75">
        <v>6.1574889161665842</v>
      </c>
      <c r="N4613" s="75">
        <v>6.0920580473509034</v>
      </c>
      <c r="O4613" s="75">
        <v>28.753</v>
      </c>
      <c r="P4613" s="75">
        <v>0.21873601808833359</v>
      </c>
      <c r="Q4613" s="75">
        <v>28.971736018088333</v>
      </c>
      <c r="R4613" s="75">
        <v>28.663875803547786</v>
      </c>
      <c r="S4613" s="75">
        <v>1.6300000000000001</v>
      </c>
      <c r="T4613" s="75">
        <v>1.2400087277292238E-2</v>
      </c>
      <c r="U4613" s="75">
        <v>1.6424000872772924</v>
      </c>
      <c r="V4613" s="75">
        <v>1.6249475727674643</v>
      </c>
      <c r="W4613" s="75">
        <v>425.10800000000006</v>
      </c>
      <c r="X4613" s="75">
        <v>3.2339731915798464</v>
      </c>
      <c r="Y4613" s="75">
        <v>428.34197319157994</v>
      </c>
      <c r="Z4613" s="75">
        <v>423.79031457916028</v>
      </c>
      <c r="AA4613" s="59"/>
      <c r="AB4613" s="75">
        <v>111.15000000000006</v>
      </c>
      <c r="AC4613" s="75">
        <v>0.84556423366321043</v>
      </c>
      <c r="AD4613" s="75">
        <v>111.99556423366327</v>
      </c>
      <c r="AE4613" s="75">
        <v>110.80547405711886</v>
      </c>
      <c r="AF4613" s="75">
        <v>1.2499999999999998</v>
      </c>
      <c r="AG4613" s="75">
        <v>9.5092693844265608E-3</v>
      </c>
      <c r="AH4613" s="75">
        <v>1.2595092693844263</v>
      </c>
      <c r="AI4613" s="75">
        <v>1.2461254392388526</v>
      </c>
      <c r="AJ4613" s="75">
        <v>3.9359999999999968</v>
      </c>
      <c r="AK4613" s="75">
        <v>2.9942787437682337E-2</v>
      </c>
      <c r="AL4613" s="75">
        <v>3.9659427874376791</v>
      </c>
      <c r="AM4613" s="75">
        <v>3.9237997830752964</v>
      </c>
      <c r="AN4613" s="75">
        <v>9.6399999999999988</v>
      </c>
      <c r="AO4613" s="75">
        <v>7.3335485492697652E-2</v>
      </c>
      <c r="AP4613" s="75">
        <v>9.7133354854926957</v>
      </c>
      <c r="AQ4613" s="75">
        <v>9.6101193874100304</v>
      </c>
      <c r="AR4613" s="75">
        <v>125.97600000000006</v>
      </c>
      <c r="AS4613" s="75">
        <v>0.95835177597801691</v>
      </c>
      <c r="AT4613" s="75">
        <v>126.93435177597807</v>
      </c>
      <c r="AU4613" s="75">
        <v>125.58551866684303</v>
      </c>
    </row>
    <row r="4614" spans="1:47" ht="13" x14ac:dyDescent="0.3">
      <c r="A4614" s="63">
        <v>45484</v>
      </c>
      <c r="B4614" s="60">
        <v>3</v>
      </c>
      <c r="C4614" s="60" t="s">
        <v>3</v>
      </c>
      <c r="D4614" s="61">
        <v>19.617954999999998</v>
      </c>
      <c r="E4614" s="59">
        <v>1.0102003999999999E-2</v>
      </c>
      <c r="F4614" s="59"/>
      <c r="G4614" s="75">
        <v>355.21500000000003</v>
      </c>
      <c r="H4614" s="75">
        <v>2.6629233148013611</v>
      </c>
      <c r="I4614" s="75">
        <v>357.87792331480136</v>
      </c>
      <c r="J4614" s="75">
        <v>354.26263910196354</v>
      </c>
      <c r="K4614" s="75">
        <v>5.6390000000000002</v>
      </c>
      <c r="L4614" s="75">
        <v>4.2273621812606091E-2</v>
      </c>
      <c r="M4614" s="75">
        <v>5.6812736218126068</v>
      </c>
      <c r="N4614" s="75">
        <v>5.6238813729599606</v>
      </c>
      <c r="O4614" s="75">
        <v>26.733000000000004</v>
      </c>
      <c r="P4614" s="75">
        <v>0.20040800353190263</v>
      </c>
      <c r="Q4614" s="75">
        <v>26.933408003531905</v>
      </c>
      <c r="R4614" s="75">
        <v>26.661326608146592</v>
      </c>
      <c r="S4614" s="75">
        <v>1.63</v>
      </c>
      <c r="T4614" s="75">
        <v>1.2219543102420275E-2</v>
      </c>
      <c r="U4614" s="75">
        <v>1.6422195431024202</v>
      </c>
      <c r="V4614" s="75">
        <v>1.6256298347091214</v>
      </c>
      <c r="W4614" s="75">
        <v>389.21700000000004</v>
      </c>
      <c r="X4614" s="75">
        <v>2.9178244832482902</v>
      </c>
      <c r="Y4614" s="75">
        <v>392.13482448324828</v>
      </c>
      <c r="Z4614" s="75">
        <v>388.17347691777917</v>
      </c>
      <c r="AA4614" s="59"/>
      <c r="AB4614" s="75">
        <v>101.40600000000009</v>
      </c>
      <c r="AC4614" s="75">
        <v>0.76020551401474334</v>
      </c>
      <c r="AD4614" s="75">
        <v>102.16620551401483</v>
      </c>
      <c r="AE4614" s="75">
        <v>101.13412209724743</v>
      </c>
      <c r="AF4614" s="75">
        <v>1.1589999999999998</v>
      </c>
      <c r="AG4614" s="75">
        <v>8.6886199114755199E-3</v>
      </c>
      <c r="AH4614" s="75">
        <v>1.1676886199114753</v>
      </c>
      <c r="AI4614" s="75">
        <v>1.1558926248023751</v>
      </c>
      <c r="AJ4614" s="75">
        <v>3.6299999999999981</v>
      </c>
      <c r="AK4614" s="75">
        <v>2.7212847522567838E-2</v>
      </c>
      <c r="AL4614" s="75">
        <v>3.6572128475225658</v>
      </c>
      <c r="AM4614" s="75">
        <v>3.6202676687080411</v>
      </c>
      <c r="AN4614" s="75">
        <v>9.6399999999999988</v>
      </c>
      <c r="AO4614" s="75">
        <v>7.2267727305111315E-2</v>
      </c>
      <c r="AP4614" s="75">
        <v>9.7122677273051092</v>
      </c>
      <c r="AQ4614" s="75">
        <v>9.6141543598748012</v>
      </c>
      <c r="AR4614" s="75">
        <v>115.83500000000009</v>
      </c>
      <c r="AS4614" s="75">
        <v>0.86837470875389799</v>
      </c>
      <c r="AT4614" s="75">
        <v>116.70337470875398</v>
      </c>
      <c r="AU4614" s="75">
        <v>115.52443675063265</v>
      </c>
    </row>
    <row r="4615" spans="1:47" ht="13" x14ac:dyDescent="0.3">
      <c r="A4615" s="63">
        <v>45484</v>
      </c>
      <c r="B4615" s="60">
        <v>4</v>
      </c>
      <c r="C4615" s="60" t="s">
        <v>3</v>
      </c>
      <c r="D4615" s="61">
        <v>18.556808</v>
      </c>
      <c r="E4615" s="59">
        <v>9.9222110000000002E-3</v>
      </c>
      <c r="F4615" s="59"/>
      <c r="G4615" s="75">
        <v>332.42</v>
      </c>
      <c r="H4615" s="75">
        <v>2.3210163762268734</v>
      </c>
      <c r="I4615" s="75">
        <v>334.74101637622687</v>
      </c>
      <c r="J4615" s="75">
        <v>331.41964538138751</v>
      </c>
      <c r="K4615" s="75">
        <v>5.2939999999999996</v>
      </c>
      <c r="L4615" s="75">
        <v>3.6963662522546979E-2</v>
      </c>
      <c r="M4615" s="75">
        <v>5.3309636625225467</v>
      </c>
      <c r="N4615" s="75">
        <v>5.2780687162296651</v>
      </c>
      <c r="O4615" s="75">
        <v>25.432000000000002</v>
      </c>
      <c r="P4615" s="75">
        <v>0.17757080945852191</v>
      </c>
      <c r="Q4615" s="75">
        <v>25.609570809458525</v>
      </c>
      <c r="R4615" s="75">
        <v>25.355467244267636</v>
      </c>
      <c r="S4615" s="75">
        <v>1.6300000000000003</v>
      </c>
      <c r="T4615" s="75">
        <v>1.1380953893417376E-2</v>
      </c>
      <c r="U4615" s="75">
        <v>1.6413809538934176</v>
      </c>
      <c r="V4615" s="75">
        <v>1.625094825737506</v>
      </c>
      <c r="W4615" s="75">
        <v>364.77600000000001</v>
      </c>
      <c r="X4615" s="75">
        <v>2.5469318021013598</v>
      </c>
      <c r="Y4615" s="75">
        <v>367.32293180210138</v>
      </c>
      <c r="Z4615" s="75">
        <v>363.6782761676223</v>
      </c>
      <c r="AA4615" s="59"/>
      <c r="AB4615" s="75">
        <v>94.663000000000025</v>
      </c>
      <c r="AC4615" s="75">
        <v>0.66095413399544112</v>
      </c>
      <c r="AD4615" s="75">
        <v>95.323954133995471</v>
      </c>
      <c r="AE4615" s="75">
        <v>94.378129747723648</v>
      </c>
      <c r="AF4615" s="75">
        <v>1.0810000000000002</v>
      </c>
      <c r="AG4615" s="75">
        <v>7.5477369072295599E-3</v>
      </c>
      <c r="AH4615" s="75">
        <v>1.0885477369072298</v>
      </c>
      <c r="AI4615" s="75">
        <v>1.0777469365780639</v>
      </c>
      <c r="AJ4615" s="75">
        <v>3.4629999999999987</v>
      </c>
      <c r="AK4615" s="75">
        <v>2.4179290388284883E-2</v>
      </c>
      <c r="AL4615" s="75">
        <v>3.4871792903882834</v>
      </c>
      <c r="AM4615" s="75">
        <v>3.4525787616742205</v>
      </c>
      <c r="AN4615" s="75">
        <v>9.64</v>
      </c>
      <c r="AO4615" s="75">
        <v>6.7308218118124846E-2</v>
      </c>
      <c r="AP4615" s="75">
        <v>9.7073082181181256</v>
      </c>
      <c r="AQ4615" s="75">
        <v>9.6109902577359225</v>
      </c>
      <c r="AR4615" s="75">
        <v>108.84700000000002</v>
      </c>
      <c r="AS4615" s="75">
        <v>0.7599893794090804</v>
      </c>
      <c r="AT4615" s="75">
        <v>109.60698937940911</v>
      </c>
      <c r="AU4615" s="75">
        <v>108.51944570371185</v>
      </c>
    </row>
    <row r="4616" spans="1:47" ht="13" x14ac:dyDescent="0.3">
      <c r="A4616" s="63">
        <v>45484</v>
      </c>
      <c r="B4616" s="60">
        <v>5</v>
      </c>
      <c r="C4616" s="60" t="s">
        <v>3</v>
      </c>
      <c r="D4616" s="61">
        <v>19.606541</v>
      </c>
      <c r="E4616" s="59">
        <v>1.0024484E-2</v>
      </c>
      <c r="F4616" s="59"/>
      <c r="G4616" s="75">
        <v>317.61300000000006</v>
      </c>
      <c r="H4616" s="75">
        <v>2.6209753698131855</v>
      </c>
      <c r="I4616" s="75">
        <v>320.23397536981327</v>
      </c>
      <c r="J4616" s="75">
        <v>317.02379500746218</v>
      </c>
      <c r="K4616" s="75">
        <v>5.0939999999999994</v>
      </c>
      <c r="L4616" s="75">
        <v>4.203621556368399E-2</v>
      </c>
      <c r="M4616" s="75">
        <v>5.1360362155636832</v>
      </c>
      <c r="N4616" s="75">
        <v>5.0845501026973441</v>
      </c>
      <c r="O4616" s="75">
        <v>24.797999999999998</v>
      </c>
      <c r="P4616" s="75">
        <v>0.2046356642222685</v>
      </c>
      <c r="Q4616" s="75">
        <v>25.002635664222268</v>
      </c>
      <c r="R4616" s="75">
        <v>24.751997143048442</v>
      </c>
      <c r="S4616" s="75">
        <v>1.6300000000000001</v>
      </c>
      <c r="T4616" s="75">
        <v>1.3450928812093624E-2</v>
      </c>
      <c r="U4616" s="75">
        <v>1.6434509288120938</v>
      </c>
      <c r="V4616" s="75">
        <v>1.6269761812714318</v>
      </c>
      <c r="W4616" s="75">
        <v>349.13500000000005</v>
      </c>
      <c r="X4616" s="75">
        <v>2.8810981784112317</v>
      </c>
      <c r="Y4616" s="75">
        <v>352.01609817841137</v>
      </c>
      <c r="Z4616" s="75">
        <v>348.48731843447939</v>
      </c>
      <c r="AA4616" s="59"/>
      <c r="AB4616" s="75">
        <v>90.605999999999966</v>
      </c>
      <c r="AC4616" s="75">
        <v>0.74769009567395972</v>
      </c>
      <c r="AD4616" s="75">
        <v>91.353690095673926</v>
      </c>
      <c r="AE4616" s="75">
        <v>90.437916490968888</v>
      </c>
      <c r="AF4616" s="75">
        <v>1.0210000000000004</v>
      </c>
      <c r="AG4616" s="75">
        <v>8.4253977405813456E-3</v>
      </c>
      <c r="AH4616" s="75">
        <v>1.0294253977405816</v>
      </c>
      <c r="AI4616" s="75">
        <v>1.0191059393117374</v>
      </c>
      <c r="AJ4616" s="75">
        <v>3.3279999999999976</v>
      </c>
      <c r="AK4616" s="75">
        <v>2.7463000666654937E-2</v>
      </c>
      <c r="AL4616" s="75">
        <v>3.3554630006666524</v>
      </c>
      <c r="AM4616" s="75">
        <v>3.3218262155038776</v>
      </c>
      <c r="AN4616" s="75">
        <v>9.64</v>
      </c>
      <c r="AO4616" s="75">
        <v>7.9550278373363523E-2</v>
      </c>
      <c r="AP4616" s="75">
        <v>9.7195502783733634</v>
      </c>
      <c r="AQ4616" s="75">
        <v>9.6221168021206136</v>
      </c>
      <c r="AR4616" s="75">
        <v>104.59499999999997</v>
      </c>
      <c r="AS4616" s="75">
        <v>0.86312877245455955</v>
      </c>
      <c r="AT4616" s="75">
        <v>105.45812877245451</v>
      </c>
      <c r="AU4616" s="75">
        <v>104.40096544790512</v>
      </c>
    </row>
    <row r="4617" spans="1:47" ht="13" x14ac:dyDescent="0.3">
      <c r="A4617" s="63">
        <v>45484</v>
      </c>
      <c r="B4617" s="60">
        <v>6</v>
      </c>
      <c r="C4617" s="60" t="s">
        <v>3</v>
      </c>
      <c r="D4617" s="61">
        <v>23.363478000000001</v>
      </c>
      <c r="E4617" s="59">
        <v>9.9043259999999998E-3</v>
      </c>
      <c r="F4617" s="59"/>
      <c r="G4617" s="75">
        <v>310.96899999999994</v>
      </c>
      <c r="H4617" s="75">
        <v>2.568590165573148</v>
      </c>
      <c r="I4617" s="75">
        <v>313.53759016557308</v>
      </c>
      <c r="J4617" s="75">
        <v>310.43221165931885</v>
      </c>
      <c r="K4617" s="75">
        <v>5.0780000000000012</v>
      </c>
      <c r="L4617" s="75">
        <v>4.1944055069091934E-2</v>
      </c>
      <c r="M4617" s="75">
        <v>5.1199440550690927</v>
      </c>
      <c r="N4617" s="75">
        <v>5.0692344600459265</v>
      </c>
      <c r="O4617" s="75">
        <v>25.192999999999998</v>
      </c>
      <c r="P4617" s="75">
        <v>0.20809306407160946</v>
      </c>
      <c r="Q4617" s="75">
        <v>25.401093064071606</v>
      </c>
      <c r="R4617" s="75">
        <v>25.149512357608703</v>
      </c>
      <c r="S4617" s="75">
        <v>1.6300000000000001</v>
      </c>
      <c r="T4617" s="75">
        <v>1.3463727798861725E-2</v>
      </c>
      <c r="U4617" s="75">
        <v>1.6434637277988617</v>
      </c>
      <c r="V4617" s="75">
        <v>1.6271863272695666</v>
      </c>
      <c r="W4617" s="75">
        <v>342.86999999999989</v>
      </c>
      <c r="X4617" s="75">
        <v>2.8320910125127114</v>
      </c>
      <c r="Y4617" s="75">
        <v>345.70209101251265</v>
      </c>
      <c r="Z4617" s="75">
        <v>342.27814480424308</v>
      </c>
      <c r="AA4617" s="59"/>
      <c r="AB4617" s="75">
        <v>88.991999999999976</v>
      </c>
      <c r="AC4617" s="75">
        <v>0.73506997808362107</v>
      </c>
      <c r="AD4617" s="75">
        <v>89.727069978083591</v>
      </c>
      <c r="AE4617" s="75">
        <v>88.838383825995834</v>
      </c>
      <c r="AF4617" s="75">
        <v>1.026</v>
      </c>
      <c r="AG4617" s="75">
        <v>8.4747145531485456E-3</v>
      </c>
      <c r="AH4617" s="75">
        <v>1.0344747145531485</v>
      </c>
      <c r="AI4617" s="75">
        <v>1.0242289397414572</v>
      </c>
      <c r="AJ4617" s="75">
        <v>3.4019999999999975</v>
      </c>
      <c r="AK4617" s="75">
        <v>2.8100369307808314E-2</v>
      </c>
      <c r="AL4617" s="75">
        <v>3.4301003693078056</v>
      </c>
      <c r="AM4617" s="75">
        <v>3.3961275370374606</v>
      </c>
      <c r="AN4617" s="75">
        <v>9.64</v>
      </c>
      <c r="AO4617" s="75">
        <v>7.9625972994495114E-2</v>
      </c>
      <c r="AP4617" s="75">
        <v>9.7196259729944963</v>
      </c>
      <c r="AQ4617" s="75">
        <v>9.623359628759891</v>
      </c>
      <c r="AR4617" s="75">
        <v>103.05999999999997</v>
      </c>
      <c r="AS4617" s="75">
        <v>0.85127103493907308</v>
      </c>
      <c r="AT4617" s="75">
        <v>103.91127103493903</v>
      </c>
      <c r="AU4617" s="75">
        <v>102.88209993153464</v>
      </c>
    </row>
    <row r="4618" spans="1:47" ht="13" x14ac:dyDescent="0.3">
      <c r="A4618" s="63">
        <v>45484</v>
      </c>
      <c r="B4618" s="60">
        <v>7</v>
      </c>
      <c r="C4618" s="60" t="s">
        <v>3</v>
      </c>
      <c r="D4618" s="61">
        <v>24.778276000000002</v>
      </c>
      <c r="E4618" s="59">
        <v>9.8483549999999996E-3</v>
      </c>
      <c r="F4618" s="59"/>
      <c r="G4618" s="75">
        <v>312.31299999999993</v>
      </c>
      <c r="H4618" s="75">
        <v>0.29192886432041165</v>
      </c>
      <c r="I4618" s="75">
        <v>312.60492886432036</v>
      </c>
      <c r="J4618" s="75">
        <v>309.52628455011478</v>
      </c>
      <c r="K4618" s="75">
        <v>5.3379999999999992</v>
      </c>
      <c r="L4618" s="75">
        <v>4.989597864137444E-3</v>
      </c>
      <c r="M4618" s="75">
        <v>5.3429895978641371</v>
      </c>
      <c r="N4618" s="75">
        <v>5.2903699395430639</v>
      </c>
      <c r="O4618" s="75">
        <v>26.985999999999997</v>
      </c>
      <c r="P4618" s="75">
        <v>2.5224669906634144E-2</v>
      </c>
      <c r="Q4618" s="75">
        <v>27.011224669906632</v>
      </c>
      <c r="R4618" s="75">
        <v>26.745208540372634</v>
      </c>
      <c r="S4618" s="75">
        <v>1.6300000000000003</v>
      </c>
      <c r="T4618" s="75">
        <v>1.5236126861266463E-3</v>
      </c>
      <c r="U4618" s="75">
        <v>1.631523612686127</v>
      </c>
      <c r="V4618" s="75">
        <v>1.6154557889575114</v>
      </c>
      <c r="W4618" s="75">
        <v>346.26699999999994</v>
      </c>
      <c r="X4618" s="75">
        <v>0.32366674477730989</v>
      </c>
      <c r="Y4618" s="75">
        <v>346.59066674477725</v>
      </c>
      <c r="Z4618" s="75">
        <v>343.17731881898794</v>
      </c>
      <c r="AA4618" s="59"/>
      <c r="AB4618" s="75">
        <v>90.037000000000006</v>
      </c>
      <c r="AC4618" s="75">
        <v>8.4160438908456939E-2</v>
      </c>
      <c r="AD4618" s="75">
        <v>90.121160438908461</v>
      </c>
      <c r="AE4618" s="75">
        <v>89.23361525789413</v>
      </c>
      <c r="AF4618" s="75">
        <v>1.0590000000000002</v>
      </c>
      <c r="AG4618" s="75">
        <v>9.8988088012767978E-4</v>
      </c>
      <c r="AH4618" s="75">
        <v>1.0599898808801278</v>
      </c>
      <c r="AI4618" s="75">
        <v>1.0495507242368125</v>
      </c>
      <c r="AJ4618" s="75">
        <v>3.6949999999999958</v>
      </c>
      <c r="AK4618" s="75">
        <v>3.4538336657901529E-3</v>
      </c>
      <c r="AL4618" s="75">
        <v>3.698453833665786</v>
      </c>
      <c r="AM4618" s="75">
        <v>3.6620301473607344</v>
      </c>
      <c r="AN4618" s="75">
        <v>9.64</v>
      </c>
      <c r="AO4618" s="75">
        <v>9.0108136774606547E-3</v>
      </c>
      <c r="AP4618" s="75">
        <v>9.6490108136774619</v>
      </c>
      <c r="AQ4618" s="75">
        <v>9.5539839297855274</v>
      </c>
      <c r="AR4618" s="75">
        <v>104.431</v>
      </c>
      <c r="AS4618" s="75">
        <v>9.7614967131835415E-2</v>
      </c>
      <c r="AT4618" s="75">
        <v>104.52861496713183</v>
      </c>
      <c r="AU4618" s="75">
        <v>103.49918005927721</v>
      </c>
    </row>
    <row r="4619" spans="1:47" ht="13" x14ac:dyDescent="0.3">
      <c r="A4619" s="63">
        <v>45484</v>
      </c>
      <c r="B4619" s="60">
        <v>8</v>
      </c>
      <c r="C4619" s="60" t="s">
        <v>5</v>
      </c>
      <c r="D4619" s="61">
        <v>23.553604</v>
      </c>
      <c r="E4619" s="59">
        <v>9.6612880000000005E-3</v>
      </c>
      <c r="F4619" s="59"/>
      <c r="G4619" s="75">
        <v>317.86600000000004</v>
      </c>
      <c r="H4619" s="75">
        <v>1.2700496039526088</v>
      </c>
      <c r="I4619" s="75">
        <v>319.13604960395264</v>
      </c>
      <c r="J4619" s="75">
        <v>316.05278431754658</v>
      </c>
      <c r="K4619" s="75">
        <v>5.6479999999999997</v>
      </c>
      <c r="L4619" s="75">
        <v>2.256686831282469E-2</v>
      </c>
      <c r="M4619" s="75">
        <v>5.6705668683128243</v>
      </c>
      <c r="N4619" s="75">
        <v>5.6157818886747961</v>
      </c>
      <c r="O4619" s="75">
        <v>28.410000000000004</v>
      </c>
      <c r="P4619" s="75">
        <v>0.11351358512169787</v>
      </c>
      <c r="Q4619" s="75">
        <v>28.523513585121702</v>
      </c>
      <c r="R4619" s="75">
        <v>28.24793970560393</v>
      </c>
      <c r="S4619" s="75">
        <v>0.24500000000000005</v>
      </c>
      <c r="T4619" s="75">
        <v>9.789098329748675E-4</v>
      </c>
      <c r="U4619" s="75">
        <v>0.24597890983297491</v>
      </c>
      <c r="V4619" s="75">
        <v>0.24360243674315252</v>
      </c>
      <c r="W4619" s="75">
        <v>352.1690000000001</v>
      </c>
      <c r="X4619" s="75">
        <v>1.4071089672201063</v>
      </c>
      <c r="Y4619" s="75">
        <v>353.57610896722014</v>
      </c>
      <c r="Z4619" s="75">
        <v>350.16010834856849</v>
      </c>
      <c r="AA4619" s="59"/>
      <c r="AB4619" s="75">
        <v>92.146999999999977</v>
      </c>
      <c r="AC4619" s="75">
        <v>0.36817797705769412</v>
      </c>
      <c r="AD4619" s="75">
        <v>92.515177977057675</v>
      </c>
      <c r="AE4619" s="75">
        <v>91.621362198250068</v>
      </c>
      <c r="AF4619" s="75">
        <v>1.1389999999999998</v>
      </c>
      <c r="AG4619" s="75">
        <v>4.5509318357484629E-3</v>
      </c>
      <c r="AH4619" s="75">
        <v>1.1435509318357482</v>
      </c>
      <c r="AI4619" s="75">
        <v>1.1325027569406148</v>
      </c>
      <c r="AJ4619" s="75">
        <v>3.9209999999999976</v>
      </c>
      <c r="AK4619" s="75">
        <v>1.5666552877936536E-2</v>
      </c>
      <c r="AL4619" s="75">
        <v>3.9366665528779343</v>
      </c>
      <c r="AM4619" s="75">
        <v>3.8986332835506134</v>
      </c>
      <c r="AN4619" s="75">
        <v>1.4140000000000001</v>
      </c>
      <c r="AO4619" s="75">
        <v>5.6497081788835189E-3</v>
      </c>
      <c r="AP4619" s="75">
        <v>1.4196497081788837</v>
      </c>
      <c r="AQ4619" s="75">
        <v>1.4059340634890516</v>
      </c>
      <c r="AR4619" s="75">
        <v>98.620999999999967</v>
      </c>
      <c r="AS4619" s="75">
        <v>0.39404516995026262</v>
      </c>
      <c r="AT4619" s="75">
        <v>99.015045169950241</v>
      </c>
      <c r="AU4619" s="75">
        <v>98.058432302230344</v>
      </c>
    </row>
    <row r="4620" spans="1:47" ht="13" x14ac:dyDescent="0.3">
      <c r="A4620" s="63">
        <v>45484</v>
      </c>
      <c r="B4620" s="60">
        <v>9</v>
      </c>
      <c r="C4620" s="60" t="s">
        <v>5</v>
      </c>
      <c r="D4620" s="61">
        <v>25.930395000000001</v>
      </c>
      <c r="E4620" s="59">
        <v>9.38809E-3</v>
      </c>
      <c r="F4620" s="59"/>
      <c r="G4620" s="75">
        <v>320.66400000000004</v>
      </c>
      <c r="H4620" s="75">
        <v>2.4580982515425638</v>
      </c>
      <c r="I4620" s="75">
        <v>323.12209825154258</v>
      </c>
      <c r="J4620" s="75">
        <v>320.08859891216827</v>
      </c>
      <c r="K4620" s="75">
        <v>5.819</v>
      </c>
      <c r="L4620" s="75">
        <v>4.4606422067105057E-2</v>
      </c>
      <c r="M4620" s="75">
        <v>5.8636064220671047</v>
      </c>
      <c r="N4620" s="75">
        <v>5.8085583572521609</v>
      </c>
      <c r="O4620" s="75">
        <v>28.320999999999998</v>
      </c>
      <c r="P4620" s="75">
        <v>0.21709889660809115</v>
      </c>
      <c r="Q4620" s="75">
        <v>28.538098896608091</v>
      </c>
      <c r="R4620" s="75">
        <v>28.270180655737835</v>
      </c>
      <c r="S4620" s="75">
        <v>3.0000000000000001E-3</v>
      </c>
      <c r="T4620" s="75">
        <v>2.2996952431915309E-5</v>
      </c>
      <c r="U4620" s="75">
        <v>3.0229969524319155E-3</v>
      </c>
      <c r="V4620" s="75">
        <v>2.994616784972759E-3</v>
      </c>
      <c r="W4620" s="75">
        <v>354.80700000000007</v>
      </c>
      <c r="X4620" s="75">
        <v>2.7198265671701924</v>
      </c>
      <c r="Y4620" s="75">
        <v>357.52682656717019</v>
      </c>
      <c r="Z4620" s="75">
        <v>354.1703325419432</v>
      </c>
      <c r="AA4620" s="59"/>
      <c r="AB4620" s="75">
        <v>93.968000000000046</v>
      </c>
      <c r="AC4620" s="75">
        <v>0.72032587537407289</v>
      </c>
      <c r="AD4620" s="75">
        <v>94.688325875374119</v>
      </c>
      <c r="AE4620" s="75">
        <v>93.79938335010678</v>
      </c>
      <c r="AF4620" s="75">
        <v>1.2060000000000002</v>
      </c>
      <c r="AG4620" s="75">
        <v>9.2447748776299556E-3</v>
      </c>
      <c r="AH4620" s="75">
        <v>1.2152447748776301</v>
      </c>
      <c r="AI4620" s="75">
        <v>1.2038359475590492</v>
      </c>
      <c r="AJ4620" s="75">
        <v>3.9609999999999972</v>
      </c>
      <c r="AK4620" s="75">
        <v>3.0363642860938827E-2</v>
      </c>
      <c r="AL4620" s="75">
        <v>3.9913636428609358</v>
      </c>
      <c r="AM4620" s="75">
        <v>3.9538923617590296</v>
      </c>
      <c r="AN4620" s="75">
        <v>0</v>
      </c>
      <c r="AO4620" s="75">
        <v>0</v>
      </c>
      <c r="AP4620" s="75">
        <v>0</v>
      </c>
      <c r="AQ4620" s="75">
        <v>0</v>
      </c>
      <c r="AR4620" s="75">
        <v>99.135000000000048</v>
      </c>
      <c r="AS4620" s="75">
        <v>0.75993429311264171</v>
      </c>
      <c r="AT4620" s="75">
        <v>99.894934293112684</v>
      </c>
      <c r="AU4620" s="75">
        <v>98.957111659424854</v>
      </c>
    </row>
    <row r="4621" spans="1:47" ht="13" x14ac:dyDescent="0.3">
      <c r="A4621" s="63">
        <v>45484</v>
      </c>
      <c r="B4621" s="60">
        <v>10</v>
      </c>
      <c r="C4621" s="60" t="s">
        <v>5</v>
      </c>
      <c r="D4621" s="61">
        <v>26.895225</v>
      </c>
      <c r="E4621" s="59">
        <v>8.9599109999999992E-3</v>
      </c>
      <c r="F4621" s="59"/>
      <c r="G4621" s="75">
        <v>324.62099999999998</v>
      </c>
      <c r="H4621" s="75">
        <v>3.0396846903029453</v>
      </c>
      <c r="I4621" s="75">
        <v>327.6606846903029</v>
      </c>
      <c r="J4621" s="75">
        <v>324.72487411727872</v>
      </c>
      <c r="K4621" s="75">
        <v>5.8510000000000009</v>
      </c>
      <c r="L4621" s="75">
        <v>5.4787568034608158E-2</v>
      </c>
      <c r="M4621" s="75">
        <v>5.9057875680346088</v>
      </c>
      <c r="N4621" s="75">
        <v>5.8528722370401116</v>
      </c>
      <c r="O4621" s="75">
        <v>28.445999999999998</v>
      </c>
      <c r="P4621" s="75">
        <v>0.26636252953554324</v>
      </c>
      <c r="Q4621" s="75">
        <v>28.71236252953554</v>
      </c>
      <c r="R4621" s="75">
        <v>28.455102316671166</v>
      </c>
      <c r="S4621" s="75">
        <v>3.0000000000000001E-3</v>
      </c>
      <c r="T4621" s="75">
        <v>2.8091386789236794E-5</v>
      </c>
      <c r="U4621" s="75">
        <v>3.028091386789237E-3</v>
      </c>
      <c r="V4621" s="75">
        <v>3.0009599574637386E-3</v>
      </c>
      <c r="W4621" s="75">
        <v>358.92099999999999</v>
      </c>
      <c r="X4621" s="75">
        <v>3.3608628792598862</v>
      </c>
      <c r="Y4621" s="75">
        <v>362.28186287925985</v>
      </c>
      <c r="Z4621" s="75">
        <v>359.0358496309475</v>
      </c>
      <c r="AA4621" s="59"/>
      <c r="AB4621" s="75">
        <v>95.809999999999974</v>
      </c>
      <c r="AC4621" s="75">
        <v>0.8971452560922587</v>
      </c>
      <c r="AD4621" s="75">
        <v>96.707145256092232</v>
      </c>
      <c r="AE4621" s="75">
        <v>95.84065784153357</v>
      </c>
      <c r="AF4621" s="75">
        <v>1.236</v>
      </c>
      <c r="AG4621" s="75">
        <v>1.1573651357165558E-2</v>
      </c>
      <c r="AH4621" s="75">
        <v>1.2475736513571656</v>
      </c>
      <c r="AI4621" s="75">
        <v>1.2363955024750604</v>
      </c>
      <c r="AJ4621" s="75">
        <v>3.9819999999999984</v>
      </c>
      <c r="AK4621" s="75">
        <v>3.7286634064913622E-2</v>
      </c>
      <c r="AL4621" s="75">
        <v>4.0192866340649118</v>
      </c>
      <c r="AM4621" s="75">
        <v>3.9832741835402006</v>
      </c>
      <c r="AN4621" s="75">
        <v>0</v>
      </c>
      <c r="AO4621" s="75">
        <v>0</v>
      </c>
      <c r="AP4621" s="75">
        <v>0</v>
      </c>
      <c r="AQ4621" s="75">
        <v>0</v>
      </c>
      <c r="AR4621" s="75">
        <v>101.02799999999998</v>
      </c>
      <c r="AS4621" s="75">
        <v>0.94600554151433791</v>
      </c>
      <c r="AT4621" s="75">
        <v>101.97400554151432</v>
      </c>
      <c r="AU4621" s="75">
        <v>101.06032752754884</v>
      </c>
    </row>
    <row r="4622" spans="1:47" ht="13" x14ac:dyDescent="0.3">
      <c r="A4622" s="63">
        <v>45484</v>
      </c>
      <c r="B4622" s="60">
        <v>11</v>
      </c>
      <c r="C4622" s="60" t="s">
        <v>5</v>
      </c>
      <c r="D4622" s="61">
        <v>25.520797999999999</v>
      </c>
      <c r="E4622" s="59">
        <v>9.0563959999999995E-3</v>
      </c>
      <c r="F4622" s="59"/>
      <c r="G4622" s="75">
        <v>346.32700000000006</v>
      </c>
      <c r="H4622" s="75">
        <v>1.8650535163673025</v>
      </c>
      <c r="I4622" s="75">
        <v>348.19205351636737</v>
      </c>
      <c r="J4622" s="75">
        <v>345.03868839566996</v>
      </c>
      <c r="K4622" s="75">
        <v>6.2880000000000003</v>
      </c>
      <c r="L4622" s="75">
        <v>3.3862380094296998E-2</v>
      </c>
      <c r="M4622" s="75">
        <v>6.3218623800942977</v>
      </c>
      <c r="N4622" s="75">
        <v>6.2646090909226615</v>
      </c>
      <c r="O4622" s="75">
        <v>29.61</v>
      </c>
      <c r="P4622" s="75">
        <v>0.15945691389824013</v>
      </c>
      <c r="Q4622" s="75">
        <v>29.769456913898239</v>
      </c>
      <c r="R4622" s="75">
        <v>29.499852923381038</v>
      </c>
      <c r="S4622" s="75">
        <v>3.0000000000000001E-3</v>
      </c>
      <c r="T4622" s="75">
        <v>1.6155715693843986E-5</v>
      </c>
      <c r="U4622" s="75">
        <v>3.016155715693844E-3</v>
      </c>
      <c r="V4622" s="75">
        <v>2.9888402151348574E-3</v>
      </c>
      <c r="W4622" s="75">
        <v>382.22800000000007</v>
      </c>
      <c r="X4622" s="75">
        <v>2.0583889660755332</v>
      </c>
      <c r="Y4622" s="75">
        <v>384.28638896607555</v>
      </c>
      <c r="Z4622" s="75">
        <v>380.80613925018878</v>
      </c>
      <c r="AA4622" s="59"/>
      <c r="AB4622" s="75">
        <v>102.27499999999998</v>
      </c>
      <c r="AC4622" s="75">
        <v>0.5507752741959645</v>
      </c>
      <c r="AD4622" s="75">
        <v>102.82577527419595</v>
      </c>
      <c r="AE4622" s="75">
        <v>101.89454433430582</v>
      </c>
      <c r="AF4622" s="75">
        <v>1.2550000000000003</v>
      </c>
      <c r="AG4622" s="75">
        <v>6.7584743985914034E-3</v>
      </c>
      <c r="AH4622" s="75">
        <v>1.2617584743985917</v>
      </c>
      <c r="AI4622" s="75">
        <v>1.2503314899980822</v>
      </c>
      <c r="AJ4622" s="75">
        <v>4.1249999999999991</v>
      </c>
      <c r="AK4622" s="75">
        <v>2.2214109079035475E-2</v>
      </c>
      <c r="AL4622" s="75">
        <v>4.1472141090790346</v>
      </c>
      <c r="AM4622" s="75">
        <v>4.1096552958104278</v>
      </c>
      <c r="AN4622" s="75">
        <v>0</v>
      </c>
      <c r="AO4622" s="75">
        <v>0</v>
      </c>
      <c r="AP4622" s="75">
        <v>0</v>
      </c>
      <c r="AQ4622" s="75">
        <v>0</v>
      </c>
      <c r="AR4622" s="75">
        <v>107.65499999999997</v>
      </c>
      <c r="AS4622" s="75">
        <v>0.57974785767359138</v>
      </c>
      <c r="AT4622" s="75">
        <v>108.23474785767357</v>
      </c>
      <c r="AU4622" s="75">
        <v>107.25453112011434</v>
      </c>
    </row>
    <row r="4623" spans="1:47" ht="13" x14ac:dyDescent="0.3">
      <c r="A4623" s="63">
        <v>45484</v>
      </c>
      <c r="B4623" s="60">
        <v>12</v>
      </c>
      <c r="C4623" s="60" t="s">
        <v>5</v>
      </c>
      <c r="D4623" s="61">
        <v>49.775286999999999</v>
      </c>
      <c r="E4623" s="59">
        <v>9.0376799999999993E-3</v>
      </c>
      <c r="F4623" s="59"/>
      <c r="G4623" s="75">
        <v>362.5680000000001</v>
      </c>
      <c r="H4623" s="75">
        <v>1.4210062576725337</v>
      </c>
      <c r="I4623" s="75">
        <v>363.98900625767266</v>
      </c>
      <c r="J4623" s="75">
        <v>360.69939009559778</v>
      </c>
      <c r="K4623" s="75">
        <v>6.5390000000000006</v>
      </c>
      <c r="L4623" s="75">
        <v>2.5628185385695088E-2</v>
      </c>
      <c r="M4623" s="75">
        <v>6.564628185385696</v>
      </c>
      <c r="N4623" s="75">
        <v>6.505299176527199</v>
      </c>
      <c r="O4623" s="75">
        <v>30.22</v>
      </c>
      <c r="P4623" s="75">
        <v>0.11844070383173352</v>
      </c>
      <c r="Q4623" s="75">
        <v>30.338440703831733</v>
      </c>
      <c r="R4623" s="75">
        <v>30.064251585051526</v>
      </c>
      <c r="S4623" s="75">
        <v>3.0000000000000001E-3</v>
      </c>
      <c r="T4623" s="75">
        <v>1.1757846177868979E-5</v>
      </c>
      <c r="U4623" s="75">
        <v>3.011757846177869E-3</v>
      </c>
      <c r="V4623" s="75">
        <v>2.984538542526624E-3</v>
      </c>
      <c r="W4623" s="75">
        <v>399.3300000000001</v>
      </c>
      <c r="X4623" s="75">
        <v>1.56508690473614</v>
      </c>
      <c r="Y4623" s="75">
        <v>400.89508690473627</v>
      </c>
      <c r="Z4623" s="75">
        <v>397.27192539571905</v>
      </c>
      <c r="AA4623" s="59"/>
      <c r="AB4623" s="75">
        <v>107.34399999999998</v>
      </c>
      <c r="AC4623" s="75">
        <v>0.42071141337238921</v>
      </c>
      <c r="AD4623" s="75">
        <v>107.76471141337237</v>
      </c>
      <c r="AE4623" s="75">
        <v>106.79076843632596</v>
      </c>
      <c r="AF4623" s="75">
        <v>1.3299999999999998</v>
      </c>
      <c r="AG4623" s="75">
        <v>5.2126451388552469E-3</v>
      </c>
      <c r="AH4623" s="75">
        <v>1.3352126451388551</v>
      </c>
      <c r="AI4623" s="75">
        <v>1.3231454205201365</v>
      </c>
      <c r="AJ4623" s="75">
        <v>4.2779999999999996</v>
      </c>
      <c r="AK4623" s="75">
        <v>1.6766688649641162E-2</v>
      </c>
      <c r="AL4623" s="75">
        <v>4.2947666886496405</v>
      </c>
      <c r="AM4623" s="75">
        <v>4.2559519616429649</v>
      </c>
      <c r="AN4623" s="75">
        <v>0</v>
      </c>
      <c r="AO4623" s="75">
        <v>0</v>
      </c>
      <c r="AP4623" s="75">
        <v>0</v>
      </c>
      <c r="AQ4623" s="75">
        <v>0</v>
      </c>
      <c r="AR4623" s="75">
        <v>112.95199999999998</v>
      </c>
      <c r="AS4623" s="75">
        <v>0.44269074716088558</v>
      </c>
      <c r="AT4623" s="75">
        <v>113.39469074716087</v>
      </c>
      <c r="AU4623" s="75">
        <v>112.36986581848906</v>
      </c>
    </row>
    <row r="4624" spans="1:47" ht="13" x14ac:dyDescent="0.3">
      <c r="A4624" s="63">
        <v>45484</v>
      </c>
      <c r="B4624" s="60">
        <v>13</v>
      </c>
      <c r="C4624" s="60" t="s">
        <v>5</v>
      </c>
      <c r="D4624" s="61">
        <v>33.755197000000003</v>
      </c>
      <c r="E4624" s="59">
        <v>8.7903449999999998E-3</v>
      </c>
      <c r="F4624" s="59"/>
      <c r="G4624" s="75">
        <v>381.86000000000007</v>
      </c>
      <c r="H4624" s="75">
        <v>1.3812076572935379</v>
      </c>
      <c r="I4624" s="75">
        <v>383.24120765729361</v>
      </c>
      <c r="J4624" s="75">
        <v>379.87238522376936</v>
      </c>
      <c r="K4624" s="75">
        <v>6.798</v>
      </c>
      <c r="L4624" s="75">
        <v>2.4588722710630777E-2</v>
      </c>
      <c r="M4624" s="75">
        <v>6.8225887227106305</v>
      </c>
      <c r="N4624" s="75">
        <v>6.7626158140448949</v>
      </c>
      <c r="O4624" s="75">
        <v>31.289000000000001</v>
      </c>
      <c r="P4624" s="75">
        <v>0.11317395482390796</v>
      </c>
      <c r="Q4624" s="75">
        <v>31.402173954823908</v>
      </c>
      <c r="R4624" s="75">
        <v>31.126138012010994</v>
      </c>
      <c r="S4624" s="75">
        <v>3.0000000000000001E-3</v>
      </c>
      <c r="T4624" s="75">
        <v>1.0851157418636706E-5</v>
      </c>
      <c r="U4624" s="75">
        <v>3.0108511574186369E-3</v>
      </c>
      <c r="V4624" s="75">
        <v>2.9843847370012778E-3</v>
      </c>
      <c r="W4624" s="75">
        <v>419.95000000000005</v>
      </c>
      <c r="X4624" s="75">
        <v>1.5189811859854951</v>
      </c>
      <c r="Y4624" s="75">
        <v>421.46898118598557</v>
      </c>
      <c r="Z4624" s="75">
        <v>417.76412343456224</v>
      </c>
      <c r="AA4624" s="59"/>
      <c r="AB4624" s="75">
        <v>113.032</v>
      </c>
      <c r="AC4624" s="75">
        <v>0.40884267511444805</v>
      </c>
      <c r="AD4624" s="75">
        <v>113.44084267511444</v>
      </c>
      <c r="AE4624" s="75">
        <v>112.44365853090946</v>
      </c>
      <c r="AF4624" s="75">
        <v>1.3659999999999997</v>
      </c>
      <c r="AG4624" s="75">
        <v>4.9408936779525786E-3</v>
      </c>
      <c r="AH4624" s="75">
        <v>1.3709408936779521</v>
      </c>
      <c r="AI4624" s="75">
        <v>1.3588898502479148</v>
      </c>
      <c r="AJ4624" s="75">
        <v>4.4270000000000005</v>
      </c>
      <c r="AK4624" s="75">
        <v>1.6012691297434899E-2</v>
      </c>
      <c r="AL4624" s="75">
        <v>4.4430126912974357</v>
      </c>
      <c r="AM4624" s="75">
        <v>4.4039570769015528</v>
      </c>
      <c r="AN4624" s="75">
        <v>0</v>
      </c>
      <c r="AO4624" s="75">
        <v>0</v>
      </c>
      <c r="AP4624" s="75">
        <v>0</v>
      </c>
      <c r="AQ4624" s="75">
        <v>0</v>
      </c>
      <c r="AR4624" s="75">
        <v>118.825</v>
      </c>
      <c r="AS4624" s="75">
        <v>0.42979626008983551</v>
      </c>
      <c r="AT4624" s="75">
        <v>119.25479626008983</v>
      </c>
      <c r="AU4624" s="75">
        <v>118.20650545805893</v>
      </c>
    </row>
    <row r="4625" spans="1:47" ht="13" x14ac:dyDescent="0.3">
      <c r="A4625" s="63">
        <v>45484</v>
      </c>
      <c r="B4625" s="60">
        <v>14</v>
      </c>
      <c r="C4625" s="60" t="s">
        <v>5</v>
      </c>
      <c r="D4625" s="61">
        <v>38.566383000000002</v>
      </c>
      <c r="E4625" s="59">
        <v>8.4333959999999993E-3</v>
      </c>
      <c r="F4625" s="59"/>
      <c r="G4625" s="75">
        <v>403.66000000000008</v>
      </c>
      <c r="H4625" s="75">
        <v>3.2252529952617937</v>
      </c>
      <c r="I4625" s="75">
        <v>406.88525299526185</v>
      </c>
      <c r="J4625" s="75">
        <v>403.4538285301926</v>
      </c>
      <c r="K4625" s="75">
        <v>7.0270000000000001</v>
      </c>
      <c r="L4625" s="75">
        <v>5.6145897036378685E-2</v>
      </c>
      <c r="M4625" s="75">
        <v>7.0831458970363785</v>
      </c>
      <c r="N4625" s="75">
        <v>7.0234109227608954</v>
      </c>
      <c r="O4625" s="75">
        <v>32.276000000000003</v>
      </c>
      <c r="P4625" s="75">
        <v>0.25788600722159649</v>
      </c>
      <c r="Q4625" s="75">
        <v>32.533886007221597</v>
      </c>
      <c r="R4625" s="75">
        <v>32.259514863103838</v>
      </c>
      <c r="S4625" s="75">
        <v>3.0000000000000001E-3</v>
      </c>
      <c r="T4625" s="75">
        <v>2.3970071311959026E-5</v>
      </c>
      <c r="U4625" s="75">
        <v>3.0239700713119589E-3</v>
      </c>
      <c r="V4625" s="75">
        <v>2.998467734208437E-3</v>
      </c>
      <c r="W4625" s="75">
        <v>442.96600000000007</v>
      </c>
      <c r="X4625" s="75">
        <v>3.539308869591081</v>
      </c>
      <c r="Y4625" s="75">
        <v>446.50530886959115</v>
      </c>
      <c r="Z4625" s="75">
        <v>442.73975278379152</v>
      </c>
      <c r="AA4625" s="59"/>
      <c r="AB4625" s="75">
        <v>119.68299999999998</v>
      </c>
      <c r="AC4625" s="75">
        <v>0.95627001494306374</v>
      </c>
      <c r="AD4625" s="75">
        <v>120.63927001494304</v>
      </c>
      <c r="AE4625" s="75">
        <v>119.62187127775609</v>
      </c>
      <c r="AF4625" s="75">
        <v>1.4930000000000001</v>
      </c>
      <c r="AG4625" s="75">
        <v>1.1929105489584941E-2</v>
      </c>
      <c r="AH4625" s="75">
        <v>1.504929105489585</v>
      </c>
      <c r="AI4625" s="75">
        <v>1.4922374423910656</v>
      </c>
      <c r="AJ4625" s="75">
        <v>4.5569999999999986</v>
      </c>
      <c r="AK4625" s="75">
        <v>3.6410538322865747E-2</v>
      </c>
      <c r="AL4625" s="75">
        <v>4.5934105383228641</v>
      </c>
      <c r="AM4625" s="75">
        <v>4.5546724882626144</v>
      </c>
      <c r="AN4625" s="75">
        <v>0</v>
      </c>
      <c r="AO4625" s="75">
        <v>0</v>
      </c>
      <c r="AP4625" s="75">
        <v>0</v>
      </c>
      <c r="AQ4625" s="75">
        <v>0</v>
      </c>
      <c r="AR4625" s="75">
        <v>125.73299999999998</v>
      </c>
      <c r="AS4625" s="75">
        <v>1.0046096587555144</v>
      </c>
      <c r="AT4625" s="75">
        <v>126.73760965875547</v>
      </c>
      <c r="AU4625" s="75">
        <v>125.66878120840977</v>
      </c>
    </row>
    <row r="4626" spans="1:47" ht="13" x14ac:dyDescent="0.3">
      <c r="A4626" s="63">
        <v>45484</v>
      </c>
      <c r="B4626" s="60">
        <v>15</v>
      </c>
      <c r="C4626" s="60" t="s">
        <v>5</v>
      </c>
      <c r="D4626" s="61">
        <v>171.43955500000001</v>
      </c>
      <c r="E4626" s="59">
        <v>8.3089940000000001E-3</v>
      </c>
      <c r="F4626" s="59"/>
      <c r="G4626" s="75">
        <v>426.45699999999994</v>
      </c>
      <c r="H4626" s="75">
        <v>2.4130381912884218</v>
      </c>
      <c r="I4626" s="75">
        <v>428.87003819128836</v>
      </c>
      <c r="J4626" s="75">
        <v>425.30655961717719</v>
      </c>
      <c r="K4626" s="75">
        <v>7.386000000000001</v>
      </c>
      <c r="L4626" s="75">
        <v>4.179249040549525E-2</v>
      </c>
      <c r="M4626" s="75">
        <v>7.4277924904054959</v>
      </c>
      <c r="N4626" s="75">
        <v>7.3660750071694716</v>
      </c>
      <c r="O4626" s="75">
        <v>33.022999999999989</v>
      </c>
      <c r="P4626" s="75">
        <v>0.18685532232069715</v>
      </c>
      <c r="Q4626" s="75">
        <v>33.209855322320685</v>
      </c>
      <c r="R4626" s="75">
        <v>32.933914833706659</v>
      </c>
      <c r="S4626" s="75">
        <v>3.0000000000000001E-3</v>
      </c>
      <c r="T4626" s="75">
        <v>1.6975016411655261E-5</v>
      </c>
      <c r="U4626" s="75">
        <v>3.0169750164116553E-3</v>
      </c>
      <c r="V4626" s="75">
        <v>2.9919069891021412E-3</v>
      </c>
      <c r="W4626" s="75">
        <v>466.86899999999991</v>
      </c>
      <c r="X4626" s="75">
        <v>2.641702979031026</v>
      </c>
      <c r="Y4626" s="75">
        <v>469.51070297903095</v>
      </c>
      <c r="Z4626" s="75">
        <v>465.60954136504239</v>
      </c>
      <c r="AA4626" s="59"/>
      <c r="AB4626" s="75">
        <v>126.78499999999997</v>
      </c>
      <c r="AC4626" s="75">
        <v>0.71739248525057053</v>
      </c>
      <c r="AD4626" s="75">
        <v>127.50239248525054</v>
      </c>
      <c r="AE4626" s="75">
        <v>126.44297587110495</v>
      </c>
      <c r="AF4626" s="75">
        <v>1.5909999999999995</v>
      </c>
      <c r="AG4626" s="75">
        <v>9.0024170369811685E-3</v>
      </c>
      <c r="AH4626" s="75">
        <v>1.6000024170369807</v>
      </c>
      <c r="AI4626" s="75">
        <v>1.586708006553835</v>
      </c>
      <c r="AJ4626" s="75">
        <v>4.673</v>
      </c>
      <c r="AK4626" s="75">
        <v>2.6441417230555011E-2</v>
      </c>
      <c r="AL4626" s="75">
        <v>4.6994414172305552</v>
      </c>
      <c r="AM4626" s="75">
        <v>4.6603937866914356</v>
      </c>
      <c r="AN4626" s="75">
        <v>0</v>
      </c>
      <c r="AO4626" s="75">
        <v>0</v>
      </c>
      <c r="AP4626" s="75">
        <v>0</v>
      </c>
      <c r="AQ4626" s="75">
        <v>0</v>
      </c>
      <c r="AR4626" s="75">
        <v>133.04899999999998</v>
      </c>
      <c r="AS4626" s="75">
        <v>0.7528363195181067</v>
      </c>
      <c r="AT4626" s="75">
        <v>133.80183631951809</v>
      </c>
      <c r="AU4626" s="75">
        <v>132.69007766435021</v>
      </c>
    </row>
    <row r="4627" spans="1:47" ht="13" x14ac:dyDescent="0.3">
      <c r="A4627" s="63">
        <v>45484</v>
      </c>
      <c r="B4627" s="60">
        <v>16</v>
      </c>
      <c r="C4627" s="60" t="s">
        <v>5</v>
      </c>
      <c r="D4627" s="61">
        <v>53.095495</v>
      </c>
      <c r="E4627" s="59">
        <v>8.4861420000000003E-3</v>
      </c>
      <c r="F4627" s="59"/>
      <c r="G4627" s="75">
        <v>441.51699999999994</v>
      </c>
      <c r="H4627" s="75">
        <v>2.8148239486312931</v>
      </c>
      <c r="I4627" s="75">
        <v>444.33182394863121</v>
      </c>
      <c r="J4627" s="75">
        <v>440.56116099548416</v>
      </c>
      <c r="K4627" s="75">
        <v>7.51</v>
      </c>
      <c r="L4627" s="75">
        <v>4.7878853711682705E-2</v>
      </c>
      <c r="M4627" s="75">
        <v>7.5578788537116823</v>
      </c>
      <c r="N4627" s="75">
        <v>7.4937416205402876</v>
      </c>
      <c r="O4627" s="75">
        <v>33.698999999999998</v>
      </c>
      <c r="P4627" s="75">
        <v>0.21484280841944015</v>
      </c>
      <c r="Q4627" s="75">
        <v>33.913842808419439</v>
      </c>
      <c r="R4627" s="75">
        <v>33.626045122581516</v>
      </c>
      <c r="S4627" s="75">
        <v>3.0000000000000001E-3</v>
      </c>
      <c r="T4627" s="75">
        <v>1.9126040097875916E-5</v>
      </c>
      <c r="U4627" s="75">
        <v>3.019126040097876E-3</v>
      </c>
      <c r="V4627" s="75">
        <v>2.9935053078057076E-3</v>
      </c>
      <c r="W4627" s="75">
        <v>482.72899999999993</v>
      </c>
      <c r="X4627" s="75">
        <v>3.0775647368025139</v>
      </c>
      <c r="Y4627" s="75">
        <v>485.80656473680239</v>
      </c>
      <c r="Z4627" s="75">
        <v>481.68394124391375</v>
      </c>
      <c r="AA4627" s="59"/>
      <c r="AB4627" s="75">
        <v>131.34499999999997</v>
      </c>
      <c r="AC4627" s="75">
        <v>0.83736991221850376</v>
      </c>
      <c r="AD4627" s="75">
        <v>132.18236991221846</v>
      </c>
      <c r="AE4627" s="75">
        <v>131.06065155124685</v>
      </c>
      <c r="AF4627" s="75">
        <v>1.6109999999999989</v>
      </c>
      <c r="AG4627" s="75">
        <v>1.027068353255936E-2</v>
      </c>
      <c r="AH4627" s="75">
        <v>1.6212706835325583</v>
      </c>
      <c r="AI4627" s="75">
        <v>1.6075123502916639</v>
      </c>
      <c r="AJ4627" s="75">
        <v>4.7879999999999976</v>
      </c>
      <c r="AK4627" s="75">
        <v>3.0525159996209947E-2</v>
      </c>
      <c r="AL4627" s="75">
        <v>4.8185251599962076</v>
      </c>
      <c r="AM4627" s="75">
        <v>4.7776344712579073</v>
      </c>
      <c r="AN4627" s="75">
        <v>0</v>
      </c>
      <c r="AO4627" s="75">
        <v>0</v>
      </c>
      <c r="AP4627" s="75">
        <v>0</v>
      </c>
      <c r="AQ4627" s="75">
        <v>0</v>
      </c>
      <c r="AR4627" s="75">
        <v>137.74399999999997</v>
      </c>
      <c r="AS4627" s="75">
        <v>0.87816575574727307</v>
      </c>
      <c r="AT4627" s="75">
        <v>138.62216575574723</v>
      </c>
      <c r="AU4627" s="75">
        <v>137.44579837279642</v>
      </c>
    </row>
    <row r="4628" spans="1:47" ht="13" x14ac:dyDescent="0.3">
      <c r="A4628" s="63">
        <v>45484</v>
      </c>
      <c r="B4628" s="60">
        <v>17</v>
      </c>
      <c r="C4628" s="60" t="s">
        <v>5</v>
      </c>
      <c r="D4628" s="61">
        <v>108.492671</v>
      </c>
      <c r="E4628" s="59">
        <v>8.5080190000000003E-3</v>
      </c>
      <c r="F4628" s="59"/>
      <c r="G4628" s="75">
        <v>467.52199999999999</v>
      </c>
      <c r="H4628" s="75">
        <v>2.8135542936472557</v>
      </c>
      <c r="I4628" s="75">
        <v>470.33555429364725</v>
      </c>
      <c r="J4628" s="75">
        <v>466.33393046134137</v>
      </c>
      <c r="K4628" s="75">
        <v>7.9420000000000002</v>
      </c>
      <c r="L4628" s="75">
        <v>4.7795073173340523E-2</v>
      </c>
      <c r="M4628" s="75">
        <v>7.9897950731733403</v>
      </c>
      <c r="N4628" s="75">
        <v>7.9218177448846756</v>
      </c>
      <c r="O4628" s="75">
        <v>35.850999999999999</v>
      </c>
      <c r="P4628" s="75">
        <v>0.21575184693243907</v>
      </c>
      <c r="Q4628" s="75">
        <v>36.066751846932441</v>
      </c>
      <c r="R4628" s="75">
        <v>35.759895236950456</v>
      </c>
      <c r="S4628" s="75">
        <v>3.0000000000000001E-3</v>
      </c>
      <c r="T4628" s="75">
        <v>1.8054044260894178E-5</v>
      </c>
      <c r="U4628" s="75">
        <v>3.018054044260894E-3</v>
      </c>
      <c r="V4628" s="75">
        <v>2.9923763831092957E-3</v>
      </c>
      <c r="W4628" s="75">
        <v>511.31799999999998</v>
      </c>
      <c r="X4628" s="75">
        <v>3.0771192677972961</v>
      </c>
      <c r="Y4628" s="75">
        <v>514.39511926779721</v>
      </c>
      <c r="Z4628" s="75">
        <v>510.01863581955962</v>
      </c>
      <c r="AA4628" s="59"/>
      <c r="AB4628" s="75">
        <v>139.48300000000009</v>
      </c>
      <c r="AC4628" s="75">
        <v>0.83941075188076797</v>
      </c>
      <c r="AD4628" s="75">
        <v>140.32241075188085</v>
      </c>
      <c r="AE4628" s="75">
        <v>139.12854501507806</v>
      </c>
      <c r="AF4628" s="75">
        <v>1.7349999999999985</v>
      </c>
      <c r="AG4628" s="75">
        <v>1.0441255597550457E-2</v>
      </c>
      <c r="AH4628" s="75">
        <v>1.7454412555975489</v>
      </c>
      <c r="AI4628" s="75">
        <v>1.7305910082315412</v>
      </c>
      <c r="AJ4628" s="75">
        <v>5.1979999999999968</v>
      </c>
      <c r="AK4628" s="75">
        <v>3.1281640689375959E-2</v>
      </c>
      <c r="AL4628" s="75">
        <v>5.229281640689373</v>
      </c>
      <c r="AM4628" s="75">
        <v>5.184790813134037</v>
      </c>
      <c r="AN4628" s="75">
        <v>0</v>
      </c>
      <c r="AO4628" s="75">
        <v>0</v>
      </c>
      <c r="AP4628" s="75">
        <v>0</v>
      </c>
      <c r="AQ4628" s="75">
        <v>0</v>
      </c>
      <c r="AR4628" s="75">
        <v>146.41600000000008</v>
      </c>
      <c r="AS4628" s="75">
        <v>0.88113364816769446</v>
      </c>
      <c r="AT4628" s="75">
        <v>147.29713364816777</v>
      </c>
      <c r="AU4628" s="75">
        <v>146.04392683644363</v>
      </c>
    </row>
    <row r="4629" spans="1:47" ht="13" x14ac:dyDescent="0.3">
      <c r="A4629" s="63">
        <v>45484</v>
      </c>
      <c r="B4629" s="60">
        <v>18</v>
      </c>
      <c r="C4629" s="60" t="s">
        <v>5</v>
      </c>
      <c r="D4629" s="61">
        <v>57.436076</v>
      </c>
      <c r="E4629" s="59">
        <v>8.6404399999999992E-3</v>
      </c>
      <c r="F4629" s="59"/>
      <c r="G4629" s="75">
        <v>497.67700000000008</v>
      </c>
      <c r="H4629" s="75">
        <v>2.4406322724629441</v>
      </c>
      <c r="I4629" s="75">
        <v>500.11763227246303</v>
      </c>
      <c r="J4629" s="75">
        <v>495.79639587787074</v>
      </c>
      <c r="K4629" s="75">
        <v>8.4380000000000006</v>
      </c>
      <c r="L4629" s="75">
        <v>4.1380363398433768E-2</v>
      </c>
      <c r="M4629" s="75">
        <v>8.4793803633984339</v>
      </c>
      <c r="N4629" s="75">
        <v>8.4061147861313117</v>
      </c>
      <c r="O4629" s="75">
        <v>38.306999999999995</v>
      </c>
      <c r="P4629" s="75">
        <v>0.18785939567478099</v>
      </c>
      <c r="Q4629" s="75">
        <v>38.494859395674773</v>
      </c>
      <c r="R4629" s="75">
        <v>38.162246872758011</v>
      </c>
      <c r="S4629" s="75">
        <v>0.78</v>
      </c>
      <c r="T4629" s="75">
        <v>3.8251580292460699E-3</v>
      </c>
      <c r="U4629" s="75">
        <v>0.78382515802924613</v>
      </c>
      <c r="V4629" s="75">
        <v>0.7770525637808039</v>
      </c>
      <c r="W4629" s="75">
        <v>545.202</v>
      </c>
      <c r="X4629" s="75">
        <v>2.6736971895654049</v>
      </c>
      <c r="Y4629" s="75">
        <v>547.87569718956547</v>
      </c>
      <c r="Z4629" s="75">
        <v>543.14181010054085</v>
      </c>
      <c r="AA4629" s="59"/>
      <c r="AB4629" s="75">
        <v>149.22399999999999</v>
      </c>
      <c r="AC4629" s="75">
        <v>0.7318017714823275</v>
      </c>
      <c r="AD4629" s="75">
        <v>149.95580177148233</v>
      </c>
      <c r="AE4629" s="75">
        <v>148.66011766362394</v>
      </c>
      <c r="AF4629" s="75">
        <v>1.8279999999999992</v>
      </c>
      <c r="AG4629" s="75">
        <v>8.9646011249510417E-3</v>
      </c>
      <c r="AH4629" s="75">
        <v>1.8369646011249503</v>
      </c>
      <c r="AI4629" s="75">
        <v>1.8210924187068063</v>
      </c>
      <c r="AJ4629" s="75">
        <v>5.4419999999999993</v>
      </c>
      <c r="AK4629" s="75">
        <v>2.6687833327124499E-2</v>
      </c>
      <c r="AL4629" s="75">
        <v>5.4686878333271238</v>
      </c>
      <c r="AM4629" s="75">
        <v>5.4214359642245311</v>
      </c>
      <c r="AN4629" s="75">
        <v>4.6239999999999997</v>
      </c>
      <c r="AO4629" s="75">
        <v>2.2676321445171569E-2</v>
      </c>
      <c r="AP4629" s="75">
        <v>4.6466763214451712</v>
      </c>
      <c r="AQ4629" s="75">
        <v>4.6065269934903039</v>
      </c>
      <c r="AR4629" s="75">
        <v>161.11799999999999</v>
      </c>
      <c r="AS4629" s="75">
        <v>0.79013052737957468</v>
      </c>
      <c r="AT4629" s="75">
        <v>161.90813052737957</v>
      </c>
      <c r="AU4629" s="75">
        <v>160.50917304004557</v>
      </c>
    </row>
    <row r="4630" spans="1:47" ht="13" x14ac:dyDescent="0.3">
      <c r="A4630" s="63">
        <v>45484</v>
      </c>
      <c r="B4630" s="60">
        <v>19</v>
      </c>
      <c r="C4630" s="60" t="s">
        <v>5</v>
      </c>
      <c r="D4630" s="61">
        <v>44.241484</v>
      </c>
      <c r="E4630" s="59">
        <v>8.6546769999999995E-3</v>
      </c>
      <c r="F4630" s="59"/>
      <c r="G4630" s="75">
        <v>514.75</v>
      </c>
      <c r="H4630" s="75">
        <v>2.3589004354357792</v>
      </c>
      <c r="I4630" s="75">
        <v>517.10890043543577</v>
      </c>
      <c r="J4630" s="75">
        <v>512.63348992834187</v>
      </c>
      <c r="K4630" s="75">
        <v>8.8879999999999981</v>
      </c>
      <c r="L4630" s="75">
        <v>4.0730271141628367E-2</v>
      </c>
      <c r="M4630" s="75">
        <v>8.9287302711416263</v>
      </c>
      <c r="N4630" s="75">
        <v>8.8514549946247723</v>
      </c>
      <c r="O4630" s="75">
        <v>39.663000000000004</v>
      </c>
      <c r="P4630" s="75">
        <v>0.18176020975364607</v>
      </c>
      <c r="Q4630" s="75">
        <v>39.844760209753652</v>
      </c>
      <c r="R4630" s="75">
        <v>39.499916679995785</v>
      </c>
      <c r="S4630" s="75">
        <v>0.84999999999999987</v>
      </c>
      <c r="T4630" s="75">
        <v>3.8952217000882213E-3</v>
      </c>
      <c r="U4630" s="75">
        <v>0.85389522170008814</v>
      </c>
      <c r="V4630" s="75">
        <v>0.84650503436443048</v>
      </c>
      <c r="W4630" s="75">
        <v>564.15100000000007</v>
      </c>
      <c r="X4630" s="75">
        <v>2.5852861380311416</v>
      </c>
      <c r="Y4630" s="75">
        <v>566.73628613803112</v>
      </c>
      <c r="Z4630" s="75">
        <v>561.83136663732682</v>
      </c>
      <c r="AA4630" s="59"/>
      <c r="AB4630" s="75">
        <v>153.80199999999994</v>
      </c>
      <c r="AC4630" s="75">
        <v>0.70481516225525698</v>
      </c>
      <c r="AD4630" s="75">
        <v>154.50681516225518</v>
      </c>
      <c r="AE4630" s="75">
        <v>153.16960858272716</v>
      </c>
      <c r="AF4630" s="75">
        <v>1.847</v>
      </c>
      <c r="AG4630" s="75">
        <v>8.4640876236034661E-3</v>
      </c>
      <c r="AH4630" s="75">
        <v>1.8554640876236035</v>
      </c>
      <c r="AI4630" s="75">
        <v>1.8394056452601215</v>
      </c>
      <c r="AJ4630" s="75">
        <v>5.6589999999999989</v>
      </c>
      <c r="AK4630" s="75">
        <v>2.5933011295057935E-2</v>
      </c>
      <c r="AL4630" s="75">
        <v>5.6849330112950565</v>
      </c>
      <c r="AM4630" s="75">
        <v>5.6357317523156603</v>
      </c>
      <c r="AN4630" s="75">
        <v>5.01</v>
      </c>
      <c r="AO4630" s="75">
        <v>2.2958894961696459E-2</v>
      </c>
      <c r="AP4630" s="75">
        <v>5.0329588949616966</v>
      </c>
      <c r="AQ4630" s="75">
        <v>4.989400261371526</v>
      </c>
      <c r="AR4630" s="75">
        <v>166.31799999999993</v>
      </c>
      <c r="AS4630" s="75">
        <v>0.76217115613561492</v>
      </c>
      <c r="AT4630" s="75">
        <v>167.08017115613552</v>
      </c>
      <c r="AU4630" s="75">
        <v>165.63414624167444</v>
      </c>
    </row>
    <row r="4631" spans="1:47" ht="13" x14ac:dyDescent="0.3">
      <c r="A4631" s="63">
        <v>45484</v>
      </c>
      <c r="B4631" s="60">
        <v>20</v>
      </c>
      <c r="C4631" s="60" t="s">
        <v>5</v>
      </c>
      <c r="D4631" s="61">
        <v>42.236336999999999</v>
      </c>
      <c r="E4631" s="59">
        <v>8.2898610000000008E-3</v>
      </c>
      <c r="F4631" s="59"/>
      <c r="G4631" s="75">
        <v>515.13200000000006</v>
      </c>
      <c r="H4631" s="75">
        <v>0.22500791388645117</v>
      </c>
      <c r="I4631" s="75">
        <v>515.35700791388649</v>
      </c>
      <c r="J4631" s="75">
        <v>511.08476995290448</v>
      </c>
      <c r="K4631" s="75">
        <v>8.8169999999999984</v>
      </c>
      <c r="L4631" s="75">
        <v>3.8512357545965681E-3</v>
      </c>
      <c r="M4631" s="75">
        <v>8.8208512357545956</v>
      </c>
      <c r="N4631" s="75">
        <v>8.747727605108512</v>
      </c>
      <c r="O4631" s="75">
        <v>39.873000000000005</v>
      </c>
      <c r="P4631" s="75">
        <v>1.7416391430535218E-2</v>
      </c>
      <c r="Q4631" s="75">
        <v>39.890416391430541</v>
      </c>
      <c r="R4631" s="75">
        <v>39.559730384313461</v>
      </c>
      <c r="S4631" s="75">
        <v>1.6300000000000001</v>
      </c>
      <c r="T4631" s="75">
        <v>7.1197848247617191E-4</v>
      </c>
      <c r="U4631" s="75">
        <v>1.6307119784824762</v>
      </c>
      <c r="V4631" s="75">
        <v>1.6171936028498215</v>
      </c>
      <c r="W4631" s="75">
        <v>565.45200000000011</v>
      </c>
      <c r="X4631" s="75">
        <v>0.24698751955405912</v>
      </c>
      <c r="Y4631" s="75">
        <v>565.69898751955418</v>
      </c>
      <c r="Z4631" s="75">
        <v>561.00942154517622</v>
      </c>
      <c r="AA4631" s="59"/>
      <c r="AB4631" s="75">
        <v>152.94199999999995</v>
      </c>
      <c r="AC4631" s="75">
        <v>6.6804547893785662E-2</v>
      </c>
      <c r="AD4631" s="75">
        <v>153.00880454789373</v>
      </c>
      <c r="AE4631" s="75">
        <v>151.74038282641553</v>
      </c>
      <c r="AF4631" s="75">
        <v>1.8329999999999995</v>
      </c>
      <c r="AG4631" s="75">
        <v>8.0064819532443094E-4</v>
      </c>
      <c r="AH4631" s="75">
        <v>1.833800648195324</v>
      </c>
      <c r="AI4631" s="75">
        <v>1.8185986957200748</v>
      </c>
      <c r="AJ4631" s="75">
        <v>5.6489999999999982</v>
      </c>
      <c r="AK4631" s="75">
        <v>2.4674640782257015E-3</v>
      </c>
      <c r="AL4631" s="75">
        <v>5.6514674640782241</v>
      </c>
      <c r="AM4631" s="75">
        <v>5.604617584354993</v>
      </c>
      <c r="AN4631" s="75">
        <v>9.64</v>
      </c>
      <c r="AO4631" s="75">
        <v>4.2107193687547827E-3</v>
      </c>
      <c r="AP4631" s="75">
        <v>9.6442107193687558</v>
      </c>
      <c r="AQ4631" s="75">
        <v>9.5642615530504784</v>
      </c>
      <c r="AR4631" s="75">
        <v>170.06399999999996</v>
      </c>
      <c r="AS4631" s="75">
        <v>7.4283379536090571E-2</v>
      </c>
      <c r="AT4631" s="75">
        <v>170.13828337953603</v>
      </c>
      <c r="AU4631" s="75">
        <v>168.72786065954108</v>
      </c>
    </row>
    <row r="4632" spans="1:47" ht="13" x14ac:dyDescent="0.3">
      <c r="A4632" s="63">
        <v>45484</v>
      </c>
      <c r="B4632" s="60">
        <v>21</v>
      </c>
      <c r="C4632" s="60" t="s">
        <v>5</v>
      </c>
      <c r="D4632" s="61">
        <v>40.442292999999999</v>
      </c>
      <c r="E4632" s="59">
        <v>8.7346590000000005E-3</v>
      </c>
      <c r="F4632" s="59"/>
      <c r="G4632" s="75">
        <v>510.4439999999999</v>
      </c>
      <c r="H4632" s="75">
        <v>1.6530480521046707</v>
      </c>
      <c r="I4632" s="75">
        <v>512.09704805210458</v>
      </c>
      <c r="J4632" s="75">
        <v>507.62405496246282</v>
      </c>
      <c r="K4632" s="75">
        <v>8.738999999999999</v>
      </c>
      <c r="L4632" s="75">
        <v>2.8300826197080811E-2</v>
      </c>
      <c r="M4632" s="75">
        <v>8.7673008261970793</v>
      </c>
      <c r="N4632" s="75">
        <v>8.6907214431298296</v>
      </c>
      <c r="O4632" s="75">
        <v>39.869999999999997</v>
      </c>
      <c r="P4632" s="75">
        <v>0.12911705463755715</v>
      </c>
      <c r="Q4632" s="75">
        <v>39.999117054637551</v>
      </c>
      <c r="R4632" s="75">
        <v>39.649738406864209</v>
      </c>
      <c r="S4632" s="75">
        <v>1.6300000000000003</v>
      </c>
      <c r="T4632" s="75">
        <v>5.2786756724158071E-3</v>
      </c>
      <c r="U4632" s="75">
        <v>1.6352786756724162</v>
      </c>
      <c r="V4632" s="75">
        <v>1.620995074070446</v>
      </c>
      <c r="W4632" s="75">
        <v>560.68299999999988</v>
      </c>
      <c r="X4632" s="75">
        <v>1.8157446086117244</v>
      </c>
      <c r="Y4632" s="75">
        <v>562.49874460861167</v>
      </c>
      <c r="Z4632" s="75">
        <v>557.58550988652735</v>
      </c>
      <c r="AA4632" s="59"/>
      <c r="AB4632" s="75">
        <v>150.39900000000006</v>
      </c>
      <c r="AC4632" s="75">
        <v>0.48705984199734059</v>
      </c>
      <c r="AD4632" s="75">
        <v>150.88605984199739</v>
      </c>
      <c r="AE4632" s="75">
        <v>149.56812156142394</v>
      </c>
      <c r="AF4632" s="75">
        <v>1.8569999999999982</v>
      </c>
      <c r="AG4632" s="75">
        <v>6.0138041249546883E-3</v>
      </c>
      <c r="AH4632" s="75">
        <v>1.8630138041249529</v>
      </c>
      <c r="AI4632" s="75">
        <v>1.8467410138336287</v>
      </c>
      <c r="AJ4632" s="75">
        <v>5.6169999999999982</v>
      </c>
      <c r="AK4632" s="75">
        <v>1.8190381136171517E-2</v>
      </c>
      <c r="AL4632" s="75">
        <v>5.6351903811361694</v>
      </c>
      <c r="AM4632" s="75">
        <v>5.5859689147568652</v>
      </c>
      <c r="AN4632" s="75">
        <v>9.6399999999999988</v>
      </c>
      <c r="AO4632" s="75">
        <v>3.1218670847906971E-2</v>
      </c>
      <c r="AP4632" s="75">
        <v>9.6712186708479067</v>
      </c>
      <c r="AQ4632" s="75">
        <v>9.5867438736436164</v>
      </c>
      <c r="AR4632" s="75">
        <v>167.51300000000003</v>
      </c>
      <c r="AS4632" s="75">
        <v>0.54248269810637373</v>
      </c>
      <c r="AT4632" s="75">
        <v>168.05548269810643</v>
      </c>
      <c r="AU4632" s="75">
        <v>166.58757536365806</v>
      </c>
    </row>
    <row r="4633" spans="1:47" ht="13" x14ac:dyDescent="0.3">
      <c r="A4633" s="63">
        <v>45484</v>
      </c>
      <c r="B4633" s="60">
        <v>22</v>
      </c>
      <c r="C4633" s="60" t="s">
        <v>5</v>
      </c>
      <c r="D4633" s="61">
        <v>83.106748999999994</v>
      </c>
      <c r="E4633" s="59">
        <v>8.9350890000000002E-3</v>
      </c>
      <c r="F4633" s="59"/>
      <c r="G4633" s="75">
        <v>500.32699999999988</v>
      </c>
      <c r="H4633" s="75">
        <v>2.660249775629818</v>
      </c>
      <c r="I4633" s="75">
        <v>502.98724977562972</v>
      </c>
      <c r="J4633" s="75">
        <v>498.49301393301926</v>
      </c>
      <c r="K4633" s="75">
        <v>8.477999999999998</v>
      </c>
      <c r="L4633" s="75">
        <v>4.507771437038096E-2</v>
      </c>
      <c r="M4633" s="75">
        <v>8.5230777143703786</v>
      </c>
      <c r="N4633" s="75">
        <v>8.4469232564385628</v>
      </c>
      <c r="O4633" s="75">
        <v>39.73599999999999</v>
      </c>
      <c r="P4633" s="75">
        <v>0.21127719488339913</v>
      </c>
      <c r="Q4633" s="75">
        <v>39.947277194883391</v>
      </c>
      <c r="R4633" s="75">
        <v>39.590344717839436</v>
      </c>
      <c r="S4633" s="75">
        <v>1.6300000000000003</v>
      </c>
      <c r="T4633" s="75">
        <v>8.6667462165276009E-3</v>
      </c>
      <c r="U4633" s="75">
        <v>1.6386667462165279</v>
      </c>
      <c r="V4633" s="75">
        <v>1.6240251129977428</v>
      </c>
      <c r="W4633" s="75">
        <v>550.17099999999994</v>
      </c>
      <c r="X4633" s="75">
        <v>2.9252714311001258</v>
      </c>
      <c r="Y4633" s="75">
        <v>553.09627143110004</v>
      </c>
      <c r="Z4633" s="75">
        <v>548.15430702029494</v>
      </c>
      <c r="AA4633" s="59"/>
      <c r="AB4633" s="75">
        <v>147.18100000000001</v>
      </c>
      <c r="AC4633" s="75">
        <v>0.78256464717469232</v>
      </c>
      <c r="AD4633" s="75">
        <v>147.96356464717471</v>
      </c>
      <c r="AE4633" s="75">
        <v>146.64149702829496</v>
      </c>
      <c r="AF4633" s="75">
        <v>1.8239999999999992</v>
      </c>
      <c r="AG4633" s="75">
        <v>9.6982485269609415E-3</v>
      </c>
      <c r="AH4633" s="75">
        <v>1.8336982485269602</v>
      </c>
      <c r="AI4633" s="75">
        <v>1.8173139914772278</v>
      </c>
      <c r="AJ4633" s="75">
        <v>5.5549999999999988</v>
      </c>
      <c r="AK4633" s="75">
        <v>2.9536058425037301E-2</v>
      </c>
      <c r="AL4633" s="75">
        <v>5.5845360584250363</v>
      </c>
      <c r="AM4633" s="75">
        <v>5.5346377317192994</v>
      </c>
      <c r="AN4633" s="75">
        <v>9.64</v>
      </c>
      <c r="AO4633" s="75">
        <v>5.1256094188543593E-2</v>
      </c>
      <c r="AP4633" s="75">
        <v>9.6912560941885442</v>
      </c>
      <c r="AQ4633" s="75">
        <v>9.6046638584651784</v>
      </c>
      <c r="AR4633" s="75">
        <v>164.20000000000005</v>
      </c>
      <c r="AS4633" s="75">
        <v>0.87305504831523417</v>
      </c>
      <c r="AT4633" s="75">
        <v>165.07305504831524</v>
      </c>
      <c r="AU4633" s="75">
        <v>163.59811260995667</v>
      </c>
    </row>
    <row r="4634" spans="1:47" ht="13" x14ac:dyDescent="0.3">
      <c r="A4634" s="63">
        <v>45484</v>
      </c>
      <c r="B4634" s="60">
        <v>23</v>
      </c>
      <c r="C4634" s="60" t="s">
        <v>5</v>
      </c>
      <c r="D4634" s="61">
        <v>37.837888</v>
      </c>
      <c r="E4634" s="59">
        <v>8.8740109999999994E-3</v>
      </c>
      <c r="F4634" s="59"/>
      <c r="G4634" s="75">
        <v>464.79599999999994</v>
      </c>
      <c r="H4634" s="75">
        <v>1.9740344151451901</v>
      </c>
      <c r="I4634" s="75">
        <v>466.77003441514512</v>
      </c>
      <c r="J4634" s="75">
        <v>462.62791199527476</v>
      </c>
      <c r="K4634" s="75">
        <v>7.9559999999999995</v>
      </c>
      <c r="L4634" s="75">
        <v>3.3789916020996597E-2</v>
      </c>
      <c r="M4634" s="75">
        <v>7.989789916020996</v>
      </c>
      <c r="N4634" s="75">
        <v>7.9188884324185365</v>
      </c>
      <c r="O4634" s="75">
        <v>37.19</v>
      </c>
      <c r="P4634" s="75">
        <v>0.1579495948744172</v>
      </c>
      <c r="Q4634" s="75">
        <v>37.347949594874414</v>
      </c>
      <c r="R4634" s="75">
        <v>37.016523479342055</v>
      </c>
      <c r="S4634" s="75">
        <v>1.6300000000000003</v>
      </c>
      <c r="T4634" s="75">
        <v>6.9227706277305758E-3</v>
      </c>
      <c r="U4634" s="75">
        <v>1.6369227706277309</v>
      </c>
      <c r="V4634" s="75">
        <v>1.6223966999550301</v>
      </c>
      <c r="W4634" s="75">
        <v>511.57199999999995</v>
      </c>
      <c r="X4634" s="75">
        <v>2.1726966966683343</v>
      </c>
      <c r="Y4634" s="75">
        <v>513.74469669666826</v>
      </c>
      <c r="Z4634" s="75">
        <v>509.1857206069904</v>
      </c>
      <c r="AA4634" s="59"/>
      <c r="AB4634" s="75">
        <v>136.03199999999998</v>
      </c>
      <c r="AC4634" s="75">
        <v>0.57774130922174571</v>
      </c>
      <c r="AD4634" s="75">
        <v>136.60974130922173</v>
      </c>
      <c r="AE4634" s="75">
        <v>135.39746496213655</v>
      </c>
      <c r="AF4634" s="75">
        <v>1.6449999999999994</v>
      </c>
      <c r="AG4634" s="75">
        <v>6.9864771058998718E-3</v>
      </c>
      <c r="AH4634" s="75">
        <v>1.6519864771058992</v>
      </c>
      <c r="AI4634" s="75">
        <v>1.6373267309362103</v>
      </c>
      <c r="AJ4634" s="75">
        <v>5.1939999999999973</v>
      </c>
      <c r="AK4634" s="75">
        <v>2.2059429840756189E-2</v>
      </c>
      <c r="AL4634" s="75">
        <v>5.2160594298407537</v>
      </c>
      <c r="AM4634" s="75">
        <v>5.1697720610836937</v>
      </c>
      <c r="AN4634" s="75">
        <v>9.64</v>
      </c>
      <c r="AO4634" s="75">
        <v>4.0942029970136656E-2</v>
      </c>
      <c r="AP4634" s="75">
        <v>9.6809420299701365</v>
      </c>
      <c r="AQ4634" s="75">
        <v>9.595033243905819</v>
      </c>
      <c r="AR4634" s="75">
        <v>152.51099999999997</v>
      </c>
      <c r="AS4634" s="75">
        <v>0.64772924613853833</v>
      </c>
      <c r="AT4634" s="75">
        <v>153.15872924613853</v>
      </c>
      <c r="AU4634" s="75">
        <v>151.7995969980623</v>
      </c>
    </row>
    <row r="4635" spans="1:47" ht="13" x14ac:dyDescent="0.3">
      <c r="A4635" s="63">
        <v>45484</v>
      </c>
      <c r="B4635" s="60">
        <v>24</v>
      </c>
      <c r="C4635" s="60" t="s">
        <v>3</v>
      </c>
      <c r="D4635" s="61">
        <v>25.764192999999999</v>
      </c>
      <c r="E4635" s="59">
        <v>9.0953000000000006E-3</v>
      </c>
      <c r="F4635" s="59"/>
      <c r="G4635" s="75">
        <v>409.18400000000003</v>
      </c>
      <c r="H4635" s="75">
        <v>1.6822774511588969</v>
      </c>
      <c r="I4635" s="75">
        <v>410.86627745115891</v>
      </c>
      <c r="J4635" s="75">
        <v>407.12932539785737</v>
      </c>
      <c r="K4635" s="75">
        <v>6.8730000000000002</v>
      </c>
      <c r="L4635" s="75">
        <v>2.8256952671206838E-2</v>
      </c>
      <c r="M4635" s="75">
        <v>6.9012569526712069</v>
      </c>
      <c r="N4635" s="75">
        <v>6.8384879503095766</v>
      </c>
      <c r="O4635" s="75">
        <v>32.791000000000004</v>
      </c>
      <c r="P4635" s="75">
        <v>0.1348135799565755</v>
      </c>
      <c r="Q4635" s="75">
        <v>32.925813579956582</v>
      </c>
      <c r="R4635" s="75">
        <v>32.6263434277028</v>
      </c>
      <c r="S4635" s="75">
        <v>1.6300000000000001</v>
      </c>
      <c r="T4635" s="75">
        <v>6.7014160998206231E-3</v>
      </c>
      <c r="U4635" s="75">
        <v>1.6367014160998208</v>
      </c>
      <c r="V4635" s="75">
        <v>1.621815125709968</v>
      </c>
      <c r="W4635" s="75">
        <v>450.47800000000001</v>
      </c>
      <c r="X4635" s="75">
        <v>1.8520493998865</v>
      </c>
      <c r="Y4635" s="75">
        <v>452.33004939988649</v>
      </c>
      <c r="Z4635" s="75">
        <v>448.21597190157974</v>
      </c>
      <c r="AA4635" s="59"/>
      <c r="AB4635" s="75">
        <v>119.36200000000004</v>
      </c>
      <c r="AC4635" s="75">
        <v>0.4907327782250242</v>
      </c>
      <c r="AD4635" s="75">
        <v>119.85273277822506</v>
      </c>
      <c r="AE4635" s="75">
        <v>118.76263621778726</v>
      </c>
      <c r="AF4635" s="75">
        <v>1.4169999999999996</v>
      </c>
      <c r="AG4635" s="75">
        <v>5.8257095788011174E-3</v>
      </c>
      <c r="AH4635" s="75">
        <v>1.4228257095788006</v>
      </c>
      <c r="AI4635" s="75">
        <v>1.4098846829024685</v>
      </c>
      <c r="AJ4635" s="75">
        <v>4.5429999999999993</v>
      </c>
      <c r="AK4635" s="75">
        <v>1.8677627816862018E-2</v>
      </c>
      <c r="AL4635" s="75">
        <v>4.5616776278168611</v>
      </c>
      <c r="AM4635" s="75">
        <v>4.5201878012885786</v>
      </c>
      <c r="AN4635" s="75">
        <v>9.64</v>
      </c>
      <c r="AO4635" s="75">
        <v>3.9632914848018903E-2</v>
      </c>
      <c r="AP4635" s="75">
        <v>9.6796329148480194</v>
      </c>
      <c r="AQ4635" s="75">
        <v>9.5915937495976014</v>
      </c>
      <c r="AR4635" s="75">
        <v>134.96200000000005</v>
      </c>
      <c r="AS4635" s="75">
        <v>0.55486903046870628</v>
      </c>
      <c r="AT4635" s="75">
        <v>135.51686903046874</v>
      </c>
      <c r="AU4635" s="75">
        <v>134.28430245157591</v>
      </c>
    </row>
    <row r="4636" spans="1:47" ht="13" x14ac:dyDescent="0.3">
      <c r="A4636" s="63">
        <v>45485</v>
      </c>
      <c r="B4636" s="60">
        <v>1</v>
      </c>
      <c r="C4636" s="60" t="s">
        <v>3</v>
      </c>
      <c r="D4636" s="61">
        <v>24.944709</v>
      </c>
      <c r="E4636" s="59">
        <v>9.3316430000000006E-3</v>
      </c>
      <c r="F4636" s="59"/>
      <c r="G4636" s="75">
        <v>355.81</v>
      </c>
      <c r="H4636" s="75">
        <v>2.2908834689106117</v>
      </c>
      <c r="I4636" s="75">
        <v>358.10088346891064</v>
      </c>
      <c r="J4636" s="75">
        <v>354.75921386639413</v>
      </c>
      <c r="K4636" s="75">
        <v>5.9709999999999992</v>
      </c>
      <c r="L4636" s="75">
        <v>3.8444296655139702E-2</v>
      </c>
      <c r="M4636" s="75">
        <v>6.0094442966551389</v>
      </c>
      <c r="N4636" s="75">
        <v>5.9533663078503674</v>
      </c>
      <c r="O4636" s="75">
        <v>28.641000000000002</v>
      </c>
      <c r="P4636" s="75">
        <v>0.18440514160104782</v>
      </c>
      <c r="Q4636" s="75">
        <v>28.825405141601049</v>
      </c>
      <c r="R4636" s="75">
        <v>28.556416751489262</v>
      </c>
      <c r="S4636" s="75">
        <v>1.6300000000000001</v>
      </c>
      <c r="T4636" s="75">
        <v>1.0494758591170279E-2</v>
      </c>
      <c r="U4636" s="75">
        <v>1.6404947585911704</v>
      </c>
      <c r="V4636" s="75">
        <v>1.6251862471606264</v>
      </c>
      <c r="W4636" s="75">
        <v>392.05200000000002</v>
      </c>
      <c r="X4636" s="75">
        <v>2.5242276657579694</v>
      </c>
      <c r="Y4636" s="75">
        <v>394.57622766575798</v>
      </c>
      <c r="Z4636" s="75">
        <v>390.89418317289443</v>
      </c>
      <c r="AA4636" s="59"/>
      <c r="AB4636" s="75">
        <v>102.87500000000006</v>
      </c>
      <c r="AC4636" s="75">
        <v>0.66236091415131482</v>
      </c>
      <c r="AD4636" s="75">
        <v>103.53736091415138</v>
      </c>
      <c r="AE4636" s="75">
        <v>102.57118722493837</v>
      </c>
      <c r="AF4636" s="75">
        <v>1.1979999999999995</v>
      </c>
      <c r="AG4636" s="75">
        <v>7.7133256393999931E-3</v>
      </c>
      <c r="AH4636" s="75">
        <v>1.2057133256393995</v>
      </c>
      <c r="AI4636" s="75">
        <v>1.1944620393241898</v>
      </c>
      <c r="AJ4636" s="75">
        <v>3.9419999999999953</v>
      </c>
      <c r="AK4636" s="75">
        <v>2.5380575684903799E-2</v>
      </c>
      <c r="AL4636" s="75">
        <v>3.9673805756848992</v>
      </c>
      <c r="AM4636" s="75">
        <v>3.9303583965074731</v>
      </c>
      <c r="AN4636" s="75">
        <v>9.6399999999999988</v>
      </c>
      <c r="AO4636" s="75">
        <v>6.2067161238577591E-2</v>
      </c>
      <c r="AP4636" s="75">
        <v>9.7020671612385758</v>
      </c>
      <c r="AQ4636" s="75">
        <v>9.6115309341278738</v>
      </c>
      <c r="AR4636" s="75">
        <v>117.65500000000004</v>
      </c>
      <c r="AS4636" s="75">
        <v>0.75752197671419619</v>
      </c>
      <c r="AT4636" s="75">
        <v>118.41252197671425</v>
      </c>
      <c r="AU4636" s="75">
        <v>117.30753859489791</v>
      </c>
    </row>
    <row r="4637" spans="1:47" ht="13" x14ac:dyDescent="0.3">
      <c r="A4637" s="63">
        <v>45485</v>
      </c>
      <c r="B4637" s="60">
        <v>2</v>
      </c>
      <c r="C4637" s="60" t="s">
        <v>3</v>
      </c>
      <c r="D4637" s="61">
        <v>23.139264000000001</v>
      </c>
      <c r="E4637" s="59">
        <v>9.5955539999999992E-3</v>
      </c>
      <c r="F4637" s="59"/>
      <c r="G4637" s="75">
        <v>314.19399999999996</v>
      </c>
      <c r="H4637" s="75">
        <v>2.0473858647766812</v>
      </c>
      <c r="I4637" s="75">
        <v>316.24138586477665</v>
      </c>
      <c r="J4637" s="75">
        <v>313.20687456967636</v>
      </c>
      <c r="K4637" s="75">
        <v>5.2679999999999998</v>
      </c>
      <c r="L4637" s="75">
        <v>3.432792712669102E-2</v>
      </c>
      <c r="M4637" s="75">
        <v>5.302327927126691</v>
      </c>
      <c r="N4637" s="75">
        <v>5.2514491531762388</v>
      </c>
      <c r="O4637" s="75">
        <v>25.475000000000001</v>
      </c>
      <c r="P4637" s="75">
        <v>0.16600302649059487</v>
      </c>
      <c r="Q4637" s="75">
        <v>25.641003026490598</v>
      </c>
      <c r="R4637" s="75">
        <v>25.394963397335744</v>
      </c>
      <c r="S4637" s="75">
        <v>1.6300000000000001</v>
      </c>
      <c r="T4637" s="75">
        <v>1.0621587170938945E-2</v>
      </c>
      <c r="U4637" s="75">
        <v>1.6406215871709391</v>
      </c>
      <c r="V4637" s="75">
        <v>1.6248789141376747</v>
      </c>
      <c r="W4637" s="75">
        <v>346.56699999999995</v>
      </c>
      <c r="X4637" s="75">
        <v>2.2583384055649063</v>
      </c>
      <c r="Y4637" s="75">
        <v>348.82533840556482</v>
      </c>
      <c r="Z4637" s="75">
        <v>345.47816603432602</v>
      </c>
      <c r="AA4637" s="59"/>
      <c r="AB4637" s="75">
        <v>90.609000000000023</v>
      </c>
      <c r="AC4637" s="75">
        <v>0.59043643679239699</v>
      </c>
      <c r="AD4637" s="75">
        <v>91.199436436792425</v>
      </c>
      <c r="AE4637" s="75">
        <v>90.324327319693609</v>
      </c>
      <c r="AF4637" s="75">
        <v>1.0539999999999996</v>
      </c>
      <c r="AG4637" s="75">
        <v>6.8681919497973268E-3</v>
      </c>
      <c r="AH4637" s="75">
        <v>1.0608681919497969</v>
      </c>
      <c r="AI4637" s="75">
        <v>1.0506885739270602</v>
      </c>
      <c r="AJ4637" s="75">
        <v>3.4579999999999957</v>
      </c>
      <c r="AK4637" s="75">
        <v>2.2533403949145294E-2</v>
      </c>
      <c r="AL4637" s="75">
        <v>3.4805334039491411</v>
      </c>
      <c r="AM4637" s="75">
        <v>3.4471357577227435</v>
      </c>
      <c r="AN4637" s="75">
        <v>9.64</v>
      </c>
      <c r="AO4637" s="75">
        <v>6.2817239464939528E-2</v>
      </c>
      <c r="AP4637" s="75">
        <v>9.7028172394649399</v>
      </c>
      <c r="AQ4637" s="75">
        <v>9.6097133326915234</v>
      </c>
      <c r="AR4637" s="75">
        <v>104.76100000000002</v>
      </c>
      <c r="AS4637" s="75">
        <v>0.68265527215627919</v>
      </c>
      <c r="AT4637" s="75">
        <v>105.44365527215629</v>
      </c>
      <c r="AU4637" s="75">
        <v>104.43186498403495</v>
      </c>
    </row>
    <row r="4638" spans="1:47" ht="13" x14ac:dyDescent="0.3">
      <c r="A4638" s="63">
        <v>45485</v>
      </c>
      <c r="B4638" s="60">
        <v>3</v>
      </c>
      <c r="C4638" s="60" t="s">
        <v>3</v>
      </c>
      <c r="D4638" s="61">
        <v>19.526152</v>
      </c>
      <c r="E4638" s="59">
        <v>9.6173430000000004E-3</v>
      </c>
      <c r="F4638" s="59"/>
      <c r="G4638" s="75">
        <v>286.17099999999999</v>
      </c>
      <c r="H4638" s="75">
        <v>2.5459955205559219</v>
      </c>
      <c r="I4638" s="75">
        <v>288.71699552055594</v>
      </c>
      <c r="J4638" s="75">
        <v>285.94030514470529</v>
      </c>
      <c r="K4638" s="75">
        <v>4.8390000000000004</v>
      </c>
      <c r="L4638" s="75">
        <v>4.3051435414385483E-2</v>
      </c>
      <c r="M4638" s="75">
        <v>4.882051435414386</v>
      </c>
      <c r="N4638" s="75">
        <v>4.835099072216364</v>
      </c>
      <c r="O4638" s="75">
        <v>23.281999999999996</v>
      </c>
      <c r="P4638" s="75">
        <v>0.20713443259304043</v>
      </c>
      <c r="Q4638" s="75">
        <v>23.489134432593037</v>
      </c>
      <c r="R4638" s="75">
        <v>23.263231369981682</v>
      </c>
      <c r="S4638" s="75">
        <v>1.6300000000000003</v>
      </c>
      <c r="T4638" s="75">
        <v>1.4501723439852935E-2</v>
      </c>
      <c r="U4638" s="75">
        <v>1.6445017234398533</v>
      </c>
      <c r="V4638" s="75">
        <v>1.6286859863014411</v>
      </c>
      <c r="W4638" s="75">
        <v>315.92199999999997</v>
      </c>
      <c r="X4638" s="75">
        <v>2.810683112003201</v>
      </c>
      <c r="Y4638" s="75">
        <v>318.73268311200326</v>
      </c>
      <c r="Z4638" s="75">
        <v>315.66732157320473</v>
      </c>
      <c r="AA4638" s="59"/>
      <c r="AB4638" s="75">
        <v>82.36399999999999</v>
      </c>
      <c r="AC4638" s="75">
        <v>0.73277297509205319</v>
      </c>
      <c r="AD4638" s="75">
        <v>83.096772975092037</v>
      </c>
      <c r="AE4638" s="75">
        <v>82.29760280719745</v>
      </c>
      <c r="AF4638" s="75">
        <v>0.9670000000000003</v>
      </c>
      <c r="AG4638" s="75">
        <v>8.6031696725998707E-3</v>
      </c>
      <c r="AH4638" s="75">
        <v>0.97560316967260019</v>
      </c>
      <c r="AI4638" s="75">
        <v>0.96622045935797163</v>
      </c>
      <c r="AJ4638" s="75">
        <v>3.1909999999999967</v>
      </c>
      <c r="AK4638" s="75">
        <v>2.838957024329488E-2</v>
      </c>
      <c r="AL4638" s="75">
        <v>3.2193895702432918</v>
      </c>
      <c r="AM4638" s="75">
        <v>3.1884275964956394</v>
      </c>
      <c r="AN4638" s="75">
        <v>9.6399999999999988</v>
      </c>
      <c r="AO4638" s="75">
        <v>8.5764793840602593E-2</v>
      </c>
      <c r="AP4638" s="75">
        <v>9.725764793840602</v>
      </c>
      <c r="AQ4638" s="75">
        <v>9.632228777880913</v>
      </c>
      <c r="AR4638" s="75">
        <v>96.161999999999992</v>
      </c>
      <c r="AS4638" s="75">
        <v>0.85553050884855053</v>
      </c>
      <c r="AT4638" s="75">
        <v>97.017530508848523</v>
      </c>
      <c r="AU4638" s="75">
        <v>96.084479640931974</v>
      </c>
    </row>
    <row r="4639" spans="1:47" ht="13" x14ac:dyDescent="0.3">
      <c r="A4639" s="63">
        <v>45485</v>
      </c>
      <c r="B4639" s="60">
        <v>4</v>
      </c>
      <c r="C4639" s="60" t="s">
        <v>3</v>
      </c>
      <c r="D4639" s="61">
        <v>18.523423000000001</v>
      </c>
      <c r="E4639" s="59">
        <v>9.8675550000000001E-3</v>
      </c>
      <c r="F4639" s="59"/>
      <c r="G4639" s="75">
        <v>266.95200000000006</v>
      </c>
      <c r="H4639" s="75">
        <v>2.5242177912479127</v>
      </c>
      <c r="I4639" s="75">
        <v>269.47621779124796</v>
      </c>
      <c r="J4639" s="75">
        <v>266.81714639100085</v>
      </c>
      <c r="K4639" s="75">
        <v>4.5209999999999999</v>
      </c>
      <c r="L4639" s="75">
        <v>4.2749215717551504E-2</v>
      </c>
      <c r="M4639" s="75">
        <v>4.563749215717551</v>
      </c>
      <c r="N4639" s="75">
        <v>4.5187161693252511</v>
      </c>
      <c r="O4639" s="75">
        <v>22.006999999999998</v>
      </c>
      <c r="P4639" s="75">
        <v>0.2080915705145224</v>
      </c>
      <c r="Q4639" s="75">
        <v>22.21509157051452</v>
      </c>
      <c r="R4639" s="75">
        <v>21.995882932612432</v>
      </c>
      <c r="S4639" s="75">
        <v>1.63</v>
      </c>
      <c r="T4639" s="75">
        <v>1.5412789564169199E-2</v>
      </c>
      <c r="U4639" s="75">
        <v>1.645412789564169</v>
      </c>
      <c r="V4639" s="75">
        <v>1.6291765883654412</v>
      </c>
      <c r="W4639" s="75">
        <v>295.11000000000007</v>
      </c>
      <c r="X4639" s="75">
        <v>2.7904713670441557</v>
      </c>
      <c r="Y4639" s="75">
        <v>297.90047136704419</v>
      </c>
      <c r="Z4639" s="75">
        <v>294.96092208130403</v>
      </c>
      <c r="AA4639" s="59"/>
      <c r="AB4639" s="75">
        <v>77.235000000000014</v>
      </c>
      <c r="AC4639" s="75">
        <v>0.73031092146540399</v>
      </c>
      <c r="AD4639" s="75">
        <v>77.965310921465417</v>
      </c>
      <c r="AE4639" s="75">
        <v>77.19598392785575</v>
      </c>
      <c r="AF4639" s="75">
        <v>0.92100000000000026</v>
      </c>
      <c r="AG4639" s="75">
        <v>8.7086988887115566E-3</v>
      </c>
      <c r="AH4639" s="75">
        <v>0.92970869888871177</v>
      </c>
      <c r="AI4639" s="75">
        <v>0.92053474716844896</v>
      </c>
      <c r="AJ4639" s="75">
        <v>3.0399999999999974</v>
      </c>
      <c r="AK4639" s="75">
        <v>2.874532532213149E-2</v>
      </c>
      <c r="AL4639" s="75">
        <v>3.0687453253221291</v>
      </c>
      <c r="AM4639" s="75">
        <v>3.0384643120435202</v>
      </c>
      <c r="AN4639" s="75">
        <v>9.64</v>
      </c>
      <c r="AO4639" s="75">
        <v>9.1152939508338096E-2</v>
      </c>
      <c r="AP4639" s="75">
        <v>9.7311529395083394</v>
      </c>
      <c r="AQ4639" s="75">
        <v>9.6351302526643288</v>
      </c>
      <c r="AR4639" s="75">
        <v>90.836000000000013</v>
      </c>
      <c r="AS4639" s="75">
        <v>0.85891788518458512</v>
      </c>
      <c r="AT4639" s="75">
        <v>91.694917885184594</v>
      </c>
      <c r="AU4639" s="75">
        <v>90.790113239732037</v>
      </c>
    </row>
    <row r="4640" spans="1:47" ht="13" x14ac:dyDescent="0.3">
      <c r="A4640" s="63">
        <v>45485</v>
      </c>
      <c r="B4640" s="60">
        <v>5</v>
      </c>
      <c r="C4640" s="60" t="s">
        <v>3</v>
      </c>
      <c r="D4640" s="61">
        <v>18.679698999999999</v>
      </c>
      <c r="E4640" s="59">
        <v>9.8045770000000001E-3</v>
      </c>
      <c r="F4640" s="59"/>
      <c r="G4640" s="75">
        <v>255.04899999999998</v>
      </c>
      <c r="H4640" s="75">
        <v>2.0708400775005065</v>
      </c>
      <c r="I4640" s="75">
        <v>257.1198400775005</v>
      </c>
      <c r="J4640" s="75">
        <v>254.59888880723295</v>
      </c>
      <c r="K4640" s="75">
        <v>4.3589999999999991</v>
      </c>
      <c r="L4640" s="75">
        <v>3.5392383023751146E-2</v>
      </c>
      <c r="M4640" s="75">
        <v>4.3943923830237503</v>
      </c>
      <c r="N4640" s="75">
        <v>4.3513072245361801</v>
      </c>
      <c r="O4640" s="75">
        <v>21.482999999999997</v>
      </c>
      <c r="P4640" s="75">
        <v>0.17442866815766139</v>
      </c>
      <c r="Q4640" s="75">
        <v>21.657428668157657</v>
      </c>
      <c r="R4640" s="75">
        <v>21.445086741158697</v>
      </c>
      <c r="S4640" s="75">
        <v>1.63</v>
      </c>
      <c r="T4640" s="75">
        <v>1.3234591495460973E-2</v>
      </c>
      <c r="U4640" s="75">
        <v>1.6432345914954609</v>
      </c>
      <c r="V4640" s="75">
        <v>1.62712337141408</v>
      </c>
      <c r="W4640" s="75">
        <v>282.52099999999996</v>
      </c>
      <c r="X4640" s="75">
        <v>2.29389572017738</v>
      </c>
      <c r="Y4640" s="75">
        <v>284.81489572017733</v>
      </c>
      <c r="Z4640" s="75">
        <v>282.02240614434191</v>
      </c>
      <c r="AA4640" s="59"/>
      <c r="AB4640" s="75">
        <v>74.100999999999985</v>
      </c>
      <c r="AC4640" s="75">
        <v>0.60165427264119842</v>
      </c>
      <c r="AD4640" s="75">
        <v>74.702654272641183</v>
      </c>
      <c r="AE4640" s="75">
        <v>73.970226346720693</v>
      </c>
      <c r="AF4640" s="75">
        <v>0.87400000000000033</v>
      </c>
      <c r="AG4640" s="75">
        <v>7.0963392435784639E-3</v>
      </c>
      <c r="AH4640" s="75">
        <v>0.88109633924357877</v>
      </c>
      <c r="AI4640" s="75">
        <v>0.87245756234104699</v>
      </c>
      <c r="AJ4640" s="75">
        <v>2.9779999999999971</v>
      </c>
      <c r="AK4640" s="75">
        <v>2.4179517468394321E-2</v>
      </c>
      <c r="AL4640" s="75">
        <v>3.0021795174683916</v>
      </c>
      <c r="AM4640" s="75">
        <v>2.9727444172215498</v>
      </c>
      <c r="AN4640" s="75">
        <v>9.64</v>
      </c>
      <c r="AO4640" s="75">
        <v>7.8270835592787608E-2</v>
      </c>
      <c r="AP4640" s="75">
        <v>9.7182708355927883</v>
      </c>
      <c r="AQ4640" s="75">
        <v>9.6229873008783642</v>
      </c>
      <c r="AR4640" s="75">
        <v>87.592999999999975</v>
      </c>
      <c r="AS4640" s="75">
        <v>0.71120096494595875</v>
      </c>
      <c r="AT4640" s="75">
        <v>88.304200964945949</v>
      </c>
      <c r="AU4640" s="75">
        <v>87.438415627161646</v>
      </c>
    </row>
    <row r="4641" spans="1:47" ht="13" x14ac:dyDescent="0.3">
      <c r="A4641" s="63">
        <v>45485</v>
      </c>
      <c r="B4641" s="60">
        <v>6</v>
      </c>
      <c r="C4641" s="60" t="s">
        <v>3</v>
      </c>
      <c r="D4641" s="61">
        <v>22.003530000000001</v>
      </c>
      <c r="E4641" s="59">
        <v>9.8967629999999994E-3</v>
      </c>
      <c r="F4641" s="59"/>
      <c r="G4641" s="75">
        <v>252.22499999999999</v>
      </c>
      <c r="H4641" s="75">
        <v>2.3071682557818485</v>
      </c>
      <c r="I4641" s="75">
        <v>254.53216825578184</v>
      </c>
      <c r="J4641" s="75">
        <v>252.01312371067826</v>
      </c>
      <c r="K4641" s="75">
        <v>4.3690000000000007</v>
      </c>
      <c r="L4641" s="75">
        <v>3.996438937262721E-2</v>
      </c>
      <c r="M4641" s="75">
        <v>4.4089643893726276</v>
      </c>
      <c r="N4641" s="75">
        <v>4.3653299137355672</v>
      </c>
      <c r="O4641" s="75">
        <v>21.884</v>
      </c>
      <c r="P4641" s="75">
        <v>0.20017869009626313</v>
      </c>
      <c r="Q4641" s="75">
        <v>22.084178690096262</v>
      </c>
      <c r="R4641" s="75">
        <v>21.86561680755073</v>
      </c>
      <c r="S4641" s="75">
        <v>1.63</v>
      </c>
      <c r="T4641" s="75">
        <v>1.4910037692236745E-2</v>
      </c>
      <c r="U4641" s="75">
        <v>1.6449100376922365</v>
      </c>
      <c r="V4641" s="75">
        <v>1.6286307528928754</v>
      </c>
      <c r="W4641" s="75">
        <v>280.108</v>
      </c>
      <c r="X4641" s="75">
        <v>2.5622213729429757</v>
      </c>
      <c r="Y4641" s="75">
        <v>282.67022137294299</v>
      </c>
      <c r="Z4641" s="75">
        <v>279.87270118485748</v>
      </c>
      <c r="AA4641" s="59"/>
      <c r="AB4641" s="75">
        <v>73.667000000000002</v>
      </c>
      <c r="AC4641" s="75">
        <v>0.67385137832761</v>
      </c>
      <c r="AD4641" s="75">
        <v>74.340851378327613</v>
      </c>
      <c r="AE4641" s="75">
        <v>73.605117591018086</v>
      </c>
      <c r="AF4641" s="75">
        <v>0.89600000000000024</v>
      </c>
      <c r="AG4641" s="75">
        <v>8.1959470995362736E-3</v>
      </c>
      <c r="AH4641" s="75">
        <v>0.90419594709953655</v>
      </c>
      <c r="AI4641" s="75">
        <v>0.89524733410553192</v>
      </c>
      <c r="AJ4641" s="75">
        <v>2.9829999999999979</v>
      </c>
      <c r="AK4641" s="75">
        <v>2.7286283703032013E-2</v>
      </c>
      <c r="AL4641" s="75">
        <v>3.0102862837030298</v>
      </c>
      <c r="AM4641" s="75">
        <v>2.9804941937910701</v>
      </c>
      <c r="AN4641" s="75">
        <v>9.64</v>
      </c>
      <c r="AO4641" s="75">
        <v>8.8179609419117927E-2</v>
      </c>
      <c r="AP4641" s="75">
        <v>9.7281796094191186</v>
      </c>
      <c r="AQ4641" s="75">
        <v>9.6319021214032645</v>
      </c>
      <c r="AR4641" s="75">
        <v>87.186000000000007</v>
      </c>
      <c r="AS4641" s="75">
        <v>0.79751321854929624</v>
      </c>
      <c r="AT4641" s="75">
        <v>87.983513218549291</v>
      </c>
      <c r="AU4641" s="75">
        <v>87.112761240317951</v>
      </c>
    </row>
    <row r="4642" spans="1:47" ht="13" x14ac:dyDescent="0.3">
      <c r="A4642" s="63">
        <v>45485</v>
      </c>
      <c r="B4642" s="60">
        <v>7</v>
      </c>
      <c r="C4642" s="60" t="s">
        <v>3</v>
      </c>
      <c r="D4642" s="61">
        <v>27.480944000000001</v>
      </c>
      <c r="E4642" s="59">
        <v>1.0132973E-2</v>
      </c>
      <c r="F4642" s="59"/>
      <c r="G4642" s="75">
        <v>257.41100000000006</v>
      </c>
      <c r="H4642" s="75">
        <v>0.60162404257736546</v>
      </c>
      <c r="I4642" s="75">
        <v>258.01262404257744</v>
      </c>
      <c r="J4642" s="75">
        <v>255.39818908949485</v>
      </c>
      <c r="K4642" s="75">
        <v>4.6630000000000003</v>
      </c>
      <c r="L4642" s="75">
        <v>1.089841891192783E-2</v>
      </c>
      <c r="M4642" s="75">
        <v>4.6738984189119277</v>
      </c>
      <c r="N4642" s="75">
        <v>4.6265379324283504</v>
      </c>
      <c r="O4642" s="75">
        <v>23.714999999999996</v>
      </c>
      <c r="P4642" s="75">
        <v>5.5426979304389536E-2</v>
      </c>
      <c r="Q4642" s="75">
        <v>23.770426979304386</v>
      </c>
      <c r="R4642" s="75">
        <v>23.529561884524622</v>
      </c>
      <c r="S4642" s="75">
        <v>1.6300000000000003</v>
      </c>
      <c r="T4642" s="75">
        <v>3.8096553348578952E-3</v>
      </c>
      <c r="U4642" s="75">
        <v>1.6338096553348582</v>
      </c>
      <c r="V4642" s="75">
        <v>1.6172543062102107</v>
      </c>
      <c r="W4642" s="75">
        <v>287.41900000000004</v>
      </c>
      <c r="X4642" s="75">
        <v>0.67175909612854068</v>
      </c>
      <c r="Y4642" s="75">
        <v>288.09075909612858</v>
      </c>
      <c r="Z4642" s="75">
        <v>285.17154321265804</v>
      </c>
      <c r="AA4642" s="59"/>
      <c r="AB4642" s="75">
        <v>75.761999999999958</v>
      </c>
      <c r="AC4642" s="75">
        <v>0.17707184507945009</v>
      </c>
      <c r="AD4642" s="75">
        <v>75.939071845079411</v>
      </c>
      <c r="AE4642" s="75">
        <v>75.169583280428157</v>
      </c>
      <c r="AF4642" s="75">
        <v>0.93500000000000016</v>
      </c>
      <c r="AG4642" s="75">
        <v>2.1852930908540687E-3</v>
      </c>
      <c r="AH4642" s="75">
        <v>0.93718529309085419</v>
      </c>
      <c r="AI4642" s="75">
        <v>0.92768881981996743</v>
      </c>
      <c r="AJ4642" s="75">
        <v>3.3129999999999962</v>
      </c>
      <c r="AK4642" s="75">
        <v>7.7431828983952075E-3</v>
      </c>
      <c r="AL4642" s="75">
        <v>3.3207431828983913</v>
      </c>
      <c r="AM4642" s="75">
        <v>3.2870941818861477</v>
      </c>
      <c r="AN4642" s="75">
        <v>9.6399999999999988</v>
      </c>
      <c r="AO4642" s="75">
        <v>2.2530722348484723E-2</v>
      </c>
      <c r="AP4642" s="75">
        <v>9.6625307223484835</v>
      </c>
      <c r="AQ4642" s="75">
        <v>9.5646205594272562</v>
      </c>
      <c r="AR4642" s="75">
        <v>89.649999999999963</v>
      </c>
      <c r="AS4642" s="75">
        <v>0.20953104341718409</v>
      </c>
      <c r="AT4642" s="75">
        <v>89.859531043417135</v>
      </c>
      <c r="AU4642" s="75">
        <v>88.948986841561521</v>
      </c>
    </row>
    <row r="4643" spans="1:47" ht="13" x14ac:dyDescent="0.3">
      <c r="A4643" s="63">
        <v>45485</v>
      </c>
      <c r="B4643" s="60">
        <v>8</v>
      </c>
      <c r="C4643" s="60" t="s">
        <v>5</v>
      </c>
      <c r="D4643" s="61">
        <v>26.019905000000001</v>
      </c>
      <c r="E4643" s="59">
        <v>1.0592870000000001E-2</v>
      </c>
      <c r="F4643" s="59"/>
      <c r="G4643" s="75">
        <v>276.67099999999994</v>
      </c>
      <c r="H4643" s="75">
        <v>1.455619050188107</v>
      </c>
      <c r="I4643" s="75">
        <v>278.12661905018803</v>
      </c>
      <c r="J4643" s="75">
        <v>275.18045993104988</v>
      </c>
      <c r="K4643" s="75">
        <v>5.1259999999999994</v>
      </c>
      <c r="L4643" s="75">
        <v>2.6968866456058772E-2</v>
      </c>
      <c r="M4643" s="75">
        <v>5.1529688664560584</v>
      </c>
      <c r="N4643" s="75">
        <v>5.0983841371396421</v>
      </c>
      <c r="O4643" s="75">
        <v>26.44</v>
      </c>
      <c r="P4643" s="75">
        <v>0.13910589720994812</v>
      </c>
      <c r="Q4643" s="75">
        <v>26.579105897209949</v>
      </c>
      <c r="R4643" s="75">
        <v>26.297556883724571</v>
      </c>
      <c r="S4643" s="75">
        <v>0.24500000000000005</v>
      </c>
      <c r="T4643" s="75">
        <v>1.2889918614386268E-3</v>
      </c>
      <c r="U4643" s="75">
        <v>0.24628899186143868</v>
      </c>
      <c r="V4643" s="75">
        <v>0.24368008458821941</v>
      </c>
      <c r="W4643" s="75">
        <v>308.48199999999991</v>
      </c>
      <c r="X4643" s="75">
        <v>1.6229828057155526</v>
      </c>
      <c r="Y4643" s="75">
        <v>310.10498280571545</v>
      </c>
      <c r="Z4643" s="75">
        <v>306.8200810365023</v>
      </c>
      <c r="AA4643" s="59"/>
      <c r="AB4643" s="75">
        <v>81.328000000000017</v>
      </c>
      <c r="AC4643" s="75">
        <v>0.42788216370236998</v>
      </c>
      <c r="AD4643" s="75">
        <v>81.755882163702381</v>
      </c>
      <c r="AE4643" s="75">
        <v>80.889852732206961</v>
      </c>
      <c r="AF4643" s="75">
        <v>1.0569999999999999</v>
      </c>
      <c r="AG4643" s="75">
        <v>5.5610791736352173E-3</v>
      </c>
      <c r="AH4643" s="75">
        <v>1.0625610791736351</v>
      </c>
      <c r="AI4643" s="75">
        <v>1.051305507794889</v>
      </c>
      <c r="AJ4643" s="75">
        <v>3.6939999999999968</v>
      </c>
      <c r="AK4643" s="75">
        <v>1.9434840555731765E-2</v>
      </c>
      <c r="AL4643" s="75">
        <v>3.7134348405557285</v>
      </c>
      <c r="AM4643" s="75">
        <v>3.6740989080362509</v>
      </c>
      <c r="AN4643" s="75">
        <v>1.4140000000000001</v>
      </c>
      <c r="AO4643" s="75">
        <v>7.4393244574457885E-3</v>
      </c>
      <c r="AP4643" s="75">
        <v>1.4214393244574459</v>
      </c>
      <c r="AQ4643" s="75">
        <v>1.4063822024805803</v>
      </c>
      <c r="AR4643" s="75">
        <v>87.493000000000023</v>
      </c>
      <c r="AS4643" s="75">
        <v>0.46031740788918274</v>
      </c>
      <c r="AT4643" s="75">
        <v>87.953317407889202</v>
      </c>
      <c r="AU4643" s="75">
        <v>87.021639350518697</v>
      </c>
    </row>
    <row r="4644" spans="1:47" ht="13" x14ac:dyDescent="0.3">
      <c r="A4644" s="63">
        <v>45485</v>
      </c>
      <c r="B4644" s="60">
        <v>9</v>
      </c>
      <c r="C4644" s="60" t="s">
        <v>5</v>
      </c>
      <c r="D4644" s="61">
        <v>26.058192999999999</v>
      </c>
      <c r="E4644" s="59">
        <v>1.0204026E-2</v>
      </c>
      <c r="F4644" s="59"/>
      <c r="G4644" s="75">
        <v>309.18999999999994</v>
      </c>
      <c r="H4644" s="75">
        <v>0.8143877347691747</v>
      </c>
      <c r="I4644" s="75">
        <v>310.00438773476913</v>
      </c>
      <c r="J4644" s="75">
        <v>306.84109490220948</v>
      </c>
      <c r="K4644" s="75">
        <v>5.7359999999999998</v>
      </c>
      <c r="L4644" s="75">
        <v>1.510827661514275E-2</v>
      </c>
      <c r="M4644" s="75">
        <v>5.7511082766151427</v>
      </c>
      <c r="N4644" s="75">
        <v>5.6924238182317461</v>
      </c>
      <c r="O4644" s="75">
        <v>28.765000000000001</v>
      </c>
      <c r="P4644" s="75">
        <v>7.5765267927925595E-2</v>
      </c>
      <c r="Q4644" s="75">
        <v>28.840765267927924</v>
      </c>
      <c r="R4644" s="75">
        <v>28.546473349274091</v>
      </c>
      <c r="S4644" s="75">
        <v>3.0000000000000001E-3</v>
      </c>
      <c r="T4644" s="75">
        <v>7.9018183133591785E-6</v>
      </c>
      <c r="U4644" s="75">
        <v>3.0079018183133592E-3</v>
      </c>
      <c r="V4644" s="75">
        <v>2.9772091099538422E-3</v>
      </c>
      <c r="W4644" s="75">
        <v>343.6939999999999</v>
      </c>
      <c r="X4644" s="75">
        <v>0.90526918113055643</v>
      </c>
      <c r="Y4644" s="75">
        <v>344.59926918113047</v>
      </c>
      <c r="Z4644" s="75">
        <v>341.08296927882526</v>
      </c>
      <c r="AA4644" s="59"/>
      <c r="AB4644" s="75">
        <v>90.974999999999994</v>
      </c>
      <c r="AC4644" s="75">
        <v>0.2396226403526171</v>
      </c>
      <c r="AD4644" s="75">
        <v>91.214622640352616</v>
      </c>
      <c r="AE4644" s="75">
        <v>90.283866259350262</v>
      </c>
      <c r="AF4644" s="75">
        <v>1.2309999999999997</v>
      </c>
      <c r="AG4644" s="75">
        <v>3.2423794479150489E-3</v>
      </c>
      <c r="AH4644" s="75">
        <v>1.2342423794479147</v>
      </c>
      <c r="AI4644" s="75">
        <v>1.2216481381177262</v>
      </c>
      <c r="AJ4644" s="75">
        <v>3.9379999999999988</v>
      </c>
      <c r="AK4644" s="75">
        <v>1.0372453506002815E-2</v>
      </c>
      <c r="AL4644" s="75">
        <v>3.9483724535060016</v>
      </c>
      <c r="AM4644" s="75">
        <v>3.9080831583327424</v>
      </c>
      <c r="AN4644" s="75">
        <v>0</v>
      </c>
      <c r="AO4644" s="75">
        <v>0</v>
      </c>
      <c r="AP4644" s="75">
        <v>0</v>
      </c>
      <c r="AQ4644" s="75">
        <v>0</v>
      </c>
      <c r="AR4644" s="75">
        <v>96.143999999999991</v>
      </c>
      <c r="AS4644" s="75">
        <v>0.25323747330653495</v>
      </c>
      <c r="AT4644" s="75">
        <v>96.397237473306532</v>
      </c>
      <c r="AU4644" s="75">
        <v>95.413597555800735</v>
      </c>
    </row>
    <row r="4645" spans="1:47" ht="13" x14ac:dyDescent="0.3">
      <c r="A4645" s="63">
        <v>45485</v>
      </c>
      <c r="B4645" s="60">
        <v>10</v>
      </c>
      <c r="C4645" s="60" t="s">
        <v>5</v>
      </c>
      <c r="D4645" s="61">
        <v>35.801780000000001</v>
      </c>
      <c r="E4645" s="59">
        <v>1.0006107E-2</v>
      </c>
      <c r="F4645" s="59"/>
      <c r="G4645" s="75">
        <v>348.173</v>
      </c>
      <c r="H4645" s="75">
        <v>0.96861461831390161</v>
      </c>
      <c r="I4645" s="75">
        <v>349.14161461831389</v>
      </c>
      <c r="J4645" s="75">
        <v>345.64806626429026</v>
      </c>
      <c r="K4645" s="75">
        <v>6.2360000000000007</v>
      </c>
      <c r="L4645" s="75">
        <v>1.734850422004432E-2</v>
      </c>
      <c r="M4645" s="75">
        <v>6.2533485042200452</v>
      </c>
      <c r="N4645" s="75">
        <v>6.1907768299785291</v>
      </c>
      <c r="O4645" s="75">
        <v>30.707000000000004</v>
      </c>
      <c r="P4645" s="75">
        <v>8.542663872432664E-2</v>
      </c>
      <c r="Q4645" s="75">
        <v>30.792426638724329</v>
      </c>
      <c r="R4645" s="75">
        <v>30.484314322987601</v>
      </c>
      <c r="S4645" s="75">
        <v>3.0000000000000001E-3</v>
      </c>
      <c r="T4645" s="75">
        <v>8.3459770141329309E-6</v>
      </c>
      <c r="U4645" s="75">
        <v>3.0083459770141332E-3</v>
      </c>
      <c r="V4645" s="75">
        <v>2.9782441452751102E-3</v>
      </c>
      <c r="W4645" s="75">
        <v>385.11899999999997</v>
      </c>
      <c r="X4645" s="75">
        <v>1.0713981072352867</v>
      </c>
      <c r="Y4645" s="75">
        <v>386.19039810723535</v>
      </c>
      <c r="Z4645" s="75">
        <v>382.32613566140162</v>
      </c>
      <c r="AA4645" s="59"/>
      <c r="AB4645" s="75">
        <v>102.51700000000007</v>
      </c>
      <c r="AC4645" s="75">
        <v>0.28520150851928872</v>
      </c>
      <c r="AD4645" s="75">
        <v>102.80220150851936</v>
      </c>
      <c r="AE4645" s="75">
        <v>101.77355168038955</v>
      </c>
      <c r="AF4645" s="75">
        <v>1.3369999999999995</v>
      </c>
      <c r="AG4645" s="75">
        <v>3.7195237559652415E-3</v>
      </c>
      <c r="AH4645" s="75">
        <v>1.3407195237559648</v>
      </c>
      <c r="AI4645" s="75">
        <v>1.3273041407442736</v>
      </c>
      <c r="AJ4645" s="75">
        <v>4.2329999999999997</v>
      </c>
      <c r="AK4645" s="75">
        <v>1.1776173566941564E-2</v>
      </c>
      <c r="AL4645" s="75">
        <v>4.2447761735669411</v>
      </c>
      <c r="AM4645" s="75">
        <v>4.2023024889831797</v>
      </c>
      <c r="AN4645" s="75">
        <v>0</v>
      </c>
      <c r="AO4645" s="75">
        <v>0</v>
      </c>
      <c r="AP4645" s="75">
        <v>0</v>
      </c>
      <c r="AQ4645" s="75">
        <v>0</v>
      </c>
      <c r="AR4645" s="75">
        <v>108.08700000000007</v>
      </c>
      <c r="AS4645" s="75">
        <v>0.3006972058421955</v>
      </c>
      <c r="AT4645" s="75">
        <v>108.38769720584227</v>
      </c>
      <c r="AU4645" s="75">
        <v>107.303158310117</v>
      </c>
    </row>
    <row r="4646" spans="1:47" ht="13" x14ac:dyDescent="0.3">
      <c r="A4646" s="63">
        <v>45485</v>
      </c>
      <c r="B4646" s="60">
        <v>11</v>
      </c>
      <c r="C4646" s="60" t="s">
        <v>5</v>
      </c>
      <c r="D4646" s="61">
        <v>35.495455999999997</v>
      </c>
      <c r="E4646" s="59">
        <v>9.8003510000000005E-3</v>
      </c>
      <c r="F4646" s="59"/>
      <c r="G4646" s="75">
        <v>394.98299999999995</v>
      </c>
      <c r="H4646" s="75">
        <v>1.486946120790599</v>
      </c>
      <c r="I4646" s="75">
        <v>396.46994612079055</v>
      </c>
      <c r="J4646" s="75">
        <v>392.5844014878557</v>
      </c>
      <c r="K4646" s="75">
        <v>6.8480000000000008</v>
      </c>
      <c r="L4646" s="75">
        <v>2.5779861500808954E-2</v>
      </c>
      <c r="M4646" s="75">
        <v>6.8737798615008101</v>
      </c>
      <c r="N4646" s="75">
        <v>6.8064144061613705</v>
      </c>
      <c r="O4646" s="75">
        <v>32.782000000000004</v>
      </c>
      <c r="P4646" s="75">
        <v>0.12341054610390174</v>
      </c>
      <c r="Q4646" s="75">
        <v>32.905410546103909</v>
      </c>
      <c r="R4646" s="75">
        <v>32.582925972952992</v>
      </c>
      <c r="S4646" s="75">
        <v>3.0000000000000001E-3</v>
      </c>
      <c r="T4646" s="75">
        <v>1.129374773691981E-5</v>
      </c>
      <c r="U4646" s="75">
        <v>3.0112937477369201E-3</v>
      </c>
      <c r="V4646" s="75">
        <v>2.9817820120449927E-3</v>
      </c>
      <c r="W4646" s="75">
        <v>434.61599999999993</v>
      </c>
      <c r="X4646" s="75">
        <v>1.6361478221430465</v>
      </c>
      <c r="Y4646" s="75">
        <v>436.252147822143</v>
      </c>
      <c r="Z4646" s="75">
        <v>431.9767236489821</v>
      </c>
      <c r="AA4646" s="59"/>
      <c r="AB4646" s="75">
        <v>117.30100000000002</v>
      </c>
      <c r="AC4646" s="75">
        <v>0.44158930109614358</v>
      </c>
      <c r="AD4646" s="75">
        <v>117.74258930109616</v>
      </c>
      <c r="AE4646" s="75">
        <v>116.58867059829657</v>
      </c>
      <c r="AF4646" s="75">
        <v>1.5029999999999997</v>
      </c>
      <c r="AG4646" s="75">
        <v>5.6581676161968231E-3</v>
      </c>
      <c r="AH4646" s="75">
        <v>1.5086581676161965</v>
      </c>
      <c r="AI4646" s="75">
        <v>1.493872788034541</v>
      </c>
      <c r="AJ4646" s="75">
        <v>4.5599999999999987</v>
      </c>
      <c r="AK4646" s="75">
        <v>1.7166496560118108E-2</v>
      </c>
      <c r="AL4646" s="75">
        <v>4.5771664965601166</v>
      </c>
      <c r="AM4646" s="75">
        <v>4.5323086583083869</v>
      </c>
      <c r="AN4646" s="75">
        <v>0</v>
      </c>
      <c r="AO4646" s="75">
        <v>0</v>
      </c>
      <c r="AP4646" s="75">
        <v>0</v>
      </c>
      <c r="AQ4646" s="75">
        <v>0</v>
      </c>
      <c r="AR4646" s="75">
        <v>123.36400000000002</v>
      </c>
      <c r="AS4646" s="75">
        <v>0.46441396527245848</v>
      </c>
      <c r="AT4646" s="75">
        <v>123.82841396527246</v>
      </c>
      <c r="AU4646" s="75">
        <v>122.61485204463949</v>
      </c>
    </row>
    <row r="4647" spans="1:47" ht="13" x14ac:dyDescent="0.3">
      <c r="A4647" s="63">
        <v>45485</v>
      </c>
      <c r="B4647" s="60">
        <v>12</v>
      </c>
      <c r="C4647" s="60" t="s">
        <v>5</v>
      </c>
      <c r="D4647" s="61">
        <v>47.234205000000003</v>
      </c>
      <c r="E4647" s="59">
        <v>9.6341199999999995E-3</v>
      </c>
      <c r="F4647" s="59"/>
      <c r="G4647" s="75">
        <v>449.96299999999997</v>
      </c>
      <c r="H4647" s="75">
        <v>3.5352763868111805</v>
      </c>
      <c r="I4647" s="75">
        <v>453.49827638681114</v>
      </c>
      <c r="J4647" s="75">
        <v>449.12921957230748</v>
      </c>
      <c r="K4647" s="75">
        <v>7.5280000000000005</v>
      </c>
      <c r="L4647" s="75">
        <v>5.9146108990993859E-2</v>
      </c>
      <c r="M4647" s="75">
        <v>7.5871461089909946</v>
      </c>
      <c r="N4647" s="75">
        <v>7.5140506329194423</v>
      </c>
      <c r="O4647" s="75">
        <v>35.155999999999999</v>
      </c>
      <c r="P4647" s="75">
        <v>0.27621421462372214</v>
      </c>
      <c r="Q4647" s="75">
        <v>35.43221421462372</v>
      </c>
      <c r="R4647" s="75">
        <v>35.090856011014331</v>
      </c>
      <c r="S4647" s="75">
        <v>3.0000000000000001E-3</v>
      </c>
      <c r="T4647" s="75">
        <v>2.357044725996036E-5</v>
      </c>
      <c r="U4647" s="75">
        <v>3.0235704472599606E-3</v>
      </c>
      <c r="V4647" s="75">
        <v>2.9944410067426043E-3</v>
      </c>
      <c r="W4647" s="75">
        <v>492.65</v>
      </c>
      <c r="X4647" s="75">
        <v>3.8706602808731563</v>
      </c>
      <c r="Y4647" s="75">
        <v>496.52066028087319</v>
      </c>
      <c r="Z4647" s="75">
        <v>491.73712065724806</v>
      </c>
      <c r="AA4647" s="59"/>
      <c r="AB4647" s="75">
        <v>134.70000000000002</v>
      </c>
      <c r="AC4647" s="75">
        <v>1.0583130819722204</v>
      </c>
      <c r="AD4647" s="75">
        <v>135.75831308197223</v>
      </c>
      <c r="AE4647" s="75">
        <v>134.45040120274294</v>
      </c>
      <c r="AF4647" s="75">
        <v>1.6619999999999995</v>
      </c>
      <c r="AG4647" s="75">
        <v>1.3058027782018035E-2</v>
      </c>
      <c r="AH4647" s="75">
        <v>1.6750580277820175</v>
      </c>
      <c r="AI4647" s="75">
        <v>1.6589203177354024</v>
      </c>
      <c r="AJ4647" s="75">
        <v>4.9630000000000001</v>
      </c>
      <c r="AK4647" s="75">
        <v>3.8993376583727757E-2</v>
      </c>
      <c r="AL4647" s="75">
        <v>5.0019933765837274</v>
      </c>
      <c r="AM4647" s="75">
        <v>4.9538035721545146</v>
      </c>
      <c r="AN4647" s="75">
        <v>0</v>
      </c>
      <c r="AO4647" s="75">
        <v>0</v>
      </c>
      <c r="AP4647" s="75">
        <v>0</v>
      </c>
      <c r="AQ4647" s="75">
        <v>0</v>
      </c>
      <c r="AR4647" s="75">
        <v>141.32500000000002</v>
      </c>
      <c r="AS4647" s="75">
        <v>1.1103644863379662</v>
      </c>
      <c r="AT4647" s="75">
        <v>142.43536448633799</v>
      </c>
      <c r="AU4647" s="75">
        <v>141.06312509263287</v>
      </c>
    </row>
    <row r="4648" spans="1:47" ht="13" x14ac:dyDescent="0.3">
      <c r="A4648" s="63">
        <v>45485</v>
      </c>
      <c r="B4648" s="60">
        <v>13</v>
      </c>
      <c r="C4648" s="60" t="s">
        <v>5</v>
      </c>
      <c r="D4648" s="61">
        <v>95.888311000000002</v>
      </c>
      <c r="E4648" s="59">
        <v>9.3696860000000003E-3</v>
      </c>
      <c r="F4648" s="59"/>
      <c r="G4648" s="75">
        <v>512.85900000000004</v>
      </c>
      <c r="H4648" s="75">
        <v>4.6633507692261826</v>
      </c>
      <c r="I4648" s="75">
        <v>517.52235076922625</v>
      </c>
      <c r="J4648" s="75">
        <v>512.67332884453674</v>
      </c>
      <c r="K4648" s="75">
        <v>8.4610000000000003</v>
      </c>
      <c r="L4648" s="75">
        <v>7.6934617230901142E-2</v>
      </c>
      <c r="M4648" s="75">
        <v>8.537934617230901</v>
      </c>
      <c r="N4648" s="75">
        <v>8.4579368507789177</v>
      </c>
      <c r="O4648" s="75">
        <v>38.13300000000001</v>
      </c>
      <c r="P4648" s="75">
        <v>0.34673770935657183</v>
      </c>
      <c r="Q4648" s="75">
        <v>38.479737709356584</v>
      </c>
      <c r="R4648" s="75">
        <v>38.119194649657551</v>
      </c>
      <c r="S4648" s="75">
        <v>3.0000000000000001E-3</v>
      </c>
      <c r="T4648" s="75">
        <v>2.7278554744439596E-5</v>
      </c>
      <c r="U4648" s="75">
        <v>3.0272785547444396E-3</v>
      </c>
      <c r="V4648" s="75">
        <v>2.9989139052519504E-3</v>
      </c>
      <c r="W4648" s="75">
        <v>559.45600000000013</v>
      </c>
      <c r="X4648" s="75">
        <v>5.0870503743684008</v>
      </c>
      <c r="Y4648" s="75">
        <v>564.54305037436848</v>
      </c>
      <c r="Z4648" s="75">
        <v>559.25345925887837</v>
      </c>
      <c r="AA4648" s="59"/>
      <c r="AB4648" s="75">
        <v>154.423</v>
      </c>
      <c r="AC4648" s="75">
        <v>1.4041454197668652</v>
      </c>
      <c r="AD4648" s="75">
        <v>155.82714541976688</v>
      </c>
      <c r="AE4648" s="75">
        <v>154.36709399690733</v>
      </c>
      <c r="AF4648" s="75">
        <v>1.9279999999999997</v>
      </c>
      <c r="AG4648" s="75">
        <v>1.7531017849093181E-2</v>
      </c>
      <c r="AH4648" s="75">
        <v>1.945531017849093</v>
      </c>
      <c r="AI4648" s="75">
        <v>1.9273020031085866</v>
      </c>
      <c r="AJ4648" s="75">
        <v>5.3519999999999994</v>
      </c>
      <c r="AK4648" s="75">
        <v>4.8664941664080238E-2</v>
      </c>
      <c r="AL4648" s="75">
        <v>5.40066494166408</v>
      </c>
      <c r="AM4648" s="75">
        <v>5.3500624069694789</v>
      </c>
      <c r="AN4648" s="75">
        <v>0</v>
      </c>
      <c r="AO4648" s="75">
        <v>0</v>
      </c>
      <c r="AP4648" s="75">
        <v>0</v>
      </c>
      <c r="AQ4648" s="75">
        <v>0</v>
      </c>
      <c r="AR4648" s="75">
        <v>161.703</v>
      </c>
      <c r="AS4648" s="75">
        <v>1.4703413792800388</v>
      </c>
      <c r="AT4648" s="75">
        <v>163.17334137928006</v>
      </c>
      <c r="AU4648" s="75">
        <v>161.64445840698539</v>
      </c>
    </row>
    <row r="4649" spans="1:47" ht="13" x14ac:dyDescent="0.3">
      <c r="A4649" s="63">
        <v>45485</v>
      </c>
      <c r="B4649" s="60">
        <v>14</v>
      </c>
      <c r="C4649" s="60" t="s">
        <v>5</v>
      </c>
      <c r="D4649" s="61">
        <v>37.589727000000003</v>
      </c>
      <c r="E4649" s="59">
        <v>9.3894319999999996E-3</v>
      </c>
      <c r="F4649" s="59"/>
      <c r="G4649" s="75">
        <v>573.50699999999983</v>
      </c>
      <c r="H4649" s="75">
        <v>6.3119361892453671</v>
      </c>
      <c r="I4649" s="75">
        <v>579.81893618924516</v>
      </c>
      <c r="J4649" s="75">
        <v>574.37476571558398</v>
      </c>
      <c r="K4649" s="75">
        <v>9.2749999999999986</v>
      </c>
      <c r="L4649" s="75">
        <v>0.10207932624231403</v>
      </c>
      <c r="M4649" s="75">
        <v>9.3770793262423133</v>
      </c>
      <c r="N4649" s="75">
        <v>9.2890338775499561</v>
      </c>
      <c r="O4649" s="75">
        <v>40.455000000000005</v>
      </c>
      <c r="P4649" s="75">
        <v>0.445241956132918</v>
      </c>
      <c r="Q4649" s="75">
        <v>40.900241956132923</v>
      </c>
      <c r="R4649" s="75">
        <v>40.516211915502268</v>
      </c>
      <c r="S4649" s="75">
        <v>3.0000000000000001E-3</v>
      </c>
      <c r="T4649" s="75">
        <v>3.3017571830398075E-5</v>
      </c>
      <c r="U4649" s="75">
        <v>3.033017571830398E-3</v>
      </c>
      <c r="V4649" s="75">
        <v>3.0045392595848914E-3</v>
      </c>
      <c r="W4649" s="75">
        <v>623.2399999999999</v>
      </c>
      <c r="X4649" s="75">
        <v>6.8592904891924293</v>
      </c>
      <c r="Y4649" s="75">
        <v>630.0992904891923</v>
      </c>
      <c r="Z4649" s="75">
        <v>624.18301604789576</v>
      </c>
      <c r="AA4649" s="59"/>
      <c r="AB4649" s="75">
        <v>174.29699999999994</v>
      </c>
      <c r="AC4649" s="75">
        <v>1.9182879057742965</v>
      </c>
      <c r="AD4649" s="75">
        <v>176.21528790577423</v>
      </c>
      <c r="AE4649" s="75">
        <v>174.56072644262255</v>
      </c>
      <c r="AF4649" s="75">
        <v>2.0909999999999993</v>
      </c>
      <c r="AG4649" s="75">
        <v>2.3013247565787445E-2</v>
      </c>
      <c r="AH4649" s="75">
        <v>2.1140132475657869</v>
      </c>
      <c r="AI4649" s="75">
        <v>2.0941638639306688</v>
      </c>
      <c r="AJ4649" s="75">
        <v>5.7689999999999992</v>
      </c>
      <c r="AK4649" s="75">
        <v>6.3492790629855481E-2</v>
      </c>
      <c r="AL4649" s="75">
        <v>5.8324927906298552</v>
      </c>
      <c r="AM4649" s="75">
        <v>5.7777289961817457</v>
      </c>
      <c r="AN4649" s="75">
        <v>0</v>
      </c>
      <c r="AO4649" s="75">
        <v>0</v>
      </c>
      <c r="AP4649" s="75">
        <v>0</v>
      </c>
      <c r="AQ4649" s="75">
        <v>0</v>
      </c>
      <c r="AR4649" s="75">
        <v>182.15699999999995</v>
      </c>
      <c r="AS4649" s="75">
        <v>2.0047939439699394</v>
      </c>
      <c r="AT4649" s="75">
        <v>184.16179394396988</v>
      </c>
      <c r="AU4649" s="75">
        <v>182.43261930273496</v>
      </c>
    </row>
    <row r="4650" spans="1:47" ht="13" x14ac:dyDescent="0.3">
      <c r="A4650" s="63">
        <v>45485</v>
      </c>
      <c r="B4650" s="60">
        <v>15</v>
      </c>
      <c r="C4650" s="60" t="s">
        <v>5</v>
      </c>
      <c r="D4650" s="61">
        <v>43.122048999999997</v>
      </c>
      <c r="E4650" s="59">
        <v>9.5515630000000008E-3</v>
      </c>
      <c r="F4650" s="59"/>
      <c r="G4650" s="75">
        <v>635.62500000000011</v>
      </c>
      <c r="H4650" s="75">
        <v>8.7585678451493507</v>
      </c>
      <c r="I4650" s="75">
        <v>644.38356784514951</v>
      </c>
      <c r="J4650" s="75">
        <v>638.22869760071171</v>
      </c>
      <c r="K4650" s="75">
        <v>10.181999999999999</v>
      </c>
      <c r="L4650" s="75">
        <v>0.14030243901563133</v>
      </c>
      <c r="M4650" s="75">
        <v>10.32230243901563</v>
      </c>
      <c r="N4650" s="75">
        <v>10.223708316964318</v>
      </c>
      <c r="O4650" s="75">
        <v>43.112000000000002</v>
      </c>
      <c r="P4650" s="75">
        <v>0.59405998338655452</v>
      </c>
      <c r="Q4650" s="75">
        <v>43.70605998338656</v>
      </c>
      <c r="R4650" s="75">
        <v>43.288598797973464</v>
      </c>
      <c r="S4650" s="75">
        <v>3.0000000000000001E-3</v>
      </c>
      <c r="T4650" s="75">
        <v>4.1338373310439408E-5</v>
      </c>
      <c r="U4650" s="75">
        <v>3.0413383733104396E-3</v>
      </c>
      <c r="V4650" s="75">
        <v>3.0122888382334472E-3</v>
      </c>
      <c r="W4650" s="75">
        <v>688.92200000000014</v>
      </c>
      <c r="X4650" s="75">
        <v>9.492971605924847</v>
      </c>
      <c r="Y4650" s="75">
        <v>698.41497160592507</v>
      </c>
      <c r="Z4650" s="75">
        <v>691.74401700448777</v>
      </c>
      <c r="AA4650" s="59"/>
      <c r="AB4650" s="75">
        <v>194.113</v>
      </c>
      <c r="AC4650" s="75">
        <v>2.6747718861364409</v>
      </c>
      <c r="AD4650" s="75">
        <v>196.78777188613645</v>
      </c>
      <c r="AE4650" s="75">
        <v>194.90814108533638</v>
      </c>
      <c r="AF4650" s="75">
        <v>2.2849999999999997</v>
      </c>
      <c r="AG4650" s="75">
        <v>3.1486061004784675E-2</v>
      </c>
      <c r="AH4650" s="75">
        <v>2.3164860610047842</v>
      </c>
      <c r="AI4650" s="75">
        <v>2.2943599984544751</v>
      </c>
      <c r="AJ4650" s="75">
        <v>6.1869999999999994</v>
      </c>
      <c r="AK4650" s="75">
        <v>8.5253505223896187E-2</v>
      </c>
      <c r="AL4650" s="75">
        <v>6.2722535052238957</v>
      </c>
      <c r="AM4650" s="75">
        <v>6.2123436807167787</v>
      </c>
      <c r="AN4650" s="75">
        <v>0</v>
      </c>
      <c r="AO4650" s="75">
        <v>0</v>
      </c>
      <c r="AP4650" s="75">
        <v>0</v>
      </c>
      <c r="AQ4650" s="75">
        <v>0</v>
      </c>
      <c r="AR4650" s="75">
        <v>202.58500000000001</v>
      </c>
      <c r="AS4650" s="75">
        <v>2.7915114523651217</v>
      </c>
      <c r="AT4650" s="75">
        <v>205.37651145236512</v>
      </c>
      <c r="AU4650" s="75">
        <v>203.41484476450762</v>
      </c>
    </row>
    <row r="4651" spans="1:47" ht="13" x14ac:dyDescent="0.3">
      <c r="A4651" s="63">
        <v>45485</v>
      </c>
      <c r="B4651" s="60">
        <v>16</v>
      </c>
      <c r="C4651" s="60" t="s">
        <v>5</v>
      </c>
      <c r="D4651" s="61">
        <v>77.600511999999995</v>
      </c>
      <c r="E4651" s="59">
        <v>9.6943789999999995E-3</v>
      </c>
      <c r="F4651" s="59"/>
      <c r="G4651" s="75">
        <v>698.8599999999999</v>
      </c>
      <c r="H4651" s="75">
        <v>10.2302880381382</v>
      </c>
      <c r="I4651" s="75">
        <v>709.09028803813806</v>
      </c>
      <c r="J4651" s="75">
        <v>702.21609804067714</v>
      </c>
      <c r="K4651" s="75">
        <v>11.22</v>
      </c>
      <c r="L4651" s="75">
        <v>0.16424438626893886</v>
      </c>
      <c r="M4651" s="75">
        <v>11.384244386268939</v>
      </c>
      <c r="N4651" s="75">
        <v>11.273881206559825</v>
      </c>
      <c r="O4651" s="75">
        <v>46.265999999999998</v>
      </c>
      <c r="P4651" s="75">
        <v>0.67726655749721265</v>
      </c>
      <c r="Q4651" s="75">
        <v>46.943266557497211</v>
      </c>
      <c r="R4651" s="75">
        <v>46.488180739990803</v>
      </c>
      <c r="S4651" s="75">
        <v>3.0000000000000001E-3</v>
      </c>
      <c r="T4651" s="75">
        <v>4.3915611301855316E-5</v>
      </c>
      <c r="U4651" s="75">
        <v>3.0439156113018554E-3</v>
      </c>
      <c r="V4651" s="75">
        <v>3.0144067397218782E-3</v>
      </c>
      <c r="W4651" s="75">
        <v>756.34899999999993</v>
      </c>
      <c r="X4651" s="75">
        <v>11.071842897515653</v>
      </c>
      <c r="Y4651" s="75">
        <v>767.42084289751551</v>
      </c>
      <c r="Z4651" s="75">
        <v>759.98117439396742</v>
      </c>
      <c r="AA4651" s="59"/>
      <c r="AB4651" s="75">
        <v>214.50300000000007</v>
      </c>
      <c r="AC4651" s="75">
        <v>3.1400101236939575</v>
      </c>
      <c r="AD4651" s="75">
        <v>217.64301012369404</v>
      </c>
      <c r="AE4651" s="75">
        <v>215.5330962968541</v>
      </c>
      <c r="AF4651" s="75">
        <v>2.5259999999999989</v>
      </c>
      <c r="AG4651" s="75">
        <v>3.6976944716162155E-2</v>
      </c>
      <c r="AH4651" s="75">
        <v>2.5629769447161612</v>
      </c>
      <c r="AI4651" s="75">
        <v>2.5381304748458207</v>
      </c>
      <c r="AJ4651" s="75">
        <v>6.6890000000000027</v>
      </c>
      <c r="AK4651" s="75">
        <v>9.7917174666036763E-2</v>
      </c>
      <c r="AL4651" s="75">
        <v>6.7869171746660397</v>
      </c>
      <c r="AM4651" s="75">
        <v>6.7211222273332174</v>
      </c>
      <c r="AN4651" s="75">
        <v>0</v>
      </c>
      <c r="AO4651" s="75">
        <v>0</v>
      </c>
      <c r="AP4651" s="75">
        <v>0</v>
      </c>
      <c r="AQ4651" s="75">
        <v>0</v>
      </c>
      <c r="AR4651" s="75">
        <v>223.71800000000007</v>
      </c>
      <c r="AS4651" s="75">
        <v>3.2749042430761564</v>
      </c>
      <c r="AT4651" s="75">
        <v>226.99290424307623</v>
      </c>
      <c r="AU4651" s="75">
        <v>224.79234899903312</v>
      </c>
    </row>
    <row r="4652" spans="1:47" ht="13" x14ac:dyDescent="0.3">
      <c r="A4652" s="63">
        <v>45485</v>
      </c>
      <c r="B4652" s="60">
        <v>17</v>
      </c>
      <c r="C4652" s="60" t="s">
        <v>5</v>
      </c>
      <c r="D4652" s="61">
        <v>54.720793999999998</v>
      </c>
      <c r="E4652" s="59">
        <v>9.7984549999999993E-3</v>
      </c>
      <c r="F4652" s="59"/>
      <c r="G4652" s="75">
        <v>753.92499999999995</v>
      </c>
      <c r="H4652" s="75">
        <v>13.747044074627267</v>
      </c>
      <c r="I4652" s="75">
        <v>767.67204407462725</v>
      </c>
      <c r="J4652" s="75">
        <v>760.15004409600397</v>
      </c>
      <c r="K4652" s="75">
        <v>12.193000000000003</v>
      </c>
      <c r="L4652" s="75">
        <v>0.22232676778450153</v>
      </c>
      <c r="M4652" s="75">
        <v>12.415326767784505</v>
      </c>
      <c r="N4652" s="75">
        <v>12.293675747140073</v>
      </c>
      <c r="O4652" s="75">
        <v>49.737000000000002</v>
      </c>
      <c r="P4652" s="75">
        <v>0.90690284993830472</v>
      </c>
      <c r="Q4652" s="75">
        <v>50.643902849938307</v>
      </c>
      <c r="R4652" s="75">
        <v>50.147670846838814</v>
      </c>
      <c r="S4652" s="75">
        <v>3.0000000000000001E-3</v>
      </c>
      <c r="T4652" s="75">
        <v>5.4701903006110428E-5</v>
      </c>
      <c r="U4652" s="75">
        <v>3.0547019030061104E-3</v>
      </c>
      <c r="V4652" s="75">
        <v>3.0247705438710905E-3</v>
      </c>
      <c r="W4652" s="75">
        <v>815.85799999999995</v>
      </c>
      <c r="X4652" s="75">
        <v>14.876328394253079</v>
      </c>
      <c r="Y4652" s="75">
        <v>830.734328394253</v>
      </c>
      <c r="Z4652" s="75">
        <v>822.59441546052676</v>
      </c>
      <c r="AA4652" s="59"/>
      <c r="AB4652" s="75">
        <v>232.13099999999991</v>
      </c>
      <c r="AC4652" s="75">
        <v>4.2326691489038044</v>
      </c>
      <c r="AD4652" s="75">
        <v>236.36366914890371</v>
      </c>
      <c r="AE4652" s="75">
        <v>234.04767037311331</v>
      </c>
      <c r="AF4652" s="75">
        <v>2.7349999999999985</v>
      </c>
      <c r="AG4652" s="75">
        <v>4.9869901573903981E-2</v>
      </c>
      <c r="AH4652" s="75">
        <v>2.7848699015739027</v>
      </c>
      <c r="AI4652" s="75">
        <v>2.7575824791624766</v>
      </c>
      <c r="AJ4652" s="75">
        <v>7.1560000000000015</v>
      </c>
      <c r="AK4652" s="75">
        <v>0.13048227263724207</v>
      </c>
      <c r="AL4652" s="75">
        <v>7.2864822726372438</v>
      </c>
      <c r="AM4652" s="75">
        <v>7.2150860039805105</v>
      </c>
      <c r="AN4652" s="75">
        <v>0</v>
      </c>
      <c r="AO4652" s="75">
        <v>0</v>
      </c>
      <c r="AP4652" s="75">
        <v>0</v>
      </c>
      <c r="AQ4652" s="75">
        <v>0</v>
      </c>
      <c r="AR4652" s="75">
        <v>242.02199999999991</v>
      </c>
      <c r="AS4652" s="75">
        <v>4.4130213231149504</v>
      </c>
      <c r="AT4652" s="75">
        <v>246.43502132311485</v>
      </c>
      <c r="AU4652" s="75">
        <v>244.02033885625627</v>
      </c>
    </row>
    <row r="4653" spans="1:47" ht="13" x14ac:dyDescent="0.3">
      <c r="A4653" s="63">
        <v>45485</v>
      </c>
      <c r="B4653" s="60">
        <v>18</v>
      </c>
      <c r="C4653" s="60" t="s">
        <v>5</v>
      </c>
      <c r="D4653" s="61">
        <v>47.198107999999998</v>
      </c>
      <c r="E4653" s="59">
        <v>1.0100003E-2</v>
      </c>
      <c r="F4653" s="59"/>
      <c r="G4653" s="75">
        <v>791.75999999999988</v>
      </c>
      <c r="H4653" s="75">
        <v>9.8910431170874435</v>
      </c>
      <c r="I4653" s="75">
        <v>801.65104311708728</v>
      </c>
      <c r="J4653" s="75">
        <v>793.55436517665157</v>
      </c>
      <c r="K4653" s="75">
        <v>12.890999999999998</v>
      </c>
      <c r="L4653" s="75">
        <v>0.16104051331511346</v>
      </c>
      <c r="M4653" s="75">
        <v>13.052040513315111</v>
      </c>
      <c r="N4653" s="75">
        <v>12.920214864974506</v>
      </c>
      <c r="O4653" s="75">
        <v>52.352000000000004</v>
      </c>
      <c r="P4653" s="75">
        <v>0.65400612466626495</v>
      </c>
      <c r="Q4653" s="75">
        <v>53.006006124666271</v>
      </c>
      <c r="R4653" s="75">
        <v>52.470645303789119</v>
      </c>
      <c r="S4653" s="75">
        <v>0.78</v>
      </c>
      <c r="T4653" s="75">
        <v>9.7441315945844802E-3</v>
      </c>
      <c r="U4653" s="75">
        <v>0.78974413159458445</v>
      </c>
      <c r="V4653" s="75">
        <v>0.78176771349624674</v>
      </c>
      <c r="W4653" s="75">
        <v>857.78299999999979</v>
      </c>
      <c r="X4653" s="75">
        <v>10.715833886663406</v>
      </c>
      <c r="Y4653" s="75">
        <v>868.49883388666319</v>
      </c>
      <c r="Z4653" s="75">
        <v>859.72699305891138</v>
      </c>
      <c r="AA4653" s="59"/>
      <c r="AB4653" s="75">
        <v>244.27300000000005</v>
      </c>
      <c r="AC4653" s="75">
        <v>3.0515746884665833</v>
      </c>
      <c r="AD4653" s="75">
        <v>247.32457468846664</v>
      </c>
      <c r="AE4653" s="75">
        <v>244.8265957421394</v>
      </c>
      <c r="AF4653" s="75">
        <v>2.8899999999999988</v>
      </c>
      <c r="AG4653" s="75">
        <v>3.6103256805575808E-2</v>
      </c>
      <c r="AH4653" s="75">
        <v>2.9261032568055745</v>
      </c>
      <c r="AI4653" s="75">
        <v>2.8965496051335284</v>
      </c>
      <c r="AJ4653" s="75">
        <v>7.6049999999999986</v>
      </c>
      <c r="AK4653" s="75">
        <v>9.5005283047198658E-2</v>
      </c>
      <c r="AL4653" s="75">
        <v>7.7000052830471972</v>
      </c>
      <c r="AM4653" s="75">
        <v>7.6222352065884049</v>
      </c>
      <c r="AN4653" s="75">
        <v>4.6239999999999997</v>
      </c>
      <c r="AO4653" s="75">
        <v>5.7765210888921316E-2</v>
      </c>
      <c r="AP4653" s="75">
        <v>4.6817652108889209</v>
      </c>
      <c r="AQ4653" s="75">
        <v>4.6344793682136469</v>
      </c>
      <c r="AR4653" s="75">
        <v>259.39200000000005</v>
      </c>
      <c r="AS4653" s="75">
        <v>3.2404484392082789</v>
      </c>
      <c r="AT4653" s="75">
        <v>262.6324484392083</v>
      </c>
      <c r="AU4653" s="75">
        <v>259.97985992207498</v>
      </c>
    </row>
    <row r="4654" spans="1:47" ht="13" x14ac:dyDescent="0.3">
      <c r="A4654" s="63">
        <v>45485</v>
      </c>
      <c r="B4654" s="60">
        <v>19</v>
      </c>
      <c r="C4654" s="60" t="s">
        <v>5</v>
      </c>
      <c r="D4654" s="61">
        <v>36.814008000000001</v>
      </c>
      <c r="E4654" s="59">
        <v>9.7256089999999996E-3</v>
      </c>
      <c r="F4654" s="59"/>
      <c r="G4654" s="75">
        <v>807.30799999999999</v>
      </c>
      <c r="H4654" s="75">
        <v>13.406693712773983</v>
      </c>
      <c r="I4654" s="75">
        <v>820.71469371277396</v>
      </c>
      <c r="J4654" s="75">
        <v>812.73274350116878</v>
      </c>
      <c r="K4654" s="75">
        <v>13.201000000000002</v>
      </c>
      <c r="L4654" s="75">
        <v>0.21922458801638203</v>
      </c>
      <c r="M4654" s="75">
        <v>13.420224588016385</v>
      </c>
      <c r="N4654" s="75">
        <v>13.289704730981152</v>
      </c>
      <c r="O4654" s="75">
        <v>53.682000000000002</v>
      </c>
      <c r="P4654" s="75">
        <v>0.89147900415842884</v>
      </c>
      <c r="Q4654" s="75">
        <v>54.573479004158429</v>
      </c>
      <c r="R4654" s="75">
        <v>54.042718685594274</v>
      </c>
      <c r="S4654" s="75">
        <v>0.84999999999999987</v>
      </c>
      <c r="T4654" s="75">
        <v>1.411566546579234E-2</v>
      </c>
      <c r="U4654" s="75">
        <v>0.86411566546579222</v>
      </c>
      <c r="V4654" s="75">
        <v>0.85571161437269716</v>
      </c>
      <c r="W4654" s="75">
        <v>875.04100000000005</v>
      </c>
      <c r="X4654" s="75">
        <v>14.531512970414587</v>
      </c>
      <c r="Y4654" s="75">
        <v>889.57251297041455</v>
      </c>
      <c r="Z4654" s="75">
        <v>880.92087853211694</v>
      </c>
      <c r="AA4654" s="59"/>
      <c r="AB4654" s="75">
        <v>248.10600000000002</v>
      </c>
      <c r="AC4654" s="75">
        <v>4.1202132894775003</v>
      </c>
      <c r="AD4654" s="75">
        <v>252.22621328947753</v>
      </c>
      <c r="AE4654" s="75">
        <v>249.77315975947349</v>
      </c>
      <c r="AF4654" s="75">
        <v>2.944</v>
      </c>
      <c r="AG4654" s="75">
        <v>4.8890022507403125E-2</v>
      </c>
      <c r="AH4654" s="75">
        <v>2.9928900225074031</v>
      </c>
      <c r="AI4654" s="75">
        <v>2.9637823443684952</v>
      </c>
      <c r="AJ4654" s="75">
        <v>7.786999999999999</v>
      </c>
      <c r="AK4654" s="75">
        <v>0.12931610233191171</v>
      </c>
      <c r="AL4654" s="75">
        <v>7.9163161023319111</v>
      </c>
      <c r="AM4654" s="75">
        <v>7.839325107200227</v>
      </c>
      <c r="AN4654" s="75">
        <v>5.01</v>
      </c>
      <c r="AO4654" s="75">
        <v>8.3199392921905452E-2</v>
      </c>
      <c r="AP4654" s="75">
        <v>5.093199392921905</v>
      </c>
      <c r="AQ4654" s="75">
        <v>5.0436649270673097</v>
      </c>
      <c r="AR4654" s="75">
        <v>263.84699999999998</v>
      </c>
      <c r="AS4654" s="75">
        <v>4.3816188072387208</v>
      </c>
      <c r="AT4654" s="75">
        <v>268.22861880723877</v>
      </c>
      <c r="AU4654" s="75">
        <v>265.6199321381095</v>
      </c>
    </row>
    <row r="4655" spans="1:47" ht="13" x14ac:dyDescent="0.3">
      <c r="A4655" s="63">
        <v>45485</v>
      </c>
      <c r="B4655" s="60">
        <v>20</v>
      </c>
      <c r="C4655" s="60" t="s">
        <v>5</v>
      </c>
      <c r="D4655" s="61">
        <v>39.359620999999997</v>
      </c>
      <c r="E4655" s="59">
        <v>9.5273819999999992E-3</v>
      </c>
      <c r="F4655" s="59"/>
      <c r="G4655" s="75">
        <v>784.72</v>
      </c>
      <c r="H4655" s="75">
        <v>8.2721097981055536</v>
      </c>
      <c r="I4655" s="75">
        <v>792.99210979810562</v>
      </c>
      <c r="J4655" s="75">
        <v>785.43697104507305</v>
      </c>
      <c r="K4655" s="75">
        <v>12.682</v>
      </c>
      <c r="L4655" s="75">
        <v>0.13368704309763307</v>
      </c>
      <c r="M4655" s="75">
        <v>12.815687043097633</v>
      </c>
      <c r="N4655" s="75">
        <v>12.69358709704559</v>
      </c>
      <c r="O4655" s="75">
        <v>51.974000000000004</v>
      </c>
      <c r="P4655" s="75">
        <v>0.54788285585525798</v>
      </c>
      <c r="Q4655" s="75">
        <v>52.52188285585526</v>
      </c>
      <c r="R4655" s="75">
        <v>52.021486814528274</v>
      </c>
      <c r="S4655" s="75">
        <v>1.6300000000000001</v>
      </c>
      <c r="T4655" s="75">
        <v>1.7182611595106603E-2</v>
      </c>
      <c r="U4655" s="75">
        <v>1.6471826115951067</v>
      </c>
      <c r="V4655" s="75">
        <v>1.6314892736306825</v>
      </c>
      <c r="W4655" s="75">
        <v>851.00600000000009</v>
      </c>
      <c r="X4655" s="75">
        <v>8.9708623086535511</v>
      </c>
      <c r="Y4655" s="75">
        <v>859.97686230865361</v>
      </c>
      <c r="Z4655" s="75">
        <v>851.78353423027761</v>
      </c>
      <c r="AA4655" s="59"/>
      <c r="AB4655" s="75">
        <v>240.03999999999991</v>
      </c>
      <c r="AC4655" s="75">
        <v>2.5303767406683355</v>
      </c>
      <c r="AD4655" s="75">
        <v>242.57037674066825</v>
      </c>
      <c r="AE4655" s="75">
        <v>240.25931609957598</v>
      </c>
      <c r="AF4655" s="75">
        <v>2.8699999999999992</v>
      </c>
      <c r="AG4655" s="75">
        <v>3.025404618279505E-2</v>
      </c>
      <c r="AH4655" s="75">
        <v>2.9002540461827944</v>
      </c>
      <c r="AI4655" s="75">
        <v>2.872622217987765</v>
      </c>
      <c r="AJ4655" s="75">
        <v>7.5079999999999982</v>
      </c>
      <c r="AK4655" s="75">
        <v>7.9145428132552348E-2</v>
      </c>
      <c r="AL4655" s="75">
        <v>7.5871454281325503</v>
      </c>
      <c r="AM4655" s="75">
        <v>7.514859795349178</v>
      </c>
      <c r="AN4655" s="75">
        <v>9.64</v>
      </c>
      <c r="AO4655" s="75">
        <v>0.10161986243977157</v>
      </c>
      <c r="AP4655" s="75">
        <v>9.741619862439773</v>
      </c>
      <c r="AQ4655" s="75">
        <v>9.648807728711521</v>
      </c>
      <c r="AR4655" s="75">
        <v>260.05799999999994</v>
      </c>
      <c r="AS4655" s="75">
        <v>2.7413960774234547</v>
      </c>
      <c r="AT4655" s="75">
        <v>262.79939607742335</v>
      </c>
      <c r="AU4655" s="75">
        <v>260.29560584162442</v>
      </c>
    </row>
    <row r="4656" spans="1:47" ht="13" x14ac:dyDescent="0.3">
      <c r="A4656" s="63">
        <v>45485</v>
      </c>
      <c r="B4656" s="60">
        <v>21</v>
      </c>
      <c r="C4656" s="60" t="s">
        <v>5</v>
      </c>
      <c r="D4656" s="61">
        <v>70.884970999999993</v>
      </c>
      <c r="E4656" s="59">
        <v>9.4617060000000003E-3</v>
      </c>
      <c r="F4656" s="59"/>
      <c r="G4656" s="75">
        <v>743.14499999999987</v>
      </c>
      <c r="H4656" s="75">
        <v>5.856416789031293</v>
      </c>
      <c r="I4656" s="75">
        <v>749.00141678903117</v>
      </c>
      <c r="J4656" s="75">
        <v>741.91458558978991</v>
      </c>
      <c r="K4656" s="75">
        <v>11.771999999999998</v>
      </c>
      <c r="L4656" s="75">
        <v>9.277023789499543E-2</v>
      </c>
      <c r="M4656" s="75">
        <v>11.864770237894994</v>
      </c>
      <c r="N4656" s="75">
        <v>11.752509270146483</v>
      </c>
      <c r="O4656" s="75">
        <v>49.031000000000006</v>
      </c>
      <c r="P4656" s="75">
        <v>0.38639292679489656</v>
      </c>
      <c r="Q4656" s="75">
        <v>49.417392926794903</v>
      </c>
      <c r="R4656" s="75">
        <v>48.949820083635096</v>
      </c>
      <c r="S4656" s="75">
        <v>1.6300000000000003</v>
      </c>
      <c r="T4656" s="75">
        <v>1.2845352341899645E-2</v>
      </c>
      <c r="U4656" s="75">
        <v>1.6428453523419</v>
      </c>
      <c r="V4656" s="75">
        <v>1.6273012326145746</v>
      </c>
      <c r="W4656" s="75">
        <v>805.57799999999986</v>
      </c>
      <c r="X4656" s="75">
        <v>6.348425306063084</v>
      </c>
      <c r="Y4656" s="75">
        <v>811.92642530606292</v>
      </c>
      <c r="Z4656" s="75">
        <v>804.24421617618611</v>
      </c>
      <c r="AA4656" s="59"/>
      <c r="AB4656" s="75">
        <v>225.142</v>
      </c>
      <c r="AC4656" s="75">
        <v>1.7742505012024348</v>
      </c>
      <c r="AD4656" s="75">
        <v>226.91625050120243</v>
      </c>
      <c r="AE4656" s="75">
        <v>224.7692356523377</v>
      </c>
      <c r="AF4656" s="75">
        <v>2.6639999999999997</v>
      </c>
      <c r="AG4656" s="75">
        <v>2.0993876465534134E-2</v>
      </c>
      <c r="AH4656" s="75">
        <v>2.6849938764655339</v>
      </c>
      <c r="AI4656" s="75">
        <v>2.6595892537946169</v>
      </c>
      <c r="AJ4656" s="75">
        <v>7.1449999999999978</v>
      </c>
      <c r="AK4656" s="75">
        <v>5.6306774529369878E-2</v>
      </c>
      <c r="AL4656" s="75">
        <v>7.2013067745293675</v>
      </c>
      <c r="AM4656" s="75">
        <v>7.1331701270129626</v>
      </c>
      <c r="AN4656" s="75">
        <v>9.64</v>
      </c>
      <c r="AO4656" s="75">
        <v>7.5968832255161073E-2</v>
      </c>
      <c r="AP4656" s="75">
        <v>9.7159688322551609</v>
      </c>
      <c r="AQ4656" s="75">
        <v>9.6240391916592003</v>
      </c>
      <c r="AR4656" s="75">
        <v>244.59100000000001</v>
      </c>
      <c r="AS4656" s="75">
        <v>1.9275199844524999</v>
      </c>
      <c r="AT4656" s="75">
        <v>246.5185199844525</v>
      </c>
      <c r="AU4656" s="75">
        <v>244.18603422480447</v>
      </c>
    </row>
    <row r="4657" spans="1:47" ht="13" x14ac:dyDescent="0.3">
      <c r="A4657" s="63">
        <v>45485</v>
      </c>
      <c r="B4657" s="60">
        <v>22</v>
      </c>
      <c r="C4657" s="60" t="s">
        <v>5</v>
      </c>
      <c r="D4657" s="61">
        <v>38.843397000000003</v>
      </c>
      <c r="E4657" s="59">
        <v>9.4600629999999995E-3</v>
      </c>
      <c r="F4657" s="59"/>
      <c r="G4657" s="75">
        <v>705.51599999999996</v>
      </c>
      <c r="H4657" s="75">
        <v>7.1317336277629613</v>
      </c>
      <c r="I4657" s="75">
        <v>712.64773362776293</v>
      </c>
      <c r="J4657" s="75">
        <v>705.90604117083706</v>
      </c>
      <c r="K4657" s="75">
        <v>11.139999999999999</v>
      </c>
      <c r="L4657" s="75">
        <v>0.11260908698495765</v>
      </c>
      <c r="M4657" s="75">
        <v>11.252609086984956</v>
      </c>
      <c r="N4657" s="75">
        <v>11.146158696107705</v>
      </c>
      <c r="O4657" s="75">
        <v>46.92799999999999</v>
      </c>
      <c r="P4657" s="75">
        <v>0.47437336032586108</v>
      </c>
      <c r="Q4657" s="75">
        <v>47.402373360325853</v>
      </c>
      <c r="R4657" s="75">
        <v>46.953943921987651</v>
      </c>
      <c r="S4657" s="75">
        <v>1.6310000000000002</v>
      </c>
      <c r="T4657" s="75">
        <v>1.6487021622303949E-2</v>
      </c>
      <c r="U4657" s="75">
        <v>1.6474870216223041</v>
      </c>
      <c r="V4657" s="75">
        <v>1.6319016906060746</v>
      </c>
      <c r="W4657" s="75">
        <v>765.21499999999992</v>
      </c>
      <c r="X4657" s="75">
        <v>7.7352030966960843</v>
      </c>
      <c r="Y4657" s="75">
        <v>772.9502030966961</v>
      </c>
      <c r="Z4657" s="75">
        <v>765.6380454795385</v>
      </c>
      <c r="AA4657" s="59"/>
      <c r="AB4657" s="75">
        <v>212.51099999999988</v>
      </c>
      <c r="AC4657" s="75">
        <v>2.1481750165404243</v>
      </c>
      <c r="AD4657" s="75">
        <v>214.6591750165403</v>
      </c>
      <c r="AE4657" s="75">
        <v>212.62848569735581</v>
      </c>
      <c r="AF4657" s="75">
        <v>2.4379999999999984</v>
      </c>
      <c r="AG4657" s="75">
        <v>2.4644609880549968E-2</v>
      </c>
      <c r="AH4657" s="75">
        <v>2.4626446098805483</v>
      </c>
      <c r="AI4657" s="75">
        <v>2.4393478367244681</v>
      </c>
      <c r="AJ4657" s="75">
        <v>6.7640000000000002</v>
      </c>
      <c r="AK4657" s="75">
        <v>6.8374135041854009E-2</v>
      </c>
      <c r="AL4657" s="75">
        <v>6.8323741350418539</v>
      </c>
      <c r="AM4657" s="75">
        <v>6.7677394452847874</v>
      </c>
      <c r="AN4657" s="75">
        <v>9.6399999999999988</v>
      </c>
      <c r="AO4657" s="75">
        <v>9.744628353096875E-2</v>
      </c>
      <c r="AP4657" s="75">
        <v>9.7374462835309679</v>
      </c>
      <c r="AQ4657" s="75">
        <v>9.6453294282296493</v>
      </c>
      <c r="AR4657" s="75">
        <v>231.35299999999987</v>
      </c>
      <c r="AS4657" s="75">
        <v>2.338640044993797</v>
      </c>
      <c r="AT4657" s="75">
        <v>233.69164004499368</v>
      </c>
      <c r="AU4657" s="75">
        <v>231.4809024075947</v>
      </c>
    </row>
    <row r="4658" spans="1:47" ht="13" x14ac:dyDescent="0.3">
      <c r="A4658" s="63">
        <v>45485</v>
      </c>
      <c r="B4658" s="60">
        <v>23</v>
      </c>
      <c r="C4658" s="60" t="s">
        <v>5</v>
      </c>
      <c r="D4658" s="61">
        <v>34.368222000000003</v>
      </c>
      <c r="E4658" s="59">
        <v>9.3191420000000007E-3</v>
      </c>
      <c r="F4658" s="59"/>
      <c r="G4658" s="75">
        <v>657.44500000000016</v>
      </c>
      <c r="H4658" s="75">
        <v>4.819953652382102</v>
      </c>
      <c r="I4658" s="75">
        <v>662.26495365238225</v>
      </c>
      <c r="J4658" s="75">
        <v>656.09321250767232</v>
      </c>
      <c r="K4658" s="75">
        <v>10.337</v>
      </c>
      <c r="L4658" s="75">
        <v>7.5784074568479159E-2</v>
      </c>
      <c r="M4658" s="75">
        <v>10.41278407456848</v>
      </c>
      <c r="N4658" s="75">
        <v>10.315745861162238</v>
      </c>
      <c r="O4658" s="75">
        <v>44.282000000000004</v>
      </c>
      <c r="P4658" s="75">
        <v>0.32464645352049865</v>
      </c>
      <c r="Q4658" s="75">
        <v>44.606646453520504</v>
      </c>
      <c r="R4658" s="75">
        <v>44.190950781076353</v>
      </c>
      <c r="S4658" s="75">
        <v>1.6310000000000002</v>
      </c>
      <c r="T4658" s="75">
        <v>1.1957417589357601E-2</v>
      </c>
      <c r="U4658" s="75">
        <v>1.6429574175893578</v>
      </c>
      <c r="V4658" s="75">
        <v>1.6276464641148893</v>
      </c>
      <c r="W4658" s="75">
        <v>713.69500000000016</v>
      </c>
      <c r="X4658" s="75">
        <v>5.2323415980604375</v>
      </c>
      <c r="Y4658" s="75">
        <v>718.92734159806059</v>
      </c>
      <c r="Z4658" s="75">
        <v>712.22755561402585</v>
      </c>
      <c r="AA4658" s="59"/>
      <c r="AB4658" s="75">
        <v>196.83099999999999</v>
      </c>
      <c r="AC4658" s="75">
        <v>1.4430352308588876</v>
      </c>
      <c r="AD4658" s="75">
        <v>198.27403523085889</v>
      </c>
      <c r="AE4658" s="75">
        <v>196.42629134162951</v>
      </c>
      <c r="AF4658" s="75">
        <v>2.218999999999999</v>
      </c>
      <c r="AG4658" s="75">
        <v>1.6268246248181791E-2</v>
      </c>
      <c r="AH4658" s="75">
        <v>2.2352682462481805</v>
      </c>
      <c r="AI4658" s="75">
        <v>2.2144374640533031</v>
      </c>
      <c r="AJ4658" s="75">
        <v>6.2629999999999999</v>
      </c>
      <c r="AK4658" s="75">
        <v>4.5916190289482926E-2</v>
      </c>
      <c r="AL4658" s="75">
        <v>6.3089161902894828</v>
      </c>
      <c r="AM4658" s="75">
        <v>6.2501225044460762</v>
      </c>
      <c r="AN4658" s="75">
        <v>9.6399999999999988</v>
      </c>
      <c r="AO4658" s="75">
        <v>7.0674129712696043E-2</v>
      </c>
      <c r="AP4658" s="75">
        <v>9.7106741297126948</v>
      </c>
      <c r="AQ4658" s="75">
        <v>9.6201789785821763</v>
      </c>
      <c r="AR4658" s="75">
        <v>214.95299999999997</v>
      </c>
      <c r="AS4658" s="75">
        <v>1.5758937971092484</v>
      </c>
      <c r="AT4658" s="75">
        <v>216.52889379710925</v>
      </c>
      <c r="AU4658" s="75">
        <v>214.51103028871105</v>
      </c>
    </row>
    <row r="4659" spans="1:47" ht="13" x14ac:dyDescent="0.3">
      <c r="A4659" s="63">
        <v>45485</v>
      </c>
      <c r="B4659" s="60">
        <v>24</v>
      </c>
      <c r="C4659" s="60" t="s">
        <v>3</v>
      </c>
      <c r="D4659" s="61">
        <v>25.193942</v>
      </c>
      <c r="E4659" s="59">
        <v>9.5142669999999999E-3</v>
      </c>
      <c r="F4659" s="59"/>
      <c r="G4659" s="75">
        <v>594.75099999999998</v>
      </c>
      <c r="H4659" s="75">
        <v>3.3773303685896803</v>
      </c>
      <c r="I4659" s="75">
        <v>598.12833036858967</v>
      </c>
      <c r="J4659" s="75">
        <v>592.43757773319874</v>
      </c>
      <c r="K4659" s="75">
        <v>9.2029999999999994</v>
      </c>
      <c r="L4659" s="75">
        <v>5.2259805165743023E-2</v>
      </c>
      <c r="M4659" s="75">
        <v>9.2552598051657426</v>
      </c>
      <c r="N4659" s="75">
        <v>9.1672027922250283</v>
      </c>
      <c r="O4659" s="75">
        <v>40.231000000000002</v>
      </c>
      <c r="P4659" s="75">
        <v>0.22845422379908809</v>
      </c>
      <c r="Q4659" s="75">
        <v>40.459454223799092</v>
      </c>
      <c r="R4659" s="75">
        <v>40.07451217363959</v>
      </c>
      <c r="S4659" s="75">
        <v>1.6310000000000002</v>
      </c>
      <c r="T4659" s="75">
        <v>9.2617344589076261E-3</v>
      </c>
      <c r="U4659" s="75">
        <v>1.6402617344589079</v>
      </c>
      <c r="V4659" s="75">
        <v>1.6246558463673828</v>
      </c>
      <c r="W4659" s="75">
        <v>645.81599999999992</v>
      </c>
      <c r="X4659" s="75">
        <v>3.6673061320134188</v>
      </c>
      <c r="Y4659" s="75">
        <v>649.48330613201347</v>
      </c>
      <c r="Z4659" s="75">
        <v>643.30394854543079</v>
      </c>
      <c r="AA4659" s="59"/>
      <c r="AB4659" s="75">
        <v>176.00300000000001</v>
      </c>
      <c r="AC4659" s="75">
        <v>0.99944393008652288</v>
      </c>
      <c r="AD4659" s="75">
        <v>177.00244393008654</v>
      </c>
      <c r="AE4659" s="75">
        <v>175.31839541888317</v>
      </c>
      <c r="AF4659" s="75">
        <v>1.9789999999999994</v>
      </c>
      <c r="AG4659" s="75">
        <v>1.1237874000109248E-2</v>
      </c>
      <c r="AH4659" s="75">
        <v>1.9902378740001088</v>
      </c>
      <c r="AI4659" s="75">
        <v>1.9713022194733594</v>
      </c>
      <c r="AJ4659" s="75">
        <v>5.6479999999999988</v>
      </c>
      <c r="AK4659" s="75">
        <v>3.2072517611226398E-2</v>
      </c>
      <c r="AL4659" s="75">
        <v>5.680072517611225</v>
      </c>
      <c r="AM4659" s="75">
        <v>5.6260307910993097</v>
      </c>
      <c r="AN4659" s="75">
        <v>9.64</v>
      </c>
      <c r="AO4659" s="75">
        <v>5.4741336716045065E-2</v>
      </c>
      <c r="AP4659" s="75">
        <v>9.6947413367160458</v>
      </c>
      <c r="AQ4659" s="75">
        <v>9.6025029791425922</v>
      </c>
      <c r="AR4659" s="75">
        <v>193.27000000000004</v>
      </c>
      <c r="AS4659" s="75">
        <v>1.0974956584139035</v>
      </c>
      <c r="AT4659" s="75">
        <v>194.36749565841393</v>
      </c>
      <c r="AU4659" s="75">
        <v>192.51823140859844</v>
      </c>
    </row>
    <row r="4660" spans="1:47" ht="13" x14ac:dyDescent="0.3">
      <c r="A4660" s="63">
        <v>45486</v>
      </c>
      <c r="B4660" s="60">
        <v>1</v>
      </c>
      <c r="C4660" s="60" t="s">
        <v>3</v>
      </c>
      <c r="D4660" s="61">
        <v>25.610375999999999</v>
      </c>
      <c r="E4660" s="59">
        <v>9.6116719999999999E-3</v>
      </c>
      <c r="F4660" s="59"/>
      <c r="G4660" s="75">
        <v>527.68500000000006</v>
      </c>
      <c r="H4660" s="75">
        <v>3.5739727508025427</v>
      </c>
      <c r="I4660" s="75">
        <v>531.25897275080263</v>
      </c>
      <c r="J4660" s="75">
        <v>526.15268575766493</v>
      </c>
      <c r="K4660" s="75">
        <v>8.0399999999999991</v>
      </c>
      <c r="L4660" s="75">
        <v>5.4454344763357761E-2</v>
      </c>
      <c r="M4660" s="75">
        <v>8.0944543447633563</v>
      </c>
      <c r="N4660" s="75">
        <v>8.0166531045825167</v>
      </c>
      <c r="O4660" s="75">
        <v>35.835000000000001</v>
      </c>
      <c r="P4660" s="75">
        <v>0.24270789111877183</v>
      </c>
      <c r="Q4660" s="75">
        <v>36.07770789111877</v>
      </c>
      <c r="R4660" s="75">
        <v>35.730940796357523</v>
      </c>
      <c r="S4660" s="75">
        <v>1.631</v>
      </c>
      <c r="T4660" s="75">
        <v>1.1046646307094093E-2</v>
      </c>
      <c r="U4660" s="75">
        <v>1.6420466463070942</v>
      </c>
      <c r="V4660" s="75">
        <v>1.6262638325340903</v>
      </c>
      <c r="W4660" s="75">
        <v>573.19100000000003</v>
      </c>
      <c r="X4660" s="75">
        <v>3.8821816329917662</v>
      </c>
      <c r="Y4660" s="75">
        <v>577.0731816329918</v>
      </c>
      <c r="Z4660" s="75">
        <v>571.52654349113902</v>
      </c>
      <c r="AA4660" s="59"/>
      <c r="AB4660" s="75">
        <v>154.83400000000003</v>
      </c>
      <c r="AC4660" s="75">
        <v>1.048679604115639</v>
      </c>
      <c r="AD4660" s="75">
        <v>155.88267960411568</v>
      </c>
      <c r="AE4660" s="75">
        <v>154.38438641727981</v>
      </c>
      <c r="AF4660" s="75">
        <v>1.7179999999999989</v>
      </c>
      <c r="AG4660" s="75">
        <v>1.1635891082518481E-2</v>
      </c>
      <c r="AH4660" s="75">
        <v>1.7296358910825174</v>
      </c>
      <c r="AI4660" s="75">
        <v>1.7130111982180045</v>
      </c>
      <c r="AJ4660" s="75">
        <v>5.0239999999999956</v>
      </c>
      <c r="AK4660" s="75">
        <v>3.4027192548645419E-2</v>
      </c>
      <c r="AL4660" s="75">
        <v>5.0580271925486411</v>
      </c>
      <c r="AM4660" s="75">
        <v>5.0094110942067829</v>
      </c>
      <c r="AN4660" s="75">
        <v>9.6399999999999988</v>
      </c>
      <c r="AO4660" s="75">
        <v>6.5291030288404078E-2</v>
      </c>
      <c r="AP4660" s="75">
        <v>9.7052910302884037</v>
      </c>
      <c r="AQ4660" s="75">
        <v>9.6120069562407302</v>
      </c>
      <c r="AR4660" s="75">
        <v>171.21600000000001</v>
      </c>
      <c r="AS4660" s="75">
        <v>1.159633718035207</v>
      </c>
      <c r="AT4660" s="75">
        <v>172.37563371803526</v>
      </c>
      <c r="AU4660" s="75">
        <v>170.7188156659453</v>
      </c>
    </row>
    <row r="4661" spans="1:47" ht="13" x14ac:dyDescent="0.3">
      <c r="A4661" s="63">
        <v>45486</v>
      </c>
      <c r="B4661" s="60">
        <v>2</v>
      </c>
      <c r="C4661" s="60" t="s">
        <v>3</v>
      </c>
      <c r="D4661" s="61">
        <v>19.070957</v>
      </c>
      <c r="E4661" s="59">
        <v>9.7197140000000008E-3</v>
      </c>
      <c r="F4661" s="59"/>
      <c r="G4661" s="75">
        <v>465.51200000000006</v>
      </c>
      <c r="H4661" s="75">
        <v>2.8761075482837009</v>
      </c>
      <c r="I4661" s="75">
        <v>468.38810754828376</v>
      </c>
      <c r="J4661" s="75">
        <v>463.8355091019132</v>
      </c>
      <c r="K4661" s="75">
        <v>7.0889999999999995</v>
      </c>
      <c r="L4661" s="75">
        <v>4.3798498018919274E-2</v>
      </c>
      <c r="M4661" s="75">
        <v>7.1327984980189187</v>
      </c>
      <c r="N4661" s="75">
        <v>7.0634697365985453</v>
      </c>
      <c r="O4661" s="75">
        <v>31.793000000000003</v>
      </c>
      <c r="P4661" s="75">
        <v>0.19642906580836519</v>
      </c>
      <c r="Q4661" s="75">
        <v>31.98942906580837</v>
      </c>
      <c r="R4661" s="75">
        <v>31.678500964265424</v>
      </c>
      <c r="S4661" s="75">
        <v>1.631</v>
      </c>
      <c r="T4661" s="75">
        <v>1.0076929082925285E-2</v>
      </c>
      <c r="U4661" s="75">
        <v>1.6410769290829252</v>
      </c>
      <c r="V4661" s="75">
        <v>1.6251261306802409</v>
      </c>
      <c r="W4661" s="75">
        <v>506.02500000000003</v>
      </c>
      <c r="X4661" s="75">
        <v>3.1264120411939107</v>
      </c>
      <c r="Y4661" s="75">
        <v>509.15141204119402</v>
      </c>
      <c r="Z4661" s="75">
        <v>504.20260593345745</v>
      </c>
      <c r="AA4661" s="59"/>
      <c r="AB4661" s="75">
        <v>135.03900000000007</v>
      </c>
      <c r="AC4661" s="75">
        <v>0.83432153674380649</v>
      </c>
      <c r="AD4661" s="75">
        <v>135.87332153674387</v>
      </c>
      <c r="AE4661" s="75">
        <v>134.55267171117669</v>
      </c>
      <c r="AF4661" s="75">
        <v>1.5579999999999985</v>
      </c>
      <c r="AG4661" s="75">
        <v>9.6259077321873571E-3</v>
      </c>
      <c r="AH4661" s="75">
        <v>1.5676259077321859</v>
      </c>
      <c r="AI4661" s="75">
        <v>1.5523890322500387</v>
      </c>
      <c r="AJ4661" s="75">
        <v>4.4959999999999969</v>
      </c>
      <c r="AK4661" s="75">
        <v>2.7777972505721674E-2</v>
      </c>
      <c r="AL4661" s="75">
        <v>4.5237779725057186</v>
      </c>
      <c r="AM4661" s="75">
        <v>4.4798081444134628</v>
      </c>
      <c r="AN4661" s="75">
        <v>9.6399999999999988</v>
      </c>
      <c r="AO4661" s="75">
        <v>5.9559531796075864E-2</v>
      </c>
      <c r="AP4661" s="75">
        <v>9.6995595317960746</v>
      </c>
      <c r="AQ4661" s="75">
        <v>9.6052825872210423</v>
      </c>
      <c r="AR4661" s="75">
        <v>150.73300000000006</v>
      </c>
      <c r="AS4661" s="75">
        <v>0.93128494877779144</v>
      </c>
      <c r="AT4661" s="75">
        <v>151.66428494877783</v>
      </c>
      <c r="AU4661" s="75">
        <v>150.19015147506121</v>
      </c>
    </row>
    <row r="4662" spans="1:47" ht="13" x14ac:dyDescent="0.3">
      <c r="A4662" s="63">
        <v>45486</v>
      </c>
      <c r="B4662" s="60">
        <v>3</v>
      </c>
      <c r="C4662" s="60" t="s">
        <v>3</v>
      </c>
      <c r="D4662" s="61">
        <v>16.250871</v>
      </c>
      <c r="E4662" s="59">
        <v>9.4833820000000003E-3</v>
      </c>
      <c r="F4662" s="59"/>
      <c r="G4662" s="75">
        <v>415.45799999999997</v>
      </c>
      <c r="H4662" s="75">
        <v>2.782102428601962</v>
      </c>
      <c r="I4662" s="75">
        <v>418.24010242860192</v>
      </c>
      <c r="J4662" s="75">
        <v>414.27377176955235</v>
      </c>
      <c r="K4662" s="75">
        <v>6.3749999999999991</v>
      </c>
      <c r="L4662" s="75">
        <v>4.2690002316329217E-2</v>
      </c>
      <c r="M4662" s="75">
        <v>6.4176900023163279</v>
      </c>
      <c r="N4662" s="75">
        <v>6.356828596466781</v>
      </c>
      <c r="O4662" s="75">
        <v>28.893000000000001</v>
      </c>
      <c r="P4662" s="75">
        <v>0.19348113520403146</v>
      </c>
      <c r="Q4662" s="75">
        <v>29.086481135204032</v>
      </c>
      <c r="R4662" s="75">
        <v>28.810642923563098</v>
      </c>
      <c r="S4662" s="75">
        <v>1.63</v>
      </c>
      <c r="T4662" s="75">
        <v>1.0915247651077119E-2</v>
      </c>
      <c r="U4662" s="75">
        <v>1.6409152476510771</v>
      </c>
      <c r="V4662" s="75">
        <v>1.6253538215279775</v>
      </c>
      <c r="W4662" s="75">
        <v>452.35599999999999</v>
      </c>
      <c r="X4662" s="75">
        <v>3.0291888137733998</v>
      </c>
      <c r="Y4662" s="75">
        <v>455.38518881377337</v>
      </c>
      <c r="Z4662" s="75">
        <v>451.06659711111018</v>
      </c>
      <c r="AA4662" s="59"/>
      <c r="AB4662" s="75">
        <v>119.75600000000003</v>
      </c>
      <c r="AC4662" s="75">
        <v>0.80194257527754098</v>
      </c>
      <c r="AD4662" s="75">
        <v>120.55794257527756</v>
      </c>
      <c r="AE4662" s="75">
        <v>119.41464555270214</v>
      </c>
      <c r="AF4662" s="75">
        <v>1.3719999999999994</v>
      </c>
      <c r="AG4662" s="75">
        <v>9.1875581455692044E-3</v>
      </c>
      <c r="AH4662" s="75">
        <v>1.3811875581455686</v>
      </c>
      <c r="AI4662" s="75">
        <v>1.3680892289180269</v>
      </c>
      <c r="AJ4662" s="75">
        <v>4.049999999999998</v>
      </c>
      <c r="AK4662" s="75">
        <v>2.7120707353903262E-2</v>
      </c>
      <c r="AL4662" s="75">
        <v>4.0771207073539015</v>
      </c>
      <c r="AM4662" s="75">
        <v>4.0384558142259541</v>
      </c>
      <c r="AN4662" s="75">
        <v>9.6399999999999988</v>
      </c>
      <c r="AO4662" s="75">
        <v>6.4553979973241374E-2</v>
      </c>
      <c r="AP4662" s="75">
        <v>9.704553979973241</v>
      </c>
      <c r="AQ4662" s="75">
        <v>9.612521987441534</v>
      </c>
      <c r="AR4662" s="75">
        <v>134.81800000000001</v>
      </c>
      <c r="AS4662" s="75">
        <v>0.90280482075025481</v>
      </c>
      <c r="AT4662" s="75">
        <v>135.72080482075029</v>
      </c>
      <c r="AU4662" s="75">
        <v>134.43371258328764</v>
      </c>
    </row>
    <row r="4663" spans="1:47" ht="13" x14ac:dyDescent="0.3">
      <c r="A4663" s="63">
        <v>45486</v>
      </c>
      <c r="B4663" s="60">
        <v>4</v>
      </c>
      <c r="C4663" s="60" t="s">
        <v>3</v>
      </c>
      <c r="D4663" s="61">
        <v>13.804444</v>
      </c>
      <c r="E4663" s="59">
        <v>9.3272749999999995E-3</v>
      </c>
      <c r="F4663" s="59"/>
      <c r="G4663" s="75">
        <v>377.28099999999995</v>
      </c>
      <c r="H4663" s="75">
        <v>2.9934601537899126</v>
      </c>
      <c r="I4663" s="75">
        <v>380.27446015378985</v>
      </c>
      <c r="J4663" s="75">
        <v>376.72753568845894</v>
      </c>
      <c r="K4663" s="75">
        <v>5.8269999999999991</v>
      </c>
      <c r="L4663" s="75">
        <v>4.6233158616876595E-2</v>
      </c>
      <c r="M4663" s="75">
        <v>5.873233158616876</v>
      </c>
      <c r="N4663" s="75">
        <v>5.8184518978073383</v>
      </c>
      <c r="O4663" s="75">
        <v>26.885000000000002</v>
      </c>
      <c r="P4663" s="75">
        <v>0.21331362097386777</v>
      </c>
      <c r="Q4663" s="75">
        <v>27.098313620973869</v>
      </c>
      <c r="R4663" s="75">
        <v>26.8455601977948</v>
      </c>
      <c r="S4663" s="75">
        <v>1.63</v>
      </c>
      <c r="T4663" s="75">
        <v>1.2932906906728823E-2</v>
      </c>
      <c r="U4663" s="75">
        <v>1.6429329069067287</v>
      </c>
      <c r="V4663" s="75">
        <v>1.6276088198774603</v>
      </c>
      <c r="W4663" s="75">
        <v>411.62299999999993</v>
      </c>
      <c r="X4663" s="75">
        <v>3.2659398402873858</v>
      </c>
      <c r="Y4663" s="75">
        <v>414.88893984028732</v>
      </c>
      <c r="Z4663" s="75">
        <v>411.01915660393854</v>
      </c>
      <c r="AA4663" s="59"/>
      <c r="AB4663" s="75">
        <v>108.44400000000002</v>
      </c>
      <c r="AC4663" s="75">
        <v>0.86042708993454053</v>
      </c>
      <c r="AD4663" s="75">
        <v>109.30442708993456</v>
      </c>
      <c r="AE4663" s="75">
        <v>108.2849146397493</v>
      </c>
      <c r="AF4663" s="75">
        <v>1.2359999999999995</v>
      </c>
      <c r="AG4663" s="75">
        <v>9.8067932127097069E-3</v>
      </c>
      <c r="AH4663" s="75">
        <v>1.2458067932127093</v>
      </c>
      <c r="AI4663" s="75">
        <v>1.2341868106555463</v>
      </c>
      <c r="AJ4663" s="75">
        <v>3.7379999999999973</v>
      </c>
      <c r="AK4663" s="75">
        <v>2.9658408599602646E-2</v>
      </c>
      <c r="AL4663" s="75">
        <v>3.7676584085995999</v>
      </c>
      <c r="AM4663" s="75">
        <v>3.7325164225165293</v>
      </c>
      <c r="AN4663" s="75">
        <v>9.64</v>
      </c>
      <c r="AO4663" s="75">
        <v>7.6486639620163124E-2</v>
      </c>
      <c r="AP4663" s="75">
        <v>9.7164866396201646</v>
      </c>
      <c r="AQ4663" s="75">
        <v>9.6258582966986008</v>
      </c>
      <c r="AR4663" s="75">
        <v>123.05800000000002</v>
      </c>
      <c r="AS4663" s="75">
        <v>0.97637893136701603</v>
      </c>
      <c r="AT4663" s="75">
        <v>124.03437893136703</v>
      </c>
      <c r="AU4663" s="75">
        <v>122.87747616961997</v>
      </c>
    </row>
    <row r="4664" spans="1:47" ht="13" x14ac:dyDescent="0.3">
      <c r="A4664" s="63">
        <v>45486</v>
      </c>
      <c r="B4664" s="60">
        <v>5</v>
      </c>
      <c r="C4664" s="60" t="s">
        <v>3</v>
      </c>
      <c r="D4664" s="61">
        <v>13.627205999999999</v>
      </c>
      <c r="E4664" s="59">
        <v>9.3148680000000005E-3</v>
      </c>
      <c r="F4664" s="59"/>
      <c r="G4664" s="75">
        <v>349.37</v>
      </c>
      <c r="H4664" s="75">
        <v>2.9436632019838695</v>
      </c>
      <c r="I4664" s="75">
        <v>352.3136632019839</v>
      </c>
      <c r="J4664" s="75">
        <v>349.03190793466098</v>
      </c>
      <c r="K4664" s="75">
        <v>5.4080000000000004</v>
      </c>
      <c r="L4664" s="75">
        <v>4.5565820180120696E-2</v>
      </c>
      <c r="M4664" s="75">
        <v>5.4535658201801214</v>
      </c>
      <c r="N4664" s="75">
        <v>5.402766574435832</v>
      </c>
      <c r="O4664" s="75">
        <v>25.527999999999999</v>
      </c>
      <c r="P4664" s="75">
        <v>0.21508954466681232</v>
      </c>
      <c r="Q4664" s="75">
        <v>25.743089544666812</v>
      </c>
      <c r="R4664" s="75">
        <v>25.503296063646061</v>
      </c>
      <c r="S4664" s="75">
        <v>1.63</v>
      </c>
      <c r="T4664" s="75">
        <v>1.3733780860502354E-2</v>
      </c>
      <c r="U4664" s="75">
        <v>1.6437337808605021</v>
      </c>
      <c r="V4664" s="75">
        <v>1.6284226176646457</v>
      </c>
      <c r="W4664" s="75">
        <v>381.93600000000004</v>
      </c>
      <c r="X4664" s="75">
        <v>3.2180523476913048</v>
      </c>
      <c r="Y4664" s="75">
        <v>385.15405234769133</v>
      </c>
      <c r="Z4664" s="75">
        <v>381.5663931904075</v>
      </c>
      <c r="AA4664" s="59"/>
      <c r="AB4664" s="75">
        <v>100.27900000000001</v>
      </c>
      <c r="AC4664" s="75">
        <v>0.84491399442350656</v>
      </c>
      <c r="AD4664" s="75">
        <v>101.12391399442352</v>
      </c>
      <c r="AE4664" s="75">
        <v>100.18195808392211</v>
      </c>
      <c r="AF4664" s="75">
        <v>1.1439999999999997</v>
      </c>
      <c r="AG4664" s="75">
        <v>9.6389234996409126E-3</v>
      </c>
      <c r="AH4664" s="75">
        <v>1.1536389234996407</v>
      </c>
      <c r="AI4664" s="75">
        <v>1.1428929292075793</v>
      </c>
      <c r="AJ4664" s="75">
        <v>3.5249999999999977</v>
      </c>
      <c r="AK4664" s="75">
        <v>2.9700354314890039E-2</v>
      </c>
      <c r="AL4664" s="75">
        <v>3.5547003543148876</v>
      </c>
      <c r="AM4664" s="75">
        <v>3.5215887897348912</v>
      </c>
      <c r="AN4664" s="75">
        <v>9.64</v>
      </c>
      <c r="AO4664" s="75">
        <v>8.1223096622848281E-2</v>
      </c>
      <c r="AP4664" s="75">
        <v>9.7212230966228486</v>
      </c>
      <c r="AQ4664" s="75">
        <v>9.6306711866792547</v>
      </c>
      <c r="AR4664" s="75">
        <v>114.58800000000001</v>
      </c>
      <c r="AS4664" s="75">
        <v>0.96547636886088584</v>
      </c>
      <c r="AT4664" s="75">
        <v>115.5534763688609</v>
      </c>
      <c r="AU4664" s="75">
        <v>114.47711098954383</v>
      </c>
    </row>
    <row r="4665" spans="1:47" ht="13" x14ac:dyDescent="0.3">
      <c r="A4665" s="63">
        <v>45486</v>
      </c>
      <c r="B4665" s="60">
        <v>6</v>
      </c>
      <c r="C4665" s="60" t="s">
        <v>3</v>
      </c>
      <c r="D4665" s="61">
        <v>13.835364999999999</v>
      </c>
      <c r="E4665" s="59">
        <v>9.4694340000000005E-3</v>
      </c>
      <c r="F4665" s="59"/>
      <c r="G4665" s="75">
        <v>330.70400000000001</v>
      </c>
      <c r="H4665" s="75">
        <v>2.081581355675914</v>
      </c>
      <c r="I4665" s="75">
        <v>332.7855813556759</v>
      </c>
      <c r="J4665" s="75">
        <v>329.63429025687668</v>
      </c>
      <c r="K4665" s="75">
        <v>5.1640000000000006</v>
      </c>
      <c r="L4665" s="75">
        <v>3.2504251901127358E-2</v>
      </c>
      <c r="M4665" s="75">
        <v>5.1965042519011275</v>
      </c>
      <c r="N4665" s="75">
        <v>5.1472962978570305</v>
      </c>
      <c r="O4665" s="75">
        <v>24.919</v>
      </c>
      <c r="P4665" s="75">
        <v>0.15685001028741141</v>
      </c>
      <c r="Q4665" s="75">
        <v>25.075850010287411</v>
      </c>
      <c r="R4665" s="75">
        <v>24.838395903621095</v>
      </c>
      <c r="S4665" s="75">
        <v>1.63</v>
      </c>
      <c r="T4665" s="75">
        <v>1.0259862625646318E-2</v>
      </c>
      <c r="U4665" s="75">
        <v>1.6402598626256462</v>
      </c>
      <c r="V4665" s="75">
        <v>1.6247275301136634</v>
      </c>
      <c r="W4665" s="75">
        <v>362.41699999999997</v>
      </c>
      <c r="X4665" s="75">
        <v>2.2811954804900991</v>
      </c>
      <c r="Y4665" s="75">
        <v>364.69819548049009</v>
      </c>
      <c r="Z4665" s="75">
        <v>361.24470998846851</v>
      </c>
      <c r="AA4665" s="59"/>
      <c r="AB4665" s="75">
        <v>95.125999999999991</v>
      </c>
      <c r="AC4665" s="75">
        <v>0.59876054731731998</v>
      </c>
      <c r="AD4665" s="75">
        <v>95.724760547317317</v>
      </c>
      <c r="AE4665" s="75">
        <v>94.818301245148689</v>
      </c>
      <c r="AF4665" s="75">
        <v>1.0869999999999997</v>
      </c>
      <c r="AG4665" s="75">
        <v>6.8420065485138319E-3</v>
      </c>
      <c r="AH4665" s="75">
        <v>1.0938420065485135</v>
      </c>
      <c r="AI4665" s="75">
        <v>1.0834839418610749</v>
      </c>
      <c r="AJ4665" s="75">
        <v>3.4429999999999978</v>
      </c>
      <c r="AK4665" s="75">
        <v>2.167159939883451E-2</v>
      </c>
      <c r="AL4665" s="75">
        <v>3.4646715993988324</v>
      </c>
      <c r="AM4665" s="75">
        <v>3.4318631203566508</v>
      </c>
      <c r="AN4665" s="75">
        <v>9.64</v>
      </c>
      <c r="AO4665" s="75">
        <v>6.0677960559037125E-2</v>
      </c>
      <c r="AP4665" s="75">
        <v>9.7006779605590374</v>
      </c>
      <c r="AQ4665" s="75">
        <v>9.6088180308562698</v>
      </c>
      <c r="AR4665" s="75">
        <v>109.29599999999999</v>
      </c>
      <c r="AS4665" s="75">
        <v>0.68795211382370547</v>
      </c>
      <c r="AT4665" s="75">
        <v>109.98395211382369</v>
      </c>
      <c r="AU4665" s="75">
        <v>108.94246633822269</v>
      </c>
    </row>
    <row r="4666" spans="1:47" ht="13" x14ac:dyDescent="0.3">
      <c r="A4666" s="63">
        <v>45486</v>
      </c>
      <c r="B4666" s="60">
        <v>7</v>
      </c>
      <c r="C4666" s="60" t="s">
        <v>3</v>
      </c>
      <c r="D4666" s="61">
        <v>14.119491</v>
      </c>
      <c r="E4666" s="59">
        <v>9.5539010000000001E-3</v>
      </c>
      <c r="F4666" s="59"/>
      <c r="G4666" s="75">
        <v>323.81400000000002</v>
      </c>
      <c r="H4666" s="75">
        <v>0.97646596474711145</v>
      </c>
      <c r="I4666" s="75">
        <v>324.79046596474711</v>
      </c>
      <c r="J4666" s="75">
        <v>321.68745000717604</v>
      </c>
      <c r="K4666" s="75">
        <v>5.157</v>
      </c>
      <c r="L4666" s="75">
        <v>1.5551010704295841E-2</v>
      </c>
      <c r="M4666" s="75">
        <v>5.1725510107042956</v>
      </c>
      <c r="N4666" s="75">
        <v>5.1231329704305768</v>
      </c>
      <c r="O4666" s="75">
        <v>25.441000000000003</v>
      </c>
      <c r="P4666" s="75">
        <v>7.6717716371532005E-2</v>
      </c>
      <c r="Q4666" s="75">
        <v>25.517717716371536</v>
      </c>
      <c r="R4666" s="75">
        <v>25.273923967563377</v>
      </c>
      <c r="S4666" s="75">
        <v>1.6300000000000003</v>
      </c>
      <c r="T4666" s="75">
        <v>4.915289402366148E-3</v>
      </c>
      <c r="U4666" s="75">
        <v>1.6349152894023664</v>
      </c>
      <c r="V4666" s="75">
        <v>1.6192954705840299</v>
      </c>
      <c r="W4666" s="75">
        <v>356.04200000000003</v>
      </c>
      <c r="X4666" s="75">
        <v>1.0736499812253053</v>
      </c>
      <c r="Y4666" s="75">
        <v>357.11564998122532</v>
      </c>
      <c r="Z4666" s="75">
        <v>353.70380241575401</v>
      </c>
      <c r="AA4666" s="59"/>
      <c r="AB4666" s="75">
        <v>93.991000000000014</v>
      </c>
      <c r="AC4666" s="75">
        <v>0.28343126761828014</v>
      </c>
      <c r="AD4666" s="75">
        <v>94.274431267618297</v>
      </c>
      <c r="AE4666" s="75">
        <v>93.373742684456175</v>
      </c>
      <c r="AF4666" s="75">
        <v>1.0630000000000004</v>
      </c>
      <c r="AG4666" s="75">
        <v>3.2054924139357155E-3</v>
      </c>
      <c r="AH4666" s="75">
        <v>1.0662054924139361</v>
      </c>
      <c r="AI4666" s="75">
        <v>1.0560190706937571</v>
      </c>
      <c r="AJ4666" s="75">
        <v>3.5009999999999986</v>
      </c>
      <c r="AK4666" s="75">
        <v>1.0557317912689492E-2</v>
      </c>
      <c r="AL4666" s="75">
        <v>3.511557317912688</v>
      </c>
      <c r="AM4666" s="75">
        <v>3.4780082469415246</v>
      </c>
      <c r="AN4666" s="75">
        <v>9.6399999999999988</v>
      </c>
      <c r="AO4666" s="75">
        <v>2.9069564318288131E-2</v>
      </c>
      <c r="AP4666" s="75">
        <v>9.6690695643182867</v>
      </c>
      <c r="AQ4666" s="75">
        <v>9.5766922309386775</v>
      </c>
      <c r="AR4666" s="75">
        <v>108.19500000000002</v>
      </c>
      <c r="AS4666" s="75">
        <v>0.32626364226319343</v>
      </c>
      <c r="AT4666" s="75">
        <v>108.52126364226322</v>
      </c>
      <c r="AU4666" s="75">
        <v>107.48446223303013</v>
      </c>
    </row>
    <row r="4667" spans="1:47" ht="13" x14ac:dyDescent="0.3">
      <c r="A4667" s="63">
        <v>45486</v>
      </c>
      <c r="B4667" s="60">
        <v>8</v>
      </c>
      <c r="C4667" s="60" t="s">
        <v>3</v>
      </c>
      <c r="D4667" s="61">
        <v>13.984329000000001</v>
      </c>
      <c r="E4667" s="59">
        <v>9.5103540000000004E-3</v>
      </c>
      <c r="F4667" s="59"/>
      <c r="G4667" s="75">
        <v>346.80600000000004</v>
      </c>
      <c r="H4667" s="75">
        <v>2.2559918143805495</v>
      </c>
      <c r="I4667" s="75">
        <v>349.06199181438058</v>
      </c>
      <c r="J4667" s="75">
        <v>345.74228870428072</v>
      </c>
      <c r="K4667" s="75">
        <v>5.742</v>
      </c>
      <c r="L4667" s="75">
        <v>3.7352021009362905E-2</v>
      </c>
      <c r="M4667" s="75">
        <v>5.7793520210093625</v>
      </c>
      <c r="N4667" s="75">
        <v>5.7243883373989481</v>
      </c>
      <c r="O4667" s="75">
        <v>27.923000000000002</v>
      </c>
      <c r="P4667" s="75">
        <v>0.18164062741979109</v>
      </c>
      <c r="Q4667" s="75">
        <v>28.104640627419794</v>
      </c>
      <c r="R4667" s="75">
        <v>27.837355546010251</v>
      </c>
      <c r="S4667" s="75">
        <v>0.245</v>
      </c>
      <c r="T4667" s="75">
        <v>1.593738270166129E-3</v>
      </c>
      <c r="U4667" s="75">
        <v>0.24659373827016612</v>
      </c>
      <c r="V4667" s="75">
        <v>0.2442485445250335</v>
      </c>
      <c r="W4667" s="75">
        <v>380.71600000000007</v>
      </c>
      <c r="X4667" s="75">
        <v>2.4765782010798696</v>
      </c>
      <c r="Y4667" s="75">
        <v>383.19257820107987</v>
      </c>
      <c r="Z4667" s="75">
        <v>379.54828113221492</v>
      </c>
      <c r="AA4667" s="59"/>
      <c r="AB4667" s="75">
        <v>101.45400000000001</v>
      </c>
      <c r="AC4667" s="75">
        <v>0.65996376514871202</v>
      </c>
      <c r="AD4667" s="75">
        <v>102.11396376514872</v>
      </c>
      <c r="AE4667" s="75">
        <v>101.14282382139899</v>
      </c>
      <c r="AF4667" s="75">
        <v>1.1929999999999998</v>
      </c>
      <c r="AG4667" s="75">
        <v>7.7605296175844553E-3</v>
      </c>
      <c r="AH4667" s="75">
        <v>1.2007605296175843</v>
      </c>
      <c r="AI4667" s="75">
        <v>1.1893408719116936</v>
      </c>
      <c r="AJ4667" s="75">
        <v>3.8439999999999972</v>
      </c>
      <c r="AK4667" s="75">
        <v>2.500542820619835E-2</v>
      </c>
      <c r="AL4667" s="75">
        <v>3.8690054282061954</v>
      </c>
      <c r="AM4667" s="75">
        <v>3.8322098169560328</v>
      </c>
      <c r="AN4667" s="75">
        <v>1.4140000000000001</v>
      </c>
      <c r="AO4667" s="75">
        <v>9.198146587815946E-3</v>
      </c>
      <c r="AP4667" s="75">
        <v>1.4231981465878161</v>
      </c>
      <c r="AQ4667" s="75">
        <v>1.4096630284016221</v>
      </c>
      <c r="AR4667" s="75">
        <v>107.905</v>
      </c>
      <c r="AS4667" s="75">
        <v>0.70192786956031072</v>
      </c>
      <c r="AT4667" s="75">
        <v>108.60692786956032</v>
      </c>
      <c r="AU4667" s="75">
        <v>107.57403753866835</v>
      </c>
    </row>
    <row r="4668" spans="1:47" ht="13" x14ac:dyDescent="0.3">
      <c r="A4668" s="63">
        <v>45486</v>
      </c>
      <c r="B4668" s="60">
        <v>9</v>
      </c>
      <c r="C4668" s="60" t="s">
        <v>3</v>
      </c>
      <c r="D4668" s="61">
        <v>18.798023000000001</v>
      </c>
      <c r="E4668" s="59">
        <v>9.7780560000000002E-3</v>
      </c>
      <c r="F4668" s="59"/>
      <c r="G4668" s="75">
        <v>400.35599999999994</v>
      </c>
      <c r="H4668" s="75">
        <v>2.1285120111256357</v>
      </c>
      <c r="I4668" s="75">
        <v>402.48451201112556</v>
      </c>
      <c r="J4668" s="75">
        <v>398.54899591354808</v>
      </c>
      <c r="K4668" s="75">
        <v>6.5320000000000009</v>
      </c>
      <c r="L4668" s="75">
        <v>3.4727693494471565E-2</v>
      </c>
      <c r="M4668" s="75">
        <v>6.5667276934944727</v>
      </c>
      <c r="N4668" s="75">
        <v>6.5025178623707323</v>
      </c>
      <c r="O4668" s="75">
        <v>32.263000000000005</v>
      </c>
      <c r="P4668" s="75">
        <v>0.17152779779732641</v>
      </c>
      <c r="Q4668" s="75">
        <v>32.43452779779733</v>
      </c>
      <c r="R4668" s="75">
        <v>32.117381168656912</v>
      </c>
      <c r="S4668" s="75">
        <v>3.0000000000000001E-3</v>
      </c>
      <c r="T4668" s="75">
        <v>1.5949644899481733E-5</v>
      </c>
      <c r="U4668" s="75">
        <v>3.0159496448994819E-3</v>
      </c>
      <c r="V4668" s="75">
        <v>2.9864595203784746E-3</v>
      </c>
      <c r="W4668" s="75">
        <v>439.15399999999994</v>
      </c>
      <c r="X4668" s="75">
        <v>2.3347834520623327</v>
      </c>
      <c r="Y4668" s="75">
        <v>441.48878345206231</v>
      </c>
      <c r="Z4668" s="75">
        <v>437.1718814040961</v>
      </c>
      <c r="AA4668" s="59"/>
      <c r="AB4668" s="75">
        <v>118.00299999999997</v>
      </c>
      <c r="AC4668" s="75">
        <v>0.62736864902451417</v>
      </c>
      <c r="AD4668" s="75">
        <v>118.63036864902449</v>
      </c>
      <c r="AE4668" s="75">
        <v>117.47039426107368</v>
      </c>
      <c r="AF4668" s="75">
        <v>1.4039999999999999</v>
      </c>
      <c r="AG4668" s="75">
        <v>7.46443381295745E-3</v>
      </c>
      <c r="AH4668" s="75">
        <v>1.4114644338129574</v>
      </c>
      <c r="AI4668" s="75">
        <v>1.3976630555371259</v>
      </c>
      <c r="AJ4668" s="75">
        <v>4.4899999999999975</v>
      </c>
      <c r="AK4668" s="75">
        <v>2.3871301866224312E-2</v>
      </c>
      <c r="AL4668" s="75">
        <v>4.5138713018662218</v>
      </c>
      <c r="AM4668" s="75">
        <v>4.4697344154997811</v>
      </c>
      <c r="AN4668" s="75">
        <v>0</v>
      </c>
      <c r="AO4668" s="75">
        <v>0</v>
      </c>
      <c r="AP4668" s="75">
        <v>0</v>
      </c>
      <c r="AQ4668" s="75">
        <v>0</v>
      </c>
      <c r="AR4668" s="75">
        <v>123.89699999999996</v>
      </c>
      <c r="AS4668" s="75">
        <v>0.65870438470369597</v>
      </c>
      <c r="AT4668" s="75">
        <v>124.55570438470366</v>
      </c>
      <c r="AU4668" s="75">
        <v>123.33779173211059</v>
      </c>
    </row>
    <row r="4669" spans="1:47" ht="13" x14ac:dyDescent="0.3">
      <c r="A4669" s="63">
        <v>45486</v>
      </c>
      <c r="B4669" s="60">
        <v>10</v>
      </c>
      <c r="C4669" s="60" t="s">
        <v>3</v>
      </c>
      <c r="D4669" s="61">
        <v>27.809272</v>
      </c>
      <c r="E4669" s="59">
        <v>9.6927290000000006E-3</v>
      </c>
      <c r="F4669" s="59"/>
      <c r="G4669" s="75">
        <v>469.75599999999997</v>
      </c>
      <c r="H4669" s="75">
        <v>0.68746968934987296</v>
      </c>
      <c r="I4669" s="75">
        <v>470.44346968934985</v>
      </c>
      <c r="J4669" s="75">
        <v>465.88358862783127</v>
      </c>
      <c r="K4669" s="75">
        <v>7.7879999999999994</v>
      </c>
      <c r="L4669" s="75">
        <v>1.1397435989443051E-2</v>
      </c>
      <c r="M4669" s="75">
        <v>7.7993974359894427</v>
      </c>
      <c r="N4669" s="75">
        <v>7.7237999902791028</v>
      </c>
      <c r="O4669" s="75">
        <v>37.063000000000002</v>
      </c>
      <c r="P4669" s="75">
        <v>5.4240263235327157E-2</v>
      </c>
      <c r="Q4669" s="75">
        <v>37.117240263235331</v>
      </c>
      <c r="R4669" s="75">
        <v>36.757472912135903</v>
      </c>
      <c r="S4669" s="75">
        <v>3.0000000000000001E-3</v>
      </c>
      <c r="T4669" s="75">
        <v>4.3903836631136566E-6</v>
      </c>
      <c r="U4669" s="75">
        <v>3.0043903836631139E-3</v>
      </c>
      <c r="V4669" s="75">
        <v>2.9752696418640615E-3</v>
      </c>
      <c r="W4669" s="75">
        <v>514.61</v>
      </c>
      <c r="X4669" s="75">
        <v>0.75311177895830628</v>
      </c>
      <c r="Y4669" s="75">
        <v>515.36311177895834</v>
      </c>
      <c r="Z4669" s="75">
        <v>510.3678367998881</v>
      </c>
      <c r="AA4669" s="59"/>
      <c r="AB4669" s="75">
        <v>140.16600000000003</v>
      </c>
      <c r="AC4669" s="75">
        <v>0.2051275055079963</v>
      </c>
      <c r="AD4669" s="75">
        <v>140.37112750550801</v>
      </c>
      <c r="AE4669" s="75">
        <v>139.01054820717269</v>
      </c>
      <c r="AF4669" s="75">
        <v>1.619</v>
      </c>
      <c r="AG4669" s="75">
        <v>2.3693437168603366E-3</v>
      </c>
      <c r="AH4669" s="75">
        <v>1.6213693437168604</v>
      </c>
      <c r="AI4669" s="75">
        <v>1.6056538500593052</v>
      </c>
      <c r="AJ4669" s="75">
        <v>5.1470000000000011</v>
      </c>
      <c r="AK4669" s="75">
        <v>7.5324349046819988E-3</v>
      </c>
      <c r="AL4669" s="75">
        <v>5.1545324349046835</v>
      </c>
      <c r="AM4669" s="75">
        <v>5.1045709488914426</v>
      </c>
      <c r="AN4669" s="75">
        <v>0</v>
      </c>
      <c r="AO4669" s="75">
        <v>0</v>
      </c>
      <c r="AP4669" s="75">
        <v>0</v>
      </c>
      <c r="AQ4669" s="75">
        <v>0</v>
      </c>
      <c r="AR4669" s="75">
        <v>146.93200000000002</v>
      </c>
      <c r="AS4669" s="75">
        <v>0.21502928412953864</v>
      </c>
      <c r="AT4669" s="75">
        <v>147.14702928412956</v>
      </c>
      <c r="AU4669" s="75">
        <v>145.72077300612344</v>
      </c>
    </row>
    <row r="4670" spans="1:47" ht="13" x14ac:dyDescent="0.3">
      <c r="A4670" s="63">
        <v>45486</v>
      </c>
      <c r="B4670" s="60">
        <v>11</v>
      </c>
      <c r="C4670" s="60" t="s">
        <v>3</v>
      </c>
      <c r="D4670" s="61">
        <v>31.964798999999999</v>
      </c>
      <c r="E4670" s="59">
        <v>9.5956870000000003E-3</v>
      </c>
      <c r="F4670" s="59"/>
      <c r="G4670" s="75">
        <v>550.77700000000004</v>
      </c>
      <c r="H4670" s="75">
        <v>4.7119824194498454</v>
      </c>
      <c r="I4670" s="75">
        <v>555.48898241944994</v>
      </c>
      <c r="J4670" s="75">
        <v>550.15868401220439</v>
      </c>
      <c r="K4670" s="75">
        <v>9.1530000000000005</v>
      </c>
      <c r="L4670" s="75">
        <v>7.8305330624235281E-2</v>
      </c>
      <c r="M4670" s="75">
        <v>9.2313053306242363</v>
      </c>
      <c r="N4670" s="75">
        <v>9.1427246140701346</v>
      </c>
      <c r="O4670" s="75">
        <v>41.829000000000008</v>
      </c>
      <c r="P4670" s="75">
        <v>0.35785356437027616</v>
      </c>
      <c r="Q4670" s="75">
        <v>42.186853564370281</v>
      </c>
      <c r="R4670" s="75">
        <v>41.782041722051751</v>
      </c>
      <c r="S4670" s="75">
        <v>3.0000000000000001E-3</v>
      </c>
      <c r="T4670" s="75">
        <v>2.5665463986966658E-5</v>
      </c>
      <c r="U4670" s="75">
        <v>3.0256654639869668E-3</v>
      </c>
      <c r="V4670" s="75">
        <v>2.996632125227838E-3</v>
      </c>
      <c r="W4670" s="75">
        <v>601.76200000000006</v>
      </c>
      <c r="X4670" s="75">
        <v>5.1481669799083436</v>
      </c>
      <c r="Y4670" s="75">
        <v>606.91016697990835</v>
      </c>
      <c r="Z4670" s="75">
        <v>601.08644698045157</v>
      </c>
      <c r="AA4670" s="59"/>
      <c r="AB4670" s="75">
        <v>166.22100000000003</v>
      </c>
      <c r="AC4670" s="75">
        <v>1.422046363125862</v>
      </c>
      <c r="AD4670" s="75">
        <v>167.6430463631259</v>
      </c>
      <c r="AE4670" s="75">
        <v>166.03439616249887</v>
      </c>
      <c r="AF4670" s="75">
        <v>1.9059999999999997</v>
      </c>
      <c r="AG4670" s="75">
        <v>1.6306124786386149E-2</v>
      </c>
      <c r="AH4670" s="75">
        <v>1.9223061247863857</v>
      </c>
      <c r="AI4670" s="75">
        <v>1.9038602768947526</v>
      </c>
      <c r="AJ4670" s="75">
        <v>5.8069999999999977</v>
      </c>
      <c r="AK4670" s="75">
        <v>4.9679783124105113E-2</v>
      </c>
      <c r="AL4670" s="75">
        <v>5.8566797831241031</v>
      </c>
      <c r="AM4670" s="75">
        <v>5.8004809170660163</v>
      </c>
      <c r="AN4670" s="75">
        <v>0</v>
      </c>
      <c r="AO4670" s="75">
        <v>0</v>
      </c>
      <c r="AP4670" s="75">
        <v>0</v>
      </c>
      <c r="AQ4670" s="75">
        <v>0</v>
      </c>
      <c r="AR4670" s="75">
        <v>173.93400000000003</v>
      </c>
      <c r="AS4670" s="75">
        <v>1.4880322710363532</v>
      </c>
      <c r="AT4670" s="75">
        <v>175.42203227103639</v>
      </c>
      <c r="AU4670" s="75">
        <v>173.73873735645964</v>
      </c>
    </row>
    <row r="4671" spans="1:47" ht="13" x14ac:dyDescent="0.3">
      <c r="A4671" s="63">
        <v>45486</v>
      </c>
      <c r="B4671" s="60">
        <v>12</v>
      </c>
      <c r="C4671" s="60" t="s">
        <v>3</v>
      </c>
      <c r="D4671" s="61">
        <v>50.416265000000003</v>
      </c>
      <c r="E4671" s="59">
        <v>9.6747010000000008E-3</v>
      </c>
      <c r="F4671" s="59"/>
      <c r="G4671" s="75">
        <v>631.41000000000008</v>
      </c>
      <c r="H4671" s="75">
        <v>4.8398905825259684</v>
      </c>
      <c r="I4671" s="75">
        <v>636.24989058252606</v>
      </c>
      <c r="J4671" s="75">
        <v>630.09436312985736</v>
      </c>
      <c r="K4671" s="75">
        <v>10.369</v>
      </c>
      <c r="L4671" s="75">
        <v>7.9480568014779235E-2</v>
      </c>
      <c r="M4671" s="75">
        <v>10.448480568014778</v>
      </c>
      <c r="N4671" s="75">
        <v>10.347394642614924</v>
      </c>
      <c r="O4671" s="75">
        <v>45.814999999999998</v>
      </c>
      <c r="P4671" s="75">
        <v>0.35118162056100982</v>
      </c>
      <c r="Q4671" s="75">
        <v>46.166181620561005</v>
      </c>
      <c r="R4671" s="75">
        <v>45.71953761707038</v>
      </c>
      <c r="S4671" s="75">
        <v>3.0000000000000001E-3</v>
      </c>
      <c r="T4671" s="75">
        <v>2.2995631598450934E-5</v>
      </c>
      <c r="U4671" s="75">
        <v>3.0229956315984512E-3</v>
      </c>
      <c r="V4671" s="75">
        <v>2.9937490527384299E-3</v>
      </c>
      <c r="W4671" s="75">
        <v>687.59700000000009</v>
      </c>
      <c r="X4671" s="75">
        <v>5.2705757667333559</v>
      </c>
      <c r="Y4671" s="75">
        <v>692.86757576673347</v>
      </c>
      <c r="Z4671" s="75">
        <v>686.16428913859545</v>
      </c>
      <c r="AA4671" s="59"/>
      <c r="AB4671" s="75">
        <v>192.06399999999991</v>
      </c>
      <c r="AC4671" s="75">
        <v>1.4722109957749594</v>
      </c>
      <c r="AD4671" s="75">
        <v>193.53621099577487</v>
      </c>
      <c r="AE4671" s="75">
        <v>191.66380602171782</v>
      </c>
      <c r="AF4671" s="75">
        <v>2.2440000000000002</v>
      </c>
      <c r="AG4671" s="75">
        <v>1.7200732435641301E-2</v>
      </c>
      <c r="AH4671" s="75">
        <v>2.2612007324356416</v>
      </c>
      <c r="AI4671" s="75">
        <v>2.2393242914483458</v>
      </c>
      <c r="AJ4671" s="75">
        <v>6.4840000000000009</v>
      </c>
      <c r="AK4671" s="75">
        <v>4.9701225094785292E-2</v>
      </c>
      <c r="AL4671" s="75">
        <v>6.5337012250947861</v>
      </c>
      <c r="AM4671" s="75">
        <v>6.4704896193186601</v>
      </c>
      <c r="AN4671" s="75">
        <v>0</v>
      </c>
      <c r="AO4671" s="75">
        <v>0</v>
      </c>
      <c r="AP4671" s="75">
        <v>0</v>
      </c>
      <c r="AQ4671" s="75">
        <v>0</v>
      </c>
      <c r="AR4671" s="75">
        <v>200.79199999999992</v>
      </c>
      <c r="AS4671" s="75">
        <v>1.539112953305386</v>
      </c>
      <c r="AT4671" s="75">
        <v>202.33111295330528</v>
      </c>
      <c r="AU4671" s="75">
        <v>200.37361993248484</v>
      </c>
    </row>
    <row r="4672" spans="1:47" ht="13" x14ac:dyDescent="0.3">
      <c r="A4672" s="63">
        <v>45486</v>
      </c>
      <c r="B4672" s="60">
        <v>13</v>
      </c>
      <c r="C4672" s="60" t="s">
        <v>3</v>
      </c>
      <c r="D4672" s="61">
        <v>40.990668999999997</v>
      </c>
      <c r="E4672" s="59">
        <v>9.5983849999999992E-3</v>
      </c>
      <c r="F4672" s="59"/>
      <c r="G4672" s="75">
        <v>693.46199999999988</v>
      </c>
      <c r="H4672" s="75">
        <v>10.737720754282645</v>
      </c>
      <c r="I4672" s="75">
        <v>704.19972075428257</v>
      </c>
      <c r="J4672" s="75">
        <v>697.44054071759047</v>
      </c>
      <c r="K4672" s="75">
        <v>11.149000000000001</v>
      </c>
      <c r="L4672" s="75">
        <v>0.17263361033408786</v>
      </c>
      <c r="M4672" s="75">
        <v>11.321633610334089</v>
      </c>
      <c r="N4672" s="75">
        <v>11.212964212113162</v>
      </c>
      <c r="O4672" s="75">
        <v>48.752999999999993</v>
      </c>
      <c r="P4672" s="75">
        <v>0.75490235937014838</v>
      </c>
      <c r="Q4672" s="75">
        <v>49.507902359370142</v>
      </c>
      <c r="R4672" s="75">
        <v>49.032706451982499</v>
      </c>
      <c r="S4672" s="75">
        <v>3.0000000000000001E-3</v>
      </c>
      <c r="T4672" s="75">
        <v>4.6452671181474895E-5</v>
      </c>
      <c r="U4672" s="75">
        <v>3.0464526711814748E-3</v>
      </c>
      <c r="V4672" s="75">
        <v>3.0172116455591965E-3</v>
      </c>
      <c r="W4672" s="75">
        <v>753.36699999999996</v>
      </c>
      <c r="X4672" s="75">
        <v>11.665303176658064</v>
      </c>
      <c r="Y4672" s="75">
        <v>765.03230317665793</v>
      </c>
      <c r="Z4672" s="75">
        <v>757.68922859333168</v>
      </c>
      <c r="AA4672" s="59"/>
      <c r="AB4672" s="75">
        <v>211.77800000000008</v>
      </c>
      <c r="AC4672" s="75">
        <v>3.2792179324901314</v>
      </c>
      <c r="AD4672" s="75">
        <v>215.0572179324902</v>
      </c>
      <c r="AE4672" s="75">
        <v>212.99301595774526</v>
      </c>
      <c r="AF4672" s="75">
        <v>2.4579999999999993</v>
      </c>
      <c r="AG4672" s="75">
        <v>3.8060221921355088E-2</v>
      </c>
      <c r="AH4672" s="75">
        <v>2.4960602219213546</v>
      </c>
      <c r="AI4672" s="75">
        <v>2.4721020749281681</v>
      </c>
      <c r="AJ4672" s="75">
        <v>6.9659999999999993</v>
      </c>
      <c r="AK4672" s="75">
        <v>0.1078631024833847</v>
      </c>
      <c r="AL4672" s="75">
        <v>7.0738631024833838</v>
      </c>
      <c r="AM4672" s="75">
        <v>7.0059654409884535</v>
      </c>
      <c r="AN4672" s="75">
        <v>0</v>
      </c>
      <c r="AO4672" s="75">
        <v>0</v>
      </c>
      <c r="AP4672" s="75">
        <v>0</v>
      </c>
      <c r="AQ4672" s="75">
        <v>0</v>
      </c>
      <c r="AR4672" s="75">
        <v>221.20200000000008</v>
      </c>
      <c r="AS4672" s="75">
        <v>3.4251412568948711</v>
      </c>
      <c r="AT4672" s="75">
        <v>224.62714125689496</v>
      </c>
      <c r="AU4672" s="75">
        <v>222.47108347366188</v>
      </c>
    </row>
    <row r="4673" spans="1:47" ht="13" x14ac:dyDescent="0.3">
      <c r="A4673" s="63">
        <v>45486</v>
      </c>
      <c r="B4673" s="60">
        <v>14</v>
      </c>
      <c r="C4673" s="60" t="s">
        <v>3</v>
      </c>
      <c r="D4673" s="61">
        <v>41.793652999999999</v>
      </c>
      <c r="E4673" s="59">
        <v>9.5907170000000003E-3</v>
      </c>
      <c r="F4673" s="59"/>
      <c r="G4673" s="75">
        <v>746.32400000000007</v>
      </c>
      <c r="H4673" s="75">
        <v>10.866028167389659</v>
      </c>
      <c r="I4673" s="75">
        <v>757.19002816738976</v>
      </c>
      <c r="J4673" s="75">
        <v>749.92803289201424</v>
      </c>
      <c r="K4673" s="75">
        <v>12.056000000000001</v>
      </c>
      <c r="L4673" s="75">
        <v>0.17552810252122367</v>
      </c>
      <c r="M4673" s="75">
        <v>12.231528102521224</v>
      </c>
      <c r="N4673" s="75">
        <v>12.114218978012396</v>
      </c>
      <c r="O4673" s="75">
        <v>50.772000000000006</v>
      </c>
      <c r="P4673" s="75">
        <v>0.73920975623818574</v>
      </c>
      <c r="Q4673" s="75">
        <v>51.511209756238195</v>
      </c>
      <c r="R4673" s="75">
        <v>51.017180321138476</v>
      </c>
      <c r="S4673" s="75">
        <v>3.0000000000000001E-3</v>
      </c>
      <c r="T4673" s="75">
        <v>4.3678194058035081E-5</v>
      </c>
      <c r="U4673" s="75">
        <v>3.043678194058035E-3</v>
      </c>
      <c r="V4673" s="75">
        <v>3.0144871378597533E-3</v>
      </c>
      <c r="W4673" s="75">
        <v>809.1550000000002</v>
      </c>
      <c r="X4673" s="75">
        <v>11.780809704343126</v>
      </c>
      <c r="Y4673" s="75">
        <v>820.93580970434323</v>
      </c>
      <c r="Z4673" s="75">
        <v>813.06244667830299</v>
      </c>
      <c r="AA4673" s="59"/>
      <c r="AB4673" s="75">
        <v>229.57000000000005</v>
      </c>
      <c r="AC4673" s="75">
        <v>3.3424010033010383</v>
      </c>
      <c r="AD4673" s="75">
        <v>232.91240100330108</v>
      </c>
      <c r="AE4673" s="75">
        <v>230.67860407948791</v>
      </c>
      <c r="AF4673" s="75">
        <v>2.653</v>
      </c>
      <c r="AG4673" s="75">
        <v>3.8626082945322354E-2</v>
      </c>
      <c r="AH4673" s="75">
        <v>2.6916260829453225</v>
      </c>
      <c r="AI4673" s="75">
        <v>2.6658114589139754</v>
      </c>
      <c r="AJ4673" s="75">
        <v>7.3309999999999986</v>
      </c>
      <c r="AK4673" s="75">
        <v>0.10673494687981837</v>
      </c>
      <c r="AL4673" s="75">
        <v>7.4377349468798171</v>
      </c>
      <c r="AM4673" s="75">
        <v>7.366401735883283</v>
      </c>
      <c r="AN4673" s="75">
        <v>0</v>
      </c>
      <c r="AO4673" s="75">
        <v>0</v>
      </c>
      <c r="AP4673" s="75">
        <v>0</v>
      </c>
      <c r="AQ4673" s="75">
        <v>0</v>
      </c>
      <c r="AR4673" s="75">
        <v>239.55400000000003</v>
      </c>
      <c r="AS4673" s="75">
        <v>3.4877620331261792</v>
      </c>
      <c r="AT4673" s="75">
        <v>243.04176203312625</v>
      </c>
      <c r="AU4673" s="75">
        <v>240.71081727428515</v>
      </c>
    </row>
    <row r="4674" spans="1:47" ht="13" x14ac:dyDescent="0.3">
      <c r="A4674" s="63">
        <v>45486</v>
      </c>
      <c r="B4674" s="60">
        <v>15</v>
      </c>
      <c r="C4674" s="60" t="s">
        <v>3</v>
      </c>
      <c r="D4674" s="61">
        <v>34.293804999999999</v>
      </c>
      <c r="E4674" s="59">
        <v>9.7563919999999991E-3</v>
      </c>
      <c r="F4674" s="59"/>
      <c r="G4674" s="75">
        <v>791.91599999999983</v>
      </c>
      <c r="H4674" s="75">
        <v>11.985094061264142</v>
      </c>
      <c r="I4674" s="75">
        <v>803.90109406126396</v>
      </c>
      <c r="J4674" s="75">
        <v>796.05791985837345</v>
      </c>
      <c r="K4674" s="75">
        <v>12.785000000000002</v>
      </c>
      <c r="L4674" s="75">
        <v>0.193492021342241</v>
      </c>
      <c r="M4674" s="75">
        <v>12.978492021342243</v>
      </c>
      <c r="N4674" s="75">
        <v>12.851868765613155</v>
      </c>
      <c r="O4674" s="75">
        <v>52.781000000000006</v>
      </c>
      <c r="P4674" s="75">
        <v>0.79880347113530081</v>
      </c>
      <c r="Q4674" s="75">
        <v>53.579803471135307</v>
      </c>
      <c r="R4674" s="75">
        <v>53.057057905187953</v>
      </c>
      <c r="S4674" s="75">
        <v>3.0000000000000001E-3</v>
      </c>
      <c r="T4674" s="75">
        <v>4.5402899024381921E-5</v>
      </c>
      <c r="U4674" s="75">
        <v>3.0454028990243819E-3</v>
      </c>
      <c r="V4674" s="75">
        <v>3.0156907545435636E-3</v>
      </c>
      <c r="W4674" s="75">
        <v>857.48499999999979</v>
      </c>
      <c r="X4674" s="75">
        <v>12.977434956640709</v>
      </c>
      <c r="Y4674" s="75">
        <v>870.46243495664055</v>
      </c>
      <c r="Z4674" s="75">
        <v>861.96986221992915</v>
      </c>
      <c r="AA4674" s="59"/>
      <c r="AB4674" s="75">
        <v>244.62100000000001</v>
      </c>
      <c r="AC4674" s="75">
        <v>3.7021675207477767</v>
      </c>
      <c r="AD4674" s="75">
        <v>248.32316752074777</v>
      </c>
      <c r="AE4674" s="75">
        <v>245.90042935573368</v>
      </c>
      <c r="AF4674" s="75">
        <v>2.831</v>
      </c>
      <c r="AG4674" s="75">
        <v>4.2845202379341737E-2</v>
      </c>
      <c r="AH4674" s="75">
        <v>2.8738452023793415</v>
      </c>
      <c r="AI4674" s="75">
        <v>2.8458068420376095</v>
      </c>
      <c r="AJ4674" s="75">
        <v>7.5179999999999989</v>
      </c>
      <c r="AK4674" s="75">
        <v>0.11377966495510108</v>
      </c>
      <c r="AL4674" s="75">
        <v>7.6317796649550997</v>
      </c>
      <c r="AM4674" s="75">
        <v>7.5573210308861691</v>
      </c>
      <c r="AN4674" s="75">
        <v>0</v>
      </c>
      <c r="AO4674" s="75">
        <v>0</v>
      </c>
      <c r="AP4674" s="75">
        <v>0</v>
      </c>
      <c r="AQ4674" s="75">
        <v>0</v>
      </c>
      <c r="AR4674" s="75">
        <v>254.97</v>
      </c>
      <c r="AS4674" s="75">
        <v>3.8587923880822195</v>
      </c>
      <c r="AT4674" s="75">
        <v>258.82879238808221</v>
      </c>
      <c r="AU4674" s="75">
        <v>256.30355722865744</v>
      </c>
    </row>
    <row r="4675" spans="1:47" ht="13" x14ac:dyDescent="0.3">
      <c r="A4675" s="63">
        <v>45486</v>
      </c>
      <c r="B4675" s="60">
        <v>16</v>
      </c>
      <c r="C4675" s="60" t="s">
        <v>3</v>
      </c>
      <c r="D4675" s="61">
        <v>40.822844000000003</v>
      </c>
      <c r="E4675" s="59">
        <v>9.9006149999999998E-3</v>
      </c>
      <c r="F4675" s="59"/>
      <c r="G4675" s="75">
        <v>828.48699999999997</v>
      </c>
      <c r="H4675" s="75">
        <v>14.873703650693864</v>
      </c>
      <c r="I4675" s="75">
        <v>843.36070365069384</v>
      </c>
      <c r="J4675" s="75">
        <v>835.0109140177193</v>
      </c>
      <c r="K4675" s="75">
        <v>13.417</v>
      </c>
      <c r="L4675" s="75">
        <v>0.24087340161204651</v>
      </c>
      <c r="M4675" s="75">
        <v>13.657873401612047</v>
      </c>
      <c r="N4675" s="75">
        <v>13.522652055343947</v>
      </c>
      <c r="O4675" s="75">
        <v>54.387999999999998</v>
      </c>
      <c r="P4675" s="75">
        <v>0.97641965915450457</v>
      </c>
      <c r="Q4675" s="75">
        <v>55.3644196591545</v>
      </c>
      <c r="R4675" s="75">
        <v>54.816277855410782</v>
      </c>
      <c r="S4675" s="75">
        <v>3.0000000000000001E-3</v>
      </c>
      <c r="T4675" s="75">
        <v>5.385855294299319E-5</v>
      </c>
      <c r="U4675" s="75">
        <v>3.053858552942993E-3</v>
      </c>
      <c r="V4675" s="75">
        <v>3.0236234751458476E-3</v>
      </c>
      <c r="W4675" s="75">
        <v>896.29500000000007</v>
      </c>
      <c r="X4675" s="75">
        <v>16.091050570013358</v>
      </c>
      <c r="Y4675" s="75">
        <v>912.38605057001325</v>
      </c>
      <c r="Z4675" s="75">
        <v>903.35286755194932</v>
      </c>
      <c r="AA4675" s="59"/>
      <c r="AB4675" s="75">
        <v>256.79000000000008</v>
      </c>
      <c r="AC4675" s="75">
        <v>4.6101126034104087</v>
      </c>
      <c r="AD4675" s="75">
        <v>261.40011260341049</v>
      </c>
      <c r="AE4675" s="75">
        <v>258.81209072756747</v>
      </c>
      <c r="AF4675" s="75">
        <v>3.0269999999999979</v>
      </c>
      <c r="AG4675" s="75">
        <v>5.4343279919480098E-2</v>
      </c>
      <c r="AH4675" s="75">
        <v>3.0813432799194782</v>
      </c>
      <c r="AI4675" s="75">
        <v>3.0508360864221582</v>
      </c>
      <c r="AJ4675" s="75">
        <v>7.8139999999999992</v>
      </c>
      <c r="AK4675" s="75">
        <v>0.14028357756551624</v>
      </c>
      <c r="AL4675" s="75">
        <v>7.9542835775655156</v>
      </c>
      <c r="AM4675" s="75">
        <v>7.8755312782632174</v>
      </c>
      <c r="AN4675" s="75">
        <v>0</v>
      </c>
      <c r="AO4675" s="75">
        <v>0</v>
      </c>
      <c r="AP4675" s="75">
        <v>0</v>
      </c>
      <c r="AQ4675" s="75">
        <v>0</v>
      </c>
      <c r="AR4675" s="75">
        <v>267.63100000000009</v>
      </c>
      <c r="AS4675" s="75">
        <v>4.804739460895405</v>
      </c>
      <c r="AT4675" s="75">
        <v>272.43573946089543</v>
      </c>
      <c r="AU4675" s="75">
        <v>269.73845809225287</v>
      </c>
    </row>
    <row r="4676" spans="1:47" ht="13" x14ac:dyDescent="0.3">
      <c r="A4676" s="63">
        <v>45486</v>
      </c>
      <c r="B4676" s="60">
        <v>17</v>
      </c>
      <c r="C4676" s="60" t="s">
        <v>3</v>
      </c>
      <c r="D4676" s="61">
        <v>67.508258999999995</v>
      </c>
      <c r="E4676" s="59">
        <v>1.0064566E-2</v>
      </c>
      <c r="F4676" s="59"/>
      <c r="G4676" s="75">
        <v>858.3549999999999</v>
      </c>
      <c r="H4676" s="75">
        <v>14.917835134702466</v>
      </c>
      <c r="I4676" s="75">
        <v>873.2728351347024</v>
      </c>
      <c r="J4676" s="75">
        <v>864.48372304948202</v>
      </c>
      <c r="K4676" s="75">
        <v>14.013000000000002</v>
      </c>
      <c r="L4676" s="75">
        <v>0.24353982180168543</v>
      </c>
      <c r="M4676" s="75">
        <v>14.256539821801686</v>
      </c>
      <c r="N4676" s="75">
        <v>14.113053935833534</v>
      </c>
      <c r="O4676" s="75">
        <v>56.357999999999997</v>
      </c>
      <c r="P4676" s="75">
        <v>0.97947743360446626</v>
      </c>
      <c r="Q4676" s="75">
        <v>57.337477433604462</v>
      </c>
      <c r="R4676" s="75">
        <v>56.76040060770044</v>
      </c>
      <c r="S4676" s="75">
        <v>3.0000000000000001E-3</v>
      </c>
      <c r="T4676" s="75">
        <v>5.2138690173771237E-5</v>
      </c>
      <c r="U4676" s="75">
        <v>3.0521386901737712E-3</v>
      </c>
      <c r="V4676" s="75">
        <v>3.0214202388853637E-3</v>
      </c>
      <c r="W4676" s="75">
        <v>928.72899999999993</v>
      </c>
      <c r="X4676" s="75">
        <v>16.140904528798789</v>
      </c>
      <c r="Y4676" s="75">
        <v>944.86990452879866</v>
      </c>
      <c r="Z4676" s="75">
        <v>935.36019901325483</v>
      </c>
      <c r="AA4676" s="59"/>
      <c r="AB4676" s="75">
        <v>266.26799999999997</v>
      </c>
      <c r="AC4676" s="75">
        <v>4.6276215850632392</v>
      </c>
      <c r="AD4676" s="75">
        <v>270.89562158506322</v>
      </c>
      <c r="AE4676" s="75">
        <v>268.1691747225093</v>
      </c>
      <c r="AF4676" s="75">
        <v>3.1119999999999974</v>
      </c>
      <c r="AG4676" s="75">
        <v>5.4085201273591975E-2</v>
      </c>
      <c r="AH4676" s="75">
        <v>3.1660852012735896</v>
      </c>
      <c r="AI4676" s="75">
        <v>3.1342199278037479</v>
      </c>
      <c r="AJ4676" s="75">
        <v>8.1029999999999944</v>
      </c>
      <c r="AK4676" s="75">
        <v>0.140826602159356</v>
      </c>
      <c r="AL4676" s="75">
        <v>8.2438266021593503</v>
      </c>
      <c r="AM4676" s="75">
        <v>8.1608560652293605</v>
      </c>
      <c r="AN4676" s="75">
        <v>0</v>
      </c>
      <c r="AO4676" s="75">
        <v>0</v>
      </c>
      <c r="AP4676" s="75">
        <v>0</v>
      </c>
      <c r="AQ4676" s="75">
        <v>0</v>
      </c>
      <c r="AR4676" s="75">
        <v>277.483</v>
      </c>
      <c r="AS4676" s="75">
        <v>4.8225333884961872</v>
      </c>
      <c r="AT4676" s="75">
        <v>282.30553338849614</v>
      </c>
      <c r="AU4676" s="75">
        <v>279.46425071554245</v>
      </c>
    </row>
    <row r="4677" spans="1:47" ht="13" x14ac:dyDescent="0.3">
      <c r="A4677" s="63">
        <v>45486</v>
      </c>
      <c r="B4677" s="60">
        <v>18</v>
      </c>
      <c r="C4677" s="60" t="s">
        <v>3</v>
      </c>
      <c r="D4677" s="61">
        <v>72.614948999999996</v>
      </c>
      <c r="E4677" s="59">
        <v>1.0025645E-2</v>
      </c>
      <c r="F4677" s="59"/>
      <c r="G4677" s="75">
        <v>878.14700000000005</v>
      </c>
      <c r="H4677" s="75">
        <v>15.14220771855045</v>
      </c>
      <c r="I4677" s="75">
        <v>893.28920771855053</v>
      </c>
      <c r="J4677" s="75">
        <v>884.33340723963306</v>
      </c>
      <c r="K4677" s="75">
        <v>14.308</v>
      </c>
      <c r="L4677" s="75">
        <v>0.2467180415545687</v>
      </c>
      <c r="M4677" s="75">
        <v>14.554718041554569</v>
      </c>
      <c r="N4677" s="75">
        <v>14.408797605394847</v>
      </c>
      <c r="O4677" s="75">
        <v>57.839999999999996</v>
      </c>
      <c r="P4677" s="75">
        <v>0.99735613108165033</v>
      </c>
      <c r="Q4677" s="75">
        <v>58.837356131081648</v>
      </c>
      <c r="R4677" s="75">
        <v>58.247473685772846</v>
      </c>
      <c r="S4677" s="75">
        <v>0.78</v>
      </c>
      <c r="T4677" s="75">
        <v>1.3449823344462092E-2</v>
      </c>
      <c r="U4677" s="75">
        <v>0.79344982334446212</v>
      </c>
      <c r="V4677" s="75">
        <v>0.78549497709029781</v>
      </c>
      <c r="W4677" s="75">
        <v>951.07500000000005</v>
      </c>
      <c r="X4677" s="75">
        <v>16.399731714531132</v>
      </c>
      <c r="Y4677" s="75">
        <v>967.47473171453112</v>
      </c>
      <c r="Z4677" s="75">
        <v>957.77517350789105</v>
      </c>
      <c r="AA4677" s="59"/>
      <c r="AB4677" s="75">
        <v>272.86099999999993</v>
      </c>
      <c r="AC4677" s="75">
        <v>4.7050413430682942</v>
      </c>
      <c r="AD4677" s="75">
        <v>277.56604134306821</v>
      </c>
      <c r="AE4677" s="75">
        <v>274.7832627485073</v>
      </c>
      <c r="AF4677" s="75">
        <v>3.2259999999999986</v>
      </c>
      <c r="AG4677" s="75">
        <v>5.5627089883634212E-2</v>
      </c>
      <c r="AH4677" s="75">
        <v>3.2816270898836328</v>
      </c>
      <c r="AI4677" s="75">
        <v>3.2487266616580763</v>
      </c>
      <c r="AJ4677" s="75">
        <v>8.4169999999999963</v>
      </c>
      <c r="AK4677" s="75">
        <v>0.14513738857735561</v>
      </c>
      <c r="AL4677" s="75">
        <v>8.5621373885773515</v>
      </c>
      <c r="AM4677" s="75">
        <v>8.4762964386782471</v>
      </c>
      <c r="AN4677" s="75">
        <v>4.6239999999999997</v>
      </c>
      <c r="AO4677" s="75">
        <v>7.9733311724093203E-2</v>
      </c>
      <c r="AP4677" s="75">
        <v>4.7037333117240925</v>
      </c>
      <c r="AQ4677" s="75">
        <v>4.6565753513660724</v>
      </c>
      <c r="AR4677" s="75">
        <v>289.12799999999993</v>
      </c>
      <c r="AS4677" s="75">
        <v>4.9855391332533765</v>
      </c>
      <c r="AT4677" s="75">
        <v>294.11353913325325</v>
      </c>
      <c r="AU4677" s="75">
        <v>291.16486120020966</v>
      </c>
    </row>
    <row r="4678" spans="1:47" ht="13" x14ac:dyDescent="0.3">
      <c r="A4678" s="63">
        <v>45486</v>
      </c>
      <c r="B4678" s="60">
        <v>19</v>
      </c>
      <c r="C4678" s="60" t="s">
        <v>3</v>
      </c>
      <c r="D4678" s="61">
        <v>66.167126999999994</v>
      </c>
      <c r="E4678" s="59">
        <v>1.0171909E-2</v>
      </c>
      <c r="F4678" s="59"/>
      <c r="G4678" s="75">
        <v>881.94599999999991</v>
      </c>
      <c r="H4678" s="75">
        <v>16.910015486232549</v>
      </c>
      <c r="I4678" s="75">
        <v>898.85601548623242</v>
      </c>
      <c r="J4678" s="75">
        <v>889.71293389260393</v>
      </c>
      <c r="K4678" s="75">
        <v>14.311999999999999</v>
      </c>
      <c r="L4678" s="75">
        <v>0.27441151911677159</v>
      </c>
      <c r="M4678" s="75">
        <v>14.586411519116771</v>
      </c>
      <c r="N4678" s="75">
        <v>14.438039868507763</v>
      </c>
      <c r="O4678" s="75">
        <v>57.618000000000002</v>
      </c>
      <c r="P4678" s="75">
        <v>1.1047402814749965</v>
      </c>
      <c r="Q4678" s="75">
        <v>58.722740281474998</v>
      </c>
      <c r="R4678" s="75">
        <v>58.125417911101202</v>
      </c>
      <c r="S4678" s="75">
        <v>0.84999999999999987</v>
      </c>
      <c r="T4678" s="75">
        <v>1.6297497991144206E-2</v>
      </c>
      <c r="U4678" s="75">
        <v>0.86629749799114408</v>
      </c>
      <c r="V4678" s="75">
        <v>0.85748559867465046</v>
      </c>
      <c r="W4678" s="75">
        <v>954.726</v>
      </c>
      <c r="X4678" s="75">
        <v>18.305464784815459</v>
      </c>
      <c r="Y4678" s="75">
        <v>973.03146478481528</v>
      </c>
      <c r="Z4678" s="75">
        <v>963.13387727088752</v>
      </c>
      <c r="AA4678" s="59"/>
      <c r="AB4678" s="75">
        <v>272.86299999999994</v>
      </c>
      <c r="AC4678" s="75">
        <v>5.2317461110089187</v>
      </c>
      <c r="AD4678" s="75">
        <v>278.09474611100887</v>
      </c>
      <c r="AE4678" s="75">
        <v>275.26599166018957</v>
      </c>
      <c r="AF4678" s="75">
        <v>3.1999999999999975</v>
      </c>
      <c r="AG4678" s="75">
        <v>6.1355286554895791E-2</v>
      </c>
      <c r="AH4678" s="75">
        <v>3.2613552865548932</v>
      </c>
      <c r="AI4678" s="75">
        <v>3.2281810773633879</v>
      </c>
      <c r="AJ4678" s="75">
        <v>8.3649999999999967</v>
      </c>
      <c r="AK4678" s="75">
        <v>0.16038655375990735</v>
      </c>
      <c r="AL4678" s="75">
        <v>8.5253865537599047</v>
      </c>
      <c r="AM4678" s="75">
        <v>8.4386670975452347</v>
      </c>
      <c r="AN4678" s="75">
        <v>5.01</v>
      </c>
      <c r="AO4678" s="75">
        <v>9.6059370512508804E-2</v>
      </c>
      <c r="AP4678" s="75">
        <v>5.1060593705125088</v>
      </c>
      <c r="AQ4678" s="75">
        <v>5.0541209992470586</v>
      </c>
      <c r="AR4678" s="75">
        <v>289.43799999999993</v>
      </c>
      <c r="AS4678" s="75">
        <v>5.549547321836231</v>
      </c>
      <c r="AT4678" s="75">
        <v>294.98754732183619</v>
      </c>
      <c r="AU4678" s="75">
        <v>291.98696083434527</v>
      </c>
    </row>
    <row r="4679" spans="1:47" ht="13" x14ac:dyDescent="0.3">
      <c r="A4679" s="63">
        <v>45486</v>
      </c>
      <c r="B4679" s="60">
        <v>20</v>
      </c>
      <c r="C4679" s="60" t="s">
        <v>3</v>
      </c>
      <c r="D4679" s="61">
        <v>57.839148000000002</v>
      </c>
      <c r="E4679" s="59">
        <v>1.0292526999999999E-2</v>
      </c>
      <c r="F4679" s="59"/>
      <c r="G4679" s="75">
        <v>864.57499999999982</v>
      </c>
      <c r="H4679" s="75">
        <v>13.537661332456501</v>
      </c>
      <c r="I4679" s="75">
        <v>878.11266133245636</v>
      </c>
      <c r="J4679" s="75">
        <v>869.07466305665014</v>
      </c>
      <c r="K4679" s="75">
        <v>13.817</v>
      </c>
      <c r="L4679" s="75">
        <v>0.21634891898395342</v>
      </c>
      <c r="M4679" s="75">
        <v>14.033348918983954</v>
      </c>
      <c r="N4679" s="75">
        <v>13.88891029633489</v>
      </c>
      <c r="O4679" s="75">
        <v>56.226999999999997</v>
      </c>
      <c r="P4679" s="75">
        <v>0.88041185986181858</v>
      </c>
      <c r="Q4679" s="75">
        <v>57.107411859861813</v>
      </c>
      <c r="R4679" s="75">
        <v>56.51963228139406</v>
      </c>
      <c r="S4679" s="75">
        <v>1.6300000000000001</v>
      </c>
      <c r="T4679" s="75">
        <v>2.5522815223553888E-2</v>
      </c>
      <c r="U4679" s="75">
        <v>1.6555228152235539</v>
      </c>
      <c r="V4679" s="75">
        <v>1.6384833019487495</v>
      </c>
      <c r="W4679" s="75">
        <v>936.2489999999998</v>
      </c>
      <c r="X4679" s="75">
        <v>14.659944926525826</v>
      </c>
      <c r="Y4679" s="75">
        <v>950.90894492652569</v>
      </c>
      <c r="Z4679" s="75">
        <v>941.12168893632781</v>
      </c>
      <c r="AA4679" s="59"/>
      <c r="AB4679" s="75">
        <v>266.084</v>
      </c>
      <c r="AC4679" s="75">
        <v>4.1663881999657137</v>
      </c>
      <c r="AD4679" s="75">
        <v>270.2503881999657</v>
      </c>
      <c r="AE4679" s="75">
        <v>267.46882878265706</v>
      </c>
      <c r="AF4679" s="75">
        <v>3.1089999999999987</v>
      </c>
      <c r="AG4679" s="75">
        <v>4.8681246950938034E-2</v>
      </c>
      <c r="AH4679" s="75">
        <v>3.1576812469509368</v>
      </c>
      <c r="AI4679" s="75">
        <v>3.1251807274593006</v>
      </c>
      <c r="AJ4679" s="75">
        <v>8.1819999999999951</v>
      </c>
      <c r="AK4679" s="75">
        <v>0.12811513752093115</v>
      </c>
      <c r="AL4679" s="75">
        <v>8.3101151375209259</v>
      </c>
      <c r="AM4679" s="75">
        <v>8.2245830530948822</v>
      </c>
      <c r="AN4679" s="75">
        <v>9.64</v>
      </c>
      <c r="AO4679" s="75">
        <v>0.1509447477024905</v>
      </c>
      <c r="AP4679" s="75">
        <v>9.7909447477024916</v>
      </c>
      <c r="AQ4679" s="75">
        <v>9.6901711845312555</v>
      </c>
      <c r="AR4679" s="75">
        <v>287.01499999999999</v>
      </c>
      <c r="AS4679" s="75">
        <v>4.4941293321400728</v>
      </c>
      <c r="AT4679" s="75">
        <v>291.50912933214005</v>
      </c>
      <c r="AU4679" s="75">
        <v>288.50876374774248</v>
      </c>
    </row>
    <row r="4680" spans="1:47" ht="13" x14ac:dyDescent="0.3">
      <c r="A4680" s="63">
        <v>45486</v>
      </c>
      <c r="B4680" s="60">
        <v>21</v>
      </c>
      <c r="C4680" s="60" t="s">
        <v>3</v>
      </c>
      <c r="D4680" s="61">
        <v>45.242018999999999</v>
      </c>
      <c r="E4680" s="59">
        <v>1.0154273E-2</v>
      </c>
      <c r="F4680" s="59"/>
      <c r="G4680" s="75">
        <v>823.54599999999994</v>
      </c>
      <c r="H4680" s="75">
        <v>8.5334072224781341</v>
      </c>
      <c r="I4680" s="75">
        <v>832.07940722247804</v>
      </c>
      <c r="J4680" s="75">
        <v>823.63024576386283</v>
      </c>
      <c r="K4680" s="75">
        <v>12.966000000000001</v>
      </c>
      <c r="L4680" s="75">
        <v>0.13435091427394646</v>
      </c>
      <c r="M4680" s="75">
        <v>13.100350914273948</v>
      </c>
      <c r="N4680" s="75">
        <v>12.967326374694609</v>
      </c>
      <c r="O4680" s="75">
        <v>53.444000000000003</v>
      </c>
      <c r="P4680" s="75">
        <v>0.55377527860996412</v>
      </c>
      <c r="Q4680" s="75">
        <v>53.997775278609964</v>
      </c>
      <c r="R4680" s="75">
        <v>53.449467127038304</v>
      </c>
      <c r="S4680" s="75">
        <v>1.6300000000000003</v>
      </c>
      <c r="T4680" s="75">
        <v>1.6889710802601633E-2</v>
      </c>
      <c r="U4680" s="75">
        <v>1.6468897108026019</v>
      </c>
      <c r="V4680" s="75">
        <v>1.6301667430782212</v>
      </c>
      <c r="W4680" s="75">
        <v>891.5859999999999</v>
      </c>
      <c r="X4680" s="75">
        <v>9.2384231261646459</v>
      </c>
      <c r="Y4680" s="75">
        <v>900.82442312616456</v>
      </c>
      <c r="Z4680" s="75">
        <v>891.67720600867392</v>
      </c>
      <c r="AA4680" s="59"/>
      <c r="AB4680" s="75">
        <v>251.92599999999982</v>
      </c>
      <c r="AC4680" s="75">
        <v>2.6104032415068801</v>
      </c>
      <c r="AD4680" s="75">
        <v>254.53640324150669</v>
      </c>
      <c r="AE4680" s="75">
        <v>251.95177111455433</v>
      </c>
      <c r="AF4680" s="75">
        <v>2.9029999999999991</v>
      </c>
      <c r="AG4680" s="75">
        <v>3.0080264085860436E-2</v>
      </c>
      <c r="AH4680" s="75">
        <v>2.9330802640858598</v>
      </c>
      <c r="AI4680" s="75">
        <v>2.9032969663534196</v>
      </c>
      <c r="AJ4680" s="75">
        <v>7.7509999999999977</v>
      </c>
      <c r="AK4680" s="75">
        <v>8.0314201491389681E-2</v>
      </c>
      <c r="AL4680" s="75">
        <v>7.831314201491387</v>
      </c>
      <c r="AM4680" s="75">
        <v>7.7517928991406659</v>
      </c>
      <c r="AN4680" s="75">
        <v>9.64</v>
      </c>
      <c r="AO4680" s="75">
        <v>9.9887614808024355E-2</v>
      </c>
      <c r="AP4680" s="75">
        <v>9.7398876148080245</v>
      </c>
      <c r="AQ4680" s="75">
        <v>9.6409861369779453</v>
      </c>
      <c r="AR4680" s="75">
        <v>272.2199999999998</v>
      </c>
      <c r="AS4680" s="75">
        <v>2.8206853218921548</v>
      </c>
      <c r="AT4680" s="75">
        <v>275.040685321892</v>
      </c>
      <c r="AU4680" s="75">
        <v>272.24784711702637</v>
      </c>
    </row>
    <row r="4681" spans="1:47" ht="13" x14ac:dyDescent="0.3">
      <c r="A4681" s="63">
        <v>45486</v>
      </c>
      <c r="B4681" s="60">
        <v>22</v>
      </c>
      <c r="C4681" s="60" t="s">
        <v>3</v>
      </c>
      <c r="D4681" s="61">
        <v>37.817338999999997</v>
      </c>
      <c r="E4681" s="59">
        <v>1.0357514999999999E-2</v>
      </c>
      <c r="F4681" s="59"/>
      <c r="G4681" s="75">
        <v>783.68499999999995</v>
      </c>
      <c r="H4681" s="75">
        <v>9.829147590769189</v>
      </c>
      <c r="I4681" s="75">
        <v>793.51414759076908</v>
      </c>
      <c r="J4681" s="75">
        <v>785.29531290438547</v>
      </c>
      <c r="K4681" s="75">
        <v>12.228</v>
      </c>
      <c r="L4681" s="75">
        <v>0.15336623355037501</v>
      </c>
      <c r="M4681" s="75">
        <v>12.381366233550375</v>
      </c>
      <c r="N4681" s="75">
        <v>12.253126047065884</v>
      </c>
      <c r="O4681" s="75">
        <v>50.727000000000004</v>
      </c>
      <c r="P4681" s="75">
        <v>0.63622905866125889</v>
      </c>
      <c r="Q4681" s="75">
        <v>51.363229058661261</v>
      </c>
      <c r="R4681" s="75">
        <v>50.831233643237738</v>
      </c>
      <c r="S4681" s="75">
        <v>1.6310000000000002</v>
      </c>
      <c r="T4681" s="75">
        <v>2.0456356470449927E-2</v>
      </c>
      <c r="U4681" s="75">
        <v>1.6514563564704501</v>
      </c>
      <c r="V4681" s="75">
        <v>1.634351372486462</v>
      </c>
      <c r="W4681" s="75">
        <v>848.27099999999984</v>
      </c>
      <c r="X4681" s="75">
        <v>10.639199239451274</v>
      </c>
      <c r="Y4681" s="75">
        <v>858.91019923945112</v>
      </c>
      <c r="Z4681" s="75">
        <v>850.01402396717549</v>
      </c>
      <c r="AA4681" s="59"/>
      <c r="AB4681" s="75">
        <v>238.45599999999993</v>
      </c>
      <c r="AC4681" s="75">
        <v>2.9907669764056442</v>
      </c>
      <c r="AD4681" s="75">
        <v>241.44676697640557</v>
      </c>
      <c r="AE4681" s="75">
        <v>238.94597846574592</v>
      </c>
      <c r="AF4681" s="75">
        <v>2.7259999999999986</v>
      </c>
      <c r="AG4681" s="75">
        <v>3.4190084450304394E-2</v>
      </c>
      <c r="AH4681" s="75">
        <v>2.7601900844503029</v>
      </c>
      <c r="AI4681" s="75">
        <v>2.7316013742477576</v>
      </c>
      <c r="AJ4681" s="75">
        <v>7.4009999999999998</v>
      </c>
      <c r="AK4681" s="75">
        <v>9.2824950483016491E-2</v>
      </c>
      <c r="AL4681" s="75">
        <v>7.4938249504830159</v>
      </c>
      <c r="AM4681" s="75">
        <v>7.4162075461510133</v>
      </c>
      <c r="AN4681" s="75">
        <v>9.64</v>
      </c>
      <c r="AO4681" s="75">
        <v>0.1209069750920523</v>
      </c>
      <c r="AP4681" s="75">
        <v>9.7609069750920536</v>
      </c>
      <c r="AQ4681" s="75">
        <v>9.6598082346839327</v>
      </c>
      <c r="AR4681" s="75">
        <v>258.22299999999996</v>
      </c>
      <c r="AS4681" s="75">
        <v>3.2386889864310171</v>
      </c>
      <c r="AT4681" s="75">
        <v>261.46168898643094</v>
      </c>
      <c r="AU4681" s="75">
        <v>258.75359562082861</v>
      </c>
    </row>
    <row r="4682" spans="1:47" ht="13" x14ac:dyDescent="0.3">
      <c r="A4682" s="63">
        <v>45486</v>
      </c>
      <c r="B4682" s="60">
        <v>23</v>
      </c>
      <c r="C4682" s="60" t="s">
        <v>3</v>
      </c>
      <c r="D4682" s="61">
        <v>38.534846999999999</v>
      </c>
      <c r="E4682" s="59">
        <v>1.0167539E-2</v>
      </c>
      <c r="F4682" s="59"/>
      <c r="G4682" s="75">
        <v>734.976</v>
      </c>
      <c r="H4682" s="75">
        <v>7.2475320201243587</v>
      </c>
      <c r="I4682" s="75">
        <v>742.22353202012437</v>
      </c>
      <c r="J4682" s="75">
        <v>734.67694531159202</v>
      </c>
      <c r="K4682" s="75">
        <v>11.388</v>
      </c>
      <c r="L4682" s="75">
        <v>0.11229604047639134</v>
      </c>
      <c r="M4682" s="75">
        <v>11.500296040476391</v>
      </c>
      <c r="N4682" s="75">
        <v>11.383366331973301</v>
      </c>
      <c r="O4682" s="75">
        <v>47.887</v>
      </c>
      <c r="P4682" s="75">
        <v>0.47220938622172048</v>
      </c>
      <c r="Q4682" s="75">
        <v>48.359209386221721</v>
      </c>
      <c r="R4682" s="75">
        <v>47.867515238778147</v>
      </c>
      <c r="S4682" s="75">
        <v>1.6310000000000002</v>
      </c>
      <c r="T4682" s="75">
        <v>1.6083143837108738E-2</v>
      </c>
      <c r="U4682" s="75">
        <v>1.647083143837109</v>
      </c>
      <c r="V4682" s="75">
        <v>1.6303363617359026</v>
      </c>
      <c r="W4682" s="75">
        <v>795.88199999999995</v>
      </c>
      <c r="X4682" s="75">
        <v>7.8481205906595797</v>
      </c>
      <c r="Y4682" s="75">
        <v>803.73012059065968</v>
      </c>
      <c r="Z4682" s="75">
        <v>795.55816324407942</v>
      </c>
      <c r="AA4682" s="59"/>
      <c r="AB4682" s="75">
        <v>222.23700000000005</v>
      </c>
      <c r="AC4682" s="75">
        <v>2.1914590048605365</v>
      </c>
      <c r="AD4682" s="75">
        <v>224.4284590048606</v>
      </c>
      <c r="AE4682" s="75">
        <v>222.14657389521878</v>
      </c>
      <c r="AF4682" s="75">
        <v>2.4809999999999999</v>
      </c>
      <c r="AG4682" s="75">
        <v>2.4464917142775457E-2</v>
      </c>
      <c r="AH4682" s="75">
        <v>2.5054649171427754</v>
      </c>
      <c r="AI4682" s="75">
        <v>2.4799905048845945</v>
      </c>
      <c r="AJ4682" s="75">
        <v>6.9239999999999942</v>
      </c>
      <c r="AK4682" s="75">
        <v>6.8276939256983929E-2</v>
      </c>
      <c r="AL4682" s="75">
        <v>6.9922769392569784</v>
      </c>
      <c r="AM4682" s="75">
        <v>6.9211826907782825</v>
      </c>
      <c r="AN4682" s="75">
        <v>9.64</v>
      </c>
      <c r="AO4682" s="75">
        <v>9.5059170196032008E-2</v>
      </c>
      <c r="AP4682" s="75">
        <v>9.735059170196033</v>
      </c>
      <c r="AQ4682" s="75">
        <v>9.6360775764157562</v>
      </c>
      <c r="AR4682" s="75">
        <v>241.28200000000004</v>
      </c>
      <c r="AS4682" s="75">
        <v>2.3792600314563277</v>
      </c>
      <c r="AT4682" s="75">
        <v>243.66126003145638</v>
      </c>
      <c r="AU4682" s="75">
        <v>241.18382466729742</v>
      </c>
    </row>
    <row r="4683" spans="1:47" ht="13" x14ac:dyDescent="0.3">
      <c r="A4683" s="63">
        <v>45486</v>
      </c>
      <c r="B4683" s="60">
        <v>24</v>
      </c>
      <c r="C4683" s="60" t="s">
        <v>3</v>
      </c>
      <c r="D4683" s="61">
        <v>25.623033</v>
      </c>
      <c r="E4683" s="59">
        <v>1.0763391000000001E-2</v>
      </c>
      <c r="F4683" s="59"/>
      <c r="G4683" s="75">
        <v>667.70900000000006</v>
      </c>
      <c r="H4683" s="75">
        <v>5.094850578060349</v>
      </c>
      <c r="I4683" s="75">
        <v>672.80385057806041</v>
      </c>
      <c r="J4683" s="75">
        <v>665.56219966798312</v>
      </c>
      <c r="K4683" s="75">
        <v>10.186000000000002</v>
      </c>
      <c r="L4683" s="75">
        <v>7.7722702536767857E-2</v>
      </c>
      <c r="M4683" s="75">
        <v>10.26372270253677</v>
      </c>
      <c r="N4683" s="75">
        <v>10.15325024197379</v>
      </c>
      <c r="O4683" s="75">
        <v>43.792000000000002</v>
      </c>
      <c r="P4683" s="75">
        <v>0.3341481042106948</v>
      </c>
      <c r="Q4683" s="75">
        <v>44.126148104210699</v>
      </c>
      <c r="R4683" s="75">
        <v>43.651201118841172</v>
      </c>
      <c r="S4683" s="75">
        <v>1.6310000000000002</v>
      </c>
      <c r="T4683" s="75">
        <v>1.2445094034701391E-2</v>
      </c>
      <c r="U4683" s="75">
        <v>1.6434450940347016</v>
      </c>
      <c r="V4683" s="75">
        <v>1.6257560519005743</v>
      </c>
      <c r="W4683" s="75">
        <v>723.3180000000001</v>
      </c>
      <c r="X4683" s="75">
        <v>5.5191664788425134</v>
      </c>
      <c r="Y4683" s="75">
        <v>728.83716647884273</v>
      </c>
      <c r="Z4683" s="75">
        <v>720.99240708069863</v>
      </c>
      <c r="AA4683" s="59"/>
      <c r="AB4683" s="75">
        <v>199.84499999999989</v>
      </c>
      <c r="AC4683" s="75">
        <v>1.5248864606774355</v>
      </c>
      <c r="AD4683" s="75">
        <v>201.36988646067732</v>
      </c>
      <c r="AE4683" s="75">
        <v>199.20246363707545</v>
      </c>
      <c r="AF4683" s="75">
        <v>2.2459999999999996</v>
      </c>
      <c r="AG4683" s="75">
        <v>1.7137756714861629E-2</v>
      </c>
      <c r="AH4683" s="75">
        <v>2.2631377567148614</v>
      </c>
      <c r="AI4683" s="75">
        <v>2.2387787201524763</v>
      </c>
      <c r="AJ4683" s="75">
        <v>6.2529999999999957</v>
      </c>
      <c r="AK4683" s="75">
        <v>4.7712552421206457E-2</v>
      </c>
      <c r="AL4683" s="75">
        <v>6.300712552421202</v>
      </c>
      <c r="AM4683" s="75">
        <v>6.2328955196408842</v>
      </c>
      <c r="AN4683" s="75">
        <v>9.6399999999999988</v>
      </c>
      <c r="AO4683" s="75">
        <v>7.3556533718284106E-2</v>
      </c>
      <c r="AP4683" s="75">
        <v>9.7135565337182825</v>
      </c>
      <c r="AQ4683" s="75">
        <v>9.6090057267452682</v>
      </c>
      <c r="AR4683" s="75">
        <v>217.98399999999987</v>
      </c>
      <c r="AS4683" s="75">
        <v>1.6632933035317878</v>
      </c>
      <c r="AT4683" s="75">
        <v>219.64729330353165</v>
      </c>
      <c r="AU4683" s="75">
        <v>217.28314360361409</v>
      </c>
    </row>
    <row r="4684" spans="1:47" ht="13" x14ac:dyDescent="0.3">
      <c r="A4684" s="63">
        <v>45487</v>
      </c>
      <c r="B4684" s="60">
        <v>1</v>
      </c>
      <c r="C4684" s="60" t="s">
        <v>3</v>
      </c>
      <c r="D4684" s="61">
        <v>21.163958999999998</v>
      </c>
      <c r="E4684" s="59">
        <v>1.1407547000000001E-2</v>
      </c>
      <c r="F4684" s="59"/>
      <c r="G4684" s="75">
        <v>599.58899999999994</v>
      </c>
      <c r="H4684" s="75">
        <v>5.8521619161936709</v>
      </c>
      <c r="I4684" s="75">
        <v>605.44116191619366</v>
      </c>
      <c r="J4684" s="75">
        <v>598.53456340590003</v>
      </c>
      <c r="K4684" s="75">
        <v>8.9239999999999995</v>
      </c>
      <c r="L4684" s="75">
        <v>8.7100818961175594E-2</v>
      </c>
      <c r="M4684" s="75">
        <v>9.0111008189611752</v>
      </c>
      <c r="N4684" s="75">
        <v>8.9083062628471374</v>
      </c>
      <c r="O4684" s="75">
        <v>39.165999999999997</v>
      </c>
      <c r="P4684" s="75">
        <v>0.38227147864560773</v>
      </c>
      <c r="Q4684" s="75">
        <v>39.548271478645603</v>
      </c>
      <c r="R4684" s="75">
        <v>39.097122712984195</v>
      </c>
      <c r="S4684" s="75">
        <v>1.631</v>
      </c>
      <c r="T4684" s="75">
        <v>1.5919031345324675E-2</v>
      </c>
      <c r="U4684" s="75">
        <v>1.6469190313453246</v>
      </c>
      <c r="V4684" s="75">
        <v>1.6281317250900582</v>
      </c>
      <c r="W4684" s="75">
        <v>649.30999999999983</v>
      </c>
      <c r="X4684" s="75">
        <v>6.3374532451457792</v>
      </c>
      <c r="Y4684" s="75">
        <v>655.6474532451457</v>
      </c>
      <c r="Z4684" s="75">
        <v>648.16812410682144</v>
      </c>
      <c r="AA4684" s="59"/>
      <c r="AB4684" s="75">
        <v>177.46300000000002</v>
      </c>
      <c r="AC4684" s="75">
        <v>1.7320901653190393</v>
      </c>
      <c r="AD4684" s="75">
        <v>179.19509016531907</v>
      </c>
      <c r="AE4684" s="75">
        <v>177.15091375208897</v>
      </c>
      <c r="AF4684" s="75">
        <v>1.9569999999999987</v>
      </c>
      <c r="AG4684" s="75">
        <v>1.9100885556591278E-2</v>
      </c>
      <c r="AH4684" s="75">
        <v>1.97610088555659</v>
      </c>
      <c r="AI4684" s="75">
        <v>1.9535584218278617</v>
      </c>
      <c r="AJ4684" s="75">
        <v>5.5269999999999975</v>
      </c>
      <c r="AK4684" s="75">
        <v>5.3945117256658154E-2</v>
      </c>
      <c r="AL4684" s="75">
        <v>5.5809451172566558</v>
      </c>
      <c r="AM4684" s="75">
        <v>5.5172802235271297</v>
      </c>
      <c r="AN4684" s="75">
        <v>9.6399999999999988</v>
      </c>
      <c r="AO4684" s="75">
        <v>9.4089185879172199E-2</v>
      </c>
      <c r="AP4684" s="75">
        <v>9.7340891858791707</v>
      </c>
      <c r="AQ4684" s="75">
        <v>9.6230471059890625</v>
      </c>
      <c r="AR4684" s="75">
        <v>194.58699999999999</v>
      </c>
      <c r="AS4684" s="75">
        <v>1.8992253540114608</v>
      </c>
      <c r="AT4684" s="75">
        <v>196.48622535401148</v>
      </c>
      <c r="AU4684" s="75">
        <v>194.24479950343303</v>
      </c>
    </row>
    <row r="4685" spans="1:47" ht="13" x14ac:dyDescent="0.3">
      <c r="A4685" s="63">
        <v>45487</v>
      </c>
      <c r="B4685" s="60">
        <v>2</v>
      </c>
      <c r="C4685" s="60" t="s">
        <v>3</v>
      </c>
      <c r="D4685" s="61">
        <v>15.81963</v>
      </c>
      <c r="E4685" s="59">
        <v>1.0902366E-2</v>
      </c>
      <c r="F4685" s="59"/>
      <c r="G4685" s="75">
        <v>535.99599999999998</v>
      </c>
      <c r="H4685" s="75">
        <v>4.2024142271385356</v>
      </c>
      <c r="I4685" s="75">
        <v>540.19841422713853</v>
      </c>
      <c r="J4685" s="75">
        <v>534.30897340261458</v>
      </c>
      <c r="K4685" s="75">
        <v>7.9439999999999991</v>
      </c>
      <c r="L4685" s="75">
        <v>6.2284007008239849E-2</v>
      </c>
      <c r="M4685" s="75">
        <v>8.0062840070082384</v>
      </c>
      <c r="N4685" s="75">
        <v>7.9189965684638874</v>
      </c>
      <c r="O4685" s="75">
        <v>35.113</v>
      </c>
      <c r="P4685" s="75">
        <v>0.27529938797587183</v>
      </c>
      <c r="Q4685" s="75">
        <v>35.38829938797587</v>
      </c>
      <c r="R4685" s="75">
        <v>35.00248319593058</v>
      </c>
      <c r="S4685" s="75">
        <v>1.631</v>
      </c>
      <c r="T4685" s="75">
        <v>1.2787665587920341E-2</v>
      </c>
      <c r="U4685" s="75">
        <v>1.6437876655879204</v>
      </c>
      <c r="V4685" s="75">
        <v>1.6258664908313953</v>
      </c>
      <c r="W4685" s="75">
        <v>580.68399999999986</v>
      </c>
      <c r="X4685" s="75">
        <v>4.5527852877105683</v>
      </c>
      <c r="Y4685" s="75">
        <v>585.23678528771052</v>
      </c>
      <c r="Z4685" s="75">
        <v>578.85631965784046</v>
      </c>
      <c r="AA4685" s="59"/>
      <c r="AB4685" s="75">
        <v>156.62299999999999</v>
      </c>
      <c r="AC4685" s="75">
        <v>1.2279843944677176</v>
      </c>
      <c r="AD4685" s="75">
        <v>157.8509843944677</v>
      </c>
      <c r="AE4685" s="75">
        <v>156.13003518913891</v>
      </c>
      <c r="AF4685" s="75">
        <v>1.692999999999999</v>
      </c>
      <c r="AG4685" s="75">
        <v>1.3273769368699648E-2</v>
      </c>
      <c r="AH4685" s="75">
        <v>1.7062737693686987</v>
      </c>
      <c r="AI4685" s="75">
        <v>1.6876713482388415</v>
      </c>
      <c r="AJ4685" s="75">
        <v>4.9159999999999968</v>
      </c>
      <c r="AK4685" s="75">
        <v>3.8543325585663001E-2</v>
      </c>
      <c r="AL4685" s="75">
        <v>4.9545433255856599</v>
      </c>
      <c r="AM4685" s="75">
        <v>4.9005270808872679</v>
      </c>
      <c r="AN4685" s="75">
        <v>9.64</v>
      </c>
      <c r="AO4685" s="75">
        <v>7.5581297527622382E-2</v>
      </c>
      <c r="AP4685" s="75">
        <v>9.7155812975276223</v>
      </c>
      <c r="AQ4685" s="75">
        <v>9.6096584743192199</v>
      </c>
      <c r="AR4685" s="75">
        <v>172.87200000000001</v>
      </c>
      <c r="AS4685" s="75">
        <v>1.3553827869497028</v>
      </c>
      <c r="AT4685" s="75">
        <v>174.22738278694968</v>
      </c>
      <c r="AU4685" s="75">
        <v>172.32789209258422</v>
      </c>
    </row>
    <row r="4686" spans="1:47" ht="13" x14ac:dyDescent="0.3">
      <c r="A4686" s="63">
        <v>45487</v>
      </c>
      <c r="B4686" s="60">
        <v>3</v>
      </c>
      <c r="C4686" s="60" t="s">
        <v>3</v>
      </c>
      <c r="D4686" s="61">
        <v>15.346028</v>
      </c>
      <c r="E4686" s="59">
        <v>9.9268780000000001E-3</v>
      </c>
      <c r="F4686" s="59"/>
      <c r="G4686" s="75">
        <v>483.46600000000007</v>
      </c>
      <c r="H4686" s="75">
        <v>3.6717966432244209</v>
      </c>
      <c r="I4686" s="75">
        <v>487.13779664322448</v>
      </c>
      <c r="J4686" s="75">
        <v>482.30203916675839</v>
      </c>
      <c r="K4686" s="75">
        <v>7.1280000000000001</v>
      </c>
      <c r="L4686" s="75">
        <v>5.4135278329610903E-2</v>
      </c>
      <c r="M4686" s="75">
        <v>7.1821352783296106</v>
      </c>
      <c r="N4686" s="75">
        <v>7.1108390976421365</v>
      </c>
      <c r="O4686" s="75">
        <v>32.172000000000004</v>
      </c>
      <c r="P4686" s="75">
        <v>0.24433784714088694</v>
      </c>
      <c r="Q4686" s="75">
        <v>32.416337847140888</v>
      </c>
      <c r="R4686" s="75">
        <v>32.094544816125534</v>
      </c>
      <c r="S4686" s="75">
        <v>1.63</v>
      </c>
      <c r="T4686" s="75">
        <v>1.2379419707809451E-2</v>
      </c>
      <c r="U4686" s="75">
        <v>1.6423794197078094</v>
      </c>
      <c r="V4686" s="75">
        <v>1.6260757195786593</v>
      </c>
      <c r="W4686" s="75">
        <v>524.39600000000007</v>
      </c>
      <c r="X4686" s="75">
        <v>3.9826491884027284</v>
      </c>
      <c r="Y4686" s="75">
        <v>528.37864918840285</v>
      </c>
      <c r="Z4686" s="75">
        <v>523.1334988001048</v>
      </c>
      <c r="AA4686" s="59"/>
      <c r="AB4686" s="75">
        <v>140.28199999999995</v>
      </c>
      <c r="AC4686" s="75">
        <v>1.0654047579453527</v>
      </c>
      <c r="AD4686" s="75">
        <v>141.3474047579453</v>
      </c>
      <c r="AE4686" s="75">
        <v>139.94426631529655</v>
      </c>
      <c r="AF4686" s="75">
        <v>1.5199999999999994</v>
      </c>
      <c r="AG4686" s="75">
        <v>1.1543998745932735E-2</v>
      </c>
      <c r="AH4686" s="75">
        <v>1.5315439987459321</v>
      </c>
      <c r="AI4686" s="75">
        <v>1.5163405483187491</v>
      </c>
      <c r="AJ4686" s="75">
        <v>4.4929999999999968</v>
      </c>
      <c r="AK4686" s="75">
        <v>3.4123148924655108E-2</v>
      </c>
      <c r="AL4686" s="75">
        <v>4.5271231489246517</v>
      </c>
      <c r="AM4686" s="75">
        <v>4.4821829497343009</v>
      </c>
      <c r="AN4686" s="75">
        <v>9.6399999999999988</v>
      </c>
      <c r="AO4686" s="75">
        <v>7.3213255204468156E-2</v>
      </c>
      <c r="AP4686" s="75">
        <v>9.713213255204467</v>
      </c>
      <c r="AQ4686" s="75">
        <v>9.6167913722320684</v>
      </c>
      <c r="AR4686" s="75">
        <v>155.93499999999995</v>
      </c>
      <c r="AS4686" s="75">
        <v>1.1842851608204088</v>
      </c>
      <c r="AT4686" s="75">
        <v>157.11928516082037</v>
      </c>
      <c r="AU4686" s="75">
        <v>155.55958118558164</v>
      </c>
    </row>
    <row r="4687" spans="1:47" ht="13" x14ac:dyDescent="0.3">
      <c r="A4687" s="63">
        <v>45487</v>
      </c>
      <c r="B4687" s="60">
        <v>4</v>
      </c>
      <c r="C4687" s="60" t="s">
        <v>3</v>
      </c>
      <c r="D4687" s="61">
        <v>13.883775999999999</v>
      </c>
      <c r="E4687" s="59">
        <v>9.2901640000000001E-3</v>
      </c>
      <c r="F4687" s="59"/>
      <c r="G4687" s="75">
        <v>442.97300000000001</v>
      </c>
      <c r="H4687" s="75">
        <v>3.6250466930317513</v>
      </c>
      <c r="I4687" s="75">
        <v>446.59804669303179</v>
      </c>
      <c r="J4687" s="75">
        <v>442.44907759717387</v>
      </c>
      <c r="K4687" s="75">
        <v>6.5369999999999999</v>
      </c>
      <c r="L4687" s="75">
        <v>5.349520226367873E-2</v>
      </c>
      <c r="M4687" s="75">
        <v>6.5904952022636785</v>
      </c>
      <c r="N4687" s="75">
        <v>6.5292684209934357</v>
      </c>
      <c r="O4687" s="75">
        <v>30.039000000000001</v>
      </c>
      <c r="P4687" s="75">
        <v>0.24582260682249432</v>
      </c>
      <c r="Q4687" s="75">
        <v>30.284822606822495</v>
      </c>
      <c r="R4687" s="75">
        <v>30.003471638094204</v>
      </c>
      <c r="S4687" s="75">
        <v>1.63</v>
      </c>
      <c r="T4687" s="75">
        <v>1.3339020910172299E-2</v>
      </c>
      <c r="U4687" s="75">
        <v>1.6433390209101721</v>
      </c>
      <c r="V4687" s="75">
        <v>1.6280721318983171</v>
      </c>
      <c r="W4687" s="75">
        <v>481.17899999999997</v>
      </c>
      <c r="X4687" s="75">
        <v>3.9377035230280968</v>
      </c>
      <c r="Y4687" s="75">
        <v>485.11670352302815</v>
      </c>
      <c r="Z4687" s="75">
        <v>480.60988978815982</v>
      </c>
      <c r="AA4687" s="59"/>
      <c r="AB4687" s="75">
        <v>127.78800000000004</v>
      </c>
      <c r="AC4687" s="75">
        <v>1.0457465055638639</v>
      </c>
      <c r="AD4687" s="75">
        <v>128.83374650556391</v>
      </c>
      <c r="AE4687" s="75">
        <v>127.63685987179279</v>
      </c>
      <c r="AF4687" s="75">
        <v>1.3879999999999997</v>
      </c>
      <c r="AG4687" s="75">
        <v>1.1358626394674325E-2</v>
      </c>
      <c r="AH4687" s="75">
        <v>1.399358626394674</v>
      </c>
      <c r="AI4687" s="75">
        <v>1.3863583552606527</v>
      </c>
      <c r="AJ4687" s="75">
        <v>4.1819999999999977</v>
      </c>
      <c r="AK4687" s="75">
        <v>3.4223181255423632E-2</v>
      </c>
      <c r="AL4687" s="75">
        <v>4.2162231812554216</v>
      </c>
      <c r="AM4687" s="75">
        <v>4.1770537764409568</v>
      </c>
      <c r="AN4687" s="75">
        <v>9.64</v>
      </c>
      <c r="AO4687" s="75">
        <v>7.888844268347299E-2</v>
      </c>
      <c r="AP4687" s="75">
        <v>9.7188884426834736</v>
      </c>
      <c r="AQ4687" s="75">
        <v>9.6285983751532385</v>
      </c>
      <c r="AR4687" s="75">
        <v>142.99800000000005</v>
      </c>
      <c r="AS4687" s="75">
        <v>1.170216755897435</v>
      </c>
      <c r="AT4687" s="75">
        <v>144.16821675589748</v>
      </c>
      <c r="AU4687" s="75">
        <v>142.82887037864762</v>
      </c>
    </row>
    <row r="4688" spans="1:47" ht="13" x14ac:dyDescent="0.3">
      <c r="A4688" s="63">
        <v>45487</v>
      </c>
      <c r="B4688" s="60">
        <v>5</v>
      </c>
      <c r="C4688" s="60" t="s">
        <v>3</v>
      </c>
      <c r="D4688" s="61">
        <v>13.140496000000001</v>
      </c>
      <c r="E4688" s="59">
        <v>9.1151300000000008E-3</v>
      </c>
      <c r="F4688" s="59"/>
      <c r="G4688" s="75">
        <v>408.69699999999995</v>
      </c>
      <c r="H4688" s="75">
        <v>3.4024700181595211</v>
      </c>
      <c r="I4688" s="75">
        <v>412.09947001815948</v>
      </c>
      <c r="J4688" s="75">
        <v>408.34312977601286</v>
      </c>
      <c r="K4688" s="75">
        <v>6.0540000000000003</v>
      </c>
      <c r="L4688" s="75">
        <v>5.0400549771438853E-2</v>
      </c>
      <c r="M4688" s="75">
        <v>6.1044005497714391</v>
      </c>
      <c r="N4688" s="75">
        <v>6.0487581451882013</v>
      </c>
      <c r="O4688" s="75">
        <v>28.347999999999999</v>
      </c>
      <c r="P4688" s="75">
        <v>0.23600178145370801</v>
      </c>
      <c r="Q4688" s="75">
        <v>28.584001781453708</v>
      </c>
      <c r="R4688" s="75">
        <v>28.323454889295526</v>
      </c>
      <c r="S4688" s="75">
        <v>1.6300000000000001</v>
      </c>
      <c r="T4688" s="75">
        <v>1.3570019181936791E-2</v>
      </c>
      <c r="U4688" s="75">
        <v>1.6435700191819369</v>
      </c>
      <c r="V4688" s="75">
        <v>1.628588664792991</v>
      </c>
      <c r="W4688" s="75">
        <v>444.72899999999993</v>
      </c>
      <c r="X4688" s="75">
        <v>3.7024423685666048</v>
      </c>
      <c r="Y4688" s="75">
        <v>448.43144236856654</v>
      </c>
      <c r="Z4688" s="75">
        <v>444.34393147528954</v>
      </c>
      <c r="AA4688" s="59"/>
      <c r="AB4688" s="75">
        <v>117.51800000000003</v>
      </c>
      <c r="AC4688" s="75">
        <v>0.97835675719193138</v>
      </c>
      <c r="AD4688" s="75">
        <v>118.49635675719196</v>
      </c>
      <c r="AE4688" s="75">
        <v>117.41624706082378</v>
      </c>
      <c r="AF4688" s="75">
        <v>1.2719999999999996</v>
      </c>
      <c r="AG4688" s="75">
        <v>1.0589610060996067E-2</v>
      </c>
      <c r="AH4688" s="75">
        <v>1.2825896100609957</v>
      </c>
      <c r="AI4688" s="75">
        <v>1.2708986390286405</v>
      </c>
      <c r="AJ4688" s="75">
        <v>3.9789999999999983</v>
      </c>
      <c r="AK4688" s="75">
        <v>3.3125832101181876E-2</v>
      </c>
      <c r="AL4688" s="75">
        <v>4.0121258321011801</v>
      </c>
      <c r="AM4688" s="75">
        <v>3.9755547835652196</v>
      </c>
      <c r="AN4688" s="75">
        <v>9.64</v>
      </c>
      <c r="AO4688" s="75">
        <v>8.025459197169979E-2</v>
      </c>
      <c r="AP4688" s="75">
        <v>9.7202545919717007</v>
      </c>
      <c r="AQ4688" s="75">
        <v>9.6316532077327821</v>
      </c>
      <c r="AR4688" s="75">
        <v>132.40900000000005</v>
      </c>
      <c r="AS4688" s="75">
        <v>1.102326791325809</v>
      </c>
      <c r="AT4688" s="75">
        <v>133.51132679132584</v>
      </c>
      <c r="AU4688" s="75">
        <v>132.29435369115043</v>
      </c>
    </row>
    <row r="4689" spans="1:47" ht="13" x14ac:dyDescent="0.3">
      <c r="A4689" s="63">
        <v>45487</v>
      </c>
      <c r="B4689" s="60">
        <v>6</v>
      </c>
      <c r="C4689" s="60" t="s">
        <v>3</v>
      </c>
      <c r="D4689" s="61">
        <v>12.604205</v>
      </c>
      <c r="E4689" s="59">
        <v>9.1572549999999996E-3</v>
      </c>
      <c r="F4689" s="59"/>
      <c r="G4689" s="75">
        <v>381.125</v>
      </c>
      <c r="H4689" s="75">
        <v>2.7350623251767661</v>
      </c>
      <c r="I4689" s="75">
        <v>383.86006232517678</v>
      </c>
      <c r="J4689" s="75">
        <v>380.34495785014929</v>
      </c>
      <c r="K4689" s="75">
        <v>5.6860000000000008</v>
      </c>
      <c r="L4689" s="75">
        <v>4.080436702120064E-2</v>
      </c>
      <c r="M4689" s="75">
        <v>5.7268043670212014</v>
      </c>
      <c r="N4689" s="75">
        <v>5.6743625590972746</v>
      </c>
      <c r="O4689" s="75">
        <v>27.275999999999996</v>
      </c>
      <c r="P4689" s="75">
        <v>0.19574040008270638</v>
      </c>
      <c r="Q4689" s="75">
        <v>27.471740400082702</v>
      </c>
      <c r="R4689" s="75">
        <v>27.220174667945344</v>
      </c>
      <c r="S4689" s="75">
        <v>1.63</v>
      </c>
      <c r="T4689" s="75">
        <v>1.1697347563235497E-2</v>
      </c>
      <c r="U4689" s="75">
        <v>1.6416973475632355</v>
      </c>
      <c r="V4689" s="75">
        <v>1.6266639063187753</v>
      </c>
      <c r="W4689" s="75">
        <v>415.71699999999998</v>
      </c>
      <c r="X4689" s="75">
        <v>2.9833044398439084</v>
      </c>
      <c r="Y4689" s="75">
        <v>418.70030443984393</v>
      </c>
      <c r="Z4689" s="75">
        <v>414.86615898351067</v>
      </c>
      <c r="AA4689" s="59"/>
      <c r="AB4689" s="75">
        <v>110.17099999999999</v>
      </c>
      <c r="AC4689" s="75">
        <v>0.79061869839829324</v>
      </c>
      <c r="AD4689" s="75">
        <v>110.96161869839828</v>
      </c>
      <c r="AE4689" s="75">
        <v>109.94551486076429</v>
      </c>
      <c r="AF4689" s="75">
        <v>1.206</v>
      </c>
      <c r="AG4689" s="75">
        <v>8.6546019394245464E-3</v>
      </c>
      <c r="AH4689" s="75">
        <v>1.2146546019394244</v>
      </c>
      <c r="AI4689" s="75">
        <v>1.2035317000125416</v>
      </c>
      <c r="AJ4689" s="75">
        <v>3.7889999999999979</v>
      </c>
      <c r="AK4689" s="75">
        <v>2.7190950869386062E-2</v>
      </c>
      <c r="AL4689" s="75">
        <v>3.8161909508693839</v>
      </c>
      <c r="AM4689" s="75">
        <v>3.7812451172035804</v>
      </c>
      <c r="AN4689" s="75">
        <v>9.64</v>
      </c>
      <c r="AO4689" s="75">
        <v>6.9179405220607476E-2</v>
      </c>
      <c r="AP4689" s="75">
        <v>9.709179405220608</v>
      </c>
      <c r="AQ4689" s="75">
        <v>9.6202699735662556</v>
      </c>
      <c r="AR4689" s="75">
        <v>124.806</v>
      </c>
      <c r="AS4689" s="75">
        <v>0.89564365642771138</v>
      </c>
      <c r="AT4689" s="75">
        <v>125.70164365642771</v>
      </c>
      <c r="AU4689" s="75">
        <v>124.55056165154667</v>
      </c>
    </row>
    <row r="4690" spans="1:47" ht="13" x14ac:dyDescent="0.3">
      <c r="A4690" s="63">
        <v>45487</v>
      </c>
      <c r="B4690" s="60">
        <v>7</v>
      </c>
      <c r="C4690" s="60" t="s">
        <v>3</v>
      </c>
      <c r="D4690" s="61">
        <v>12.271312</v>
      </c>
      <c r="E4690" s="59">
        <v>9.2107079999999997E-3</v>
      </c>
      <c r="F4690" s="59"/>
      <c r="G4690" s="75">
        <v>367.11000000000007</v>
      </c>
      <c r="H4690" s="75">
        <v>0.80500828044047745</v>
      </c>
      <c r="I4690" s="75">
        <v>367.91500828044053</v>
      </c>
      <c r="J4690" s="75">
        <v>364.52625057035181</v>
      </c>
      <c r="K4690" s="75">
        <v>5.64</v>
      </c>
      <c r="L4690" s="75">
        <v>1.2367537527401301E-2</v>
      </c>
      <c r="M4690" s="75">
        <v>5.6523675375274012</v>
      </c>
      <c r="N4690" s="75">
        <v>5.600305230630557</v>
      </c>
      <c r="O4690" s="75">
        <v>27.383000000000003</v>
      </c>
      <c r="P4690" s="75">
        <v>6.0046148956175507E-2</v>
      </c>
      <c r="Q4690" s="75">
        <v>27.443046148956178</v>
      </c>
      <c r="R4690" s="75">
        <v>27.190276264247618</v>
      </c>
      <c r="S4690" s="75">
        <v>1.63</v>
      </c>
      <c r="T4690" s="75">
        <v>3.5743060584510853E-3</v>
      </c>
      <c r="U4690" s="75">
        <v>1.6335743060584509</v>
      </c>
      <c r="V4690" s="75">
        <v>1.6185279301290438</v>
      </c>
      <c r="W4690" s="75">
        <v>401.76300000000003</v>
      </c>
      <c r="X4690" s="75">
        <v>0.88099627298250538</v>
      </c>
      <c r="Y4690" s="75">
        <v>402.64399627298258</v>
      </c>
      <c r="Z4690" s="75">
        <v>398.93535999535908</v>
      </c>
      <c r="AA4690" s="59"/>
      <c r="AB4690" s="75">
        <v>106.56300000000003</v>
      </c>
      <c r="AC4690" s="75">
        <v>0.23367409601639458</v>
      </c>
      <c r="AD4690" s="75">
        <v>106.79667409601643</v>
      </c>
      <c r="AE4690" s="75">
        <v>105.81300111554685</v>
      </c>
      <c r="AF4690" s="75">
        <v>1.212</v>
      </c>
      <c r="AG4690" s="75">
        <v>2.6577048729096412E-3</v>
      </c>
      <c r="AH4690" s="75">
        <v>1.2146577048729097</v>
      </c>
      <c r="AI4690" s="75">
        <v>1.2034698474333752</v>
      </c>
      <c r="AJ4690" s="75">
        <v>3.8309999999999977</v>
      </c>
      <c r="AK4690" s="75">
        <v>8.4007156502614103E-3</v>
      </c>
      <c r="AL4690" s="75">
        <v>3.839400715650259</v>
      </c>
      <c r="AM4690" s="75">
        <v>3.8040371167634133</v>
      </c>
      <c r="AN4690" s="75">
        <v>9.6399999999999988</v>
      </c>
      <c r="AO4690" s="75">
        <v>2.1138840738324206E-2</v>
      </c>
      <c r="AP4690" s="75">
        <v>9.6611388407383227</v>
      </c>
      <c r="AQ4690" s="75">
        <v>9.5721529119288231</v>
      </c>
      <c r="AR4690" s="75">
        <v>121.24600000000004</v>
      </c>
      <c r="AS4690" s="75">
        <v>0.26587135727788985</v>
      </c>
      <c r="AT4690" s="75">
        <v>121.51187135727791</v>
      </c>
      <c r="AU4690" s="75">
        <v>120.39266099167247</v>
      </c>
    </row>
    <row r="4691" spans="1:47" ht="13" x14ac:dyDescent="0.3">
      <c r="A4691" s="63">
        <v>45487</v>
      </c>
      <c r="B4691" s="60">
        <v>8</v>
      </c>
      <c r="C4691" s="60" t="s">
        <v>3</v>
      </c>
      <c r="D4691" s="61">
        <v>13.406364999999999</v>
      </c>
      <c r="E4691" s="59">
        <v>9.0083560000000003E-3</v>
      </c>
      <c r="F4691" s="59"/>
      <c r="G4691" s="75">
        <v>388.49700000000013</v>
      </c>
      <c r="H4691" s="75">
        <v>2.803337303185153</v>
      </c>
      <c r="I4691" s="75">
        <v>391.3003373031853</v>
      </c>
      <c r="J4691" s="75">
        <v>387.7753645618381</v>
      </c>
      <c r="K4691" s="75">
        <v>6.1379999999999999</v>
      </c>
      <c r="L4691" s="75">
        <v>4.4290906665818433E-2</v>
      </c>
      <c r="M4691" s="75">
        <v>6.182290906665818</v>
      </c>
      <c r="N4691" s="75">
        <v>6.1265986292830092</v>
      </c>
      <c r="O4691" s="75">
        <v>29.939000000000004</v>
      </c>
      <c r="P4691" s="75">
        <v>0.21603542760963476</v>
      </c>
      <c r="Q4691" s="75">
        <v>30.15503542760964</v>
      </c>
      <c r="R4691" s="75">
        <v>29.88338813328512</v>
      </c>
      <c r="S4691" s="75">
        <v>0.245</v>
      </c>
      <c r="T4691" s="75">
        <v>1.7678840229921012E-3</v>
      </c>
      <c r="U4691" s="75">
        <v>0.2467678840229921</v>
      </c>
      <c r="V4691" s="75">
        <v>0.24454491107434626</v>
      </c>
      <c r="W4691" s="75">
        <v>424.81900000000013</v>
      </c>
      <c r="X4691" s="75">
        <v>3.0654315214835983</v>
      </c>
      <c r="Y4691" s="75">
        <v>427.88443152148369</v>
      </c>
      <c r="Z4691" s="75">
        <v>424.02989623548058</v>
      </c>
      <c r="AA4691" s="59"/>
      <c r="AB4691" s="75">
        <v>113.98</v>
      </c>
      <c r="AC4691" s="75">
        <v>0.82246294261485586</v>
      </c>
      <c r="AD4691" s="75">
        <v>114.80246294261487</v>
      </c>
      <c r="AE4691" s="75">
        <v>113.76828148675098</v>
      </c>
      <c r="AF4691" s="75">
        <v>1.3309999999999995</v>
      </c>
      <c r="AG4691" s="75">
        <v>9.6043005493979001E-3</v>
      </c>
      <c r="AH4691" s="75">
        <v>1.3406043005493975</v>
      </c>
      <c r="AI4691" s="75">
        <v>1.3285276597549174</v>
      </c>
      <c r="AJ4691" s="75">
        <v>4.150999999999998</v>
      </c>
      <c r="AK4691" s="75">
        <v>2.9953006446694727E-2</v>
      </c>
      <c r="AL4691" s="75">
        <v>4.1809530064466927</v>
      </c>
      <c r="AM4691" s="75">
        <v>4.1432894933453506</v>
      </c>
      <c r="AN4691" s="75">
        <v>1.4140000000000001</v>
      </c>
      <c r="AO4691" s="75">
        <v>1.0203216361268698E-2</v>
      </c>
      <c r="AP4691" s="75">
        <v>1.4242032163612688</v>
      </c>
      <c r="AQ4691" s="75">
        <v>1.4113734867719414</v>
      </c>
      <c r="AR4691" s="75">
        <v>120.876</v>
      </c>
      <c r="AS4691" s="75">
        <v>0.87222346597221723</v>
      </c>
      <c r="AT4691" s="75">
        <v>121.74822346597222</v>
      </c>
      <c r="AU4691" s="75">
        <v>120.65147212662318</v>
      </c>
    </row>
    <row r="4692" spans="1:47" ht="13" x14ac:dyDescent="0.3">
      <c r="A4692" s="63">
        <v>45487</v>
      </c>
      <c r="B4692" s="60">
        <v>9</v>
      </c>
      <c r="C4692" s="60" t="s">
        <v>3</v>
      </c>
      <c r="D4692" s="61">
        <v>16.826483</v>
      </c>
      <c r="E4692" s="59">
        <v>9.3496959999999994E-3</v>
      </c>
      <c r="F4692" s="59"/>
      <c r="G4692" s="75">
        <v>444.57300000000009</v>
      </c>
      <c r="H4692" s="75">
        <v>1.1131594318783324</v>
      </c>
      <c r="I4692" s="75">
        <v>445.68615943187842</v>
      </c>
      <c r="J4692" s="75">
        <v>441.5191293297828</v>
      </c>
      <c r="K4692" s="75">
        <v>7.1230000000000011</v>
      </c>
      <c r="L4692" s="75">
        <v>1.7835169102193255E-2</v>
      </c>
      <c r="M4692" s="75">
        <v>7.1408351691021945</v>
      </c>
      <c r="N4692" s="75">
        <v>7.0740705310849803</v>
      </c>
      <c r="O4692" s="75">
        <v>34.495999999999995</v>
      </c>
      <c r="P4692" s="75">
        <v>8.637399878551992E-2</v>
      </c>
      <c r="Q4692" s="75">
        <v>34.582373998785513</v>
      </c>
      <c r="R4692" s="75">
        <v>34.259039314938562</v>
      </c>
      <c r="S4692" s="75">
        <v>3.0000000000000001E-3</v>
      </c>
      <c r="T4692" s="75">
        <v>7.5116534194271732E-6</v>
      </c>
      <c r="U4692" s="75">
        <v>3.0075116534194271E-3</v>
      </c>
      <c r="V4692" s="75">
        <v>2.9793923337434981E-3</v>
      </c>
      <c r="W4692" s="75">
        <v>486.19500000000005</v>
      </c>
      <c r="X4692" s="75">
        <v>1.217376111419465</v>
      </c>
      <c r="Y4692" s="75">
        <v>487.41237611141958</v>
      </c>
      <c r="Z4692" s="75">
        <v>482.85521856814012</v>
      </c>
      <c r="AA4692" s="59"/>
      <c r="AB4692" s="75">
        <v>131.86300000000003</v>
      </c>
      <c r="AC4692" s="75">
        <v>0.33016971828197522</v>
      </c>
      <c r="AD4692" s="75">
        <v>132.19316971828201</v>
      </c>
      <c r="AE4692" s="75">
        <v>130.95720376813966</v>
      </c>
      <c r="AF4692" s="75">
        <v>1.5329999999999997</v>
      </c>
      <c r="AG4692" s="75">
        <v>3.8384548973272848E-3</v>
      </c>
      <c r="AH4692" s="75">
        <v>1.5368384548973271</v>
      </c>
      <c r="AI4692" s="75">
        <v>1.5224694825429272</v>
      </c>
      <c r="AJ4692" s="75">
        <v>4.9479999999999995</v>
      </c>
      <c r="AK4692" s="75">
        <v>1.238922037310855E-2</v>
      </c>
      <c r="AL4692" s="75">
        <v>4.9603892203731084</v>
      </c>
      <c r="AM4692" s="75">
        <v>4.914011089120943</v>
      </c>
      <c r="AN4692" s="75">
        <v>0</v>
      </c>
      <c r="AO4692" s="75">
        <v>0</v>
      </c>
      <c r="AP4692" s="75">
        <v>0</v>
      </c>
      <c r="AQ4692" s="75">
        <v>0</v>
      </c>
      <c r="AR4692" s="75">
        <v>138.34400000000002</v>
      </c>
      <c r="AS4692" s="75">
        <v>0.34639739355241106</v>
      </c>
      <c r="AT4692" s="75">
        <v>138.69039739355244</v>
      </c>
      <c r="AU4692" s="75">
        <v>137.39368433980354</v>
      </c>
    </row>
    <row r="4693" spans="1:47" ht="13" x14ac:dyDescent="0.3">
      <c r="A4693" s="63">
        <v>45487</v>
      </c>
      <c r="B4693" s="60">
        <v>10</v>
      </c>
      <c r="C4693" s="60" t="s">
        <v>3</v>
      </c>
      <c r="D4693" s="61">
        <v>20.233584</v>
      </c>
      <c r="E4693" s="59">
        <v>1.0148981E-2</v>
      </c>
      <c r="F4693" s="59"/>
      <c r="G4693" s="75">
        <v>525.61799999999994</v>
      </c>
      <c r="H4693" s="75">
        <v>2.1320189743364524</v>
      </c>
      <c r="I4693" s="75">
        <v>527.7500189743364</v>
      </c>
      <c r="J4693" s="75">
        <v>522.39389405901625</v>
      </c>
      <c r="K4693" s="75">
        <v>8.4499999999999993</v>
      </c>
      <c r="L4693" s="75">
        <v>3.4275006436505266E-2</v>
      </c>
      <c r="M4693" s="75">
        <v>8.4842750064365049</v>
      </c>
      <c r="N4693" s="75">
        <v>8.3981682605974068</v>
      </c>
      <c r="O4693" s="75">
        <v>40.171000000000006</v>
      </c>
      <c r="P4693" s="75">
        <v>0.16294216373501222</v>
      </c>
      <c r="Q4693" s="75">
        <v>40.333942163735017</v>
      </c>
      <c r="R4693" s="75">
        <v>39.924593751060172</v>
      </c>
      <c r="S4693" s="75">
        <v>3.0000000000000001E-3</v>
      </c>
      <c r="T4693" s="75">
        <v>1.2168641338404238E-5</v>
      </c>
      <c r="U4693" s="75">
        <v>3.0121686413384042E-3</v>
      </c>
      <c r="V4693" s="75">
        <v>2.9815981990286653E-3</v>
      </c>
      <c r="W4693" s="75">
        <v>574.24200000000008</v>
      </c>
      <c r="X4693" s="75">
        <v>2.3292483131493085</v>
      </c>
      <c r="Y4693" s="75">
        <v>576.57124831314934</v>
      </c>
      <c r="Z4693" s="75">
        <v>570.71963766887302</v>
      </c>
      <c r="AA4693" s="59"/>
      <c r="AB4693" s="75">
        <v>156.96199999999993</v>
      </c>
      <c r="AC4693" s="75">
        <v>0.6366714272528684</v>
      </c>
      <c r="AD4693" s="75">
        <v>157.59867142725281</v>
      </c>
      <c r="AE4693" s="75">
        <v>155.99920550531237</v>
      </c>
      <c r="AF4693" s="75">
        <v>1.8030000000000002</v>
      </c>
      <c r="AG4693" s="75">
        <v>7.3133534443809477E-3</v>
      </c>
      <c r="AH4693" s="75">
        <v>1.8103133534443812</v>
      </c>
      <c r="AI4693" s="75">
        <v>1.791940517616228</v>
      </c>
      <c r="AJ4693" s="75">
        <v>5.674999999999998</v>
      </c>
      <c r="AK4693" s="75">
        <v>2.301901319848134E-2</v>
      </c>
      <c r="AL4693" s="75">
        <v>5.6980190131984791</v>
      </c>
      <c r="AM4693" s="75">
        <v>5.6401899264958892</v>
      </c>
      <c r="AN4693" s="75">
        <v>0</v>
      </c>
      <c r="AO4693" s="75">
        <v>0</v>
      </c>
      <c r="AP4693" s="75">
        <v>0</v>
      </c>
      <c r="AQ4693" s="75">
        <v>0</v>
      </c>
      <c r="AR4693" s="75">
        <v>164.43999999999994</v>
      </c>
      <c r="AS4693" s="75">
        <v>0.66700379389573072</v>
      </c>
      <c r="AT4693" s="75">
        <v>165.10700379389567</v>
      </c>
      <c r="AU4693" s="75">
        <v>163.43133594942449</v>
      </c>
    </row>
    <row r="4694" spans="1:47" ht="13" x14ac:dyDescent="0.3">
      <c r="A4694" s="63">
        <v>45487</v>
      </c>
      <c r="B4694" s="60">
        <v>11</v>
      </c>
      <c r="C4694" s="60" t="s">
        <v>3</v>
      </c>
      <c r="D4694" s="61">
        <v>28.917342000000001</v>
      </c>
      <c r="E4694" s="59">
        <v>1.0371053E-2</v>
      </c>
      <c r="F4694" s="59"/>
      <c r="G4694" s="75">
        <v>608.78500000000008</v>
      </c>
      <c r="H4694" s="75">
        <v>4.1669340994015407</v>
      </c>
      <c r="I4694" s="75">
        <v>612.95193409940157</v>
      </c>
      <c r="J4694" s="75">
        <v>606.59497710440417</v>
      </c>
      <c r="K4694" s="75">
        <v>9.7860000000000014</v>
      </c>
      <c r="L4694" s="75">
        <v>6.6981967520131858E-2</v>
      </c>
      <c r="M4694" s="75">
        <v>9.8529819675201331</v>
      </c>
      <c r="N4694" s="75">
        <v>9.7507961693269376</v>
      </c>
      <c r="O4694" s="75">
        <v>44.792000000000009</v>
      </c>
      <c r="P4694" s="75">
        <v>0.30658658176596637</v>
      </c>
      <c r="Q4694" s="75">
        <v>45.098586581765979</v>
      </c>
      <c r="R4694" s="75">
        <v>44.630866750101397</v>
      </c>
      <c r="S4694" s="75">
        <v>3.0000000000000001E-3</v>
      </c>
      <c r="T4694" s="75">
        <v>2.053401824651498E-5</v>
      </c>
      <c r="U4694" s="75">
        <v>3.020534018246515E-3</v>
      </c>
      <c r="V4694" s="75">
        <v>2.9892078998549777E-3</v>
      </c>
      <c r="W4694" s="75">
        <v>663.36600000000021</v>
      </c>
      <c r="X4694" s="75">
        <v>4.5405231827058854</v>
      </c>
      <c r="Y4694" s="75">
        <v>667.90652318270588</v>
      </c>
      <c r="Z4694" s="75">
        <v>660.97962923173236</v>
      </c>
      <c r="AA4694" s="59"/>
      <c r="AB4694" s="75">
        <v>182.96400000000003</v>
      </c>
      <c r="AC4694" s="75">
        <v>1.2523287048184557</v>
      </c>
      <c r="AD4694" s="75">
        <v>184.21632870481849</v>
      </c>
      <c r="AE4694" s="75">
        <v>182.30581139635541</v>
      </c>
      <c r="AF4694" s="75">
        <v>2.0969999999999995</v>
      </c>
      <c r="AG4694" s="75">
        <v>1.4353278754313966E-2</v>
      </c>
      <c r="AH4694" s="75">
        <v>2.1113532787543137</v>
      </c>
      <c r="AI4694" s="75">
        <v>2.0894563219986289</v>
      </c>
      <c r="AJ4694" s="75">
        <v>6.3150000000000004</v>
      </c>
      <c r="AK4694" s="75">
        <v>4.3224108408914032E-2</v>
      </c>
      <c r="AL4694" s="75">
        <v>6.3582241084089146</v>
      </c>
      <c r="AM4694" s="75">
        <v>6.2922826291947285</v>
      </c>
      <c r="AN4694" s="75">
        <v>0</v>
      </c>
      <c r="AO4694" s="75">
        <v>0</v>
      </c>
      <c r="AP4694" s="75">
        <v>0</v>
      </c>
      <c r="AQ4694" s="75">
        <v>0</v>
      </c>
      <c r="AR4694" s="75">
        <v>191.37600000000003</v>
      </c>
      <c r="AS4694" s="75">
        <v>1.3099060919816836</v>
      </c>
      <c r="AT4694" s="75">
        <v>192.68590609198171</v>
      </c>
      <c r="AU4694" s="75">
        <v>190.68755034754875</v>
      </c>
    </row>
    <row r="4695" spans="1:47" ht="13" x14ac:dyDescent="0.3">
      <c r="A4695" s="63">
        <v>45487</v>
      </c>
      <c r="B4695" s="60">
        <v>12</v>
      </c>
      <c r="C4695" s="60" t="s">
        <v>3</v>
      </c>
      <c r="D4695" s="61">
        <v>32.854501999999997</v>
      </c>
      <c r="E4695" s="59">
        <v>1.043082E-2</v>
      </c>
      <c r="F4695" s="59"/>
      <c r="G4695" s="75">
        <v>685.34799999999996</v>
      </c>
      <c r="H4695" s="75">
        <v>9.5666371004032715</v>
      </c>
      <c r="I4695" s="75">
        <v>694.91463710040318</v>
      </c>
      <c r="J4695" s="75">
        <v>687.66610760544359</v>
      </c>
      <c r="K4695" s="75">
        <v>11.075999999999999</v>
      </c>
      <c r="L4695" s="75">
        <v>0.15460769203976174</v>
      </c>
      <c r="M4695" s="75">
        <v>11.23060769203976</v>
      </c>
      <c r="N4695" s="75">
        <v>11.113463244713477</v>
      </c>
      <c r="O4695" s="75">
        <v>48.93</v>
      </c>
      <c r="P4695" s="75">
        <v>0.68300418666536145</v>
      </c>
      <c r="Q4695" s="75">
        <v>49.613004186665364</v>
      </c>
      <c r="R4695" s="75">
        <v>49.095499870335011</v>
      </c>
      <c r="S4695" s="75">
        <v>3.0000000000000001E-3</v>
      </c>
      <c r="T4695" s="75">
        <v>4.1876406294626703E-5</v>
      </c>
      <c r="U4695" s="75">
        <v>3.0418764062946266E-3</v>
      </c>
      <c r="V4695" s="75">
        <v>3.0101471410383207E-3</v>
      </c>
      <c r="W4695" s="75">
        <v>745.35699999999997</v>
      </c>
      <c r="X4695" s="75">
        <v>10.404290855514688</v>
      </c>
      <c r="Y4695" s="75">
        <v>755.76129085551452</v>
      </c>
      <c r="Z4695" s="75">
        <v>747.87808086763312</v>
      </c>
      <c r="AA4695" s="59"/>
      <c r="AB4695" s="75">
        <v>207.52099999999996</v>
      </c>
      <c r="AC4695" s="75">
        <v>2.8967445702224084</v>
      </c>
      <c r="AD4695" s="75">
        <v>210.41774457022237</v>
      </c>
      <c r="AE4695" s="75">
        <v>208.2229149518044</v>
      </c>
      <c r="AF4695" s="75">
        <v>2.3749999999999991</v>
      </c>
      <c r="AG4695" s="75">
        <v>3.3152154983246127E-2</v>
      </c>
      <c r="AH4695" s="75">
        <v>2.4081521549832452</v>
      </c>
      <c r="AI4695" s="75">
        <v>2.3830331533220028</v>
      </c>
      <c r="AJ4695" s="75">
        <v>6.900999999999998</v>
      </c>
      <c r="AK4695" s="75">
        <v>9.6329693279739587E-2</v>
      </c>
      <c r="AL4695" s="75">
        <v>6.9973296932797373</v>
      </c>
      <c r="AM4695" s="75">
        <v>6.9243418067684814</v>
      </c>
      <c r="AN4695" s="75">
        <v>0</v>
      </c>
      <c r="AO4695" s="75">
        <v>0</v>
      </c>
      <c r="AP4695" s="75">
        <v>0</v>
      </c>
      <c r="AQ4695" s="75">
        <v>0</v>
      </c>
      <c r="AR4695" s="75">
        <v>216.79699999999997</v>
      </c>
      <c r="AS4695" s="75">
        <v>3.0262264184853942</v>
      </c>
      <c r="AT4695" s="75">
        <v>219.82322641848535</v>
      </c>
      <c r="AU4695" s="75">
        <v>217.5302899118949</v>
      </c>
    </row>
    <row r="4696" spans="1:47" ht="13" x14ac:dyDescent="0.3">
      <c r="A4696" s="63">
        <v>45487</v>
      </c>
      <c r="B4696" s="60">
        <v>13</v>
      </c>
      <c r="C4696" s="60" t="s">
        <v>3</v>
      </c>
      <c r="D4696" s="61">
        <v>53.657589000000002</v>
      </c>
      <c r="E4696" s="59">
        <v>1.0711019E-2</v>
      </c>
      <c r="F4696" s="59"/>
      <c r="G4696" s="75">
        <v>746.87100000000021</v>
      </c>
      <c r="H4696" s="75">
        <v>11.559045080458969</v>
      </c>
      <c r="I4696" s="75">
        <v>758.43004508045919</v>
      </c>
      <c r="J4696" s="75">
        <v>750.30648645743156</v>
      </c>
      <c r="K4696" s="75">
        <v>12.079999999999998</v>
      </c>
      <c r="L4696" s="75">
        <v>0.18695767350980863</v>
      </c>
      <c r="M4696" s="75">
        <v>12.266957673509808</v>
      </c>
      <c r="N4696" s="75">
        <v>12.135566056796648</v>
      </c>
      <c r="O4696" s="75">
        <v>52.1</v>
      </c>
      <c r="P4696" s="75">
        <v>0.80633235015405891</v>
      </c>
      <c r="Q4696" s="75">
        <v>52.906332350154059</v>
      </c>
      <c r="R4696" s="75">
        <v>52.339651619131246</v>
      </c>
      <c r="S4696" s="75">
        <v>3.0000000000000001E-3</v>
      </c>
      <c r="T4696" s="75">
        <v>4.6429885805416063E-5</v>
      </c>
      <c r="U4696" s="75">
        <v>3.0464298858054162E-3</v>
      </c>
      <c r="V4696" s="75">
        <v>3.0137995174163864E-3</v>
      </c>
      <c r="W4696" s="75">
        <v>811.05400000000031</v>
      </c>
      <c r="X4696" s="75">
        <v>12.552381534008642</v>
      </c>
      <c r="Y4696" s="75">
        <v>823.60638153400885</v>
      </c>
      <c r="Z4696" s="75">
        <v>814.78471793287679</v>
      </c>
      <c r="AA4696" s="59"/>
      <c r="AB4696" s="75">
        <v>227.80699999999996</v>
      </c>
      <c r="AC4696" s="75">
        <v>3.5256843318914717</v>
      </c>
      <c r="AD4696" s="75">
        <v>231.33268433189144</v>
      </c>
      <c r="AE4696" s="75">
        <v>228.85487555469155</v>
      </c>
      <c r="AF4696" s="75">
        <v>2.5909999999999993</v>
      </c>
      <c r="AG4696" s="75">
        <v>4.0099944707277665E-2</v>
      </c>
      <c r="AH4696" s="75">
        <v>2.6310999447072771</v>
      </c>
      <c r="AI4696" s="75">
        <v>2.6029181832086183</v>
      </c>
      <c r="AJ4696" s="75">
        <v>7.4939999999999998</v>
      </c>
      <c r="AK4696" s="75">
        <v>0.1159818547419293</v>
      </c>
      <c r="AL4696" s="75">
        <v>7.6099818547419291</v>
      </c>
      <c r="AM4696" s="75">
        <v>7.5284711945061327</v>
      </c>
      <c r="AN4696" s="75">
        <v>0</v>
      </c>
      <c r="AO4696" s="75">
        <v>0</v>
      </c>
      <c r="AP4696" s="75">
        <v>0</v>
      </c>
      <c r="AQ4696" s="75">
        <v>0</v>
      </c>
      <c r="AR4696" s="75">
        <v>237.89199999999997</v>
      </c>
      <c r="AS4696" s="75">
        <v>3.6817661313406789</v>
      </c>
      <c r="AT4696" s="75">
        <v>241.57376613134065</v>
      </c>
      <c r="AU4696" s="75">
        <v>238.9862649324063</v>
      </c>
    </row>
    <row r="4697" spans="1:47" ht="13" x14ac:dyDescent="0.3">
      <c r="A4697" s="63">
        <v>45487</v>
      </c>
      <c r="B4697" s="60">
        <v>14</v>
      </c>
      <c r="C4697" s="60" t="s">
        <v>3</v>
      </c>
      <c r="D4697" s="61">
        <v>42.752850000000002</v>
      </c>
      <c r="E4697" s="59">
        <v>1.0932872999999999E-2</v>
      </c>
      <c r="F4697" s="59"/>
      <c r="G4697" s="75">
        <v>801.553</v>
      </c>
      <c r="H4697" s="75">
        <v>13.228562713201896</v>
      </c>
      <c r="I4697" s="75">
        <v>814.78156271320188</v>
      </c>
      <c r="J4697" s="75">
        <v>805.87365936531694</v>
      </c>
      <c r="K4697" s="75">
        <v>12.932</v>
      </c>
      <c r="L4697" s="75">
        <v>0.21342540419301897</v>
      </c>
      <c r="M4697" s="75">
        <v>13.14542540419302</v>
      </c>
      <c r="N4697" s="75">
        <v>13.001708137718003</v>
      </c>
      <c r="O4697" s="75">
        <v>54.559999999999995</v>
      </c>
      <c r="P4697" s="75">
        <v>0.90043999789445661</v>
      </c>
      <c r="Q4697" s="75">
        <v>55.460439997894454</v>
      </c>
      <c r="R4697" s="75">
        <v>54.854098050873354</v>
      </c>
      <c r="S4697" s="75">
        <v>3.0000000000000001E-3</v>
      </c>
      <c r="T4697" s="75">
        <v>4.9510996951674669E-5</v>
      </c>
      <c r="U4697" s="75">
        <v>3.0495109969516749E-3</v>
      </c>
      <c r="V4697" s="75">
        <v>3.0161710805098989E-3</v>
      </c>
      <c r="W4697" s="75">
        <v>869.048</v>
      </c>
      <c r="X4697" s="75">
        <v>14.342477626286325</v>
      </c>
      <c r="Y4697" s="75">
        <v>883.39047762628627</v>
      </c>
      <c r="Z4697" s="75">
        <v>873.73248172498882</v>
      </c>
      <c r="AA4697" s="59"/>
      <c r="AB4697" s="75">
        <v>246.10400000000004</v>
      </c>
      <c r="AC4697" s="75">
        <v>4.0616181312649822</v>
      </c>
      <c r="AD4697" s="75">
        <v>250.16561813126503</v>
      </c>
      <c r="AE4697" s="75">
        <v>247.43058919926941</v>
      </c>
      <c r="AF4697" s="75">
        <v>2.8649999999999989</v>
      </c>
      <c r="AG4697" s="75">
        <v>4.7283002088849287E-2</v>
      </c>
      <c r="AH4697" s="75">
        <v>2.9122830020888482</v>
      </c>
      <c r="AI4697" s="75">
        <v>2.8804433818869519</v>
      </c>
      <c r="AJ4697" s="75">
        <v>7.8299999999999992</v>
      </c>
      <c r="AK4697" s="75">
        <v>0.12922370204387088</v>
      </c>
      <c r="AL4697" s="75">
        <v>7.9592237020438699</v>
      </c>
      <c r="AM4697" s="75">
        <v>7.8722065201308347</v>
      </c>
      <c r="AN4697" s="75">
        <v>0</v>
      </c>
      <c r="AO4697" s="75">
        <v>0</v>
      </c>
      <c r="AP4697" s="75">
        <v>0</v>
      </c>
      <c r="AQ4697" s="75">
        <v>0</v>
      </c>
      <c r="AR4697" s="75">
        <v>256.79900000000004</v>
      </c>
      <c r="AS4697" s="75">
        <v>4.2381248353977021</v>
      </c>
      <c r="AT4697" s="75">
        <v>261.03712483539778</v>
      </c>
      <c r="AU4697" s="75">
        <v>258.1832391012872</v>
      </c>
    </row>
    <row r="4698" spans="1:47" ht="13" x14ac:dyDescent="0.3">
      <c r="A4698" s="63">
        <v>45487</v>
      </c>
      <c r="B4698" s="60">
        <v>15</v>
      </c>
      <c r="C4698" s="60" t="s">
        <v>3</v>
      </c>
      <c r="D4698" s="61">
        <v>48.254607999999998</v>
      </c>
      <c r="E4698" s="59">
        <v>1.0936187E-2</v>
      </c>
      <c r="F4698" s="59"/>
      <c r="G4698" s="75">
        <v>847.72899999999981</v>
      </c>
      <c r="H4698" s="75">
        <v>17.334074112291262</v>
      </c>
      <c r="I4698" s="75">
        <v>865.06307411229113</v>
      </c>
      <c r="J4698" s="75">
        <v>855.60258256700422</v>
      </c>
      <c r="K4698" s="75">
        <v>13.57</v>
      </c>
      <c r="L4698" s="75">
        <v>0.2774747421685379</v>
      </c>
      <c r="M4698" s="75">
        <v>13.847474742168538</v>
      </c>
      <c r="N4698" s="75">
        <v>13.696036168910407</v>
      </c>
      <c r="O4698" s="75">
        <v>56.536999999999992</v>
      </c>
      <c r="P4698" s="75">
        <v>1.1560493366236275</v>
      </c>
      <c r="Q4698" s="75">
        <v>57.693049336623616</v>
      </c>
      <c r="R4698" s="75">
        <v>57.062107360478073</v>
      </c>
      <c r="S4698" s="75">
        <v>3.0000000000000001E-3</v>
      </c>
      <c r="T4698" s="75">
        <v>6.1342979108740871E-5</v>
      </c>
      <c r="U4698" s="75">
        <v>3.061342979108741E-3</v>
      </c>
      <c r="V4698" s="75">
        <v>3.0278635598180708E-3</v>
      </c>
      <c r="W4698" s="75">
        <v>917.83899999999994</v>
      </c>
      <c r="X4698" s="75">
        <v>18.767659534062535</v>
      </c>
      <c r="Y4698" s="75">
        <v>936.60665953406237</v>
      </c>
      <c r="Z4698" s="75">
        <v>926.36375395995253</v>
      </c>
      <c r="AA4698" s="59"/>
      <c r="AB4698" s="75">
        <v>261.32000000000011</v>
      </c>
      <c r="AC4698" s="75">
        <v>5.3433824335653908</v>
      </c>
      <c r="AD4698" s="75">
        <v>266.66338243356552</v>
      </c>
      <c r="AE4698" s="75">
        <v>263.74710181721952</v>
      </c>
      <c r="AF4698" s="75">
        <v>3.0579999999999985</v>
      </c>
      <c r="AG4698" s="75">
        <v>6.252894337150984E-2</v>
      </c>
      <c r="AH4698" s="75">
        <v>3.1205289433715082</v>
      </c>
      <c r="AI4698" s="75">
        <v>3.0864022553078851</v>
      </c>
      <c r="AJ4698" s="75">
        <v>8.1729999999999983</v>
      </c>
      <c r="AK4698" s="75">
        <v>0.16711872275191303</v>
      </c>
      <c r="AL4698" s="75">
        <v>8.340118722751912</v>
      </c>
      <c r="AM4698" s="75">
        <v>8.2489096247976956</v>
      </c>
      <c r="AN4698" s="75">
        <v>0</v>
      </c>
      <c r="AO4698" s="75">
        <v>0</v>
      </c>
      <c r="AP4698" s="75">
        <v>0</v>
      </c>
      <c r="AQ4698" s="75">
        <v>0</v>
      </c>
      <c r="AR4698" s="75">
        <v>272.5510000000001</v>
      </c>
      <c r="AS4698" s="75">
        <v>5.5730300996888138</v>
      </c>
      <c r="AT4698" s="75">
        <v>278.12403009968892</v>
      </c>
      <c r="AU4698" s="75">
        <v>275.08241369732508</v>
      </c>
    </row>
    <row r="4699" spans="1:47" ht="13" x14ac:dyDescent="0.3">
      <c r="A4699" s="63">
        <v>45487</v>
      </c>
      <c r="B4699" s="60">
        <v>16</v>
      </c>
      <c r="C4699" s="60" t="s">
        <v>3</v>
      </c>
      <c r="D4699" s="61">
        <v>38.275412000000003</v>
      </c>
      <c r="E4699" s="59">
        <v>1.0990817999999999E-2</v>
      </c>
      <c r="F4699" s="59"/>
      <c r="G4699" s="75">
        <v>878.8549999999999</v>
      </c>
      <c r="H4699" s="75">
        <v>17.274726128972066</v>
      </c>
      <c r="I4699" s="75">
        <v>896.12972612897192</v>
      </c>
      <c r="J4699" s="75">
        <v>886.28052740469855</v>
      </c>
      <c r="K4699" s="75">
        <v>14.159999999999998</v>
      </c>
      <c r="L4699" s="75">
        <v>0.27832819064151026</v>
      </c>
      <c r="M4699" s="75">
        <v>14.438328190641508</v>
      </c>
      <c r="N4699" s="75">
        <v>14.279639153273898</v>
      </c>
      <c r="O4699" s="75">
        <v>58.070999999999991</v>
      </c>
      <c r="P4699" s="75">
        <v>1.1414404208151936</v>
      </c>
      <c r="Q4699" s="75">
        <v>59.212440420815184</v>
      </c>
      <c r="R4699" s="75">
        <v>58.561647264814162</v>
      </c>
      <c r="S4699" s="75">
        <v>3.0000000000000001E-3</v>
      </c>
      <c r="T4699" s="75">
        <v>5.8967837000319978E-5</v>
      </c>
      <c r="U4699" s="75">
        <v>3.0589678370003199E-3</v>
      </c>
      <c r="V4699" s="75">
        <v>3.0253472782359957E-3</v>
      </c>
      <c r="W4699" s="75">
        <v>951.08899999999994</v>
      </c>
      <c r="X4699" s="75">
        <v>18.694553708265769</v>
      </c>
      <c r="Y4699" s="75">
        <v>969.78355370826557</v>
      </c>
      <c r="Z4699" s="75">
        <v>959.12483917006489</v>
      </c>
      <c r="AA4699" s="59"/>
      <c r="AB4699" s="75">
        <v>272.2419999999999</v>
      </c>
      <c r="AC4699" s="75">
        <v>5.3511739602137016</v>
      </c>
      <c r="AD4699" s="75">
        <v>277.59317396021362</v>
      </c>
      <c r="AE4699" s="75">
        <v>274.54219790717457</v>
      </c>
      <c r="AF4699" s="75">
        <v>3.1649999999999987</v>
      </c>
      <c r="AG4699" s="75">
        <v>6.221106803533754E-2</v>
      </c>
      <c r="AH4699" s="75">
        <v>3.2272110680353361</v>
      </c>
      <c r="AI4699" s="75">
        <v>3.1917413785389739</v>
      </c>
      <c r="AJ4699" s="75">
        <v>8.26</v>
      </c>
      <c r="AK4699" s="75">
        <v>0.16235811120754767</v>
      </c>
      <c r="AL4699" s="75">
        <v>8.4223581112075472</v>
      </c>
      <c r="AM4699" s="75">
        <v>8.3297895060764411</v>
      </c>
      <c r="AN4699" s="75">
        <v>0</v>
      </c>
      <c r="AO4699" s="75">
        <v>0</v>
      </c>
      <c r="AP4699" s="75">
        <v>0</v>
      </c>
      <c r="AQ4699" s="75">
        <v>0</v>
      </c>
      <c r="AR4699" s="75">
        <v>283.66699999999992</v>
      </c>
      <c r="AS4699" s="75">
        <v>5.5757431394565868</v>
      </c>
      <c r="AT4699" s="75">
        <v>289.24274313945648</v>
      </c>
      <c r="AU4699" s="75">
        <v>286.06372879178997</v>
      </c>
    </row>
    <row r="4700" spans="1:47" ht="13" x14ac:dyDescent="0.3">
      <c r="A4700" s="63">
        <v>45487</v>
      </c>
      <c r="B4700" s="60">
        <v>17</v>
      </c>
      <c r="C4700" s="60" t="s">
        <v>3</v>
      </c>
      <c r="D4700" s="61">
        <v>45.106684000000001</v>
      </c>
      <c r="E4700" s="59">
        <v>1.1291302E-2</v>
      </c>
      <c r="F4700" s="59"/>
      <c r="G4700" s="75">
        <v>885.31099999999992</v>
      </c>
      <c r="H4700" s="75">
        <v>18.301210875924717</v>
      </c>
      <c r="I4700" s="75">
        <v>903.61221087592469</v>
      </c>
      <c r="J4700" s="75">
        <v>893.40925251203703</v>
      </c>
      <c r="K4700" s="75">
        <v>14.171999999999997</v>
      </c>
      <c r="L4700" s="75">
        <v>0.29296457463377845</v>
      </c>
      <c r="M4700" s="75">
        <v>14.464964574633775</v>
      </c>
      <c r="N4700" s="75">
        <v>14.301636291202284</v>
      </c>
      <c r="O4700" s="75">
        <v>58.534000000000006</v>
      </c>
      <c r="P4700" s="75">
        <v>1.2100189395719441</v>
      </c>
      <c r="Q4700" s="75">
        <v>59.744018939571951</v>
      </c>
      <c r="R4700" s="75">
        <v>59.069431179031525</v>
      </c>
      <c r="S4700" s="75">
        <v>3.0000000000000001E-3</v>
      </c>
      <c r="T4700" s="75">
        <v>6.2016209702323984E-5</v>
      </c>
      <c r="U4700" s="75">
        <v>3.062016209702324E-3</v>
      </c>
      <c r="V4700" s="75">
        <v>3.0274420599496797E-3</v>
      </c>
      <c r="W4700" s="75">
        <v>958.02</v>
      </c>
      <c r="X4700" s="75">
        <v>19.804256406340144</v>
      </c>
      <c r="Y4700" s="75">
        <v>977.82425640634006</v>
      </c>
      <c r="Z4700" s="75">
        <v>966.78334742433083</v>
      </c>
      <c r="AA4700" s="59"/>
      <c r="AB4700" s="75">
        <v>274.02</v>
      </c>
      <c r="AC4700" s="75">
        <v>5.6645605942102719</v>
      </c>
      <c r="AD4700" s="75">
        <v>279.68456059421027</v>
      </c>
      <c r="AE4700" s="75">
        <v>276.52655775580376</v>
      </c>
      <c r="AF4700" s="75">
        <v>3.1599999999999979</v>
      </c>
      <c r="AG4700" s="75">
        <v>6.5323740886447892E-2</v>
      </c>
      <c r="AH4700" s="75">
        <v>3.2253237408864459</v>
      </c>
      <c r="AI4700" s="75">
        <v>3.1889056364803277</v>
      </c>
      <c r="AJ4700" s="75">
        <v>8.4899999999999967</v>
      </c>
      <c r="AK4700" s="75">
        <v>0.17550587345757682</v>
      </c>
      <c r="AL4700" s="75">
        <v>8.6655058734575743</v>
      </c>
      <c r="AM4700" s="75">
        <v>8.5676610296575912</v>
      </c>
      <c r="AN4700" s="75">
        <v>0</v>
      </c>
      <c r="AO4700" s="75">
        <v>0</v>
      </c>
      <c r="AP4700" s="75">
        <v>0</v>
      </c>
      <c r="AQ4700" s="75">
        <v>0</v>
      </c>
      <c r="AR4700" s="75">
        <v>285.67</v>
      </c>
      <c r="AS4700" s="75">
        <v>5.9053902085542962</v>
      </c>
      <c r="AT4700" s="75">
        <v>291.57539020855427</v>
      </c>
      <c r="AU4700" s="75">
        <v>288.28312442194169</v>
      </c>
    </row>
    <row r="4701" spans="1:47" ht="13" x14ac:dyDescent="0.3">
      <c r="A4701" s="63">
        <v>45487</v>
      </c>
      <c r="B4701" s="60">
        <v>18</v>
      </c>
      <c r="C4701" s="60" t="s">
        <v>3</v>
      </c>
      <c r="D4701" s="61">
        <v>58.361274999999999</v>
      </c>
      <c r="E4701" s="59">
        <v>1.1339734000000001E-2</v>
      </c>
      <c r="F4701" s="59"/>
      <c r="G4701" s="75">
        <v>901.58800000000008</v>
      </c>
      <c r="H4701" s="75">
        <v>15.606949653822999</v>
      </c>
      <c r="I4701" s="75">
        <v>917.19494965382307</v>
      </c>
      <c r="J4701" s="75">
        <v>906.79420289860536</v>
      </c>
      <c r="K4701" s="75">
        <v>14.532</v>
      </c>
      <c r="L4701" s="75">
        <v>0.25155635652798813</v>
      </c>
      <c r="M4701" s="75">
        <v>14.783556356527988</v>
      </c>
      <c r="N4701" s="75">
        <v>14.615914759870952</v>
      </c>
      <c r="O4701" s="75">
        <v>59.837999999999994</v>
      </c>
      <c r="P4701" s="75">
        <v>1.0358264011782103</v>
      </c>
      <c r="Q4701" s="75">
        <v>60.873826401178206</v>
      </c>
      <c r="R4701" s="75">
        <v>60.183533402226672</v>
      </c>
      <c r="S4701" s="75">
        <v>0.78</v>
      </c>
      <c r="T4701" s="75">
        <v>1.3502199153029918E-2</v>
      </c>
      <c r="U4701" s="75">
        <v>0.79350219915303</v>
      </c>
      <c r="V4701" s="75">
        <v>0.78450409528621967</v>
      </c>
      <c r="W4701" s="75">
        <v>976.73800000000006</v>
      </c>
      <c r="X4701" s="75">
        <v>16.907834610682229</v>
      </c>
      <c r="Y4701" s="75">
        <v>993.64583461068241</v>
      </c>
      <c r="Z4701" s="75">
        <v>982.37815515598925</v>
      </c>
      <c r="AA4701" s="59"/>
      <c r="AB4701" s="75">
        <v>278.43600000000009</v>
      </c>
      <c r="AC4701" s="75">
        <v>4.8198696453500505</v>
      </c>
      <c r="AD4701" s="75">
        <v>283.25586964535012</v>
      </c>
      <c r="AE4701" s="75">
        <v>280.04382342963316</v>
      </c>
      <c r="AF4701" s="75">
        <v>3.2299999999999982</v>
      </c>
      <c r="AG4701" s="75">
        <v>5.5912952902931551E-2</v>
      </c>
      <c r="AH4701" s="75">
        <v>3.2859129529029296</v>
      </c>
      <c r="AI4701" s="75">
        <v>3.2486515740698558</v>
      </c>
      <c r="AJ4701" s="75">
        <v>8.7970000000000006</v>
      </c>
      <c r="AK4701" s="75">
        <v>0.15228057172974899</v>
      </c>
      <c r="AL4701" s="75">
        <v>8.9492805717297497</v>
      </c>
      <c r="AM4701" s="75">
        <v>8.847798110554967</v>
      </c>
      <c r="AN4701" s="75">
        <v>4.6239999999999997</v>
      </c>
      <c r="AO4701" s="75">
        <v>8.0043806261038894E-2</v>
      </c>
      <c r="AP4701" s="75">
        <v>4.7040438062610388</v>
      </c>
      <c r="AQ4701" s="75">
        <v>4.6507012007736908</v>
      </c>
      <c r="AR4701" s="75">
        <v>295.08700000000016</v>
      </c>
      <c r="AS4701" s="75">
        <v>5.1081069762437705</v>
      </c>
      <c r="AT4701" s="75">
        <v>300.19510697624384</v>
      </c>
      <c r="AU4701" s="75">
        <v>296.79097431503169</v>
      </c>
    </row>
    <row r="4702" spans="1:47" ht="13" x14ac:dyDescent="0.3">
      <c r="A4702" s="63">
        <v>45487</v>
      </c>
      <c r="B4702" s="60">
        <v>19</v>
      </c>
      <c r="C4702" s="60" t="s">
        <v>3</v>
      </c>
      <c r="D4702" s="61">
        <v>55.072194000000003</v>
      </c>
      <c r="E4702" s="59">
        <v>1.1410427000000001E-2</v>
      </c>
      <c r="F4702" s="59"/>
      <c r="G4702" s="75">
        <v>915.51599999999996</v>
      </c>
      <c r="H4702" s="75">
        <v>18.990557609893486</v>
      </c>
      <c r="I4702" s="75">
        <v>934.50655760989343</v>
      </c>
      <c r="J4702" s="75">
        <v>923.84343875326454</v>
      </c>
      <c r="K4702" s="75">
        <v>14.853000000000002</v>
      </c>
      <c r="L4702" s="75">
        <v>0.30809592861266</v>
      </c>
      <c r="M4702" s="75">
        <v>15.161095928612662</v>
      </c>
      <c r="N4702" s="75">
        <v>14.98810135027923</v>
      </c>
      <c r="O4702" s="75">
        <v>61.019000000000005</v>
      </c>
      <c r="P4702" s="75">
        <v>1.2657177316377768</v>
      </c>
      <c r="Q4702" s="75">
        <v>62.284717731637784</v>
      </c>
      <c r="R4702" s="75">
        <v>61.57402250674533</v>
      </c>
      <c r="S4702" s="75">
        <v>0.84999999999999987</v>
      </c>
      <c r="T4702" s="75">
        <v>1.7631558561957916E-2</v>
      </c>
      <c r="U4702" s="75">
        <v>0.86763155856195784</v>
      </c>
      <c r="V4702" s="75">
        <v>0.85773151200009046</v>
      </c>
      <c r="W4702" s="75">
        <v>992.23799999999994</v>
      </c>
      <c r="X4702" s="75">
        <v>20.582002828705882</v>
      </c>
      <c r="Y4702" s="75">
        <v>1012.8200028287058</v>
      </c>
      <c r="Z4702" s="75">
        <v>1001.2632941222892</v>
      </c>
      <c r="AA4702" s="59"/>
      <c r="AB4702" s="75">
        <v>282.18299999999994</v>
      </c>
      <c r="AC4702" s="75">
        <v>5.8533248113987879</v>
      </c>
      <c r="AD4702" s="75">
        <v>288.03632481139874</v>
      </c>
      <c r="AE4702" s="75">
        <v>284.74970735379003</v>
      </c>
      <c r="AF4702" s="75">
        <v>3.2799999999999989</v>
      </c>
      <c r="AG4702" s="75">
        <v>6.8037073039084642E-2</v>
      </c>
      <c r="AH4702" s="75">
        <v>3.3480370730390834</v>
      </c>
      <c r="AI4702" s="75">
        <v>3.3098345404238776</v>
      </c>
      <c r="AJ4702" s="75">
        <v>8.9139999999999997</v>
      </c>
      <c r="AK4702" s="75">
        <v>0.18490319178975634</v>
      </c>
      <c r="AL4702" s="75">
        <v>9.0989031917897556</v>
      </c>
      <c r="AM4702" s="75">
        <v>8.9950808211397728</v>
      </c>
      <c r="AN4702" s="75">
        <v>5.01</v>
      </c>
      <c r="AO4702" s="75">
        <v>0.10392248046518726</v>
      </c>
      <c r="AP4702" s="75">
        <v>5.1139224804651873</v>
      </c>
      <c r="AQ4702" s="75">
        <v>5.0555704413181806</v>
      </c>
      <c r="AR4702" s="75">
        <v>299.38699999999989</v>
      </c>
      <c r="AS4702" s="75">
        <v>6.2101875566928166</v>
      </c>
      <c r="AT4702" s="75">
        <v>305.5971875566928</v>
      </c>
      <c r="AU4702" s="75">
        <v>302.11019315667187</v>
      </c>
    </row>
    <row r="4703" spans="1:47" ht="13" x14ac:dyDescent="0.3">
      <c r="A4703" s="63">
        <v>45487</v>
      </c>
      <c r="B4703" s="60">
        <v>20</v>
      </c>
      <c r="C4703" s="60" t="s">
        <v>3</v>
      </c>
      <c r="D4703" s="61">
        <v>54.152149000000001</v>
      </c>
      <c r="E4703" s="59">
        <v>1.1100198E-2</v>
      </c>
      <c r="F4703" s="59"/>
      <c r="G4703" s="75">
        <v>895.79099999999994</v>
      </c>
      <c r="H4703" s="75">
        <v>13.259703006180967</v>
      </c>
      <c r="I4703" s="75">
        <v>909.05070300618092</v>
      </c>
      <c r="J4703" s="75">
        <v>898.96006021077312</v>
      </c>
      <c r="K4703" s="75">
        <v>14.507999999999997</v>
      </c>
      <c r="L4703" s="75">
        <v>0.21475073004045969</v>
      </c>
      <c r="M4703" s="75">
        <v>14.722750730040458</v>
      </c>
      <c r="N4703" s="75">
        <v>14.559325281832365</v>
      </c>
      <c r="O4703" s="75">
        <v>59.941999999999993</v>
      </c>
      <c r="P4703" s="75">
        <v>0.88727517646024523</v>
      </c>
      <c r="Q4703" s="75">
        <v>60.829275176460236</v>
      </c>
      <c r="R4703" s="75">
        <v>60.154058177805048</v>
      </c>
      <c r="S4703" s="75">
        <v>1.6300000000000001</v>
      </c>
      <c r="T4703" s="75">
        <v>2.4127632338430481E-2</v>
      </c>
      <c r="U4703" s="75">
        <v>1.6541276323384306</v>
      </c>
      <c r="V4703" s="75">
        <v>1.6357664881022029</v>
      </c>
      <c r="W4703" s="75">
        <v>971.87099999999998</v>
      </c>
      <c r="X4703" s="75">
        <v>14.385856545020102</v>
      </c>
      <c r="Y4703" s="75">
        <v>986.25685654502013</v>
      </c>
      <c r="Z4703" s="75">
        <v>975.30921015851266</v>
      </c>
      <c r="AA4703" s="59"/>
      <c r="AB4703" s="75">
        <v>274.04999999999995</v>
      </c>
      <c r="AC4703" s="75">
        <v>4.0565507008263015</v>
      </c>
      <c r="AD4703" s="75">
        <v>278.10655070082623</v>
      </c>
      <c r="AE4703" s="75">
        <v>275.01951292295001</v>
      </c>
      <c r="AF4703" s="75">
        <v>3.1589999999999994</v>
      </c>
      <c r="AG4703" s="75">
        <v>4.6760239605583967E-2</v>
      </c>
      <c r="AH4703" s="75">
        <v>3.2057602396055835</v>
      </c>
      <c r="AI4703" s="75">
        <v>3.1701756662054343</v>
      </c>
      <c r="AJ4703" s="75">
        <v>8.780999999999997</v>
      </c>
      <c r="AK4703" s="75">
        <v>0.12997836783052635</v>
      </c>
      <c r="AL4703" s="75">
        <v>8.9109783678305234</v>
      </c>
      <c r="AM4703" s="75">
        <v>8.8120647435738881</v>
      </c>
      <c r="AN4703" s="75">
        <v>9.64</v>
      </c>
      <c r="AO4703" s="75">
        <v>0.14269348205059498</v>
      </c>
      <c r="AP4703" s="75">
        <v>9.7826934820505951</v>
      </c>
      <c r="AQ4703" s="75">
        <v>9.6741036474265254</v>
      </c>
      <c r="AR4703" s="75">
        <v>295.62999999999994</v>
      </c>
      <c r="AS4703" s="75">
        <v>4.3759827903130075</v>
      </c>
      <c r="AT4703" s="75">
        <v>300.00598279031294</v>
      </c>
      <c r="AU4703" s="75">
        <v>296.67585698015586</v>
      </c>
    </row>
    <row r="4704" spans="1:47" ht="13" x14ac:dyDescent="0.3">
      <c r="A4704" s="63">
        <v>45487</v>
      </c>
      <c r="B4704" s="60">
        <v>21</v>
      </c>
      <c r="C4704" s="60" t="s">
        <v>3</v>
      </c>
      <c r="D4704" s="61">
        <v>43.410674999999998</v>
      </c>
      <c r="E4704" s="59">
        <v>1.094996E-2</v>
      </c>
      <c r="F4704" s="59"/>
      <c r="G4704" s="75">
        <v>855.6579999999999</v>
      </c>
      <c r="H4704" s="75">
        <v>11.840416558822431</v>
      </c>
      <c r="I4704" s="75">
        <v>867.49841655882233</v>
      </c>
      <c r="J4704" s="75">
        <v>857.99934359743986</v>
      </c>
      <c r="K4704" s="75">
        <v>13.638000000000002</v>
      </c>
      <c r="L4704" s="75">
        <v>0.18871979345628787</v>
      </c>
      <c r="M4704" s="75">
        <v>13.82671979345629</v>
      </c>
      <c r="N4704" s="75">
        <v>13.675317764786735</v>
      </c>
      <c r="O4704" s="75">
        <v>57.478999999999992</v>
      </c>
      <c r="P4704" s="75">
        <v>0.79538238803885974</v>
      </c>
      <c r="Q4704" s="75">
        <v>58.274382388038852</v>
      </c>
      <c r="R4704" s="75">
        <v>57.636280231865122</v>
      </c>
      <c r="S4704" s="75">
        <v>1.63</v>
      </c>
      <c r="T4704" s="75">
        <v>2.2555599305891568E-2</v>
      </c>
      <c r="U4704" s="75">
        <v>1.6525555993058914</v>
      </c>
      <c r="V4704" s="75">
        <v>1.6344601815957158</v>
      </c>
      <c r="W4704" s="75">
        <v>928.40499999999997</v>
      </c>
      <c r="X4704" s="75">
        <v>12.84707433962347</v>
      </c>
      <c r="Y4704" s="75">
        <v>941.25207433962328</v>
      </c>
      <c r="Z4704" s="75">
        <v>930.94540177568751</v>
      </c>
      <c r="AA4704" s="59"/>
      <c r="AB4704" s="75">
        <v>260.10599999999971</v>
      </c>
      <c r="AC4704" s="75">
        <v>3.5992924619989117</v>
      </c>
      <c r="AD4704" s="75">
        <v>263.70529246199862</v>
      </c>
      <c r="AE4704" s="75">
        <v>260.81773005775142</v>
      </c>
      <c r="AF4704" s="75">
        <v>3.0019999999999989</v>
      </c>
      <c r="AG4704" s="75">
        <v>4.1541048537599053E-2</v>
      </c>
      <c r="AH4704" s="75">
        <v>3.0435410485375978</v>
      </c>
      <c r="AI4704" s="75">
        <v>3.0102143957977527</v>
      </c>
      <c r="AJ4704" s="75">
        <v>8.3759999999999994</v>
      </c>
      <c r="AK4704" s="75">
        <v>0.11590533729211519</v>
      </c>
      <c r="AL4704" s="75">
        <v>8.4919053372921152</v>
      </c>
      <c r="AM4704" s="75">
        <v>8.3989193135249796</v>
      </c>
      <c r="AN4704" s="75">
        <v>9.64</v>
      </c>
      <c r="AO4704" s="75">
        <v>0.13339630509742009</v>
      </c>
      <c r="AP4704" s="75">
        <v>9.7733963050974211</v>
      </c>
      <c r="AQ4704" s="75">
        <v>9.6663780064924563</v>
      </c>
      <c r="AR4704" s="75">
        <v>281.12399999999968</v>
      </c>
      <c r="AS4704" s="75">
        <v>3.8901351529260459</v>
      </c>
      <c r="AT4704" s="75">
        <v>285.01413515292575</v>
      </c>
      <c r="AU4704" s="75">
        <v>281.89324177356656</v>
      </c>
    </row>
    <row r="4705" spans="1:47" ht="13" x14ac:dyDescent="0.3">
      <c r="A4705" s="63">
        <v>45487</v>
      </c>
      <c r="B4705" s="60">
        <v>22</v>
      </c>
      <c r="C4705" s="60" t="s">
        <v>3</v>
      </c>
      <c r="D4705" s="61">
        <v>32.949905000000001</v>
      </c>
      <c r="E4705" s="59">
        <v>1.1121542999999999E-2</v>
      </c>
      <c r="F4705" s="59"/>
      <c r="G4705" s="75">
        <v>808.54299999999989</v>
      </c>
      <c r="H4705" s="75">
        <v>11.157558498703551</v>
      </c>
      <c r="I4705" s="75">
        <v>819.70055849870346</v>
      </c>
      <c r="J4705" s="75">
        <v>810.58422349023613</v>
      </c>
      <c r="K4705" s="75">
        <v>12.764000000000001</v>
      </c>
      <c r="L4705" s="75">
        <v>0.17613791310722146</v>
      </c>
      <c r="M4705" s="75">
        <v>12.940137913107222</v>
      </c>
      <c r="N4705" s="75">
        <v>12.79622361288067</v>
      </c>
      <c r="O4705" s="75">
        <v>54.503</v>
      </c>
      <c r="P4705" s="75">
        <v>0.752118824669609</v>
      </c>
      <c r="Q4705" s="75">
        <v>55.255118824669609</v>
      </c>
      <c r="R4705" s="75">
        <v>54.640596644690937</v>
      </c>
      <c r="S4705" s="75">
        <v>1.63</v>
      </c>
      <c r="T4705" s="75">
        <v>2.2493324848383806E-2</v>
      </c>
      <c r="U4705" s="75">
        <v>1.6524933248483837</v>
      </c>
      <c r="V4705" s="75">
        <v>1.6341150492788694</v>
      </c>
      <c r="W4705" s="75">
        <v>877.43999999999994</v>
      </c>
      <c r="X4705" s="75">
        <v>12.108308561328764</v>
      </c>
      <c r="Y4705" s="75">
        <v>889.54830856132867</v>
      </c>
      <c r="Z4705" s="75">
        <v>879.65515879708664</v>
      </c>
      <c r="AA4705" s="59"/>
      <c r="AB4705" s="75">
        <v>244.41400000000002</v>
      </c>
      <c r="AC4705" s="75">
        <v>3.3728119628790676</v>
      </c>
      <c r="AD4705" s="75">
        <v>247.78681196287909</v>
      </c>
      <c r="AE4705" s="75">
        <v>245.03104027880102</v>
      </c>
      <c r="AF4705" s="75">
        <v>2.7599999999999993</v>
      </c>
      <c r="AG4705" s="75">
        <v>3.8086856798490373E-2</v>
      </c>
      <c r="AH4705" s="75">
        <v>2.7980868567984896</v>
      </c>
      <c r="AI4705" s="75">
        <v>2.7669678135028701</v>
      </c>
      <c r="AJ4705" s="75">
        <v>7.9119999999999981</v>
      </c>
      <c r="AK4705" s="75">
        <v>0.10918232282233906</v>
      </c>
      <c r="AL4705" s="75">
        <v>8.0211823228223373</v>
      </c>
      <c r="AM4705" s="75">
        <v>7.9319743987082285</v>
      </c>
      <c r="AN4705" s="75">
        <v>9.64</v>
      </c>
      <c r="AO4705" s="75">
        <v>0.13302800707878523</v>
      </c>
      <c r="AP4705" s="75">
        <v>9.7730280070787856</v>
      </c>
      <c r="AQ4705" s="75">
        <v>9.6643368558578544</v>
      </c>
      <c r="AR4705" s="75">
        <v>264.726</v>
      </c>
      <c r="AS4705" s="75">
        <v>3.653109149578682</v>
      </c>
      <c r="AT4705" s="75">
        <v>268.37910914957865</v>
      </c>
      <c r="AU4705" s="75">
        <v>265.39431934686996</v>
      </c>
    </row>
    <row r="4706" spans="1:47" ht="13" x14ac:dyDescent="0.3">
      <c r="A4706" s="63">
        <v>45487</v>
      </c>
      <c r="B4706" s="60">
        <v>23</v>
      </c>
      <c r="C4706" s="60" t="s">
        <v>3</v>
      </c>
      <c r="D4706" s="61">
        <v>27.786408000000002</v>
      </c>
      <c r="E4706" s="59">
        <v>1.0942086E-2</v>
      </c>
      <c r="F4706" s="59"/>
      <c r="G4706" s="75">
        <v>757.65300000000013</v>
      </c>
      <c r="H4706" s="75">
        <v>8.8565322383706775</v>
      </c>
      <c r="I4706" s="75">
        <v>766.50953223837087</v>
      </c>
      <c r="J4706" s="75">
        <v>758.12231901679877</v>
      </c>
      <c r="K4706" s="75">
        <v>11.892999999999999</v>
      </c>
      <c r="L4706" s="75">
        <v>0.13902239931860946</v>
      </c>
      <c r="M4706" s="75">
        <v>12.032022399318608</v>
      </c>
      <c r="N4706" s="75">
        <v>11.900366975471337</v>
      </c>
      <c r="O4706" s="75">
        <v>50.982999999999997</v>
      </c>
      <c r="P4706" s="75">
        <v>0.59596224539314446</v>
      </c>
      <c r="Q4706" s="75">
        <v>51.578962245393143</v>
      </c>
      <c r="R4706" s="75">
        <v>51.014580804713297</v>
      </c>
      <c r="S4706" s="75">
        <v>1.63</v>
      </c>
      <c r="T4706" s="75">
        <v>1.9053772041480992E-2</v>
      </c>
      <c r="U4706" s="75">
        <v>1.6490537720414808</v>
      </c>
      <c r="V4706" s="75">
        <v>1.6310096838491785</v>
      </c>
      <c r="W4706" s="75">
        <v>822.15900000000011</v>
      </c>
      <c r="X4706" s="75">
        <v>9.6105706551239116</v>
      </c>
      <c r="Y4706" s="75">
        <v>831.7695706551242</v>
      </c>
      <c r="Z4706" s="75">
        <v>822.66827648083256</v>
      </c>
      <c r="AA4706" s="59"/>
      <c r="AB4706" s="75">
        <v>228.20599999999999</v>
      </c>
      <c r="AC4706" s="75">
        <v>2.6675982223915411</v>
      </c>
      <c r="AD4706" s="75">
        <v>230.87359822239154</v>
      </c>
      <c r="AE4706" s="75">
        <v>228.34735945551267</v>
      </c>
      <c r="AF4706" s="75">
        <v>2.5679999999999996</v>
      </c>
      <c r="AG4706" s="75">
        <v>3.0018458038357784E-2</v>
      </c>
      <c r="AH4706" s="75">
        <v>2.5980184580383572</v>
      </c>
      <c r="AI4706" s="75">
        <v>2.569590716640914</v>
      </c>
      <c r="AJ4706" s="75">
        <v>7.3039999999999967</v>
      </c>
      <c r="AK4706" s="75">
        <v>8.5379601834955285E-2</v>
      </c>
      <c r="AL4706" s="75">
        <v>7.3893796018349516</v>
      </c>
      <c r="AM4706" s="75">
        <v>7.3085243747450273</v>
      </c>
      <c r="AN4706" s="75">
        <v>9.6399999999999988</v>
      </c>
      <c r="AO4706" s="75">
        <v>0.11268611195084463</v>
      </c>
      <c r="AP4706" s="75">
        <v>9.7526861119508439</v>
      </c>
      <c r="AQ4706" s="75">
        <v>9.6459713817828714</v>
      </c>
      <c r="AR4706" s="75">
        <v>247.71799999999999</v>
      </c>
      <c r="AS4706" s="75">
        <v>2.8956823942156986</v>
      </c>
      <c r="AT4706" s="75">
        <v>250.61368239421569</v>
      </c>
      <c r="AU4706" s="75">
        <v>247.87144592868145</v>
      </c>
    </row>
    <row r="4707" spans="1:47" ht="13" x14ac:dyDescent="0.3">
      <c r="A4707" s="63">
        <v>45487</v>
      </c>
      <c r="B4707" s="60">
        <v>24</v>
      </c>
      <c r="C4707" s="60" t="s">
        <v>3</v>
      </c>
      <c r="D4707" s="61">
        <v>20.484558</v>
      </c>
      <c r="E4707" s="59">
        <v>1.1293971E-2</v>
      </c>
      <c r="F4707" s="59"/>
      <c r="G4707" s="75">
        <v>690.63900000000001</v>
      </c>
      <c r="H4707" s="75">
        <v>7.4429545110684687</v>
      </c>
      <c r="I4707" s="75">
        <v>698.08195451106849</v>
      </c>
      <c r="J4707" s="75">
        <v>690.19783716119719</v>
      </c>
      <c r="K4707" s="75">
        <v>10.57</v>
      </c>
      <c r="L4707" s="75">
        <v>0.11391194123412335</v>
      </c>
      <c r="M4707" s="75">
        <v>10.683911941234124</v>
      </c>
      <c r="N4707" s="75">
        <v>10.563248149603272</v>
      </c>
      <c r="O4707" s="75">
        <v>45.582000000000001</v>
      </c>
      <c r="P4707" s="75">
        <v>0.49123312254813722</v>
      </c>
      <c r="Q4707" s="75">
        <v>46.073233122548139</v>
      </c>
      <c r="R4707" s="75">
        <v>45.552883363785845</v>
      </c>
      <c r="S4707" s="75">
        <v>1.6300000000000003</v>
      </c>
      <c r="T4707" s="75">
        <v>1.7566363690787238E-2</v>
      </c>
      <c r="U4707" s="75">
        <v>1.6475663636907876</v>
      </c>
      <c r="V4707" s="75">
        <v>1.6289587969586885</v>
      </c>
      <c r="W4707" s="75">
        <v>748.42100000000005</v>
      </c>
      <c r="X4707" s="75">
        <v>8.0656659385415175</v>
      </c>
      <c r="Y4707" s="75">
        <v>756.48666593854148</v>
      </c>
      <c r="Z4707" s="75">
        <v>747.94292747154509</v>
      </c>
      <c r="AA4707" s="59"/>
      <c r="AB4707" s="75">
        <v>206.40099999999995</v>
      </c>
      <c r="AC4707" s="75">
        <v>2.2243650503939723</v>
      </c>
      <c r="AD4707" s="75">
        <v>208.62536505039392</v>
      </c>
      <c r="AE4707" s="75">
        <v>206.26915622765037</v>
      </c>
      <c r="AF4707" s="75">
        <v>2.3229999999999991</v>
      </c>
      <c r="AG4707" s="75">
        <v>2.503476248693173E-2</v>
      </c>
      <c r="AH4707" s="75">
        <v>2.3480347624869307</v>
      </c>
      <c r="AI4707" s="75">
        <v>2.3215161259724115</v>
      </c>
      <c r="AJ4707" s="75">
        <v>6.4790000000000001</v>
      </c>
      <c r="AK4707" s="75">
        <v>6.9823601443319311E-2</v>
      </c>
      <c r="AL4707" s="75">
        <v>6.5488236014433197</v>
      </c>
      <c r="AM4707" s="75">
        <v>6.4748613776045039</v>
      </c>
      <c r="AN4707" s="75">
        <v>9.64</v>
      </c>
      <c r="AO4707" s="75">
        <v>0.10388941471115885</v>
      </c>
      <c r="AP4707" s="75">
        <v>9.743889414711159</v>
      </c>
      <c r="AQ4707" s="75">
        <v>9.6338422102342047</v>
      </c>
      <c r="AR4707" s="75">
        <v>224.84299999999996</v>
      </c>
      <c r="AS4707" s="75">
        <v>2.4231128290353818</v>
      </c>
      <c r="AT4707" s="75">
        <v>227.26611282903534</v>
      </c>
      <c r="AU4707" s="75">
        <v>224.69937594146148</v>
      </c>
    </row>
    <row r="4708" spans="1:47" ht="13" x14ac:dyDescent="0.3">
      <c r="A4708" s="63">
        <v>45488</v>
      </c>
      <c r="B4708" s="60">
        <v>1</v>
      </c>
      <c r="C4708" s="60" t="s">
        <v>3</v>
      </c>
      <c r="D4708" s="61">
        <v>18.111502999999999</v>
      </c>
      <c r="E4708" s="59">
        <v>1.1191313E-2</v>
      </c>
      <c r="F4708" s="59"/>
      <c r="G4708" s="75">
        <v>617.08199999999999</v>
      </c>
      <c r="H4708" s="75">
        <v>5.7677346220973842</v>
      </c>
      <c r="I4708" s="75">
        <v>622.84973462209734</v>
      </c>
      <c r="J4708" s="75">
        <v>615.87922828997455</v>
      </c>
      <c r="K4708" s="75">
        <v>9.1959999999999997</v>
      </c>
      <c r="L4708" s="75">
        <v>8.5953062291247426E-2</v>
      </c>
      <c r="M4708" s="75">
        <v>9.2819530622912474</v>
      </c>
      <c r="N4708" s="75">
        <v>9.1780758203198385</v>
      </c>
      <c r="O4708" s="75">
        <v>40.113000000000007</v>
      </c>
      <c r="P4708" s="75">
        <v>0.37492770636024453</v>
      </c>
      <c r="Q4708" s="75">
        <v>40.487927706360253</v>
      </c>
      <c r="R4708" s="75">
        <v>40.034814634677005</v>
      </c>
      <c r="S4708" s="75">
        <v>1.629</v>
      </c>
      <c r="T4708" s="75">
        <v>1.5225917624232499E-2</v>
      </c>
      <c r="U4708" s="75">
        <v>1.6442259176242324</v>
      </c>
      <c r="V4708" s="75">
        <v>1.6258248707373875</v>
      </c>
      <c r="W4708" s="75">
        <v>668.0200000000001</v>
      </c>
      <c r="X4708" s="75">
        <v>6.243841308373109</v>
      </c>
      <c r="Y4708" s="75">
        <v>674.263841308373</v>
      </c>
      <c r="Z4708" s="75">
        <v>666.71794361570869</v>
      </c>
      <c r="AA4708" s="59"/>
      <c r="AB4708" s="75">
        <v>182.63500000000002</v>
      </c>
      <c r="AC4708" s="75">
        <v>1.7070506232668523</v>
      </c>
      <c r="AD4708" s="75">
        <v>184.34205062326689</v>
      </c>
      <c r="AE4708" s="75">
        <v>182.27902103568007</v>
      </c>
      <c r="AF4708" s="75">
        <v>2.044999999999999</v>
      </c>
      <c r="AG4708" s="75">
        <v>1.9114181425141465E-2</v>
      </c>
      <c r="AH4708" s="75">
        <v>2.0641141814251407</v>
      </c>
      <c r="AI4708" s="75">
        <v>2.0410140335530733</v>
      </c>
      <c r="AJ4708" s="75">
        <v>5.7149999999999972</v>
      </c>
      <c r="AK4708" s="75">
        <v>5.3416893322583606E-2</v>
      </c>
      <c r="AL4708" s="75">
        <v>5.7684168933225806</v>
      </c>
      <c r="AM4708" s="75">
        <v>5.7038607343549197</v>
      </c>
      <c r="AN4708" s="75">
        <v>9.6389999999999993</v>
      </c>
      <c r="AO4708" s="75">
        <v>9.009368936769617E-2</v>
      </c>
      <c r="AP4708" s="75">
        <v>9.729093689367696</v>
      </c>
      <c r="AQ4708" s="75">
        <v>9.6202123566836573</v>
      </c>
      <c r="AR4708" s="75">
        <v>200.03400000000002</v>
      </c>
      <c r="AS4708" s="75">
        <v>1.8696753873822736</v>
      </c>
      <c r="AT4708" s="75">
        <v>201.90367538738229</v>
      </c>
      <c r="AU4708" s="75">
        <v>199.64410816027171</v>
      </c>
    </row>
    <row r="4709" spans="1:47" ht="13" x14ac:dyDescent="0.3">
      <c r="A4709" s="63">
        <v>45488</v>
      </c>
      <c r="B4709" s="60">
        <v>2</v>
      </c>
      <c r="C4709" s="60" t="s">
        <v>3</v>
      </c>
      <c r="D4709" s="61">
        <v>15.745713</v>
      </c>
      <c r="E4709" s="59">
        <v>1.0605251E-2</v>
      </c>
      <c r="F4709" s="59"/>
      <c r="G4709" s="75">
        <v>554.10800000000006</v>
      </c>
      <c r="H4709" s="75">
        <v>4.7577912307953101</v>
      </c>
      <c r="I4709" s="75">
        <v>558.86579123079537</v>
      </c>
      <c r="J4709" s="75">
        <v>552.93887923947921</v>
      </c>
      <c r="K4709" s="75">
        <v>8.2279999999999998</v>
      </c>
      <c r="L4709" s="75">
        <v>7.0648873950536373E-2</v>
      </c>
      <c r="M4709" s="75">
        <v>8.2986488739505369</v>
      </c>
      <c r="N4709" s="75">
        <v>8.2106396196814249</v>
      </c>
      <c r="O4709" s="75">
        <v>36.063000000000002</v>
      </c>
      <c r="P4709" s="75">
        <v>0.30965123253259524</v>
      </c>
      <c r="Q4709" s="75">
        <v>36.372651232532597</v>
      </c>
      <c r="R4709" s="75">
        <v>35.98691013667613</v>
      </c>
      <c r="S4709" s="75">
        <v>1.629</v>
      </c>
      <c r="T4709" s="75">
        <v>1.3987240601048098E-2</v>
      </c>
      <c r="U4709" s="75">
        <v>1.6429872406010482</v>
      </c>
      <c r="V4709" s="75">
        <v>1.6255629485246768</v>
      </c>
      <c r="W4709" s="75">
        <v>600.02800000000002</v>
      </c>
      <c r="X4709" s="75">
        <v>5.1520785778794895</v>
      </c>
      <c r="Y4709" s="75">
        <v>605.18007857787961</v>
      </c>
      <c r="Z4709" s="75">
        <v>598.7619919443614</v>
      </c>
      <c r="AA4709" s="59"/>
      <c r="AB4709" s="75">
        <v>163.01100000000005</v>
      </c>
      <c r="AC4709" s="75">
        <v>1.3996771501641818</v>
      </c>
      <c r="AD4709" s="75">
        <v>164.41067715016425</v>
      </c>
      <c r="AE4709" s="75">
        <v>162.66706065190678</v>
      </c>
      <c r="AF4709" s="75">
        <v>1.8249999999999986</v>
      </c>
      <c r="AG4709" s="75">
        <v>1.5670174399578119E-2</v>
      </c>
      <c r="AH4709" s="75">
        <v>1.8406701743995768</v>
      </c>
      <c r="AI4709" s="75">
        <v>1.8211494051918555</v>
      </c>
      <c r="AJ4709" s="75">
        <v>5.1129999999999978</v>
      </c>
      <c r="AK4709" s="75">
        <v>4.390224750961258E-2</v>
      </c>
      <c r="AL4709" s="75">
        <v>5.1569022475096107</v>
      </c>
      <c r="AM4709" s="75">
        <v>5.1022120047923076</v>
      </c>
      <c r="AN4709" s="75">
        <v>9.6389999999999993</v>
      </c>
      <c r="AO4709" s="75">
        <v>8.2764280020566364E-2</v>
      </c>
      <c r="AP4709" s="75">
        <v>9.7217642800205653</v>
      </c>
      <c r="AQ4709" s="75">
        <v>9.6186625296681125</v>
      </c>
      <c r="AR4709" s="75">
        <v>179.58800000000005</v>
      </c>
      <c r="AS4709" s="75">
        <v>1.5420138520939388</v>
      </c>
      <c r="AT4709" s="75">
        <v>181.13001385209401</v>
      </c>
      <c r="AU4709" s="75">
        <v>179.20908459155905</v>
      </c>
    </row>
    <row r="4710" spans="1:47" ht="13" x14ac:dyDescent="0.3">
      <c r="A4710" s="63">
        <v>45488</v>
      </c>
      <c r="B4710" s="60">
        <v>3</v>
      </c>
      <c r="C4710" s="60" t="s">
        <v>3</v>
      </c>
      <c r="D4710" s="61">
        <v>14.148389</v>
      </c>
      <c r="E4710" s="59">
        <v>9.6525640000000006E-3</v>
      </c>
      <c r="F4710" s="59"/>
      <c r="G4710" s="75">
        <v>502.4070000000001</v>
      </c>
      <c r="H4710" s="75">
        <v>3.9208926245778142</v>
      </c>
      <c r="I4710" s="75">
        <v>506.32789262457788</v>
      </c>
      <c r="J4710" s="75">
        <v>501.44053023603402</v>
      </c>
      <c r="K4710" s="75">
        <v>7.3709999999999996</v>
      </c>
      <c r="L4710" s="75">
        <v>5.7524874326518274E-2</v>
      </c>
      <c r="M4710" s="75">
        <v>7.4285248743265182</v>
      </c>
      <c r="N4710" s="75">
        <v>7.3568205625514889</v>
      </c>
      <c r="O4710" s="75">
        <v>32.927000000000007</v>
      </c>
      <c r="P4710" s="75">
        <v>0.25696941214886276</v>
      </c>
      <c r="Q4710" s="75">
        <v>33.183969412148869</v>
      </c>
      <c r="R4710" s="75">
        <v>32.863659023624059</v>
      </c>
      <c r="S4710" s="75">
        <v>1.6290000000000002</v>
      </c>
      <c r="T4710" s="75">
        <v>1.2713067464102329E-2</v>
      </c>
      <c r="U4710" s="75">
        <v>1.6417130674641025</v>
      </c>
      <c r="V4710" s="75">
        <v>1.6258663270107689</v>
      </c>
      <c r="W4710" s="75">
        <v>544.33400000000006</v>
      </c>
      <c r="X4710" s="75">
        <v>4.2480999785172973</v>
      </c>
      <c r="Y4710" s="75">
        <v>548.58209997851736</v>
      </c>
      <c r="Z4710" s="75">
        <v>543.28687614922035</v>
      </c>
      <c r="AA4710" s="59"/>
      <c r="AB4710" s="75">
        <v>146.34499999999997</v>
      </c>
      <c r="AC4710" s="75">
        <v>1.1421079545942634</v>
      </c>
      <c r="AD4710" s="75">
        <v>147.48710795459422</v>
      </c>
      <c r="AE4710" s="75">
        <v>146.06347920588757</v>
      </c>
      <c r="AF4710" s="75">
        <v>1.6159999999999988</v>
      </c>
      <c r="AG4710" s="75">
        <v>1.2611612659293643E-2</v>
      </c>
      <c r="AH4710" s="75">
        <v>1.6286116126592924</v>
      </c>
      <c r="AI4710" s="75">
        <v>1.6128913348369553</v>
      </c>
      <c r="AJ4710" s="75">
        <v>4.6329999999999973</v>
      </c>
      <c r="AK4710" s="75">
        <v>3.6156931590660565E-2</v>
      </c>
      <c r="AL4710" s="75">
        <v>4.669156931590658</v>
      </c>
      <c r="AM4710" s="75">
        <v>4.6240875954824352</v>
      </c>
      <c r="AN4710" s="75">
        <v>9.6389999999999993</v>
      </c>
      <c r="AO4710" s="75">
        <v>7.522483565775466E-2</v>
      </c>
      <c r="AP4710" s="75">
        <v>9.7142248356577543</v>
      </c>
      <c r="AQ4710" s="75">
        <v>9.6204576587211772</v>
      </c>
      <c r="AR4710" s="75">
        <v>162.23299999999998</v>
      </c>
      <c r="AS4710" s="75">
        <v>1.2661013345019723</v>
      </c>
      <c r="AT4710" s="75">
        <v>163.49910133450192</v>
      </c>
      <c r="AU4710" s="75">
        <v>161.92091579492811</v>
      </c>
    </row>
    <row r="4711" spans="1:47" ht="13" x14ac:dyDescent="0.3">
      <c r="A4711" s="63">
        <v>45488</v>
      </c>
      <c r="B4711" s="60">
        <v>4</v>
      </c>
      <c r="C4711" s="60" t="s">
        <v>3</v>
      </c>
      <c r="D4711" s="61">
        <v>14.338182</v>
      </c>
      <c r="E4711" s="59">
        <v>9.3560290000000001E-3</v>
      </c>
      <c r="F4711" s="59"/>
      <c r="G4711" s="75">
        <v>461.786</v>
      </c>
      <c r="H4711" s="75">
        <v>3.8895841317251683</v>
      </c>
      <c r="I4711" s="75">
        <v>465.67558413172515</v>
      </c>
      <c r="J4711" s="75">
        <v>461.31870986199681</v>
      </c>
      <c r="K4711" s="75">
        <v>6.7919999999999998</v>
      </c>
      <c r="L4711" s="75">
        <v>5.7208437290600711E-2</v>
      </c>
      <c r="M4711" s="75">
        <v>6.8492084372906001</v>
      </c>
      <c r="N4711" s="75">
        <v>6.7851270445242644</v>
      </c>
      <c r="O4711" s="75">
        <v>30.923999999999999</v>
      </c>
      <c r="P4711" s="75">
        <v>0.26047021713406016</v>
      </c>
      <c r="Q4711" s="75">
        <v>31.184470217134059</v>
      </c>
      <c r="R4711" s="75">
        <v>30.892707409432916</v>
      </c>
      <c r="S4711" s="75">
        <v>1.629</v>
      </c>
      <c r="T4711" s="75">
        <v>1.3720928201765101E-2</v>
      </c>
      <c r="U4711" s="75">
        <v>1.6427209282017652</v>
      </c>
      <c r="V4711" s="75">
        <v>1.6273515835586025</v>
      </c>
      <c r="W4711" s="75">
        <v>501.13099999999997</v>
      </c>
      <c r="X4711" s="75">
        <v>4.2209837143515943</v>
      </c>
      <c r="Y4711" s="75">
        <v>505.35198371435155</v>
      </c>
      <c r="Z4711" s="75">
        <v>500.6238958995126</v>
      </c>
      <c r="AA4711" s="59"/>
      <c r="AB4711" s="75">
        <v>133.93599999999998</v>
      </c>
      <c r="AC4711" s="75">
        <v>1.1281315160415042</v>
      </c>
      <c r="AD4711" s="75">
        <v>135.06413151604147</v>
      </c>
      <c r="AE4711" s="75">
        <v>133.80046758471758</v>
      </c>
      <c r="AF4711" s="75">
        <v>1.4849999999999994</v>
      </c>
      <c r="AG4711" s="75">
        <v>1.2508028471222326E-2</v>
      </c>
      <c r="AH4711" s="75">
        <v>1.4975080284712217</v>
      </c>
      <c r="AI4711" s="75">
        <v>1.4834972999291121</v>
      </c>
      <c r="AJ4711" s="75">
        <v>4.3469999999999978</v>
      </c>
      <c r="AK4711" s="75">
        <v>3.6614410615759888E-2</v>
      </c>
      <c r="AL4711" s="75">
        <v>4.383614410615758</v>
      </c>
      <c r="AM4711" s="75">
        <v>4.3426011870652195</v>
      </c>
      <c r="AN4711" s="75">
        <v>9.6389999999999993</v>
      </c>
      <c r="AO4711" s="75">
        <v>8.1188475713206754E-2</v>
      </c>
      <c r="AP4711" s="75">
        <v>9.720188475713206</v>
      </c>
      <c r="AQ4711" s="75">
        <v>9.6292461104489675</v>
      </c>
      <c r="AR4711" s="75">
        <v>149.40700000000001</v>
      </c>
      <c r="AS4711" s="75">
        <v>1.258442430841693</v>
      </c>
      <c r="AT4711" s="75">
        <v>150.66544243084167</v>
      </c>
      <c r="AU4711" s="75">
        <v>149.25581218216087</v>
      </c>
    </row>
    <row r="4712" spans="1:47" ht="13" x14ac:dyDescent="0.3">
      <c r="A4712" s="63">
        <v>45488</v>
      </c>
      <c r="B4712" s="60">
        <v>5</v>
      </c>
      <c r="C4712" s="60" t="s">
        <v>3</v>
      </c>
      <c r="D4712" s="61">
        <v>13.828575000000001</v>
      </c>
      <c r="E4712" s="59">
        <v>9.1420270000000005E-3</v>
      </c>
      <c r="F4712" s="59"/>
      <c r="G4712" s="75">
        <v>432.09099999999989</v>
      </c>
      <c r="H4712" s="75">
        <v>3.2138937182185989</v>
      </c>
      <c r="I4712" s="75">
        <v>435.30489371821847</v>
      </c>
      <c r="J4712" s="75">
        <v>431.32532462661436</v>
      </c>
      <c r="K4712" s="75">
        <v>6.4019999999999992</v>
      </c>
      <c r="L4712" s="75">
        <v>4.7618088745276975E-2</v>
      </c>
      <c r="M4712" s="75">
        <v>6.4496180887452761</v>
      </c>
      <c r="N4712" s="75">
        <v>6.3906555060382786</v>
      </c>
      <c r="O4712" s="75">
        <v>29.643000000000001</v>
      </c>
      <c r="P4712" s="75">
        <v>0.22048469301409648</v>
      </c>
      <c r="Q4712" s="75">
        <v>29.863484693014097</v>
      </c>
      <c r="R4712" s="75">
        <v>29.590471909636477</v>
      </c>
      <c r="S4712" s="75">
        <v>1.6290000000000002</v>
      </c>
      <c r="T4712" s="75">
        <v>1.2116505243057827E-2</v>
      </c>
      <c r="U4712" s="75">
        <v>1.6411165052430581</v>
      </c>
      <c r="V4712" s="75">
        <v>1.6261133738419804</v>
      </c>
      <c r="W4712" s="75">
        <v>469.76499999999987</v>
      </c>
      <c r="X4712" s="75">
        <v>3.4941130052210303</v>
      </c>
      <c r="Y4712" s="75">
        <v>473.25911300522091</v>
      </c>
      <c r="Z4712" s="75">
        <v>468.93256541613113</v>
      </c>
      <c r="AA4712" s="59"/>
      <c r="AB4712" s="75">
        <v>125.15100000000004</v>
      </c>
      <c r="AC4712" s="75">
        <v>0.93087338715403956</v>
      </c>
      <c r="AD4712" s="75">
        <v>126.08187338715408</v>
      </c>
      <c r="AE4712" s="75">
        <v>124.92922949643813</v>
      </c>
      <c r="AF4712" s="75">
        <v>1.3869999999999989</v>
      </c>
      <c r="AG4712" s="75">
        <v>1.0316508761277588E-2</v>
      </c>
      <c r="AH4712" s="75">
        <v>1.3973165087612764</v>
      </c>
      <c r="AI4712" s="75">
        <v>1.3845422035106352</v>
      </c>
      <c r="AJ4712" s="75">
        <v>4.1869999999999967</v>
      </c>
      <c r="AK4712" s="75">
        <v>3.1142914335594279E-2</v>
      </c>
      <c r="AL4712" s="75">
        <v>4.2181429143355906</v>
      </c>
      <c r="AM4712" s="75">
        <v>4.1795805379228756</v>
      </c>
      <c r="AN4712" s="75">
        <v>9.6389999999999993</v>
      </c>
      <c r="AO4712" s="75">
        <v>7.1694901189585256E-2</v>
      </c>
      <c r="AP4712" s="75">
        <v>9.7106949011895853</v>
      </c>
      <c r="AQ4712" s="75">
        <v>9.6219194662141483</v>
      </c>
      <c r="AR4712" s="75">
        <v>140.36400000000003</v>
      </c>
      <c r="AS4712" s="75">
        <v>1.0440277114404966</v>
      </c>
      <c r="AT4712" s="75">
        <v>141.40802771144052</v>
      </c>
      <c r="AU4712" s="75">
        <v>140.11527170408579</v>
      </c>
    </row>
    <row r="4713" spans="1:47" ht="13" x14ac:dyDescent="0.3">
      <c r="A4713" s="63">
        <v>45488</v>
      </c>
      <c r="B4713" s="60">
        <v>6</v>
      </c>
      <c r="C4713" s="60" t="s">
        <v>3</v>
      </c>
      <c r="D4713" s="61">
        <v>22.883635000000002</v>
      </c>
      <c r="E4713" s="59">
        <v>9.1110259999999995E-3</v>
      </c>
      <c r="F4713" s="59"/>
      <c r="G4713" s="75">
        <v>408.43799999999987</v>
      </c>
      <c r="H4713" s="75">
        <v>2.7433068814949482</v>
      </c>
      <c r="I4713" s="75">
        <v>411.18130688149483</v>
      </c>
      <c r="J4713" s="75">
        <v>407.43502330378357</v>
      </c>
      <c r="K4713" s="75">
        <v>6.2049999999999983</v>
      </c>
      <c r="L4713" s="75">
        <v>4.167638466468878E-2</v>
      </c>
      <c r="M4713" s="75">
        <v>6.2466763846646867</v>
      </c>
      <c r="N4713" s="75">
        <v>6.1897627537104203</v>
      </c>
      <c r="O4713" s="75">
        <v>29.253</v>
      </c>
      <c r="P4713" s="75">
        <v>0.19648014191718635</v>
      </c>
      <c r="Q4713" s="75">
        <v>29.449480141917185</v>
      </c>
      <c r="R4713" s="75">
        <v>29.181165162657692</v>
      </c>
      <c r="S4713" s="75">
        <v>1.6290000000000002</v>
      </c>
      <c r="T4713" s="75">
        <v>1.0941310333405004E-2</v>
      </c>
      <c r="U4713" s="75">
        <v>1.6399413103334053</v>
      </c>
      <c r="V4713" s="75">
        <v>1.6249997624164836</v>
      </c>
      <c r="W4713" s="75">
        <v>445.52499999999986</v>
      </c>
      <c r="X4713" s="75">
        <v>2.9924047184102283</v>
      </c>
      <c r="Y4713" s="75">
        <v>448.51740471841015</v>
      </c>
      <c r="Z4713" s="75">
        <v>444.43095098256816</v>
      </c>
      <c r="AA4713" s="59"/>
      <c r="AB4713" s="75">
        <v>118.69200000000008</v>
      </c>
      <c r="AC4713" s="75">
        <v>0.79720442362953192</v>
      </c>
      <c r="AD4713" s="75">
        <v>119.48920442362962</v>
      </c>
      <c r="AE4713" s="75">
        <v>118.4005351754066</v>
      </c>
      <c r="AF4713" s="75">
        <v>1.3359999999999992</v>
      </c>
      <c r="AG4713" s="75">
        <v>8.9733521211964838E-3</v>
      </c>
      <c r="AH4713" s="75">
        <v>1.3449733521211957</v>
      </c>
      <c r="AI4713" s="75">
        <v>1.3327192649407122</v>
      </c>
      <c r="AJ4713" s="75">
        <v>4.1319999999999979</v>
      </c>
      <c r="AK4713" s="75">
        <v>2.7752912398790328E-2</v>
      </c>
      <c r="AL4713" s="75">
        <v>4.1597529123987886</v>
      </c>
      <c r="AM4713" s="75">
        <v>4.1218532954603475</v>
      </c>
      <c r="AN4713" s="75">
        <v>9.6389999999999993</v>
      </c>
      <c r="AO4713" s="75">
        <v>6.4741123575009704E-2</v>
      </c>
      <c r="AP4713" s="75">
        <v>9.7037411235750088</v>
      </c>
      <c r="AQ4713" s="75">
        <v>9.6153300859008475</v>
      </c>
      <c r="AR4713" s="75">
        <v>133.79900000000009</v>
      </c>
      <c r="AS4713" s="75">
        <v>0.89867181172452837</v>
      </c>
      <c r="AT4713" s="75">
        <v>134.6976718117246</v>
      </c>
      <c r="AU4713" s="75">
        <v>133.47043782170849</v>
      </c>
    </row>
    <row r="4714" spans="1:47" ht="13" x14ac:dyDescent="0.3">
      <c r="A4714" s="63">
        <v>45488</v>
      </c>
      <c r="B4714" s="60">
        <v>7</v>
      </c>
      <c r="C4714" s="60" t="s">
        <v>3</v>
      </c>
      <c r="D4714" s="61">
        <v>23.859781999999999</v>
      </c>
      <c r="E4714" s="59">
        <v>9.5376520000000006E-3</v>
      </c>
      <c r="F4714" s="59"/>
      <c r="G4714" s="75">
        <v>399.75199999999995</v>
      </c>
      <c r="H4714" s="75">
        <v>0.7074127460230466</v>
      </c>
      <c r="I4714" s="75">
        <v>400.45941274602302</v>
      </c>
      <c r="J4714" s="75">
        <v>396.63997022712709</v>
      </c>
      <c r="K4714" s="75">
        <v>6.2970000000000006</v>
      </c>
      <c r="L4714" s="75">
        <v>1.1143354033768749E-2</v>
      </c>
      <c r="M4714" s="75">
        <v>6.3081433540337697</v>
      </c>
      <c r="N4714" s="75">
        <v>6.2479784779568828</v>
      </c>
      <c r="O4714" s="75">
        <v>30.609000000000002</v>
      </c>
      <c r="P4714" s="75">
        <v>5.4166575134131749E-2</v>
      </c>
      <c r="Q4714" s="75">
        <v>30.663166575134134</v>
      </c>
      <c r="R4714" s="75">
        <v>30.370711963122474</v>
      </c>
      <c r="S4714" s="75">
        <v>1.6290000000000002</v>
      </c>
      <c r="T4714" s="75">
        <v>2.882725698111687E-3</v>
      </c>
      <c r="U4714" s="75">
        <v>1.6318827256981119</v>
      </c>
      <c r="V4714" s="75">
        <v>1.6163183961555918</v>
      </c>
      <c r="W4714" s="75">
        <v>438.28699999999998</v>
      </c>
      <c r="X4714" s="75">
        <v>0.77560540088905872</v>
      </c>
      <c r="Y4714" s="75">
        <v>439.06260540088903</v>
      </c>
      <c r="Z4714" s="75">
        <v>434.87497906436204</v>
      </c>
      <c r="AA4714" s="59"/>
      <c r="AB4714" s="75">
        <v>116.44600000000003</v>
      </c>
      <c r="AC4714" s="75">
        <v>0.20606622261652149</v>
      </c>
      <c r="AD4714" s="75">
        <v>116.65206622261655</v>
      </c>
      <c r="AE4714" s="75">
        <v>115.53947940990429</v>
      </c>
      <c r="AF4714" s="75">
        <v>1.321999999999999</v>
      </c>
      <c r="AG4714" s="75">
        <v>2.3394495843484632E-3</v>
      </c>
      <c r="AH4714" s="75">
        <v>1.3243394495843475</v>
      </c>
      <c r="AI4714" s="75">
        <v>1.3117083607843405</v>
      </c>
      <c r="AJ4714" s="75">
        <v>4.3079999999999981</v>
      </c>
      <c r="AK4714" s="75">
        <v>7.6235618830356906E-3</v>
      </c>
      <c r="AL4714" s="75">
        <v>4.3156235618830339</v>
      </c>
      <c r="AM4714" s="75">
        <v>4.2744626461867927</v>
      </c>
      <c r="AN4714" s="75">
        <v>9.6389999999999993</v>
      </c>
      <c r="AO4714" s="75">
        <v>1.7057454268937105E-2</v>
      </c>
      <c r="AP4714" s="75">
        <v>9.6560574542689359</v>
      </c>
      <c r="AQ4714" s="75">
        <v>9.5639613385781121</v>
      </c>
      <c r="AR4714" s="75">
        <v>131.71500000000003</v>
      </c>
      <c r="AS4714" s="75">
        <v>0.23308668835284274</v>
      </c>
      <c r="AT4714" s="75">
        <v>131.94808668835287</v>
      </c>
      <c r="AU4714" s="75">
        <v>130.68961175545354</v>
      </c>
    </row>
    <row r="4715" spans="1:47" ht="13" x14ac:dyDescent="0.3">
      <c r="A4715" s="63">
        <v>45488</v>
      </c>
      <c r="B4715" s="60">
        <v>8</v>
      </c>
      <c r="C4715" s="60" t="s">
        <v>5</v>
      </c>
      <c r="D4715" s="61">
        <v>19.920012</v>
      </c>
      <c r="E4715" s="59">
        <v>9.2341349999999992E-3</v>
      </c>
      <c r="F4715" s="59"/>
      <c r="G4715" s="75">
        <v>409.00799999999998</v>
      </c>
      <c r="H4715" s="75">
        <v>1.8024674702723822</v>
      </c>
      <c r="I4715" s="75">
        <v>410.81046747027239</v>
      </c>
      <c r="J4715" s="75">
        <v>407.01698815423879</v>
      </c>
      <c r="K4715" s="75">
        <v>6.6239999999999988</v>
      </c>
      <c r="L4715" s="75">
        <v>2.9191469416452141E-2</v>
      </c>
      <c r="M4715" s="75">
        <v>6.6531914694164511</v>
      </c>
      <c r="N4715" s="75">
        <v>6.5917550012070114</v>
      </c>
      <c r="O4715" s="75">
        <v>32.543999999999997</v>
      </c>
      <c r="P4715" s="75">
        <v>0.14341895843735183</v>
      </c>
      <c r="Q4715" s="75">
        <v>32.687418958437348</v>
      </c>
      <c r="R4715" s="75">
        <v>32.385578918973579</v>
      </c>
      <c r="S4715" s="75">
        <v>0.24500000000000002</v>
      </c>
      <c r="T4715" s="75">
        <v>1.0796965590324241E-3</v>
      </c>
      <c r="U4715" s="75">
        <v>0.24607969655903245</v>
      </c>
      <c r="V4715" s="75">
        <v>0.24380736342024731</v>
      </c>
      <c r="W4715" s="75">
        <v>448.42099999999999</v>
      </c>
      <c r="X4715" s="75">
        <v>1.9761575946852186</v>
      </c>
      <c r="Y4715" s="75">
        <v>450.39715759468527</v>
      </c>
      <c r="Z4715" s="75">
        <v>446.23812943783963</v>
      </c>
      <c r="AA4715" s="59"/>
      <c r="AB4715" s="75">
        <v>119.95100000000005</v>
      </c>
      <c r="AC4715" s="75">
        <v>0.52861502837754415</v>
      </c>
      <c r="AD4715" s="75">
        <v>120.47961502837759</v>
      </c>
      <c r="AE4715" s="75">
        <v>119.36708999845753</v>
      </c>
      <c r="AF4715" s="75">
        <v>1.3819999999999992</v>
      </c>
      <c r="AG4715" s="75">
        <v>6.0903699778890163E-3</v>
      </c>
      <c r="AH4715" s="75">
        <v>1.3880903699778881</v>
      </c>
      <c r="AI4715" s="75">
        <v>1.3752725561093124</v>
      </c>
      <c r="AJ4715" s="75">
        <v>4.6109999999999944</v>
      </c>
      <c r="AK4715" s="75">
        <v>2.0320329933463267E-2</v>
      </c>
      <c r="AL4715" s="75">
        <v>4.631320329933458</v>
      </c>
      <c r="AM4715" s="75">
        <v>4.5885540927786082</v>
      </c>
      <c r="AN4715" s="75">
        <v>1.4140000000000001</v>
      </c>
      <c r="AO4715" s="75">
        <v>6.2313915692728478E-3</v>
      </c>
      <c r="AP4715" s="75">
        <v>1.420231391569273</v>
      </c>
      <c r="AQ4715" s="75">
        <v>1.4071167831682845</v>
      </c>
      <c r="AR4715" s="75">
        <v>127.35800000000005</v>
      </c>
      <c r="AS4715" s="75">
        <v>0.56125711985816928</v>
      </c>
      <c r="AT4715" s="75">
        <v>127.91925711985822</v>
      </c>
      <c r="AU4715" s="75">
        <v>126.73803343051374</v>
      </c>
    </row>
    <row r="4716" spans="1:47" ht="13" x14ac:dyDescent="0.3">
      <c r="A4716" s="63">
        <v>45488</v>
      </c>
      <c r="B4716" s="60">
        <v>9</v>
      </c>
      <c r="C4716" s="60" t="s">
        <v>5</v>
      </c>
      <c r="D4716" s="61">
        <v>23.785858000000001</v>
      </c>
      <c r="E4716" s="59">
        <v>9.0336919999999994E-3</v>
      </c>
      <c r="F4716" s="59"/>
      <c r="G4716" s="75">
        <v>438.99499999999989</v>
      </c>
      <c r="H4716" s="75">
        <v>1.9647842374286291</v>
      </c>
      <c r="I4716" s="75">
        <v>440.95978423742849</v>
      </c>
      <c r="J4716" s="75">
        <v>436.97628936224112</v>
      </c>
      <c r="K4716" s="75">
        <v>7.1270000000000007</v>
      </c>
      <c r="L4716" s="75">
        <v>3.189789692400561E-2</v>
      </c>
      <c r="M4716" s="75">
        <v>7.1588978969240067</v>
      </c>
      <c r="N4716" s="75">
        <v>7.0942266182637468</v>
      </c>
      <c r="O4716" s="75">
        <v>34.387</v>
      </c>
      <c r="P4716" s="75">
        <v>0.15390388403616964</v>
      </c>
      <c r="Q4716" s="75">
        <v>34.540903884036169</v>
      </c>
      <c r="R4716" s="75">
        <v>34.228871996946182</v>
      </c>
      <c r="S4716" s="75">
        <v>3.0000000000000001E-3</v>
      </c>
      <c r="T4716" s="75">
        <v>1.342692448042891E-5</v>
      </c>
      <c r="U4716" s="75">
        <v>3.0134269244804289E-3</v>
      </c>
      <c r="V4716" s="75">
        <v>2.9862045537801655E-3</v>
      </c>
      <c r="W4716" s="75">
        <v>480.51199999999989</v>
      </c>
      <c r="X4716" s="75">
        <v>2.1505994453132846</v>
      </c>
      <c r="Y4716" s="75">
        <v>482.66259944531322</v>
      </c>
      <c r="Z4716" s="75">
        <v>478.30237418200483</v>
      </c>
      <c r="AA4716" s="59"/>
      <c r="AB4716" s="75">
        <v>130.13099999999994</v>
      </c>
      <c r="AC4716" s="75">
        <v>0.58241970318756453</v>
      </c>
      <c r="AD4716" s="75">
        <v>130.7134197031875</v>
      </c>
      <c r="AE4716" s="75">
        <v>129.53259492932216</v>
      </c>
      <c r="AF4716" s="75">
        <v>1.5649999999999997</v>
      </c>
      <c r="AG4716" s="75">
        <v>7.0043789372904123E-3</v>
      </c>
      <c r="AH4716" s="75">
        <v>1.5720043789372902</v>
      </c>
      <c r="AI4716" s="75">
        <v>1.5578033755553193</v>
      </c>
      <c r="AJ4716" s="75">
        <v>4.8089999999999993</v>
      </c>
      <c r="AK4716" s="75">
        <v>2.1523359942127538E-2</v>
      </c>
      <c r="AL4716" s="75">
        <v>4.8305233599421271</v>
      </c>
      <c r="AM4716" s="75">
        <v>4.7868858997096044</v>
      </c>
      <c r="AN4716" s="75">
        <v>0</v>
      </c>
      <c r="AO4716" s="75">
        <v>0</v>
      </c>
      <c r="AP4716" s="75">
        <v>0</v>
      </c>
      <c r="AQ4716" s="75">
        <v>0</v>
      </c>
      <c r="AR4716" s="75">
        <v>136.50499999999994</v>
      </c>
      <c r="AS4716" s="75">
        <v>0.61094744206698248</v>
      </c>
      <c r="AT4716" s="75">
        <v>137.11594744206693</v>
      </c>
      <c r="AU4716" s="75">
        <v>135.87728420458708</v>
      </c>
    </row>
    <row r="4717" spans="1:47" ht="13" x14ac:dyDescent="0.3">
      <c r="A4717" s="63">
        <v>45488</v>
      </c>
      <c r="B4717" s="60">
        <v>10</v>
      </c>
      <c r="C4717" s="60" t="s">
        <v>5</v>
      </c>
      <c r="D4717" s="61">
        <v>27.922730999999999</v>
      </c>
      <c r="E4717" s="59">
        <v>9.0612179999999994E-3</v>
      </c>
      <c r="F4717" s="59"/>
      <c r="G4717" s="75">
        <v>488.21499999999997</v>
      </c>
      <c r="H4717" s="75">
        <v>3.8676647929766022</v>
      </c>
      <c r="I4717" s="75">
        <v>492.08266479297657</v>
      </c>
      <c r="J4717" s="75">
        <v>487.62379649326647</v>
      </c>
      <c r="K4717" s="75">
        <v>7.9919999999999991</v>
      </c>
      <c r="L4717" s="75">
        <v>6.3313042461761726E-2</v>
      </c>
      <c r="M4717" s="75">
        <v>8.0553130424617603</v>
      </c>
      <c r="N4717" s="75">
        <v>7.9823220949257703</v>
      </c>
      <c r="O4717" s="75">
        <v>37.033999999999999</v>
      </c>
      <c r="P4717" s="75">
        <v>0.29338528710321371</v>
      </c>
      <c r="Q4717" s="75">
        <v>37.327385287103212</v>
      </c>
      <c r="R4717" s="75">
        <v>36.989153711646779</v>
      </c>
      <c r="S4717" s="75">
        <v>3.0000000000000001E-3</v>
      </c>
      <c r="T4717" s="75">
        <v>2.376615708024089E-5</v>
      </c>
      <c r="U4717" s="75">
        <v>3.023766157080241E-3</v>
      </c>
      <c r="V4717" s="75">
        <v>2.9963671527499145E-3</v>
      </c>
      <c r="W4717" s="75">
        <v>533.24400000000003</v>
      </c>
      <c r="X4717" s="75">
        <v>4.2243868886986577</v>
      </c>
      <c r="Y4717" s="75">
        <v>537.46838688869866</v>
      </c>
      <c r="Z4717" s="75">
        <v>532.59826866699177</v>
      </c>
      <c r="AA4717" s="59"/>
      <c r="AB4717" s="75">
        <v>146.93600000000001</v>
      </c>
      <c r="AC4717" s="75">
        <v>1.1640346855807586</v>
      </c>
      <c r="AD4717" s="75">
        <v>148.10003468558077</v>
      </c>
      <c r="AE4717" s="75">
        <v>146.75806798548714</v>
      </c>
      <c r="AF4717" s="75">
        <v>1.778</v>
      </c>
      <c r="AG4717" s="75">
        <v>1.4085409096222768E-2</v>
      </c>
      <c r="AH4717" s="75">
        <v>1.7920854090962228</v>
      </c>
      <c r="AI4717" s="75">
        <v>1.7758469325297828</v>
      </c>
      <c r="AJ4717" s="75">
        <v>5.2109999999999994</v>
      </c>
      <c r="AK4717" s="75">
        <v>4.1281814848378423E-2</v>
      </c>
      <c r="AL4717" s="75">
        <v>5.2522818148483781</v>
      </c>
      <c r="AM4717" s="75">
        <v>5.2046897443266014</v>
      </c>
      <c r="AN4717" s="75">
        <v>0</v>
      </c>
      <c r="AO4717" s="75">
        <v>0</v>
      </c>
      <c r="AP4717" s="75">
        <v>0</v>
      </c>
      <c r="AQ4717" s="75">
        <v>0</v>
      </c>
      <c r="AR4717" s="75">
        <v>153.92500000000001</v>
      </c>
      <c r="AS4717" s="75">
        <v>1.2194019095253599</v>
      </c>
      <c r="AT4717" s="75">
        <v>155.14440190952536</v>
      </c>
      <c r="AU4717" s="75">
        <v>153.73860466234353</v>
      </c>
    </row>
    <row r="4718" spans="1:47" ht="13" x14ac:dyDescent="0.3">
      <c r="A4718" s="63">
        <v>45488</v>
      </c>
      <c r="B4718" s="60">
        <v>11</v>
      </c>
      <c r="C4718" s="60" t="s">
        <v>5</v>
      </c>
      <c r="D4718" s="61">
        <v>31.749863000000001</v>
      </c>
      <c r="E4718" s="59">
        <v>9.1247770000000006E-3</v>
      </c>
      <c r="F4718" s="59"/>
      <c r="G4718" s="75">
        <v>555.56000000000006</v>
      </c>
      <c r="H4718" s="75">
        <v>1.9249674224049438</v>
      </c>
      <c r="I4718" s="75">
        <v>557.48496742240502</v>
      </c>
      <c r="J4718" s="75">
        <v>552.39804141382331</v>
      </c>
      <c r="K4718" s="75">
        <v>9.0920000000000005</v>
      </c>
      <c r="L4718" s="75">
        <v>3.1502994824151753E-2</v>
      </c>
      <c r="M4718" s="75">
        <v>9.1235029948241522</v>
      </c>
      <c r="N4718" s="75">
        <v>9.0402530645375485</v>
      </c>
      <c r="O4718" s="75">
        <v>40.564999999999998</v>
      </c>
      <c r="P4718" s="75">
        <v>0.14055422184796698</v>
      </c>
      <c r="Q4718" s="75">
        <v>40.705554221847962</v>
      </c>
      <c r="R4718" s="75">
        <v>40.33412511691219</v>
      </c>
      <c r="S4718" s="75">
        <v>3.0000000000000001E-3</v>
      </c>
      <c r="T4718" s="75">
        <v>1.0394740923059311E-5</v>
      </c>
      <c r="U4718" s="75">
        <v>3.0103947409230595E-3</v>
      </c>
      <c r="V4718" s="75">
        <v>2.9829255602301635E-3</v>
      </c>
      <c r="W4718" s="75">
        <v>605.22000000000014</v>
      </c>
      <c r="X4718" s="75">
        <v>2.0970350338179857</v>
      </c>
      <c r="Y4718" s="75">
        <v>607.31703503381812</v>
      </c>
      <c r="Z4718" s="75">
        <v>601.77540252083327</v>
      </c>
      <c r="AA4718" s="59"/>
      <c r="AB4718" s="75">
        <v>168.89599999999996</v>
      </c>
      <c r="AC4718" s="75">
        <v>0.58521005431367501</v>
      </c>
      <c r="AD4718" s="75">
        <v>169.48121005431364</v>
      </c>
      <c r="AE4718" s="75">
        <v>167.93473180687786</v>
      </c>
      <c r="AF4718" s="75">
        <v>1.9960000000000002</v>
      </c>
      <c r="AG4718" s="75">
        <v>6.9159676274754616E-3</v>
      </c>
      <c r="AH4718" s="75">
        <v>2.0029159676274757</v>
      </c>
      <c r="AI4718" s="75">
        <v>1.9846398060731356</v>
      </c>
      <c r="AJ4718" s="75">
        <v>5.7479999999999976</v>
      </c>
      <c r="AK4718" s="75">
        <v>1.9916323608581633E-2</v>
      </c>
      <c r="AL4718" s="75">
        <v>5.7679163236085795</v>
      </c>
      <c r="AM4718" s="75">
        <v>5.7152853734009916</v>
      </c>
      <c r="AN4718" s="75">
        <v>0</v>
      </c>
      <c r="AO4718" s="75">
        <v>0</v>
      </c>
      <c r="AP4718" s="75">
        <v>0</v>
      </c>
      <c r="AQ4718" s="75">
        <v>0</v>
      </c>
      <c r="AR4718" s="75">
        <v>176.63999999999996</v>
      </c>
      <c r="AS4718" s="75">
        <v>0.61204234554973214</v>
      </c>
      <c r="AT4718" s="75">
        <v>177.25204234554968</v>
      </c>
      <c r="AU4718" s="75">
        <v>175.63465698635201</v>
      </c>
    </row>
    <row r="4719" spans="1:47" ht="13" x14ac:dyDescent="0.3">
      <c r="A4719" s="63">
        <v>45488</v>
      </c>
      <c r="B4719" s="60">
        <v>12</v>
      </c>
      <c r="C4719" s="60" t="s">
        <v>5</v>
      </c>
      <c r="D4719" s="61">
        <v>38.433661999999998</v>
      </c>
      <c r="E4719" s="59">
        <v>9.1635320000000003E-3</v>
      </c>
      <c r="F4719" s="59"/>
      <c r="G4719" s="75">
        <v>635.34199999999998</v>
      </c>
      <c r="H4719" s="75">
        <v>6.9533652521484308</v>
      </c>
      <c r="I4719" s="75">
        <v>642.29536525214837</v>
      </c>
      <c r="J4719" s="75">
        <v>636.40967111920861</v>
      </c>
      <c r="K4719" s="75">
        <v>10.303000000000001</v>
      </c>
      <c r="L4719" s="75">
        <v>0.11275898995011394</v>
      </c>
      <c r="M4719" s="75">
        <v>10.415758989950115</v>
      </c>
      <c r="N4719" s="75">
        <v>10.320313849141419</v>
      </c>
      <c r="O4719" s="75">
        <v>44.458999999999996</v>
      </c>
      <c r="P4719" s="75">
        <v>0.48657206000117587</v>
      </c>
      <c r="Q4719" s="75">
        <v>44.945572060001169</v>
      </c>
      <c r="R4719" s="75">
        <v>44.533711872171047</v>
      </c>
      <c r="S4719" s="75">
        <v>3.0000000000000001E-3</v>
      </c>
      <c r="T4719" s="75">
        <v>3.2832861288007555E-5</v>
      </c>
      <c r="U4719" s="75">
        <v>3.0328328612880076E-3</v>
      </c>
      <c r="V4719" s="75">
        <v>3.0050414003129433E-3</v>
      </c>
      <c r="W4719" s="75">
        <v>690.10699999999997</v>
      </c>
      <c r="X4719" s="75">
        <v>7.5527291349610097</v>
      </c>
      <c r="Y4719" s="75">
        <v>697.65972913496091</v>
      </c>
      <c r="Z4719" s="75">
        <v>691.26670188192134</v>
      </c>
      <c r="AA4719" s="59"/>
      <c r="AB4719" s="75">
        <v>194.66599999999997</v>
      </c>
      <c r="AC4719" s="75">
        <v>2.1304805918304255</v>
      </c>
      <c r="AD4719" s="75">
        <v>196.7964805918304</v>
      </c>
      <c r="AE4719" s="75">
        <v>194.99312974443978</v>
      </c>
      <c r="AF4719" s="75">
        <v>2.331</v>
      </c>
      <c r="AG4719" s="75">
        <v>2.5511133220781867E-2</v>
      </c>
      <c r="AH4719" s="75">
        <v>2.3565111332207818</v>
      </c>
      <c r="AI4719" s="75">
        <v>2.3349171680431571</v>
      </c>
      <c r="AJ4719" s="75">
        <v>6.3320000000000016</v>
      </c>
      <c r="AK4719" s="75">
        <v>6.9299225891887958E-2</v>
      </c>
      <c r="AL4719" s="75">
        <v>6.4012992258918899</v>
      </c>
      <c r="AM4719" s="75">
        <v>6.3426407155938547</v>
      </c>
      <c r="AN4719" s="75">
        <v>0</v>
      </c>
      <c r="AO4719" s="75">
        <v>0</v>
      </c>
      <c r="AP4719" s="75">
        <v>0</v>
      </c>
      <c r="AQ4719" s="75">
        <v>0</v>
      </c>
      <c r="AR4719" s="75">
        <v>203.32899999999995</v>
      </c>
      <c r="AS4719" s="75">
        <v>2.2252909509430951</v>
      </c>
      <c r="AT4719" s="75">
        <v>205.55429095094308</v>
      </c>
      <c r="AU4719" s="75">
        <v>203.67068762807679</v>
      </c>
    </row>
    <row r="4720" spans="1:47" ht="13" x14ac:dyDescent="0.3">
      <c r="A4720" s="63">
        <v>45488</v>
      </c>
      <c r="B4720" s="60">
        <v>13</v>
      </c>
      <c r="C4720" s="60" t="s">
        <v>5</v>
      </c>
      <c r="D4720" s="61">
        <v>44.102922</v>
      </c>
      <c r="E4720" s="59">
        <v>9.5887679999999993E-3</v>
      </c>
      <c r="F4720" s="59"/>
      <c r="G4720" s="75">
        <v>715.68400000000008</v>
      </c>
      <c r="H4720" s="75">
        <v>11.90193063700929</v>
      </c>
      <c r="I4720" s="75">
        <v>727.58593063700937</v>
      </c>
      <c r="J4720" s="75">
        <v>720.60927794806696</v>
      </c>
      <c r="K4720" s="75">
        <v>11.519</v>
      </c>
      <c r="L4720" s="75">
        <v>0.19156267152501663</v>
      </c>
      <c r="M4720" s="75">
        <v>11.710562671525016</v>
      </c>
      <c r="N4720" s="75">
        <v>11.598272802918304</v>
      </c>
      <c r="O4720" s="75">
        <v>48.484999999999999</v>
      </c>
      <c r="P4720" s="75">
        <v>0.8063127119446506</v>
      </c>
      <c r="Q4720" s="75">
        <v>49.291312711944649</v>
      </c>
      <c r="R4720" s="75">
        <v>48.818669749934365</v>
      </c>
      <c r="S4720" s="75">
        <v>3.0000000000000001E-3</v>
      </c>
      <c r="T4720" s="75">
        <v>4.9890443143940439E-5</v>
      </c>
      <c r="U4720" s="75">
        <v>3.0498904431439404E-3</v>
      </c>
      <c r="V4720" s="75">
        <v>3.020645751259216E-3</v>
      </c>
      <c r="W4720" s="75">
        <v>775.69100000000014</v>
      </c>
      <c r="X4720" s="75">
        <v>12.899855910922101</v>
      </c>
      <c r="Y4720" s="75">
        <v>788.59085591092219</v>
      </c>
      <c r="Z4720" s="75">
        <v>781.02924114667087</v>
      </c>
      <c r="AA4720" s="59"/>
      <c r="AB4720" s="75">
        <v>220.49300000000005</v>
      </c>
      <c r="AC4720" s="75">
        <v>3.6668311600456205</v>
      </c>
      <c r="AD4720" s="75">
        <v>224.15983116004568</v>
      </c>
      <c r="AE4720" s="75">
        <v>222.01041454413283</v>
      </c>
      <c r="AF4720" s="75">
        <v>2.6270000000000007</v>
      </c>
      <c r="AG4720" s="75">
        <v>4.3687398046377182E-2</v>
      </c>
      <c r="AH4720" s="75">
        <v>2.6706873980463777</v>
      </c>
      <c r="AI4720" s="75">
        <v>2.6450787961859872</v>
      </c>
      <c r="AJ4720" s="75">
        <v>6.92</v>
      </c>
      <c r="AK4720" s="75">
        <v>0.11508062218535593</v>
      </c>
      <c r="AL4720" s="75">
        <v>7.0350806221853555</v>
      </c>
      <c r="AM4720" s="75">
        <v>6.9676228662379245</v>
      </c>
      <c r="AN4720" s="75">
        <v>0</v>
      </c>
      <c r="AO4720" s="75">
        <v>0</v>
      </c>
      <c r="AP4720" s="75">
        <v>0</v>
      </c>
      <c r="AQ4720" s="75">
        <v>0</v>
      </c>
      <c r="AR4720" s="75">
        <v>230.04000000000005</v>
      </c>
      <c r="AS4720" s="75">
        <v>3.8255991802773535</v>
      </c>
      <c r="AT4720" s="75">
        <v>233.8655991802774</v>
      </c>
      <c r="AU4720" s="75">
        <v>231.62311620655674</v>
      </c>
    </row>
    <row r="4721" spans="1:47" ht="13" x14ac:dyDescent="0.3">
      <c r="A4721" s="63">
        <v>45488</v>
      </c>
      <c r="B4721" s="60">
        <v>14</v>
      </c>
      <c r="C4721" s="60" t="s">
        <v>5</v>
      </c>
      <c r="D4721" s="61">
        <v>46.845542999999999</v>
      </c>
      <c r="E4721" s="59">
        <v>9.9048320000000006E-3</v>
      </c>
      <c r="F4721" s="59"/>
      <c r="G4721" s="75">
        <v>787.43000000000006</v>
      </c>
      <c r="H4721" s="75">
        <v>15.38795661746976</v>
      </c>
      <c r="I4721" s="75">
        <v>802.8179566174698</v>
      </c>
      <c r="J4721" s="75">
        <v>794.86617963059041</v>
      </c>
      <c r="K4721" s="75">
        <v>12.605</v>
      </c>
      <c r="L4721" s="75">
        <v>0.24632690291607676</v>
      </c>
      <c r="M4721" s="75">
        <v>12.851326902916076</v>
      </c>
      <c r="N4721" s="75">
        <v>12.724036668965612</v>
      </c>
      <c r="O4721" s="75">
        <v>52.003999999999998</v>
      </c>
      <c r="P4721" s="75">
        <v>1.0162621387741098</v>
      </c>
      <c r="Q4721" s="75">
        <v>53.020262138774108</v>
      </c>
      <c r="R4721" s="75">
        <v>52.495105349693588</v>
      </c>
      <c r="S4721" s="75">
        <v>3.0000000000000001E-3</v>
      </c>
      <c r="T4721" s="75">
        <v>5.8625998314020652E-5</v>
      </c>
      <c r="U4721" s="75">
        <v>3.0586259983140206E-3</v>
      </c>
      <c r="V4721" s="75">
        <v>3.028330821649888E-3</v>
      </c>
      <c r="W4721" s="75">
        <v>852.04200000000014</v>
      </c>
      <c r="X4721" s="75">
        <v>16.650604285158259</v>
      </c>
      <c r="Y4721" s="75">
        <v>868.69260428515827</v>
      </c>
      <c r="Z4721" s="75">
        <v>860.08834998007126</v>
      </c>
      <c r="AA4721" s="59"/>
      <c r="AB4721" s="75">
        <v>243.34899999999993</v>
      </c>
      <c r="AC4721" s="75">
        <v>4.755526021239536</v>
      </c>
      <c r="AD4721" s="75">
        <v>248.10452602123948</v>
      </c>
      <c r="AE4721" s="75">
        <v>245.64709237255946</v>
      </c>
      <c r="AF4721" s="75">
        <v>2.8789999999999991</v>
      </c>
      <c r="AG4721" s="75">
        <v>5.6261416382021798E-2</v>
      </c>
      <c r="AH4721" s="75">
        <v>2.935261416382021</v>
      </c>
      <c r="AI4721" s="75">
        <v>2.9061881451766749</v>
      </c>
      <c r="AJ4721" s="75">
        <v>7.3819999999999979</v>
      </c>
      <c r="AK4721" s="75">
        <v>0.14425903985136679</v>
      </c>
      <c r="AL4721" s="75">
        <v>7.5262590398513645</v>
      </c>
      <c r="AM4721" s="75">
        <v>7.4517127084731554</v>
      </c>
      <c r="AN4721" s="75">
        <v>0</v>
      </c>
      <c r="AO4721" s="75">
        <v>0</v>
      </c>
      <c r="AP4721" s="75">
        <v>0</v>
      </c>
      <c r="AQ4721" s="75">
        <v>0</v>
      </c>
      <c r="AR4721" s="75">
        <v>253.60999999999993</v>
      </c>
      <c r="AS4721" s="75">
        <v>4.956046477472924</v>
      </c>
      <c r="AT4721" s="75">
        <v>258.56604647747287</v>
      </c>
      <c r="AU4721" s="75">
        <v>256.00499322620931</v>
      </c>
    </row>
    <row r="4722" spans="1:47" ht="13" x14ac:dyDescent="0.3">
      <c r="A4722" s="63">
        <v>45488</v>
      </c>
      <c r="B4722" s="60">
        <v>15</v>
      </c>
      <c r="C4722" s="60" t="s">
        <v>5</v>
      </c>
      <c r="D4722" s="61">
        <v>47.754030999999998</v>
      </c>
      <c r="E4722" s="59">
        <v>1.0298445E-2</v>
      </c>
      <c r="F4722" s="59"/>
      <c r="G4722" s="75">
        <v>830.66299999999978</v>
      </c>
      <c r="H4722" s="75">
        <v>12.567317806361645</v>
      </c>
      <c r="I4722" s="75">
        <v>843.23031780636143</v>
      </c>
      <c r="J4722" s="75">
        <v>834.54635675610007</v>
      </c>
      <c r="K4722" s="75">
        <v>13.257</v>
      </c>
      <c r="L4722" s="75">
        <v>0.20056862067882689</v>
      </c>
      <c r="M4722" s="75">
        <v>13.457568620678826</v>
      </c>
      <c r="N4722" s="75">
        <v>13.31897659040504</v>
      </c>
      <c r="O4722" s="75">
        <v>53.67</v>
      </c>
      <c r="P4722" s="75">
        <v>0.81198746864544324</v>
      </c>
      <c r="Q4722" s="75">
        <v>54.481987468645443</v>
      </c>
      <c r="R4722" s="75">
        <v>53.920907717208912</v>
      </c>
      <c r="S4722" s="75">
        <v>3.0000000000000001E-3</v>
      </c>
      <c r="T4722" s="75">
        <v>4.5387784720259541E-5</v>
      </c>
      <c r="U4722" s="75">
        <v>3.0453877847202598E-3</v>
      </c>
      <c r="V4722" s="75">
        <v>3.0140250261156466E-3</v>
      </c>
      <c r="W4722" s="75">
        <v>897.59299999999973</v>
      </c>
      <c r="X4722" s="75">
        <v>13.579919283470634</v>
      </c>
      <c r="Y4722" s="75">
        <v>911.17291928347038</v>
      </c>
      <c r="Z4722" s="75">
        <v>901.78925508874011</v>
      </c>
      <c r="AA4722" s="59"/>
      <c r="AB4722" s="75">
        <v>257.92</v>
      </c>
      <c r="AC4722" s="75">
        <v>3.9021391450164469</v>
      </c>
      <c r="AD4722" s="75">
        <v>261.82213914501648</v>
      </c>
      <c r="AE4722" s="75">
        <v>259.12577824524919</v>
      </c>
      <c r="AF4722" s="75">
        <v>3.0639999999999992</v>
      </c>
      <c r="AG4722" s="75">
        <v>4.6356057460958389E-2</v>
      </c>
      <c r="AH4722" s="75">
        <v>3.1103560574609577</v>
      </c>
      <c r="AI4722" s="75">
        <v>3.0783242266727791</v>
      </c>
      <c r="AJ4722" s="75">
        <v>7.6889999999999974</v>
      </c>
      <c r="AK4722" s="75">
        <v>0.11632889223802516</v>
      </c>
      <c r="AL4722" s="75">
        <v>7.8053288922380224</v>
      </c>
      <c r="AM4722" s="75">
        <v>7.7249461419343985</v>
      </c>
      <c r="AN4722" s="75">
        <v>0</v>
      </c>
      <c r="AO4722" s="75">
        <v>0</v>
      </c>
      <c r="AP4722" s="75">
        <v>0</v>
      </c>
      <c r="AQ4722" s="75">
        <v>0</v>
      </c>
      <c r="AR4722" s="75">
        <v>268.67300000000006</v>
      </c>
      <c r="AS4722" s="75">
        <v>4.0648240947154308</v>
      </c>
      <c r="AT4722" s="75">
        <v>272.73782409471545</v>
      </c>
      <c r="AU4722" s="75">
        <v>269.92904861385642</v>
      </c>
    </row>
    <row r="4723" spans="1:47" ht="13" x14ac:dyDescent="0.3">
      <c r="A4723" s="63">
        <v>45488</v>
      </c>
      <c r="B4723" s="60">
        <v>16</v>
      </c>
      <c r="C4723" s="60" t="s">
        <v>5</v>
      </c>
      <c r="D4723" s="61">
        <v>64.926990000000004</v>
      </c>
      <c r="E4723" s="59">
        <v>1.0489869000000001E-2</v>
      </c>
      <c r="F4723" s="59"/>
      <c r="G4723" s="75">
        <v>868.41499999999985</v>
      </c>
      <c r="H4723" s="75">
        <v>15.185976282159137</v>
      </c>
      <c r="I4723" s="75">
        <v>883.60097628215897</v>
      </c>
      <c r="J4723" s="75">
        <v>874.33211779268697</v>
      </c>
      <c r="K4723" s="75">
        <v>13.8</v>
      </c>
      <c r="L4723" s="75">
        <v>0.24132065048829898</v>
      </c>
      <c r="M4723" s="75">
        <v>14.0413206504883</v>
      </c>
      <c r="N4723" s="75">
        <v>13.894029036277683</v>
      </c>
      <c r="O4723" s="75">
        <v>55.828000000000003</v>
      </c>
      <c r="P4723" s="75">
        <v>0.97626444025077941</v>
      </c>
      <c r="Q4723" s="75">
        <v>56.804264440250783</v>
      </c>
      <c r="R4723" s="75">
        <v>56.208395147631194</v>
      </c>
      <c r="S4723" s="75">
        <v>3.0000000000000001E-3</v>
      </c>
      <c r="T4723" s="75">
        <v>5.2461010975717173E-5</v>
      </c>
      <c r="U4723" s="75">
        <v>3.0524610109757171E-3</v>
      </c>
      <c r="V4723" s="75">
        <v>3.0204410948429742E-3</v>
      </c>
      <c r="W4723" s="75">
        <v>938.04599999999982</v>
      </c>
      <c r="X4723" s="75">
        <v>16.403613833909194</v>
      </c>
      <c r="Y4723" s="75">
        <v>954.44961383390898</v>
      </c>
      <c r="Z4723" s="75">
        <v>944.43756241769063</v>
      </c>
      <c r="AA4723" s="59"/>
      <c r="AB4723" s="75">
        <v>270.57200000000006</v>
      </c>
      <c r="AC4723" s="75">
        <v>4.7314935539072493</v>
      </c>
      <c r="AD4723" s="75">
        <v>275.30349355390729</v>
      </c>
      <c r="AE4723" s="75">
        <v>272.41559597128446</v>
      </c>
      <c r="AF4723" s="75">
        <v>3.2229999999999999</v>
      </c>
      <c r="AG4723" s="75">
        <v>5.6360612791578807E-2</v>
      </c>
      <c r="AH4723" s="75">
        <v>3.2793606127915789</v>
      </c>
      <c r="AI4723" s="75">
        <v>3.2449605495596354</v>
      </c>
      <c r="AJ4723" s="75">
        <v>8.0650000000000031</v>
      </c>
      <c r="AK4723" s="75">
        <v>0.14103268450638637</v>
      </c>
      <c r="AL4723" s="75">
        <v>8.2060326845063898</v>
      </c>
      <c r="AM4723" s="75">
        <v>8.1199524766361986</v>
      </c>
      <c r="AN4723" s="75">
        <v>0</v>
      </c>
      <c r="AO4723" s="75">
        <v>0</v>
      </c>
      <c r="AP4723" s="75">
        <v>0</v>
      </c>
      <c r="AQ4723" s="75">
        <v>0</v>
      </c>
      <c r="AR4723" s="75">
        <v>281.86000000000007</v>
      </c>
      <c r="AS4723" s="75">
        <v>4.9288868512052151</v>
      </c>
      <c r="AT4723" s="75">
        <v>286.78888685120529</v>
      </c>
      <c r="AU4723" s="75">
        <v>283.78050899748024</v>
      </c>
    </row>
    <row r="4724" spans="1:47" ht="13" x14ac:dyDescent="0.3">
      <c r="A4724" s="63">
        <v>45488</v>
      </c>
      <c r="B4724" s="60">
        <v>17</v>
      </c>
      <c r="C4724" s="60" t="s">
        <v>5</v>
      </c>
      <c r="D4724" s="61">
        <v>62.230843999999998</v>
      </c>
      <c r="E4724" s="59">
        <v>1.0257432E-2</v>
      </c>
      <c r="F4724" s="59"/>
      <c r="G4724" s="75">
        <v>909.06100000000015</v>
      </c>
      <c r="H4724" s="75">
        <v>22.929865744154529</v>
      </c>
      <c r="I4724" s="75">
        <v>931.99086574415469</v>
      </c>
      <c r="J4724" s="75">
        <v>922.4310328141629</v>
      </c>
      <c r="K4724" s="75">
        <v>14.555999999999999</v>
      </c>
      <c r="L4724" s="75">
        <v>0.36715591777879947</v>
      </c>
      <c r="M4724" s="75">
        <v>14.923155917778798</v>
      </c>
      <c r="N4724" s="75">
        <v>14.770082660726786</v>
      </c>
      <c r="O4724" s="75">
        <v>59.134</v>
      </c>
      <c r="P4724" s="75">
        <v>1.4915772218969172</v>
      </c>
      <c r="Q4724" s="75">
        <v>60.625577221896918</v>
      </c>
      <c r="R4724" s="75">
        <v>60.003714486082565</v>
      </c>
      <c r="S4724" s="75">
        <v>3.0000000000000001E-3</v>
      </c>
      <c r="T4724" s="75">
        <v>7.5671046533140867E-5</v>
      </c>
      <c r="U4724" s="75">
        <v>3.0756710465331409E-3</v>
      </c>
      <c r="V4724" s="75">
        <v>3.0441225599189587E-3</v>
      </c>
      <c r="W4724" s="75">
        <v>982.75400000000025</v>
      </c>
      <c r="X4724" s="75">
        <v>24.788674554876781</v>
      </c>
      <c r="Y4724" s="75">
        <v>1007.542674554877</v>
      </c>
      <c r="Z4724" s="75">
        <v>997.20787408353215</v>
      </c>
      <c r="AA4724" s="59"/>
      <c r="AB4724" s="75">
        <v>283.65199999999999</v>
      </c>
      <c r="AC4724" s="75">
        <v>7.1547478970728244</v>
      </c>
      <c r="AD4724" s="75">
        <v>290.8067478970728</v>
      </c>
      <c r="AE4724" s="75">
        <v>287.82381745537742</v>
      </c>
      <c r="AF4724" s="75">
        <v>3.4139999999999979</v>
      </c>
      <c r="AG4724" s="75">
        <v>8.6113650954714252E-2</v>
      </c>
      <c r="AH4724" s="75">
        <v>3.5001136509547122</v>
      </c>
      <c r="AI4724" s="75">
        <v>3.4642114731877727</v>
      </c>
      <c r="AJ4724" s="75">
        <v>8.5890000000000004</v>
      </c>
      <c r="AK4724" s="75">
        <v>0.21664620622438233</v>
      </c>
      <c r="AL4724" s="75">
        <v>8.8056462062243828</v>
      </c>
      <c r="AM4724" s="75">
        <v>8.7153228890479788</v>
      </c>
      <c r="AN4724" s="75">
        <v>0</v>
      </c>
      <c r="AO4724" s="75">
        <v>0</v>
      </c>
      <c r="AP4724" s="75">
        <v>0</v>
      </c>
      <c r="AQ4724" s="75">
        <v>0</v>
      </c>
      <c r="AR4724" s="75">
        <v>295.65499999999997</v>
      </c>
      <c r="AS4724" s="75">
        <v>7.457507754251921</v>
      </c>
      <c r="AT4724" s="75">
        <v>303.11250775425185</v>
      </c>
      <c r="AU4724" s="75">
        <v>300.00335181761318</v>
      </c>
    </row>
    <row r="4725" spans="1:47" ht="13" x14ac:dyDescent="0.3">
      <c r="A4725" s="63">
        <v>45488</v>
      </c>
      <c r="B4725" s="60">
        <v>18</v>
      </c>
      <c r="C4725" s="60" t="s">
        <v>5</v>
      </c>
      <c r="D4725" s="61">
        <v>64.870205999999996</v>
      </c>
      <c r="E4725" s="59">
        <v>1.0182020999999999E-2</v>
      </c>
      <c r="F4725" s="59"/>
      <c r="G4725" s="75">
        <v>930.46699999999987</v>
      </c>
      <c r="H4725" s="75">
        <v>17.226834967899066</v>
      </c>
      <c r="I4725" s="75">
        <v>947.69383496789897</v>
      </c>
      <c r="J4725" s="75">
        <v>938.04439643868534</v>
      </c>
      <c r="K4725" s="75">
        <v>14.960999999999995</v>
      </c>
      <c r="L4725" s="75">
        <v>0.27699067022767909</v>
      </c>
      <c r="M4725" s="75">
        <v>15.237990670227674</v>
      </c>
      <c r="N4725" s="75">
        <v>15.082837129225613</v>
      </c>
      <c r="O4725" s="75">
        <v>61.480000000000004</v>
      </c>
      <c r="P4725" s="75">
        <v>1.1382518819328733</v>
      </c>
      <c r="Q4725" s="75">
        <v>62.618251881932878</v>
      </c>
      <c r="R4725" s="75">
        <v>61.98067152628775</v>
      </c>
      <c r="S4725" s="75">
        <v>0.78</v>
      </c>
      <c r="T4725" s="75">
        <v>1.4441061612030598E-2</v>
      </c>
      <c r="U4725" s="75">
        <v>0.79444106161203065</v>
      </c>
      <c r="V4725" s="75">
        <v>0.78635204603943465</v>
      </c>
      <c r="W4725" s="75">
        <v>1007.6879999999999</v>
      </c>
      <c r="X4725" s="75">
        <v>18.656518581671648</v>
      </c>
      <c r="Y4725" s="75">
        <v>1026.3445185816715</v>
      </c>
      <c r="Z4725" s="75">
        <v>1015.8942571402381</v>
      </c>
      <c r="AA4725" s="59"/>
      <c r="AB4725" s="75">
        <v>289.70999999999981</v>
      </c>
      <c r="AC4725" s="75">
        <v>5.3637435379761298</v>
      </c>
      <c r="AD4725" s="75">
        <v>295.07374353797593</v>
      </c>
      <c r="AE4725" s="75">
        <v>292.06929648472362</v>
      </c>
      <c r="AF4725" s="75">
        <v>3.5079999999999982</v>
      </c>
      <c r="AG4725" s="75">
        <v>6.4947748891029888E-2</v>
      </c>
      <c r="AH4725" s="75">
        <v>3.572947748891028</v>
      </c>
      <c r="AI4725" s="75">
        <v>3.5365679198799169</v>
      </c>
      <c r="AJ4725" s="75">
        <v>8.9489999999999981</v>
      </c>
      <c r="AK4725" s="75">
        <v>0.16568341072572024</v>
      </c>
      <c r="AL4725" s="75">
        <v>9.1146834107257177</v>
      </c>
      <c r="AM4725" s="75">
        <v>9.0218775128293576</v>
      </c>
      <c r="AN4725" s="75">
        <v>4.6230000000000002</v>
      </c>
      <c r="AO4725" s="75">
        <v>8.5591061323612119E-2</v>
      </c>
      <c r="AP4725" s="75">
        <v>4.7085910613236122</v>
      </c>
      <c r="AQ4725" s="75">
        <v>4.6606480882568029</v>
      </c>
      <c r="AR4725" s="75">
        <v>306.78999999999979</v>
      </c>
      <c r="AS4725" s="75">
        <v>5.6799657589164925</v>
      </c>
      <c r="AT4725" s="75">
        <v>312.46996575891626</v>
      </c>
      <c r="AU4725" s="75">
        <v>309.28839000568968</v>
      </c>
    </row>
    <row r="4726" spans="1:47" ht="13" x14ac:dyDescent="0.3">
      <c r="A4726" s="63">
        <v>45488</v>
      </c>
      <c r="B4726" s="60">
        <v>19</v>
      </c>
      <c r="C4726" s="60" t="s">
        <v>5</v>
      </c>
      <c r="D4726" s="61">
        <v>64.469181000000006</v>
      </c>
      <c r="E4726" s="59">
        <v>1.0174914E-2</v>
      </c>
      <c r="F4726" s="59"/>
      <c r="G4726" s="75">
        <v>939.63799999999992</v>
      </c>
      <c r="H4726" s="75">
        <v>19.040898044756425</v>
      </c>
      <c r="I4726" s="75">
        <v>958.67889804475635</v>
      </c>
      <c r="J4726" s="75">
        <v>948.92442270353615</v>
      </c>
      <c r="K4726" s="75">
        <v>15.343</v>
      </c>
      <c r="L4726" s="75">
        <v>0.31091175399536619</v>
      </c>
      <c r="M4726" s="75">
        <v>15.653911753995366</v>
      </c>
      <c r="N4726" s="75">
        <v>15.494634548134874</v>
      </c>
      <c r="O4726" s="75">
        <v>63.056999999999995</v>
      </c>
      <c r="P4726" s="75">
        <v>1.2777919879870823</v>
      </c>
      <c r="Q4726" s="75">
        <v>64.334791987987074</v>
      </c>
      <c r="R4726" s="75">
        <v>63.680191012301414</v>
      </c>
      <c r="S4726" s="75">
        <v>0.84999999999999987</v>
      </c>
      <c r="T4726" s="75">
        <v>1.722446659037093E-2</v>
      </c>
      <c r="U4726" s="75">
        <v>0.86722446659037078</v>
      </c>
      <c r="V4726" s="75">
        <v>0.85840053222411783</v>
      </c>
      <c r="W4726" s="75">
        <v>1018.8879999999999</v>
      </c>
      <c r="X4726" s="75">
        <v>20.646826253329245</v>
      </c>
      <c r="Y4726" s="75">
        <v>1039.5348262533291</v>
      </c>
      <c r="Z4726" s="75">
        <v>1028.9576487961965</v>
      </c>
      <c r="AA4726" s="59"/>
      <c r="AB4726" s="75">
        <v>291.03899999999993</v>
      </c>
      <c r="AC4726" s="75">
        <v>5.8976370964646652</v>
      </c>
      <c r="AD4726" s="75">
        <v>296.93663709646461</v>
      </c>
      <c r="AE4726" s="75">
        <v>293.91533235055886</v>
      </c>
      <c r="AF4726" s="75">
        <v>3.3949999999999996</v>
      </c>
      <c r="AG4726" s="75">
        <v>6.8796545969775663E-2</v>
      </c>
      <c r="AH4726" s="75">
        <v>3.463796545969775</v>
      </c>
      <c r="AI4726" s="75">
        <v>3.4285527140010355</v>
      </c>
      <c r="AJ4726" s="75">
        <v>9.2449999999999992</v>
      </c>
      <c r="AK4726" s="75">
        <v>0.18734140426821091</v>
      </c>
      <c r="AL4726" s="75">
        <v>9.432341404268211</v>
      </c>
      <c r="AM4726" s="75">
        <v>9.3363681416611417</v>
      </c>
      <c r="AN4726" s="75">
        <v>5.01</v>
      </c>
      <c r="AO4726" s="75">
        <v>0.10152303249148044</v>
      </c>
      <c r="AP4726" s="75">
        <v>5.1115230324914807</v>
      </c>
      <c r="AQ4726" s="75">
        <v>5.0595137252268607</v>
      </c>
      <c r="AR4726" s="75">
        <v>308.68899999999991</v>
      </c>
      <c r="AS4726" s="75">
        <v>6.2552980791941328</v>
      </c>
      <c r="AT4726" s="75">
        <v>314.94429807919408</v>
      </c>
      <c r="AU4726" s="75">
        <v>311.73976693144789</v>
      </c>
    </row>
    <row r="4727" spans="1:47" ht="13" x14ac:dyDescent="0.3">
      <c r="A4727" s="63">
        <v>45488</v>
      </c>
      <c r="B4727" s="60">
        <v>20</v>
      </c>
      <c r="C4727" s="60" t="s">
        <v>5</v>
      </c>
      <c r="D4727" s="61">
        <v>61.843518000000003</v>
      </c>
      <c r="E4727" s="59">
        <v>9.8152570000000008E-3</v>
      </c>
      <c r="F4727" s="59"/>
      <c r="G4727" s="75">
        <v>908.89699999999993</v>
      </c>
      <c r="H4727" s="75">
        <v>14.206833708072329</v>
      </c>
      <c r="I4727" s="75">
        <v>923.10383370807222</v>
      </c>
      <c r="J4727" s="75">
        <v>914.04333234254227</v>
      </c>
      <c r="K4727" s="75">
        <v>14.685000000000002</v>
      </c>
      <c r="L4727" s="75">
        <v>0.22953904898249439</v>
      </c>
      <c r="M4727" s="75">
        <v>14.914539048982496</v>
      </c>
      <c r="N4727" s="75">
        <v>14.768149015180198</v>
      </c>
      <c r="O4727" s="75">
        <v>61.571999999999989</v>
      </c>
      <c r="P4727" s="75">
        <v>0.9624227663568361</v>
      </c>
      <c r="Q4727" s="75">
        <v>62.534422766356826</v>
      </c>
      <c r="R4727" s="75">
        <v>61.920631335558383</v>
      </c>
      <c r="S4727" s="75">
        <v>1.6290000000000002</v>
      </c>
      <c r="T4727" s="75">
        <v>2.5462656506127567E-2</v>
      </c>
      <c r="U4727" s="75">
        <v>1.6544626565061278</v>
      </c>
      <c r="V4727" s="75">
        <v>1.6382236803356174</v>
      </c>
      <c r="W4727" s="75">
        <v>986.7829999999999</v>
      </c>
      <c r="X4727" s="75">
        <v>15.424258179917786</v>
      </c>
      <c r="Y4727" s="75">
        <v>1002.2072581799176</v>
      </c>
      <c r="Z4727" s="75">
        <v>992.3703363736164</v>
      </c>
      <c r="AA4727" s="59"/>
      <c r="AB4727" s="75">
        <v>279.47599999999994</v>
      </c>
      <c r="AC4727" s="75">
        <v>4.368447753042668</v>
      </c>
      <c r="AD4727" s="75">
        <v>283.84444775304263</v>
      </c>
      <c r="AE4727" s="75">
        <v>281.05844155032344</v>
      </c>
      <c r="AF4727" s="75">
        <v>3.218999999999999</v>
      </c>
      <c r="AG4727" s="75">
        <v>5.0315709817817432E-2</v>
      </c>
      <c r="AH4727" s="75">
        <v>3.2693157098178163</v>
      </c>
      <c r="AI4727" s="75">
        <v>3.2372265359118173</v>
      </c>
      <c r="AJ4727" s="75">
        <v>8.8810000000000038</v>
      </c>
      <c r="AK4727" s="75">
        <v>0.13881758896925661</v>
      </c>
      <c r="AL4727" s="75">
        <v>9.0198175889692607</v>
      </c>
      <c r="AM4727" s="75">
        <v>8.9312857612404066</v>
      </c>
      <c r="AN4727" s="75">
        <v>9.6389999999999993</v>
      </c>
      <c r="AO4727" s="75">
        <v>0.15066577413294266</v>
      </c>
      <c r="AP4727" s="75">
        <v>9.789665774132942</v>
      </c>
      <c r="AQ4727" s="75">
        <v>9.6935776886157239</v>
      </c>
      <c r="AR4727" s="75">
        <v>301.21499999999997</v>
      </c>
      <c r="AS4727" s="75">
        <v>4.7082468259626848</v>
      </c>
      <c r="AT4727" s="75">
        <v>305.92324682596268</v>
      </c>
      <c r="AU4727" s="75">
        <v>302.9205315360914</v>
      </c>
    </row>
    <row r="4728" spans="1:47" ht="13" x14ac:dyDescent="0.3">
      <c r="A4728" s="63">
        <v>45488</v>
      </c>
      <c r="B4728" s="60">
        <v>21</v>
      </c>
      <c r="C4728" s="60" t="s">
        <v>5</v>
      </c>
      <c r="D4728" s="61">
        <v>45.816245000000002</v>
      </c>
      <c r="E4728" s="59">
        <v>9.6149600000000005E-3</v>
      </c>
      <c r="F4728" s="59"/>
      <c r="G4728" s="75">
        <v>856.6400000000001</v>
      </c>
      <c r="H4728" s="75">
        <v>10.358983618021169</v>
      </c>
      <c r="I4728" s="75">
        <v>866.99898361802127</v>
      </c>
      <c r="J4728" s="75">
        <v>858.66282307049335</v>
      </c>
      <c r="K4728" s="75">
        <v>13.737</v>
      </c>
      <c r="L4728" s="75">
        <v>0.16611570550144375</v>
      </c>
      <c r="M4728" s="75">
        <v>13.903115705501444</v>
      </c>
      <c r="N4728" s="75">
        <v>13.769437804117675</v>
      </c>
      <c r="O4728" s="75">
        <v>58.266000000000005</v>
      </c>
      <c r="P4728" s="75">
        <v>0.70458598651431337</v>
      </c>
      <c r="Q4728" s="75">
        <v>58.970585986514315</v>
      </c>
      <c r="R4728" s="75">
        <v>58.403586161077421</v>
      </c>
      <c r="S4728" s="75">
        <v>1.6290000000000002</v>
      </c>
      <c r="T4728" s="75">
        <v>1.969880499831491E-2</v>
      </c>
      <c r="U4728" s="75">
        <v>1.6486988049983151</v>
      </c>
      <c r="V4728" s="75">
        <v>1.6328466319362085</v>
      </c>
      <c r="W4728" s="75">
        <v>930.27200000000005</v>
      </c>
      <c r="X4728" s="75">
        <v>11.249384115035241</v>
      </c>
      <c r="Y4728" s="75">
        <v>941.52138411503529</v>
      </c>
      <c r="Z4728" s="75">
        <v>932.46869366762473</v>
      </c>
      <c r="AA4728" s="59"/>
      <c r="AB4728" s="75">
        <v>260.99399999999974</v>
      </c>
      <c r="AC4728" s="75">
        <v>3.1560895713506421</v>
      </c>
      <c r="AD4728" s="75">
        <v>264.15008957135041</v>
      </c>
      <c r="AE4728" s="75">
        <v>261.61029702612547</v>
      </c>
      <c r="AF4728" s="75">
        <v>3.0039999999999987</v>
      </c>
      <c r="AG4728" s="75">
        <v>3.6326095896217284E-2</v>
      </c>
      <c r="AH4728" s="75">
        <v>3.0403260958962162</v>
      </c>
      <c r="AI4728" s="75">
        <v>3.0110934820972179</v>
      </c>
      <c r="AJ4728" s="75">
        <v>8.4149999999999991</v>
      </c>
      <c r="AK4728" s="75">
        <v>0.10175902029516262</v>
      </c>
      <c r="AL4728" s="75">
        <v>8.5167590202951615</v>
      </c>
      <c r="AM4728" s="75">
        <v>8.4348707229853854</v>
      </c>
      <c r="AN4728" s="75">
        <v>9.6389999999999993</v>
      </c>
      <c r="AO4728" s="75">
        <v>0.11656033233809537</v>
      </c>
      <c r="AP4728" s="75">
        <v>9.7555603323380939</v>
      </c>
      <c r="AQ4728" s="75">
        <v>9.6617610099650761</v>
      </c>
      <c r="AR4728" s="75">
        <v>282.05199999999979</v>
      </c>
      <c r="AS4728" s="75">
        <v>3.4107350198801178</v>
      </c>
      <c r="AT4728" s="75">
        <v>285.46273501987991</v>
      </c>
      <c r="AU4728" s="75">
        <v>282.71802224117317</v>
      </c>
    </row>
    <row r="4729" spans="1:47" ht="13" x14ac:dyDescent="0.3">
      <c r="A4729" s="63">
        <v>45488</v>
      </c>
      <c r="B4729" s="60">
        <v>22</v>
      </c>
      <c r="C4729" s="60" t="s">
        <v>5</v>
      </c>
      <c r="D4729" s="61">
        <v>37.724800000000002</v>
      </c>
      <c r="E4729" s="59">
        <v>9.4748300000000001E-3</v>
      </c>
      <c r="F4729" s="59"/>
      <c r="G4729" s="75">
        <v>813.03599999999994</v>
      </c>
      <c r="H4729" s="75">
        <v>9.9699341842322102</v>
      </c>
      <c r="I4729" s="75">
        <v>823.00593418423216</v>
      </c>
      <c r="J4729" s="75">
        <v>815.20809286884537</v>
      </c>
      <c r="K4729" s="75">
        <v>12.836</v>
      </c>
      <c r="L4729" s="75">
        <v>0.15740271671710065</v>
      </c>
      <c r="M4729" s="75">
        <v>12.993402716717101</v>
      </c>
      <c r="N4729" s="75">
        <v>12.870292434854669</v>
      </c>
      <c r="O4729" s="75">
        <v>55.323999999999998</v>
      </c>
      <c r="P4729" s="75">
        <v>0.67841600963359905</v>
      </c>
      <c r="Q4729" s="75">
        <v>56.002416009633599</v>
      </c>
      <c r="R4729" s="75">
        <v>55.47180263835304</v>
      </c>
      <c r="S4729" s="75">
        <v>1.629</v>
      </c>
      <c r="T4729" s="75">
        <v>1.9975773257413291E-2</v>
      </c>
      <c r="U4729" s="75">
        <v>1.6489757732574133</v>
      </c>
      <c r="V4729" s="75">
        <v>1.6333520081316806</v>
      </c>
      <c r="W4729" s="75">
        <v>882.82499999999993</v>
      </c>
      <c r="X4729" s="75">
        <v>10.825728683840325</v>
      </c>
      <c r="Y4729" s="75">
        <v>893.65072868384038</v>
      </c>
      <c r="Z4729" s="75">
        <v>885.1835399501847</v>
      </c>
      <c r="AA4729" s="59"/>
      <c r="AB4729" s="75">
        <v>246.49899999999991</v>
      </c>
      <c r="AC4729" s="75">
        <v>3.0227183131854618</v>
      </c>
      <c r="AD4729" s="75">
        <v>249.52171831318537</v>
      </c>
      <c r="AE4729" s="75">
        <v>247.15754245086003</v>
      </c>
      <c r="AF4729" s="75">
        <v>2.8319999999999981</v>
      </c>
      <c r="AG4729" s="75">
        <v>3.4727679475134686E-2</v>
      </c>
      <c r="AH4729" s="75">
        <v>2.8667276794751326</v>
      </c>
      <c r="AI4729" s="75">
        <v>2.8395659220558112</v>
      </c>
      <c r="AJ4729" s="75">
        <v>7.9519999999999991</v>
      </c>
      <c r="AK4729" s="75">
        <v>9.7512184740914956E-2</v>
      </c>
      <c r="AL4729" s="75">
        <v>8.0495121847409141</v>
      </c>
      <c r="AM4729" s="75">
        <v>7.9732444252075654</v>
      </c>
      <c r="AN4729" s="75">
        <v>9.6389999999999993</v>
      </c>
      <c r="AO4729" s="75">
        <v>0.11819918872204217</v>
      </c>
      <c r="AP4729" s="75">
        <v>9.7571991887220424</v>
      </c>
      <c r="AQ4729" s="75">
        <v>9.664751385132762</v>
      </c>
      <c r="AR4729" s="75">
        <v>266.92199999999991</v>
      </c>
      <c r="AS4729" s="75">
        <v>3.2731573661235536</v>
      </c>
      <c r="AT4729" s="75">
        <v>270.19515736612345</v>
      </c>
      <c r="AU4729" s="75">
        <v>267.6351041832562</v>
      </c>
    </row>
    <row r="4730" spans="1:47" ht="13" x14ac:dyDescent="0.3">
      <c r="A4730" s="63">
        <v>45488</v>
      </c>
      <c r="B4730" s="60">
        <v>23</v>
      </c>
      <c r="C4730" s="60" t="s">
        <v>5</v>
      </c>
      <c r="D4730" s="61">
        <v>40.354050999999998</v>
      </c>
      <c r="E4730" s="59">
        <v>9.8084369999999997E-3</v>
      </c>
      <c r="F4730" s="59"/>
      <c r="G4730" s="75">
        <v>753.50500000000011</v>
      </c>
      <c r="H4730" s="75">
        <v>8.5029668012288298</v>
      </c>
      <c r="I4730" s="75">
        <v>762.00796680122892</v>
      </c>
      <c r="J4730" s="75">
        <v>754.53385966536098</v>
      </c>
      <c r="K4730" s="75">
        <v>11.759</v>
      </c>
      <c r="L4730" s="75">
        <v>0.13269505393547462</v>
      </c>
      <c r="M4730" s="75">
        <v>11.891695053935475</v>
      </c>
      <c r="N4730" s="75">
        <v>11.775056112175738</v>
      </c>
      <c r="O4730" s="75">
        <v>50.837000000000003</v>
      </c>
      <c r="P4730" s="75">
        <v>0.57367280014607736</v>
      </c>
      <c r="Q4730" s="75">
        <v>51.410672800146081</v>
      </c>
      <c r="R4730" s="75">
        <v>50.906414454858236</v>
      </c>
      <c r="S4730" s="75">
        <v>1.629</v>
      </c>
      <c r="T4730" s="75">
        <v>1.8382536173219503E-2</v>
      </c>
      <c r="U4730" s="75">
        <v>1.6473825361732195</v>
      </c>
      <c r="V4730" s="75">
        <v>1.6312242883522643</v>
      </c>
      <c r="W4730" s="75">
        <v>817.73000000000013</v>
      </c>
      <c r="X4730" s="75">
        <v>9.2277171914836025</v>
      </c>
      <c r="Y4730" s="75">
        <v>826.95771719148377</v>
      </c>
      <c r="Z4730" s="75">
        <v>818.8465545207473</v>
      </c>
      <c r="AA4730" s="59"/>
      <c r="AB4730" s="75">
        <v>227.54799999999992</v>
      </c>
      <c r="AC4730" s="75">
        <v>2.567777373323358</v>
      </c>
      <c r="AD4730" s="75">
        <v>230.11577737332328</v>
      </c>
      <c r="AE4730" s="75">
        <v>227.85870126825102</v>
      </c>
      <c r="AF4730" s="75">
        <v>2.6049999999999991</v>
      </c>
      <c r="AG4730" s="75">
        <v>2.9396259503521666E-2</v>
      </c>
      <c r="AH4730" s="75">
        <v>2.6343962595035206</v>
      </c>
      <c r="AI4730" s="75">
        <v>2.6085569497591448</v>
      </c>
      <c r="AJ4730" s="75">
        <v>7.3009999999999993</v>
      </c>
      <c r="AK4730" s="75">
        <v>8.2388518478008335E-2</v>
      </c>
      <c r="AL4730" s="75">
        <v>7.3833885184780073</v>
      </c>
      <c r="AM4730" s="75">
        <v>7.3109690173479924</v>
      </c>
      <c r="AN4730" s="75">
        <v>9.6389999999999993</v>
      </c>
      <c r="AO4730" s="75">
        <v>0.10877180243932644</v>
      </c>
      <c r="AP4730" s="75">
        <v>9.7477718024393258</v>
      </c>
      <c r="AQ4730" s="75">
        <v>9.6521613968247237</v>
      </c>
      <c r="AR4730" s="75">
        <v>247.0929999999999</v>
      </c>
      <c r="AS4730" s="75">
        <v>2.7883339537442144</v>
      </c>
      <c r="AT4730" s="75">
        <v>249.88133395374413</v>
      </c>
      <c r="AU4730" s="75">
        <v>247.43038863218288</v>
      </c>
    </row>
    <row r="4731" spans="1:47" ht="13" x14ac:dyDescent="0.3">
      <c r="A4731" s="63">
        <v>45488</v>
      </c>
      <c r="B4731" s="60">
        <v>24</v>
      </c>
      <c r="C4731" s="60" t="s">
        <v>3</v>
      </c>
      <c r="D4731" s="61">
        <v>37.524577999999998</v>
      </c>
      <c r="E4731" s="59">
        <v>1.0175691000000001E-2</v>
      </c>
      <c r="F4731" s="59"/>
      <c r="G4731" s="75">
        <v>681.47199999999998</v>
      </c>
      <c r="H4731" s="75">
        <v>6.2536467136991174</v>
      </c>
      <c r="I4731" s="75">
        <v>687.72564671369912</v>
      </c>
      <c r="J4731" s="75">
        <v>680.72756303996528</v>
      </c>
      <c r="K4731" s="75">
        <v>10.588999999999999</v>
      </c>
      <c r="L4731" s="75">
        <v>9.717180610701534E-2</v>
      </c>
      <c r="M4731" s="75">
        <v>10.686171806107014</v>
      </c>
      <c r="N4731" s="75">
        <v>10.577432623835156</v>
      </c>
      <c r="O4731" s="75">
        <v>45.512</v>
      </c>
      <c r="P4731" s="75">
        <v>0.41764880909835511</v>
      </c>
      <c r="Q4731" s="75">
        <v>45.929648809098353</v>
      </c>
      <c r="R4731" s="75">
        <v>45.462282895078445</v>
      </c>
      <c r="S4731" s="75">
        <v>1.629</v>
      </c>
      <c r="T4731" s="75">
        <v>1.4948802733811314E-2</v>
      </c>
      <c r="U4731" s="75">
        <v>1.6439488027338114</v>
      </c>
      <c r="V4731" s="75">
        <v>1.6272204876973722</v>
      </c>
      <c r="W4731" s="75">
        <v>739.20199999999988</v>
      </c>
      <c r="X4731" s="75">
        <v>6.7834161316382993</v>
      </c>
      <c r="Y4731" s="75">
        <v>745.98541613163832</v>
      </c>
      <c r="Z4731" s="75">
        <v>738.39449904657636</v>
      </c>
      <c r="AA4731" s="59"/>
      <c r="AB4731" s="75">
        <v>203.61799999999994</v>
      </c>
      <c r="AC4731" s="75">
        <v>1.8685361050050284</v>
      </c>
      <c r="AD4731" s="75">
        <v>205.48653610500497</v>
      </c>
      <c r="AE4731" s="75">
        <v>203.3955686089401</v>
      </c>
      <c r="AF4731" s="75">
        <v>2.3239999999999985</v>
      </c>
      <c r="AG4731" s="75">
        <v>2.1326591499924785E-2</v>
      </c>
      <c r="AH4731" s="75">
        <v>2.3453265914999233</v>
      </c>
      <c r="AI4731" s="75">
        <v>2.3214612728107369</v>
      </c>
      <c r="AJ4731" s="75">
        <v>6.5270000000000001</v>
      </c>
      <c r="AK4731" s="75">
        <v>5.9896154354565037E-2</v>
      </c>
      <c r="AL4731" s="75">
        <v>6.586896154354565</v>
      </c>
      <c r="AM4731" s="75">
        <v>6.5198699344387645</v>
      </c>
      <c r="AN4731" s="75">
        <v>9.6389999999999993</v>
      </c>
      <c r="AO4731" s="75">
        <v>8.8453965347579641E-2</v>
      </c>
      <c r="AP4731" s="75">
        <v>9.7274539653475784</v>
      </c>
      <c r="AQ4731" s="75">
        <v>9.6284703995794771</v>
      </c>
      <c r="AR4731" s="75">
        <v>222.10799999999995</v>
      </c>
      <c r="AS4731" s="75">
        <v>2.038212816207098</v>
      </c>
      <c r="AT4731" s="75">
        <v>224.14621281620703</v>
      </c>
      <c r="AU4731" s="75">
        <v>221.86537021576905</v>
      </c>
    </row>
    <row r="4732" spans="1:47" ht="13" x14ac:dyDescent="0.3">
      <c r="A4732" s="63">
        <v>45489</v>
      </c>
      <c r="B4732" s="60">
        <v>1</v>
      </c>
      <c r="C4732" s="60" t="s">
        <v>3</v>
      </c>
      <c r="D4732" s="61">
        <v>40.717865000000003</v>
      </c>
      <c r="E4732" s="59">
        <v>1.0607057E-2</v>
      </c>
      <c r="F4732" s="59"/>
      <c r="G4732" s="75">
        <v>608.25200000000007</v>
      </c>
      <c r="H4732" s="75">
        <v>4.4825116653564452</v>
      </c>
      <c r="I4732" s="75">
        <v>612.73451166535654</v>
      </c>
      <c r="J4732" s="75">
        <v>606.23520177425496</v>
      </c>
      <c r="K4732" s="75">
        <v>9.2469999999999999</v>
      </c>
      <c r="L4732" s="75">
        <v>6.814574447687971E-2</v>
      </c>
      <c r="M4732" s="75">
        <v>9.3151457444768795</v>
      </c>
      <c r="N4732" s="75">
        <v>9.2163394626019066</v>
      </c>
      <c r="O4732" s="75">
        <v>40.034999999999997</v>
      </c>
      <c r="P4732" s="75">
        <v>0.29503783715063042</v>
      </c>
      <c r="Q4732" s="75">
        <v>40.330037837150627</v>
      </c>
      <c r="R4732" s="75">
        <v>39.902254826999815</v>
      </c>
      <c r="S4732" s="75">
        <v>1.629</v>
      </c>
      <c r="T4732" s="75">
        <v>1.2004911620291669E-2</v>
      </c>
      <c r="U4732" s="75">
        <v>1.6410049116202916</v>
      </c>
      <c r="V4732" s="75">
        <v>1.6235986789854553</v>
      </c>
      <c r="W4732" s="75">
        <v>659.16300000000001</v>
      </c>
      <c r="X4732" s="75">
        <v>4.8577001586042465</v>
      </c>
      <c r="Y4732" s="75">
        <v>664.02070015860431</v>
      </c>
      <c r="Z4732" s="75">
        <v>656.97739474284219</v>
      </c>
      <c r="AA4732" s="59"/>
      <c r="AB4732" s="75">
        <v>179.80799999999999</v>
      </c>
      <c r="AC4732" s="75">
        <v>1.3250946277602238</v>
      </c>
      <c r="AD4732" s="75">
        <v>181.13309462776022</v>
      </c>
      <c r="AE4732" s="75">
        <v>179.21180556845718</v>
      </c>
      <c r="AF4732" s="75">
        <v>1.9989999999999981</v>
      </c>
      <c r="AG4732" s="75">
        <v>1.4731625739081046E-2</v>
      </c>
      <c r="AH4732" s="75">
        <v>2.0137316257390792</v>
      </c>
      <c r="AI4732" s="75">
        <v>1.9923718596021622</v>
      </c>
      <c r="AJ4732" s="75">
        <v>5.6659999999999977</v>
      </c>
      <c r="AK4732" s="75">
        <v>4.175557350556941E-2</v>
      </c>
      <c r="AL4732" s="75">
        <v>5.7077555735055672</v>
      </c>
      <c r="AM4732" s="75">
        <v>5.6472130847953261</v>
      </c>
      <c r="AN4732" s="75">
        <v>9.6349999999999998</v>
      </c>
      <c r="AO4732" s="75">
        <v>7.10051095527994E-2</v>
      </c>
      <c r="AP4732" s="75">
        <v>9.7060051095527999</v>
      </c>
      <c r="AQ4732" s="75">
        <v>9.603052960113482</v>
      </c>
      <c r="AR4732" s="75">
        <v>197.10799999999998</v>
      </c>
      <c r="AS4732" s="75">
        <v>1.4525869365576738</v>
      </c>
      <c r="AT4732" s="75">
        <v>198.56058693655766</v>
      </c>
      <c r="AU4732" s="75">
        <v>196.45444347296817</v>
      </c>
    </row>
    <row r="4733" spans="1:47" ht="13" x14ac:dyDescent="0.3">
      <c r="A4733" s="63">
        <v>45489</v>
      </c>
      <c r="B4733" s="60">
        <v>2</v>
      </c>
      <c r="C4733" s="60" t="s">
        <v>3</v>
      </c>
      <c r="D4733" s="61">
        <v>27.345856999999999</v>
      </c>
      <c r="E4733" s="59">
        <v>1.0684574000000001E-2</v>
      </c>
      <c r="F4733" s="59"/>
      <c r="G4733" s="75">
        <v>545.61</v>
      </c>
      <c r="H4733" s="75">
        <v>3.5198993242273864</v>
      </c>
      <c r="I4733" s="75">
        <v>549.12989932422738</v>
      </c>
      <c r="J4733" s="75">
        <v>543.26268027928518</v>
      </c>
      <c r="K4733" s="75">
        <v>8.202</v>
      </c>
      <c r="L4733" s="75">
        <v>5.2913645749368632E-2</v>
      </c>
      <c r="M4733" s="75">
        <v>8.2549136457493688</v>
      </c>
      <c r="N4733" s="75">
        <v>8.1667134100377492</v>
      </c>
      <c r="O4733" s="75">
        <v>35.994</v>
      </c>
      <c r="P4733" s="75">
        <v>0.23220845709616855</v>
      </c>
      <c r="Q4733" s="75">
        <v>36.22620845709617</v>
      </c>
      <c r="R4733" s="75">
        <v>35.839146852096903</v>
      </c>
      <c r="S4733" s="75">
        <v>1.629</v>
      </c>
      <c r="T4733" s="75">
        <v>1.0509184214304012E-2</v>
      </c>
      <c r="U4733" s="75">
        <v>1.6395091842143039</v>
      </c>
      <c r="V4733" s="75">
        <v>1.6219917270118867</v>
      </c>
      <c r="W4733" s="75">
        <v>591.43500000000006</v>
      </c>
      <c r="X4733" s="75">
        <v>3.8155306112872274</v>
      </c>
      <c r="Y4733" s="75">
        <v>595.25053061128722</v>
      </c>
      <c r="Z4733" s="75">
        <v>588.89053226843168</v>
      </c>
      <c r="AA4733" s="59"/>
      <c r="AB4733" s="75">
        <v>159.53000000000006</v>
      </c>
      <c r="AC4733" s="75">
        <v>1.0291775062663717</v>
      </c>
      <c r="AD4733" s="75">
        <v>160.55917750626642</v>
      </c>
      <c r="AE4733" s="75">
        <v>158.84367109282158</v>
      </c>
      <c r="AF4733" s="75">
        <v>1.7989999999999986</v>
      </c>
      <c r="AG4733" s="75">
        <v>1.1605906937712032E-2</v>
      </c>
      <c r="AH4733" s="75">
        <v>1.8106059069377107</v>
      </c>
      <c r="AI4733" s="75">
        <v>1.7912603541401977</v>
      </c>
      <c r="AJ4733" s="75">
        <v>5.0739999999999972</v>
      </c>
      <c r="AK4733" s="75">
        <v>3.2733947638660853E-2</v>
      </c>
      <c r="AL4733" s="75">
        <v>5.1067339476386584</v>
      </c>
      <c r="AM4733" s="75">
        <v>5.0521706708768006</v>
      </c>
      <c r="AN4733" s="75">
        <v>9.6349999999999998</v>
      </c>
      <c r="AO4733" s="75">
        <v>6.2158373176684559E-2</v>
      </c>
      <c r="AP4733" s="75">
        <v>9.6971583731766842</v>
      </c>
      <c r="AQ4733" s="75">
        <v>9.5935483669487578</v>
      </c>
      <c r="AR4733" s="75">
        <v>176.03800000000004</v>
      </c>
      <c r="AS4733" s="75">
        <v>1.1356757340194292</v>
      </c>
      <c r="AT4733" s="75">
        <v>177.17367573401947</v>
      </c>
      <c r="AU4733" s="75">
        <v>175.28065048478734</v>
      </c>
    </row>
    <row r="4734" spans="1:47" ht="13" x14ac:dyDescent="0.3">
      <c r="A4734" s="63">
        <v>45489</v>
      </c>
      <c r="B4734" s="60">
        <v>3</v>
      </c>
      <c r="C4734" s="60" t="s">
        <v>3</v>
      </c>
      <c r="D4734" s="61">
        <v>21.844415999999999</v>
      </c>
      <c r="E4734" s="59">
        <v>1.0412394E-2</v>
      </c>
      <c r="F4734" s="59"/>
      <c r="G4734" s="75">
        <v>494.82099999999997</v>
      </c>
      <c r="H4734" s="75">
        <v>3.5414044303002656</v>
      </c>
      <c r="I4734" s="75">
        <v>498.36240443030022</v>
      </c>
      <c r="J4734" s="75">
        <v>493.17325872058456</v>
      </c>
      <c r="K4734" s="75">
        <v>7.3940000000000001</v>
      </c>
      <c r="L4734" s="75">
        <v>5.291841768566849E-2</v>
      </c>
      <c r="M4734" s="75">
        <v>7.4469184176856684</v>
      </c>
      <c r="N4734" s="75">
        <v>7.3693781690348681</v>
      </c>
      <c r="O4734" s="75">
        <v>33.092999999999996</v>
      </c>
      <c r="P4734" s="75">
        <v>0.23684463030454792</v>
      </c>
      <c r="Q4734" s="75">
        <v>33.329844630304542</v>
      </c>
      <c r="R4734" s="75">
        <v>32.982801156055025</v>
      </c>
      <c r="S4734" s="75">
        <v>1.6290000000000002</v>
      </c>
      <c r="T4734" s="75">
        <v>1.1658655992690557E-2</v>
      </c>
      <c r="U4734" s="75">
        <v>1.6406586559926908</v>
      </c>
      <c r="V4734" s="75">
        <v>1.6235754716469843</v>
      </c>
      <c r="W4734" s="75">
        <v>536.93700000000001</v>
      </c>
      <c r="X4734" s="75">
        <v>3.8428261342831722</v>
      </c>
      <c r="Y4734" s="75">
        <v>540.7798261342831</v>
      </c>
      <c r="Z4734" s="75">
        <v>535.14901351732146</v>
      </c>
      <c r="AA4734" s="59"/>
      <c r="AB4734" s="75">
        <v>143.76899999999998</v>
      </c>
      <c r="AC4734" s="75">
        <v>1.0289461715243267</v>
      </c>
      <c r="AD4734" s="75">
        <v>144.7979461715243</v>
      </c>
      <c r="AE4734" s="75">
        <v>143.29025290559559</v>
      </c>
      <c r="AF4734" s="75">
        <v>1.6169999999999993</v>
      </c>
      <c r="AG4734" s="75">
        <v>1.1572772707293198E-2</v>
      </c>
      <c r="AH4734" s="75">
        <v>1.6285727727072925</v>
      </c>
      <c r="AI4734" s="75">
        <v>1.6116154313401916</v>
      </c>
      <c r="AJ4734" s="75">
        <v>4.6079999999999979</v>
      </c>
      <c r="AK4734" s="75">
        <v>3.2979181592583215E-2</v>
      </c>
      <c r="AL4734" s="75">
        <v>4.6409791815925807</v>
      </c>
      <c r="AM4734" s="75">
        <v>4.5926554778080408</v>
      </c>
      <c r="AN4734" s="75">
        <v>9.6349999999999998</v>
      </c>
      <c r="AO4734" s="75">
        <v>6.8957121233624005E-2</v>
      </c>
      <c r="AP4734" s="75">
        <v>9.7039571212336231</v>
      </c>
      <c r="AQ4734" s="75">
        <v>9.6029156963282318</v>
      </c>
      <c r="AR4734" s="75">
        <v>159.62899999999996</v>
      </c>
      <c r="AS4734" s="75">
        <v>1.1424552470578271</v>
      </c>
      <c r="AT4734" s="75">
        <v>160.77145524705779</v>
      </c>
      <c r="AU4734" s="75">
        <v>159.09743951107208</v>
      </c>
    </row>
    <row r="4735" spans="1:47" ht="13" x14ac:dyDescent="0.3">
      <c r="A4735" s="63">
        <v>45489</v>
      </c>
      <c r="B4735" s="60">
        <v>4</v>
      </c>
      <c r="C4735" s="60" t="s">
        <v>3</v>
      </c>
      <c r="D4735" s="61">
        <v>18.534783000000001</v>
      </c>
      <c r="E4735" s="59">
        <v>1.0202192000000001E-2</v>
      </c>
      <c r="F4735" s="59"/>
      <c r="G4735" s="75">
        <v>455.56100000000004</v>
      </c>
      <c r="H4735" s="75">
        <v>3.1268893740054606</v>
      </c>
      <c r="I4735" s="75">
        <v>458.68788937400552</v>
      </c>
      <c r="J4735" s="75">
        <v>454.00826745853715</v>
      </c>
      <c r="K4735" s="75">
        <v>6.7370000000000001</v>
      </c>
      <c r="L4735" s="75">
        <v>4.6241565262774439E-2</v>
      </c>
      <c r="M4735" s="75">
        <v>6.7832415652627747</v>
      </c>
      <c r="N4735" s="75">
        <v>6.7140376324315829</v>
      </c>
      <c r="O4735" s="75">
        <v>30.964000000000002</v>
      </c>
      <c r="P4735" s="75">
        <v>0.21253136808617304</v>
      </c>
      <c r="Q4735" s="75">
        <v>31.176531368086174</v>
      </c>
      <c r="R4735" s="75">
        <v>30.858462409174933</v>
      </c>
      <c r="S4735" s="75">
        <v>1.6290000000000004</v>
      </c>
      <c r="T4735" s="75">
        <v>1.1181165179317141E-2</v>
      </c>
      <c r="U4735" s="75">
        <v>1.6401811651793177</v>
      </c>
      <c r="V4735" s="75">
        <v>1.6234477220173744</v>
      </c>
      <c r="W4735" s="75">
        <v>494.89100000000008</v>
      </c>
      <c r="X4735" s="75">
        <v>3.3968434725337251</v>
      </c>
      <c r="Y4735" s="75">
        <v>498.28784347253378</v>
      </c>
      <c r="Z4735" s="75">
        <v>493.20421522216105</v>
      </c>
      <c r="AA4735" s="59"/>
      <c r="AB4735" s="75">
        <v>131.55500000000001</v>
      </c>
      <c r="AC4735" s="75">
        <v>0.90297003386437458</v>
      </c>
      <c r="AD4735" s="75">
        <v>132.45797003386437</v>
      </c>
      <c r="AE4735" s="75">
        <v>131.10660839164862</v>
      </c>
      <c r="AF4735" s="75">
        <v>1.4819999999999995</v>
      </c>
      <c r="AG4735" s="75">
        <v>1.0172183422804171E-2</v>
      </c>
      <c r="AH4735" s="75">
        <v>1.4921721834228037</v>
      </c>
      <c r="AI4735" s="75">
        <v>1.4769487563104648</v>
      </c>
      <c r="AJ4735" s="75">
        <v>4.338999999999996</v>
      </c>
      <c r="AK4735" s="75">
        <v>2.978212137081462E-2</v>
      </c>
      <c r="AL4735" s="75">
        <v>4.3687821213708107</v>
      </c>
      <c r="AM4735" s="75">
        <v>4.3242109673624185</v>
      </c>
      <c r="AN4735" s="75">
        <v>9.6349999999999998</v>
      </c>
      <c r="AO4735" s="75">
        <v>6.6132919891172884E-2</v>
      </c>
      <c r="AP4735" s="75">
        <v>9.7011329198911724</v>
      </c>
      <c r="AQ4735" s="75">
        <v>9.6021600992249212</v>
      </c>
      <c r="AR4735" s="75">
        <v>147.011</v>
      </c>
      <c r="AS4735" s="75">
        <v>1.0090572585491662</v>
      </c>
      <c r="AT4735" s="75">
        <v>148.02005725854914</v>
      </c>
      <c r="AU4735" s="75">
        <v>146.50992821454645</v>
      </c>
    </row>
    <row r="4736" spans="1:47" ht="13" x14ac:dyDescent="0.3">
      <c r="A4736" s="63">
        <v>45489</v>
      </c>
      <c r="B4736" s="60">
        <v>5</v>
      </c>
      <c r="C4736" s="60" t="s">
        <v>3</v>
      </c>
      <c r="D4736" s="61">
        <v>19.618009000000001</v>
      </c>
      <c r="E4736" s="59">
        <v>9.8893179999999994E-3</v>
      </c>
      <c r="F4736" s="59"/>
      <c r="G4736" s="75">
        <v>430.36099999999999</v>
      </c>
      <c r="H4736" s="75">
        <v>2.5212163036288771</v>
      </c>
      <c r="I4736" s="75">
        <v>432.88221630362887</v>
      </c>
      <c r="J4736" s="75">
        <v>428.60130641005748</v>
      </c>
      <c r="K4736" s="75">
        <v>6.4130000000000003</v>
      </c>
      <c r="L4736" s="75">
        <v>3.7569761561042914E-2</v>
      </c>
      <c r="M4736" s="75">
        <v>6.4505697615610433</v>
      </c>
      <c r="N4736" s="75">
        <v>6.3867780259077822</v>
      </c>
      <c r="O4736" s="75">
        <v>30.102</v>
      </c>
      <c r="P4736" s="75">
        <v>0.17634881685802492</v>
      </c>
      <c r="Q4736" s="75">
        <v>30.278348816858024</v>
      </c>
      <c r="R4736" s="75">
        <v>29.978916596893189</v>
      </c>
      <c r="S4736" s="75">
        <v>1.6290000000000002</v>
      </c>
      <c r="T4736" s="75">
        <v>9.5432935572959485E-3</v>
      </c>
      <c r="U4736" s="75">
        <v>1.6385432935572961</v>
      </c>
      <c r="V4736" s="75">
        <v>1.6223392178705407</v>
      </c>
      <c r="W4736" s="75">
        <v>468.505</v>
      </c>
      <c r="X4736" s="75">
        <v>2.744678175605241</v>
      </c>
      <c r="Y4736" s="75">
        <v>471.2496781756052</v>
      </c>
      <c r="Z4736" s="75">
        <v>466.58934025072904</v>
      </c>
      <c r="AA4736" s="59"/>
      <c r="AB4736" s="75">
        <v>124.09400000000007</v>
      </c>
      <c r="AC4736" s="75">
        <v>0.72698923922595693</v>
      </c>
      <c r="AD4736" s="75">
        <v>124.82098923922602</v>
      </c>
      <c r="AE4736" s="75">
        <v>123.58659478356473</v>
      </c>
      <c r="AF4736" s="75">
        <v>1.4100000000000001</v>
      </c>
      <c r="AG4736" s="75">
        <v>8.2603093405692364E-3</v>
      </c>
      <c r="AH4736" s="75">
        <v>1.4182603093405695</v>
      </c>
      <c r="AI4736" s="75">
        <v>1.4042346821347222</v>
      </c>
      <c r="AJ4736" s="75">
        <v>4.2009999999999987</v>
      </c>
      <c r="AK4736" s="75">
        <v>2.4611035134561237E-2</v>
      </c>
      <c r="AL4736" s="75">
        <v>4.2256110351345599</v>
      </c>
      <c r="AM4736" s="75">
        <v>4.1838226238638052</v>
      </c>
      <c r="AN4736" s="75">
        <v>9.6349999999999998</v>
      </c>
      <c r="AO4736" s="75">
        <v>5.6445447160556439E-2</v>
      </c>
      <c r="AP4736" s="75">
        <v>9.6914454471605556</v>
      </c>
      <c r="AQ4736" s="75">
        <v>9.5956036612539322</v>
      </c>
      <c r="AR4736" s="75">
        <v>139.34000000000006</v>
      </c>
      <c r="AS4736" s="75">
        <v>0.81630603086164377</v>
      </c>
      <c r="AT4736" s="75">
        <v>140.15630603086171</v>
      </c>
      <c r="AU4736" s="75">
        <v>138.7702557508172</v>
      </c>
    </row>
    <row r="4737" spans="1:47" ht="13" x14ac:dyDescent="0.3">
      <c r="A4737" s="63">
        <v>45489</v>
      </c>
      <c r="B4737" s="60">
        <v>6</v>
      </c>
      <c r="C4737" s="60" t="s">
        <v>3</v>
      </c>
      <c r="D4737" s="61">
        <v>23.933610999999999</v>
      </c>
      <c r="E4737" s="59">
        <v>9.5811000000000004E-3</v>
      </c>
      <c r="F4737" s="59"/>
      <c r="G4737" s="75">
        <v>415.04699999999997</v>
      </c>
      <c r="H4737" s="75">
        <v>2.6744844430021106</v>
      </c>
      <c r="I4737" s="75">
        <v>417.72148444300205</v>
      </c>
      <c r="J4737" s="75">
        <v>413.71925312840523</v>
      </c>
      <c r="K4737" s="75">
        <v>6.2930000000000001</v>
      </c>
      <c r="L4737" s="75">
        <v>4.0550902909338667E-2</v>
      </c>
      <c r="M4737" s="75">
        <v>6.3335509029093391</v>
      </c>
      <c r="N4737" s="75">
        <v>6.2728685183534747</v>
      </c>
      <c r="O4737" s="75">
        <v>30.430999999999994</v>
      </c>
      <c r="P4737" s="75">
        <v>0.19609161392564511</v>
      </c>
      <c r="Q4737" s="75">
        <v>30.627091613925639</v>
      </c>
      <c r="R4737" s="75">
        <v>30.333650386463457</v>
      </c>
      <c r="S4737" s="75">
        <v>1.6290000000000002</v>
      </c>
      <c r="T4737" s="75">
        <v>1.0496968193121356E-2</v>
      </c>
      <c r="U4737" s="75">
        <v>1.6394969681931215</v>
      </c>
      <c r="V4737" s="75">
        <v>1.6237887837911664</v>
      </c>
      <c r="W4737" s="75">
        <v>453.4</v>
      </c>
      <c r="X4737" s="75">
        <v>2.9216239280302156</v>
      </c>
      <c r="Y4737" s="75">
        <v>456.32162392803014</v>
      </c>
      <c r="Z4737" s="75">
        <v>451.94956081701326</v>
      </c>
      <c r="AA4737" s="59"/>
      <c r="AB4737" s="75">
        <v>119.99000000000005</v>
      </c>
      <c r="AC4737" s="75">
        <v>0.77319288734968195</v>
      </c>
      <c r="AD4737" s="75">
        <v>120.76319288734973</v>
      </c>
      <c r="AE4737" s="75">
        <v>119.60614865997674</v>
      </c>
      <c r="AF4737" s="75">
        <v>1.3789999999999998</v>
      </c>
      <c r="AG4737" s="75">
        <v>8.8860154317460683E-3</v>
      </c>
      <c r="AH4737" s="75">
        <v>1.3878860154317458</v>
      </c>
      <c r="AI4737" s="75">
        <v>1.3745885407292928</v>
      </c>
      <c r="AJ4737" s="75">
        <v>4.1989999999999981</v>
      </c>
      <c r="AK4737" s="75">
        <v>2.7057562580059265E-2</v>
      </c>
      <c r="AL4737" s="75">
        <v>4.2260575625800572</v>
      </c>
      <c r="AM4737" s="75">
        <v>4.185567282467221</v>
      </c>
      <c r="AN4737" s="75">
        <v>9.6349999999999998</v>
      </c>
      <c r="AO4737" s="75">
        <v>6.2086119423403467E-2</v>
      </c>
      <c r="AP4737" s="75">
        <v>9.6970861194234033</v>
      </c>
      <c r="AQ4737" s="75">
        <v>9.6041773676045956</v>
      </c>
      <c r="AR4737" s="75">
        <v>135.20300000000006</v>
      </c>
      <c r="AS4737" s="75">
        <v>0.87122258478489079</v>
      </c>
      <c r="AT4737" s="75">
        <v>136.07422258478493</v>
      </c>
      <c r="AU4737" s="75">
        <v>134.77048185077786</v>
      </c>
    </row>
    <row r="4738" spans="1:47" ht="13" x14ac:dyDescent="0.3">
      <c r="A4738" s="63">
        <v>45489</v>
      </c>
      <c r="B4738" s="60">
        <v>7</v>
      </c>
      <c r="C4738" s="60" t="s">
        <v>3</v>
      </c>
      <c r="D4738" s="61">
        <v>25.032672000000002</v>
      </c>
      <c r="E4738" s="59">
        <v>9.6054020000000007E-3</v>
      </c>
      <c r="F4738" s="59"/>
      <c r="G4738" s="75">
        <v>416.20799999999997</v>
      </c>
      <c r="H4738" s="75">
        <v>0.29399740382612527</v>
      </c>
      <c r="I4738" s="75">
        <v>416.50199740382607</v>
      </c>
      <c r="J4738" s="75">
        <v>412.50132828495936</v>
      </c>
      <c r="K4738" s="75">
        <v>6.5689999999999991</v>
      </c>
      <c r="L4738" s="75">
        <v>4.6401533505694668E-3</v>
      </c>
      <c r="M4738" s="75">
        <v>6.5736401533505688</v>
      </c>
      <c r="N4738" s="75">
        <v>6.5104976970742952</v>
      </c>
      <c r="O4738" s="75">
        <v>32.144999999999996</v>
      </c>
      <c r="P4738" s="75">
        <v>2.2706306812917573E-2</v>
      </c>
      <c r="Q4738" s="75">
        <v>32.16770630681291</v>
      </c>
      <c r="R4738" s="75">
        <v>31.858722556318035</v>
      </c>
      <c r="S4738" s="75">
        <v>1.6290000000000002</v>
      </c>
      <c r="T4738" s="75">
        <v>1.1506789173508394E-3</v>
      </c>
      <c r="U4738" s="75">
        <v>1.630150678917351</v>
      </c>
      <c r="V4738" s="75">
        <v>1.6144924263257769</v>
      </c>
      <c r="W4738" s="75">
        <v>456.55099999999999</v>
      </c>
      <c r="X4738" s="75">
        <v>0.32249454290696311</v>
      </c>
      <c r="Y4738" s="75">
        <v>456.87349454290694</v>
      </c>
      <c r="Z4738" s="75">
        <v>452.48504096467747</v>
      </c>
      <c r="AA4738" s="59"/>
      <c r="AB4738" s="75">
        <v>121.00400000000002</v>
      </c>
      <c r="AC4738" s="75">
        <v>8.547375795894474E-2</v>
      </c>
      <c r="AD4738" s="75">
        <v>121.08947375795897</v>
      </c>
      <c r="AE4738" s="75">
        <v>119.92636068454532</v>
      </c>
      <c r="AF4738" s="75">
        <v>1.4059999999999986</v>
      </c>
      <c r="AG4738" s="75">
        <v>9.9315810791607024E-4</v>
      </c>
      <c r="AH4738" s="75">
        <v>1.4069931581079147</v>
      </c>
      <c r="AI4738" s="75">
        <v>1.3934784232130386</v>
      </c>
      <c r="AJ4738" s="75">
        <v>4.4949999999999948</v>
      </c>
      <c r="AK4738" s="75">
        <v>3.1751391856918456E-3</v>
      </c>
      <c r="AL4738" s="75">
        <v>4.4981751391856868</v>
      </c>
      <c r="AM4738" s="75">
        <v>4.4549683587074025</v>
      </c>
      <c r="AN4738" s="75">
        <v>9.634999999999998</v>
      </c>
      <c r="AO4738" s="75">
        <v>6.8058878874618384E-3</v>
      </c>
      <c r="AP4738" s="75">
        <v>9.6418058878874593</v>
      </c>
      <c r="AQ4738" s="75">
        <v>9.5491924663283321</v>
      </c>
      <c r="AR4738" s="75">
        <v>136.54</v>
      </c>
      <c r="AS4738" s="75">
        <v>9.6447943140014494E-2</v>
      </c>
      <c r="AT4738" s="75">
        <v>136.63644794314004</v>
      </c>
      <c r="AU4738" s="75">
        <v>135.3239999327941</v>
      </c>
    </row>
    <row r="4739" spans="1:47" ht="13" x14ac:dyDescent="0.3">
      <c r="A4739" s="63">
        <v>45489</v>
      </c>
      <c r="B4739" s="60">
        <v>8</v>
      </c>
      <c r="C4739" s="60" t="s">
        <v>5</v>
      </c>
      <c r="D4739" s="61">
        <v>26.969286</v>
      </c>
      <c r="E4739" s="59">
        <v>9.3285910000000007E-3</v>
      </c>
      <c r="F4739" s="59"/>
      <c r="G4739" s="75">
        <v>440.51600000000002</v>
      </c>
      <c r="H4739" s="75">
        <v>2.1670769019255478</v>
      </c>
      <c r="I4739" s="75">
        <v>442.68307690192557</v>
      </c>
      <c r="J4739" s="75">
        <v>438.55346753488595</v>
      </c>
      <c r="K4739" s="75">
        <v>7.1430000000000007</v>
      </c>
      <c r="L4739" s="75">
        <v>3.5139314600273738E-2</v>
      </c>
      <c r="M4739" s="75">
        <v>7.1781393146002745</v>
      </c>
      <c r="N4739" s="75">
        <v>7.1111773887933483</v>
      </c>
      <c r="O4739" s="75">
        <v>35.082999999999998</v>
      </c>
      <c r="P4739" s="75">
        <v>0.17258750862682393</v>
      </c>
      <c r="Q4739" s="75">
        <v>35.255587508626824</v>
      </c>
      <c r="R4739" s="75">
        <v>34.926702552294131</v>
      </c>
      <c r="S4739" s="75">
        <v>0.24500000000000002</v>
      </c>
      <c r="T4739" s="75">
        <v>1.2052543857016755E-3</v>
      </c>
      <c r="U4739" s="75">
        <v>0.24620525438570171</v>
      </c>
      <c r="V4739" s="75">
        <v>0.24390850626548652</v>
      </c>
      <c r="W4739" s="75">
        <v>482.98699999999997</v>
      </c>
      <c r="X4739" s="75">
        <v>2.376008979538347</v>
      </c>
      <c r="Y4739" s="75">
        <v>485.36300897953839</v>
      </c>
      <c r="Z4739" s="75">
        <v>480.83525598223889</v>
      </c>
      <c r="AA4739" s="59"/>
      <c r="AB4739" s="75">
        <v>129.03099999999995</v>
      </c>
      <c r="AC4739" s="75">
        <v>0.63475583118968482</v>
      </c>
      <c r="AD4739" s="75">
        <v>129.66575583118964</v>
      </c>
      <c r="AE4739" s="75">
        <v>128.45615702833462</v>
      </c>
      <c r="AF4739" s="75">
        <v>1.5349999999999995</v>
      </c>
      <c r="AG4739" s="75">
        <v>7.5512876818451865E-3</v>
      </c>
      <c r="AH4739" s="75">
        <v>1.5425512876818446</v>
      </c>
      <c r="AI4739" s="75">
        <v>1.5281614576225373</v>
      </c>
      <c r="AJ4739" s="75">
        <v>4.860999999999998</v>
      </c>
      <c r="AK4739" s="75">
        <v>2.391323089345241E-2</v>
      </c>
      <c r="AL4739" s="75">
        <v>4.8849132308934502</v>
      </c>
      <c r="AM4739" s="75">
        <v>4.8393438732919565</v>
      </c>
      <c r="AN4739" s="75">
        <v>1.4140000000000001</v>
      </c>
      <c r="AO4739" s="75">
        <v>6.9560395974782403E-3</v>
      </c>
      <c r="AP4739" s="75">
        <v>1.4209560395974783</v>
      </c>
      <c r="AQ4739" s="75">
        <v>1.4077005218750935</v>
      </c>
      <c r="AR4739" s="75">
        <v>136.84099999999992</v>
      </c>
      <c r="AS4739" s="75">
        <v>0.67317638936246071</v>
      </c>
      <c r="AT4739" s="75">
        <v>137.51417638936243</v>
      </c>
      <c r="AU4739" s="75">
        <v>136.2313628811242</v>
      </c>
    </row>
    <row r="4740" spans="1:47" ht="13" x14ac:dyDescent="0.3">
      <c r="A4740" s="63">
        <v>45489</v>
      </c>
      <c r="B4740" s="60">
        <v>9</v>
      </c>
      <c r="C4740" s="60" t="s">
        <v>5</v>
      </c>
      <c r="D4740" s="61">
        <v>28.394596</v>
      </c>
      <c r="E4740" s="59">
        <v>9.3656820000000002E-3</v>
      </c>
      <c r="F4740" s="59"/>
      <c r="G4740" s="75">
        <v>486.88400000000001</v>
      </c>
      <c r="H4740" s="75">
        <v>2.3371228959400283</v>
      </c>
      <c r="I4740" s="75">
        <v>489.22112289594003</v>
      </c>
      <c r="J4740" s="75">
        <v>484.63923343121377</v>
      </c>
      <c r="K4740" s="75">
        <v>8.0180000000000007</v>
      </c>
      <c r="L4740" s="75">
        <v>3.8487712431805418E-2</v>
      </c>
      <c r="M4740" s="75">
        <v>8.0564877124318066</v>
      </c>
      <c r="N4740" s="75">
        <v>7.9810332104802626</v>
      </c>
      <c r="O4740" s="75">
        <v>37.358000000000004</v>
      </c>
      <c r="P4740" s="75">
        <v>0.17932451496974144</v>
      </c>
      <c r="Q4740" s="75">
        <v>37.537324514969747</v>
      </c>
      <c r="R4740" s="75">
        <v>37.185761870431733</v>
      </c>
      <c r="S4740" s="75">
        <v>3.0000000000000001E-3</v>
      </c>
      <c r="T4740" s="75">
        <v>1.4400491057048671E-5</v>
      </c>
      <c r="U4740" s="75">
        <v>3.0144004910570487E-3</v>
      </c>
      <c r="V4740" s="75">
        <v>2.9861685746371647E-3</v>
      </c>
      <c r="W4740" s="75">
        <v>532.26300000000003</v>
      </c>
      <c r="X4740" s="75">
        <v>2.5549495238326321</v>
      </c>
      <c r="Y4740" s="75">
        <v>534.81794952383268</v>
      </c>
      <c r="Z4740" s="75">
        <v>529.80901468070044</v>
      </c>
      <c r="AA4740" s="59"/>
      <c r="AB4740" s="75">
        <v>144.75899999999993</v>
      </c>
      <c r="AC4740" s="75">
        <v>0.69486689497576926</v>
      </c>
      <c r="AD4740" s="75">
        <v>145.4538668949757</v>
      </c>
      <c r="AE4740" s="75">
        <v>144.09159223196704</v>
      </c>
      <c r="AF4740" s="75">
        <v>1.7329999999999994</v>
      </c>
      <c r="AG4740" s="75">
        <v>8.318683667288447E-3</v>
      </c>
      <c r="AH4740" s="75">
        <v>1.7413186836672878</v>
      </c>
      <c r="AI4740" s="75">
        <v>1.7250100466154015</v>
      </c>
      <c r="AJ4740" s="75">
        <v>5.2180000000000009</v>
      </c>
      <c r="AK4740" s="75">
        <v>2.5047254111893326E-2</v>
      </c>
      <c r="AL4740" s="75">
        <v>5.243047254111894</v>
      </c>
      <c r="AM4740" s="75">
        <v>5.1939425408189086</v>
      </c>
      <c r="AN4740" s="75">
        <v>0</v>
      </c>
      <c r="AO4740" s="75">
        <v>0</v>
      </c>
      <c r="AP4740" s="75">
        <v>0</v>
      </c>
      <c r="AQ4740" s="75">
        <v>0</v>
      </c>
      <c r="AR4740" s="75">
        <v>151.70999999999992</v>
      </c>
      <c r="AS4740" s="75">
        <v>0.7282328327549511</v>
      </c>
      <c r="AT4740" s="75">
        <v>152.43823283275489</v>
      </c>
      <c r="AU4740" s="75">
        <v>151.01054481940136</v>
      </c>
    </row>
    <row r="4741" spans="1:47" ht="13" x14ac:dyDescent="0.3">
      <c r="A4741" s="63">
        <v>45489</v>
      </c>
      <c r="B4741" s="60">
        <v>10</v>
      </c>
      <c r="C4741" s="60" t="s">
        <v>5</v>
      </c>
      <c r="D4741" s="61">
        <v>52.219307000000001</v>
      </c>
      <c r="E4741" s="59">
        <v>9.8146339999999992E-3</v>
      </c>
      <c r="F4741" s="59"/>
      <c r="G4741" s="75">
        <v>546.52199999999993</v>
      </c>
      <c r="H4741" s="75">
        <v>2.7290091707315955</v>
      </c>
      <c r="I4741" s="75">
        <v>549.25100917073155</v>
      </c>
      <c r="J4741" s="75">
        <v>543.86031154159014</v>
      </c>
      <c r="K4741" s="75">
        <v>9</v>
      </c>
      <c r="L4741" s="75">
        <v>4.4940702362547824E-2</v>
      </c>
      <c r="M4741" s="75">
        <v>9.0449407023625472</v>
      </c>
      <c r="N4741" s="75">
        <v>8.9561679198171547</v>
      </c>
      <c r="O4741" s="75">
        <v>40.279000000000003</v>
      </c>
      <c r="P4741" s="75">
        <v>0.201129616717896</v>
      </c>
      <c r="Q4741" s="75">
        <v>40.480129616717896</v>
      </c>
      <c r="R4741" s="75">
        <v>40.082831960257245</v>
      </c>
      <c r="S4741" s="75">
        <v>3.0000000000000001E-3</v>
      </c>
      <c r="T4741" s="75">
        <v>1.4980234120849276E-5</v>
      </c>
      <c r="U4741" s="75">
        <v>3.0149802341208494E-3</v>
      </c>
      <c r="V4741" s="75">
        <v>2.9853893066057189E-3</v>
      </c>
      <c r="W4741" s="75">
        <v>595.80399999999997</v>
      </c>
      <c r="X4741" s="75">
        <v>2.9750944700461601</v>
      </c>
      <c r="Y4741" s="75">
        <v>598.77909447004606</v>
      </c>
      <c r="Z4741" s="75">
        <v>592.90229681097117</v>
      </c>
      <c r="AA4741" s="59"/>
      <c r="AB4741" s="75">
        <v>164.69300000000001</v>
      </c>
      <c r="AC4741" s="75">
        <v>0.82237989935500999</v>
      </c>
      <c r="AD4741" s="75">
        <v>165.51537989935503</v>
      </c>
      <c r="AE4741" s="75">
        <v>163.89090702427188</v>
      </c>
      <c r="AF4741" s="75">
        <v>1.9949999999999997</v>
      </c>
      <c r="AG4741" s="75">
        <v>9.9618556903647675E-3</v>
      </c>
      <c r="AH4741" s="75">
        <v>2.0049618556903646</v>
      </c>
      <c r="AI4741" s="75">
        <v>1.9852838888928028</v>
      </c>
      <c r="AJ4741" s="75">
        <v>5.6409999999999956</v>
      </c>
      <c r="AK4741" s="75">
        <v>2.8167833558570231E-2</v>
      </c>
      <c r="AL4741" s="75">
        <v>5.669167833558566</v>
      </c>
      <c r="AM4741" s="75">
        <v>5.6135270261876151</v>
      </c>
      <c r="AN4741" s="75">
        <v>0</v>
      </c>
      <c r="AO4741" s="75">
        <v>0</v>
      </c>
      <c r="AP4741" s="75">
        <v>0</v>
      </c>
      <c r="AQ4741" s="75">
        <v>0</v>
      </c>
      <c r="AR4741" s="75">
        <v>172.32900000000001</v>
      </c>
      <c r="AS4741" s="75">
        <v>0.860509588603945</v>
      </c>
      <c r="AT4741" s="75">
        <v>173.18950958860395</v>
      </c>
      <c r="AU4741" s="75">
        <v>171.48971793935232</v>
      </c>
    </row>
    <row r="4742" spans="1:47" ht="13" x14ac:dyDescent="0.3">
      <c r="A4742" s="63">
        <v>45489</v>
      </c>
      <c r="B4742" s="60">
        <v>11</v>
      </c>
      <c r="C4742" s="60" t="s">
        <v>5</v>
      </c>
      <c r="D4742" s="61">
        <v>29.636424000000002</v>
      </c>
      <c r="E4742" s="59">
        <v>1.018079E-2</v>
      </c>
      <c r="F4742" s="59"/>
      <c r="G4742" s="75">
        <v>611.57200000000023</v>
      </c>
      <c r="H4742" s="75">
        <v>4.9812685229728153</v>
      </c>
      <c r="I4742" s="75">
        <v>616.5532685229731</v>
      </c>
      <c r="J4742" s="75">
        <v>610.27626917232703</v>
      </c>
      <c r="K4742" s="75">
        <v>9.8949999999999996</v>
      </c>
      <c r="L4742" s="75">
        <v>8.0595010946897472E-2</v>
      </c>
      <c r="M4742" s="75">
        <v>9.9755950109468969</v>
      </c>
      <c r="N4742" s="75">
        <v>9.8740355730153979</v>
      </c>
      <c r="O4742" s="75">
        <v>43.058999999999997</v>
      </c>
      <c r="P4742" s="75">
        <v>0.35071658174456377</v>
      </c>
      <c r="Q4742" s="75">
        <v>43.409716581744561</v>
      </c>
      <c r="R4742" s="75">
        <v>42.967771373266302</v>
      </c>
      <c r="S4742" s="75">
        <v>3.0000000000000001E-3</v>
      </c>
      <c r="T4742" s="75">
        <v>2.4435071535188728E-5</v>
      </c>
      <c r="U4742" s="75">
        <v>3.0244350715351886E-3</v>
      </c>
      <c r="V4742" s="75">
        <v>2.9936439332032536E-3</v>
      </c>
      <c r="W4742" s="75">
        <v>664.52900000000022</v>
      </c>
      <c r="X4742" s="75">
        <v>5.4126045507358116</v>
      </c>
      <c r="Y4742" s="75">
        <v>669.94160455073609</v>
      </c>
      <c r="Z4742" s="75">
        <v>663.12106976254188</v>
      </c>
      <c r="AA4742" s="59"/>
      <c r="AB4742" s="75">
        <v>186.03599999999997</v>
      </c>
      <c r="AC4742" s="75">
        <v>1.5152676560401233</v>
      </c>
      <c r="AD4742" s="75">
        <v>187.5512676560401</v>
      </c>
      <c r="AE4742" s="75">
        <v>185.64184758580015</v>
      </c>
      <c r="AF4742" s="75">
        <v>2.2619999999999996</v>
      </c>
      <c r="AG4742" s="75">
        <v>1.8424043937532299E-2</v>
      </c>
      <c r="AH4742" s="75">
        <v>2.2804240439375318</v>
      </c>
      <c r="AI4742" s="75">
        <v>2.2572075256352528</v>
      </c>
      <c r="AJ4742" s="75">
        <v>6.1599999999999948</v>
      </c>
      <c r="AK4742" s="75">
        <v>5.0173346885587472E-2</v>
      </c>
      <c r="AL4742" s="75">
        <v>6.2101733468855826</v>
      </c>
      <c r="AM4742" s="75">
        <v>6.1469488761773432</v>
      </c>
      <c r="AN4742" s="75">
        <v>0</v>
      </c>
      <c r="AO4742" s="75">
        <v>0</v>
      </c>
      <c r="AP4742" s="75">
        <v>0</v>
      </c>
      <c r="AQ4742" s="75">
        <v>0</v>
      </c>
      <c r="AR4742" s="75">
        <v>194.45799999999997</v>
      </c>
      <c r="AS4742" s="75">
        <v>1.5838650468632429</v>
      </c>
      <c r="AT4742" s="75">
        <v>196.04186504686322</v>
      </c>
      <c r="AU4742" s="75">
        <v>194.04600398761275</v>
      </c>
    </row>
    <row r="4743" spans="1:47" ht="13" x14ac:dyDescent="0.3">
      <c r="A4743" s="63">
        <v>45489</v>
      </c>
      <c r="B4743" s="60">
        <v>12</v>
      </c>
      <c r="C4743" s="60" t="s">
        <v>5</v>
      </c>
      <c r="D4743" s="61">
        <v>32.196041000000001</v>
      </c>
      <c r="E4743" s="59">
        <v>1.0066716999999999E-2</v>
      </c>
      <c r="F4743" s="59"/>
      <c r="G4743" s="75">
        <v>665.19299999999998</v>
      </c>
      <c r="H4743" s="75">
        <v>7.8169430464741092</v>
      </c>
      <c r="I4743" s="75">
        <v>673.00994304647406</v>
      </c>
      <c r="J4743" s="75">
        <v>666.23494241163917</v>
      </c>
      <c r="K4743" s="75">
        <v>10.658000000000001</v>
      </c>
      <c r="L4743" s="75">
        <v>0.12524632548646947</v>
      </c>
      <c r="M4743" s="75">
        <v>10.78324632548647</v>
      </c>
      <c r="N4743" s="75">
        <v>10.674694436386508</v>
      </c>
      <c r="O4743" s="75">
        <v>45.528999999999989</v>
      </c>
      <c r="P4743" s="75">
        <v>0.53502908172954267</v>
      </c>
      <c r="Q4743" s="75">
        <v>46.064029081729529</v>
      </c>
      <c r="R4743" s="75">
        <v>45.600315537083993</v>
      </c>
      <c r="S4743" s="75">
        <v>3.0000000000000001E-3</v>
      </c>
      <c r="T4743" s="75">
        <v>3.525417305867971E-5</v>
      </c>
      <c r="U4743" s="75">
        <v>3.0352541730586796E-3</v>
      </c>
      <c r="V4743" s="75">
        <v>3.0046991282754289E-3</v>
      </c>
      <c r="W4743" s="75">
        <v>721.38300000000004</v>
      </c>
      <c r="X4743" s="75">
        <v>8.4772537078631789</v>
      </c>
      <c r="Y4743" s="75">
        <v>729.86025370786319</v>
      </c>
      <c r="Z4743" s="75">
        <v>722.512957084238</v>
      </c>
      <c r="AA4743" s="59"/>
      <c r="AB4743" s="75">
        <v>203.86899999999986</v>
      </c>
      <c r="AC4743" s="75">
        <v>2.3957443357666559</v>
      </c>
      <c r="AD4743" s="75">
        <v>206.26474433576652</v>
      </c>
      <c r="AE4743" s="75">
        <v>204.18833552746102</v>
      </c>
      <c r="AF4743" s="75">
        <v>2.4669999999999996</v>
      </c>
      <c r="AG4743" s="75">
        <v>2.8990681645254271E-2</v>
      </c>
      <c r="AH4743" s="75">
        <v>2.495990681645254</v>
      </c>
      <c r="AI4743" s="75">
        <v>2.4708642498184941</v>
      </c>
      <c r="AJ4743" s="75">
        <v>6.5500000000000007</v>
      </c>
      <c r="AK4743" s="75">
        <v>7.6971611178117363E-2</v>
      </c>
      <c r="AL4743" s="75">
        <v>6.6269716111781181</v>
      </c>
      <c r="AM4743" s="75">
        <v>6.560259763401354</v>
      </c>
      <c r="AN4743" s="75">
        <v>0</v>
      </c>
      <c r="AO4743" s="75">
        <v>0</v>
      </c>
      <c r="AP4743" s="75">
        <v>0</v>
      </c>
      <c r="AQ4743" s="75">
        <v>0</v>
      </c>
      <c r="AR4743" s="75">
        <v>212.88599999999988</v>
      </c>
      <c r="AS4743" s="75">
        <v>2.5017066285900276</v>
      </c>
      <c r="AT4743" s="75">
        <v>215.38770662858988</v>
      </c>
      <c r="AU4743" s="75">
        <v>213.21945954068087</v>
      </c>
    </row>
    <row r="4744" spans="1:47" ht="13" x14ac:dyDescent="0.3">
      <c r="A4744" s="63">
        <v>45489</v>
      </c>
      <c r="B4744" s="60">
        <v>13</v>
      </c>
      <c r="C4744" s="60" t="s">
        <v>5</v>
      </c>
      <c r="D4744" s="61">
        <v>44.555214999999997</v>
      </c>
      <c r="E4744" s="59">
        <v>1.0131495000000001E-2</v>
      </c>
      <c r="F4744" s="59"/>
      <c r="G4744" s="75">
        <v>718.04599999999994</v>
      </c>
      <c r="H4744" s="75">
        <v>8.4249540729708592</v>
      </c>
      <c r="I4744" s="75">
        <v>726.47095407297081</v>
      </c>
      <c r="J4744" s="75">
        <v>719.11071723413534</v>
      </c>
      <c r="K4744" s="75">
        <v>11.420000000000002</v>
      </c>
      <c r="L4744" s="75">
        <v>0.13399277415837876</v>
      </c>
      <c r="M4744" s="75">
        <v>11.553992774158381</v>
      </c>
      <c r="N4744" s="75">
        <v>11.43693355413696</v>
      </c>
      <c r="O4744" s="75">
        <v>47.828000000000003</v>
      </c>
      <c r="P4744" s="75">
        <v>0.56117394066960935</v>
      </c>
      <c r="Q4744" s="75">
        <v>48.389173940669615</v>
      </c>
      <c r="R4744" s="75">
        <v>47.898919266835591</v>
      </c>
      <c r="S4744" s="75">
        <v>3.0000000000000001E-3</v>
      </c>
      <c r="T4744" s="75">
        <v>3.5199502843707204E-5</v>
      </c>
      <c r="U4744" s="75">
        <v>3.0351995028437074E-3</v>
      </c>
      <c r="V4744" s="75">
        <v>3.0044483942566437E-3</v>
      </c>
      <c r="W4744" s="75">
        <v>777.29699999999991</v>
      </c>
      <c r="X4744" s="75">
        <v>9.1201559873016915</v>
      </c>
      <c r="Y4744" s="75">
        <v>786.41715598730161</v>
      </c>
      <c r="Z4744" s="75">
        <v>778.44957450350216</v>
      </c>
      <c r="AA4744" s="59"/>
      <c r="AB4744" s="75">
        <v>221.44299999999998</v>
      </c>
      <c r="AC4744" s="75">
        <v>2.598227836073018</v>
      </c>
      <c r="AD4744" s="75">
        <v>224.04122783607301</v>
      </c>
      <c r="AE4744" s="75">
        <v>221.77135525645798</v>
      </c>
      <c r="AF4744" s="75">
        <v>2.6399999999999992</v>
      </c>
      <c r="AG4744" s="75">
        <v>3.0975562502462327E-2</v>
      </c>
      <c r="AH4744" s="75">
        <v>2.6709755625024614</v>
      </c>
      <c r="AI4744" s="75">
        <v>2.6439145869458454</v>
      </c>
      <c r="AJ4744" s="75">
        <v>6.8969999999999976</v>
      </c>
      <c r="AK4744" s="75">
        <v>8.0923657037682825E-2</v>
      </c>
      <c r="AL4744" s="75">
        <v>6.9779236570376808</v>
      </c>
      <c r="AM4744" s="75">
        <v>6.9072268583960215</v>
      </c>
      <c r="AN4744" s="75">
        <v>0</v>
      </c>
      <c r="AO4744" s="75">
        <v>0</v>
      </c>
      <c r="AP4744" s="75">
        <v>0</v>
      </c>
      <c r="AQ4744" s="75">
        <v>0</v>
      </c>
      <c r="AR4744" s="75">
        <v>230.97999999999996</v>
      </c>
      <c r="AS4744" s="75">
        <v>2.7101270556131629</v>
      </c>
      <c r="AT4744" s="75">
        <v>233.69012705561315</v>
      </c>
      <c r="AU4744" s="75">
        <v>231.32249670179985</v>
      </c>
    </row>
    <row r="4745" spans="1:47" ht="13" x14ac:dyDescent="0.3">
      <c r="A4745" s="63">
        <v>45489</v>
      </c>
      <c r="B4745" s="60">
        <v>14</v>
      </c>
      <c r="C4745" s="60" t="s">
        <v>5</v>
      </c>
      <c r="D4745" s="61">
        <v>50.680580999999997</v>
      </c>
      <c r="E4745" s="59">
        <v>1.0165677E-2</v>
      </c>
      <c r="F4745" s="59"/>
      <c r="G4745" s="75">
        <v>763.07500000000005</v>
      </c>
      <c r="H4745" s="75">
        <v>13.210415064498221</v>
      </c>
      <c r="I4745" s="75">
        <v>776.28541506449824</v>
      </c>
      <c r="J4745" s="75">
        <v>768.39394827514161</v>
      </c>
      <c r="K4745" s="75">
        <v>12.161000000000003</v>
      </c>
      <c r="L4745" s="75">
        <v>0.21053219880006935</v>
      </c>
      <c r="M4745" s="75">
        <v>12.371532198800072</v>
      </c>
      <c r="N4745" s="75">
        <v>12.24576719847197</v>
      </c>
      <c r="O4745" s="75">
        <v>49.521000000000008</v>
      </c>
      <c r="P4745" s="75">
        <v>0.85731148892181841</v>
      </c>
      <c r="Q4745" s="75">
        <v>50.378311488921824</v>
      </c>
      <c r="R4745" s="75">
        <v>49.866181846520057</v>
      </c>
      <c r="S4745" s="75">
        <v>3.0000000000000001E-3</v>
      </c>
      <c r="T4745" s="75">
        <v>5.1936238500140439E-5</v>
      </c>
      <c r="U4745" s="75">
        <v>3.0519362385001405E-3</v>
      </c>
      <c r="V4745" s="75">
        <v>3.0209112404749531E-3</v>
      </c>
      <c r="W4745" s="75">
        <v>824.7600000000001</v>
      </c>
      <c r="X4745" s="75">
        <v>14.278310688458609</v>
      </c>
      <c r="Y4745" s="75">
        <v>839.03831068845864</v>
      </c>
      <c r="Z4745" s="75">
        <v>830.50891823137408</v>
      </c>
      <c r="AA4745" s="59"/>
      <c r="AB4745" s="75">
        <v>235.59599999999992</v>
      </c>
      <c r="AC4745" s="75">
        <v>4.078656681893027</v>
      </c>
      <c r="AD4745" s="75">
        <v>239.67465668189294</v>
      </c>
      <c r="AE4745" s="75">
        <v>237.23820153697892</v>
      </c>
      <c r="AF4745" s="75">
        <v>2.7969999999999997</v>
      </c>
      <c r="AG4745" s="75">
        <v>4.8421886361630931E-2</v>
      </c>
      <c r="AH4745" s="75">
        <v>2.8454218863616307</v>
      </c>
      <c r="AI4745" s="75">
        <v>2.8164962465361474</v>
      </c>
      <c r="AJ4745" s="75">
        <v>7.1260000000000003</v>
      </c>
      <c r="AK4745" s="75">
        <v>0.12336587851733359</v>
      </c>
      <c r="AL4745" s="75">
        <v>7.2493658785173336</v>
      </c>
      <c r="AM4745" s="75">
        <v>7.1756711665415045</v>
      </c>
      <c r="AN4745" s="75">
        <v>0</v>
      </c>
      <c r="AO4745" s="75">
        <v>0</v>
      </c>
      <c r="AP4745" s="75">
        <v>0</v>
      </c>
      <c r="AQ4745" s="75">
        <v>0</v>
      </c>
      <c r="AR4745" s="75">
        <v>245.51899999999992</v>
      </c>
      <c r="AS4745" s="75">
        <v>4.2504444467719908</v>
      </c>
      <c r="AT4745" s="75">
        <v>249.7694444467719</v>
      </c>
      <c r="AU4745" s="75">
        <v>247.23036895005657</v>
      </c>
    </row>
    <row r="4746" spans="1:47" ht="13" x14ac:dyDescent="0.3">
      <c r="A4746" s="63">
        <v>45489</v>
      </c>
      <c r="B4746" s="60">
        <v>15</v>
      </c>
      <c r="C4746" s="60" t="s">
        <v>5</v>
      </c>
      <c r="D4746" s="61">
        <v>80.457471999999996</v>
      </c>
      <c r="E4746" s="59">
        <v>1.0302073E-2</v>
      </c>
      <c r="F4746" s="59"/>
      <c r="G4746" s="75">
        <v>802.13799999999992</v>
      </c>
      <c r="H4746" s="75">
        <v>13.145046464375174</v>
      </c>
      <c r="I4746" s="75">
        <v>815.28304646437505</v>
      </c>
      <c r="J4746" s="75">
        <v>806.88394100403673</v>
      </c>
      <c r="K4746" s="75">
        <v>12.715</v>
      </c>
      <c r="L4746" s="75">
        <v>0.20836722084545348</v>
      </c>
      <c r="M4746" s="75">
        <v>12.923367220845453</v>
      </c>
      <c r="N4746" s="75">
        <v>12.790229748330496</v>
      </c>
      <c r="O4746" s="75">
        <v>51.696000000000005</v>
      </c>
      <c r="P4746" s="75">
        <v>0.84716884379288737</v>
      </c>
      <c r="Q4746" s="75">
        <v>52.543168843792891</v>
      </c>
      <c r="R4746" s="75">
        <v>52.001865282712814</v>
      </c>
      <c r="S4746" s="75">
        <v>3.0000000000000001E-3</v>
      </c>
      <c r="T4746" s="75">
        <v>4.9162537360311468E-5</v>
      </c>
      <c r="U4746" s="75">
        <v>3.0491625373603114E-3</v>
      </c>
      <c r="V4746" s="75">
        <v>3.0177498423115605E-3</v>
      </c>
      <c r="W4746" s="75">
        <v>866.55200000000002</v>
      </c>
      <c r="X4746" s="75">
        <v>14.200631691550875</v>
      </c>
      <c r="Y4746" s="75">
        <v>880.75263169155062</v>
      </c>
      <c r="Z4746" s="75">
        <v>871.67905378492242</v>
      </c>
      <c r="AA4746" s="59"/>
      <c r="AB4746" s="75">
        <v>248.44299999999996</v>
      </c>
      <c r="AC4746" s="75">
        <v>4.0713627564692869</v>
      </c>
      <c r="AD4746" s="75">
        <v>252.51436275646924</v>
      </c>
      <c r="AE4746" s="75">
        <v>249.91294135780362</v>
      </c>
      <c r="AF4746" s="75">
        <v>2.9509999999999992</v>
      </c>
      <c r="AG4746" s="75">
        <v>4.8359549250093038E-2</v>
      </c>
      <c r="AH4746" s="75">
        <v>2.9993595492500922</v>
      </c>
      <c r="AI4746" s="75">
        <v>2.9684599282204709</v>
      </c>
      <c r="AJ4746" s="75">
        <v>7.4420000000000011</v>
      </c>
      <c r="AK4746" s="75">
        <v>0.12195586767847935</v>
      </c>
      <c r="AL4746" s="75">
        <v>7.5639558676784802</v>
      </c>
      <c r="AM4746" s="75">
        <v>7.4860314421608782</v>
      </c>
      <c r="AN4746" s="75">
        <v>0</v>
      </c>
      <c r="AO4746" s="75">
        <v>0</v>
      </c>
      <c r="AP4746" s="75">
        <v>0</v>
      </c>
      <c r="AQ4746" s="75">
        <v>0</v>
      </c>
      <c r="AR4746" s="75">
        <v>258.83599999999996</v>
      </c>
      <c r="AS4746" s="75">
        <v>4.241678173397859</v>
      </c>
      <c r="AT4746" s="75">
        <v>263.07767817339783</v>
      </c>
      <c r="AU4746" s="75">
        <v>260.36743272818495</v>
      </c>
    </row>
    <row r="4747" spans="1:47" ht="13" x14ac:dyDescent="0.3">
      <c r="A4747" s="63">
        <v>45489</v>
      </c>
      <c r="B4747" s="60">
        <v>16</v>
      </c>
      <c r="C4747" s="60" t="s">
        <v>5</v>
      </c>
      <c r="D4747" s="61">
        <v>80.512569999999997</v>
      </c>
      <c r="E4747" s="59">
        <v>1.0459137E-2</v>
      </c>
      <c r="F4747" s="59"/>
      <c r="G4747" s="75">
        <v>845.79899999999986</v>
      </c>
      <c r="H4747" s="75">
        <v>19.566569763168065</v>
      </c>
      <c r="I4747" s="75">
        <v>865.36556976316797</v>
      </c>
      <c r="J4747" s="75">
        <v>856.31459271393192</v>
      </c>
      <c r="K4747" s="75">
        <v>13.390999999999998</v>
      </c>
      <c r="L4747" s="75">
        <v>0.30978510934463571</v>
      </c>
      <c r="M4747" s="75">
        <v>13.700785109344634</v>
      </c>
      <c r="N4747" s="75">
        <v>13.557486720878439</v>
      </c>
      <c r="O4747" s="75">
        <v>54.036000000000001</v>
      </c>
      <c r="P4747" s="75">
        <v>1.2500596048500292</v>
      </c>
      <c r="Q4747" s="75">
        <v>55.286059604850031</v>
      </c>
      <c r="R4747" s="75">
        <v>54.707815133252737</v>
      </c>
      <c r="S4747" s="75">
        <v>3.0000000000000001E-3</v>
      </c>
      <c r="T4747" s="75">
        <v>6.9401488166224127E-5</v>
      </c>
      <c r="U4747" s="75">
        <v>3.0694014881662243E-3</v>
      </c>
      <c r="V4747" s="75">
        <v>3.0372981974934898E-3</v>
      </c>
      <c r="W4747" s="75">
        <v>913.22899999999993</v>
      </c>
      <c r="X4747" s="75">
        <v>21.126483878850895</v>
      </c>
      <c r="Y4747" s="75">
        <v>934.35548387885081</v>
      </c>
      <c r="Z4747" s="75">
        <v>924.58293186626054</v>
      </c>
      <c r="AA4747" s="59"/>
      <c r="AB4747" s="75">
        <v>262.66899999999993</v>
      </c>
      <c r="AC4747" s="75">
        <v>6.0765398317113073</v>
      </c>
      <c r="AD4747" s="75">
        <v>268.74553983171126</v>
      </c>
      <c r="AE4747" s="75">
        <v>265.93469341247243</v>
      </c>
      <c r="AF4747" s="75">
        <v>3.1539999999999986</v>
      </c>
      <c r="AG4747" s="75">
        <v>7.2964097892090282E-2</v>
      </c>
      <c r="AH4747" s="75">
        <v>3.2269640978920888</v>
      </c>
      <c r="AI4747" s="75">
        <v>3.1932128382981539</v>
      </c>
      <c r="AJ4747" s="75">
        <v>7.8949999999999996</v>
      </c>
      <c r="AK4747" s="75">
        <v>0.18264158302411318</v>
      </c>
      <c r="AL4747" s="75">
        <v>8.0776415830241124</v>
      </c>
      <c r="AM4747" s="75">
        <v>7.9931564230703662</v>
      </c>
      <c r="AN4747" s="75">
        <v>0</v>
      </c>
      <c r="AO4747" s="75">
        <v>0</v>
      </c>
      <c r="AP4747" s="75">
        <v>0</v>
      </c>
      <c r="AQ4747" s="75">
        <v>0</v>
      </c>
      <c r="AR4747" s="75">
        <v>273.7179999999999</v>
      </c>
      <c r="AS4747" s="75">
        <v>6.3321455126275108</v>
      </c>
      <c r="AT4747" s="75">
        <v>280.05014551262747</v>
      </c>
      <c r="AU4747" s="75">
        <v>277.12106267384098</v>
      </c>
    </row>
    <row r="4748" spans="1:47" ht="13" x14ac:dyDescent="0.3">
      <c r="A4748" s="63">
        <v>45489</v>
      </c>
      <c r="B4748" s="60">
        <v>17</v>
      </c>
      <c r="C4748" s="60" t="s">
        <v>5</v>
      </c>
      <c r="D4748" s="61">
        <v>115.959599</v>
      </c>
      <c r="E4748" s="59">
        <v>1.0533084E-2</v>
      </c>
      <c r="F4748" s="59"/>
      <c r="G4748" s="75">
        <v>890.14</v>
      </c>
      <c r="H4748" s="75">
        <v>17.270282751764608</v>
      </c>
      <c r="I4748" s="75">
        <v>907.41028275176461</v>
      </c>
      <c r="J4748" s="75">
        <v>897.8524540210766</v>
      </c>
      <c r="K4748" s="75">
        <v>14.226000000000001</v>
      </c>
      <c r="L4748" s="75">
        <v>0.27600943944391143</v>
      </c>
      <c r="M4748" s="75">
        <v>14.502009439443912</v>
      </c>
      <c r="N4748" s="75">
        <v>14.349258555849456</v>
      </c>
      <c r="O4748" s="75">
        <v>57.420999999999999</v>
      </c>
      <c r="P4748" s="75">
        <v>1.1140684677568422</v>
      </c>
      <c r="Q4748" s="75">
        <v>58.535068467756844</v>
      </c>
      <c r="R4748" s="75">
        <v>57.918513674640209</v>
      </c>
      <c r="S4748" s="75">
        <v>3.0000000000000001E-3</v>
      </c>
      <c r="T4748" s="75">
        <v>5.8205280355105744E-5</v>
      </c>
      <c r="U4748" s="75">
        <v>3.0582052803551059E-3</v>
      </c>
      <c r="V4748" s="75">
        <v>3.025992947247882E-3</v>
      </c>
      <c r="W4748" s="75">
        <v>961.79000000000008</v>
      </c>
      <c r="X4748" s="75">
        <v>18.660418864245713</v>
      </c>
      <c r="Y4748" s="75">
        <v>980.45041886424576</v>
      </c>
      <c r="Z4748" s="75">
        <v>970.12325224451354</v>
      </c>
      <c r="AA4748" s="59"/>
      <c r="AB4748" s="75">
        <v>277.22399999999988</v>
      </c>
      <c r="AC4748" s="75">
        <v>5.3786335470546085</v>
      </c>
      <c r="AD4748" s="75">
        <v>282.6026335470545</v>
      </c>
      <c r="AE4748" s="75">
        <v>279.62595626928214</v>
      </c>
      <c r="AF4748" s="75">
        <v>3.3159999999999998</v>
      </c>
      <c r="AG4748" s="75">
        <v>6.4336236552510209E-2</v>
      </c>
      <c r="AH4748" s="75">
        <v>3.3803362365525103</v>
      </c>
      <c r="AI4748" s="75">
        <v>3.3447308710246588</v>
      </c>
      <c r="AJ4748" s="75">
        <v>8.4030000000000005</v>
      </c>
      <c r="AK4748" s="75">
        <v>0.16303299027465118</v>
      </c>
      <c r="AL4748" s="75">
        <v>8.5660329902746515</v>
      </c>
      <c r="AM4748" s="75">
        <v>8.4758062452413174</v>
      </c>
      <c r="AN4748" s="75">
        <v>0</v>
      </c>
      <c r="AO4748" s="75">
        <v>0</v>
      </c>
      <c r="AP4748" s="75">
        <v>0</v>
      </c>
      <c r="AQ4748" s="75">
        <v>0</v>
      </c>
      <c r="AR4748" s="75">
        <v>288.94299999999987</v>
      </c>
      <c r="AS4748" s="75">
        <v>5.6060027738817695</v>
      </c>
      <c r="AT4748" s="75">
        <v>294.54900277388168</v>
      </c>
      <c r="AU4748" s="75">
        <v>291.44649338554808</v>
      </c>
    </row>
    <row r="4749" spans="1:47" ht="13" x14ac:dyDescent="0.3">
      <c r="A4749" s="63">
        <v>45489</v>
      </c>
      <c r="B4749" s="60">
        <v>18</v>
      </c>
      <c r="C4749" s="60" t="s">
        <v>5</v>
      </c>
      <c r="D4749" s="61">
        <v>284.25602600000002</v>
      </c>
      <c r="E4749" s="59">
        <v>1.0495259999999999E-2</v>
      </c>
      <c r="F4749" s="59"/>
      <c r="G4749" s="75">
        <v>930.68099999999993</v>
      </c>
      <c r="H4749" s="75">
        <v>13.826925980584281</v>
      </c>
      <c r="I4749" s="75">
        <v>944.50792598058422</v>
      </c>
      <c r="J4749" s="75">
        <v>934.59506972535723</v>
      </c>
      <c r="K4749" s="75">
        <v>15.045000000000002</v>
      </c>
      <c r="L4749" s="75">
        <v>0.22352030542999218</v>
      </c>
      <c r="M4749" s="75">
        <v>15.268520305429995</v>
      </c>
      <c r="N4749" s="75">
        <v>15.108273215009227</v>
      </c>
      <c r="O4749" s="75">
        <v>61.426000000000002</v>
      </c>
      <c r="P4749" s="75">
        <v>0.91259277376820858</v>
      </c>
      <c r="Q4749" s="75">
        <v>62.338592773768212</v>
      </c>
      <c r="R4749" s="75">
        <v>61.684333034573392</v>
      </c>
      <c r="S4749" s="75">
        <v>0.78</v>
      </c>
      <c r="T4749" s="75">
        <v>1.1588291009331597E-2</v>
      </c>
      <c r="U4749" s="75">
        <v>0.79158829100933159</v>
      </c>
      <c r="V4749" s="75">
        <v>0.78328036608223295</v>
      </c>
      <c r="W4749" s="75">
        <v>1007.9319999999999</v>
      </c>
      <c r="X4749" s="75">
        <v>14.974627350791815</v>
      </c>
      <c r="Y4749" s="75">
        <v>1022.9066273507918</v>
      </c>
      <c r="Z4749" s="75">
        <v>1012.170956341022</v>
      </c>
      <c r="AA4749" s="59"/>
      <c r="AB4749" s="75">
        <v>289.07399999999996</v>
      </c>
      <c r="AC4749" s="75">
        <v>4.294709788758361</v>
      </c>
      <c r="AD4749" s="75">
        <v>293.36870978875834</v>
      </c>
      <c r="AE4749" s="75">
        <v>290.28972890366077</v>
      </c>
      <c r="AF4749" s="75">
        <v>3.4689999999999994</v>
      </c>
      <c r="AG4749" s="75">
        <v>5.153818142483501E-2</v>
      </c>
      <c r="AH4749" s="75">
        <v>3.5205381814248344</v>
      </c>
      <c r="AI4749" s="75">
        <v>3.4835892178708536</v>
      </c>
      <c r="AJ4749" s="75">
        <v>8.963000000000001</v>
      </c>
      <c r="AK4749" s="75">
        <v>0.13316134912389632</v>
      </c>
      <c r="AL4749" s="75">
        <v>9.0961613491238964</v>
      </c>
      <c r="AM4749" s="75">
        <v>9.000694770762891</v>
      </c>
      <c r="AN4749" s="75">
        <v>4.6219999999999999</v>
      </c>
      <c r="AO4749" s="75">
        <v>6.8668052621962364E-2</v>
      </c>
      <c r="AP4749" s="75">
        <v>4.6906680526219624</v>
      </c>
      <c r="AQ4749" s="75">
        <v>4.6414382718360008</v>
      </c>
      <c r="AR4749" s="75">
        <v>306.12799999999999</v>
      </c>
      <c r="AS4749" s="75">
        <v>4.5480773719290548</v>
      </c>
      <c r="AT4749" s="75">
        <v>310.67607737192907</v>
      </c>
      <c r="AU4749" s="75">
        <v>307.41545116413056</v>
      </c>
    </row>
    <row r="4750" spans="1:47" ht="13" x14ac:dyDescent="0.3">
      <c r="A4750" s="63">
        <v>45489</v>
      </c>
      <c r="B4750" s="60">
        <v>19</v>
      </c>
      <c r="C4750" s="60" t="s">
        <v>5</v>
      </c>
      <c r="D4750" s="61">
        <v>125.906858</v>
      </c>
      <c r="E4750" s="59">
        <v>9.8411130000000003E-3</v>
      </c>
      <c r="F4750" s="59"/>
      <c r="G4750" s="75">
        <v>945.19200000000001</v>
      </c>
      <c r="H4750" s="75">
        <v>20.564200762198393</v>
      </c>
      <c r="I4750" s="75">
        <v>965.75620076219843</v>
      </c>
      <c r="J4750" s="75">
        <v>956.25208486004692</v>
      </c>
      <c r="K4750" s="75">
        <v>15.314</v>
      </c>
      <c r="L4750" s="75">
        <v>0.33318116369193368</v>
      </c>
      <c r="M4750" s="75">
        <v>15.647181163691934</v>
      </c>
      <c r="N4750" s="75">
        <v>15.49319548572857</v>
      </c>
      <c r="O4750" s="75">
        <v>63.206000000000003</v>
      </c>
      <c r="P4750" s="75">
        <v>1.3751501000595772</v>
      </c>
      <c r="Q4750" s="75">
        <v>64.581150100059574</v>
      </c>
      <c r="R4750" s="75">
        <v>63.945599704254924</v>
      </c>
      <c r="S4750" s="75">
        <v>0.84999999999999987</v>
      </c>
      <c r="T4750" s="75">
        <v>1.8493142819520934E-2</v>
      </c>
      <c r="U4750" s="75">
        <v>0.86849314281952084</v>
      </c>
      <c r="V4750" s="75">
        <v>0.85994620366130881</v>
      </c>
      <c r="W4750" s="75">
        <v>1024.5619999999999</v>
      </c>
      <c r="X4750" s="75">
        <v>22.291025168769423</v>
      </c>
      <c r="Y4750" s="75">
        <v>1046.8530251687694</v>
      </c>
      <c r="Z4750" s="75">
        <v>1036.5508262536919</v>
      </c>
      <c r="AA4750" s="59"/>
      <c r="AB4750" s="75">
        <v>292.19999999999987</v>
      </c>
      <c r="AC4750" s="75">
        <v>6.3572898021929598</v>
      </c>
      <c r="AD4750" s="75">
        <v>298.55728980219283</v>
      </c>
      <c r="AE4750" s="75">
        <v>295.61915377627571</v>
      </c>
      <c r="AF4750" s="75">
        <v>3.4729999999999981</v>
      </c>
      <c r="AG4750" s="75">
        <v>7.5560805896701388E-2</v>
      </c>
      <c r="AH4750" s="75">
        <v>3.5485608058966993</v>
      </c>
      <c r="AI4750" s="75">
        <v>3.5136390180184986</v>
      </c>
      <c r="AJ4750" s="75">
        <v>9.2040000000000024</v>
      </c>
      <c r="AK4750" s="75">
        <v>0.20024810177749502</v>
      </c>
      <c r="AL4750" s="75">
        <v>9.4042481017774975</v>
      </c>
      <c r="AM4750" s="75">
        <v>9.3116998335278698</v>
      </c>
      <c r="AN4750" s="75">
        <v>5.0090000000000003</v>
      </c>
      <c r="AO4750" s="75">
        <v>0.10897900280350635</v>
      </c>
      <c r="AP4750" s="75">
        <v>5.1179790028035068</v>
      </c>
      <c r="AQ4750" s="75">
        <v>5.0676123931052901</v>
      </c>
      <c r="AR4750" s="75">
        <v>309.88599999999991</v>
      </c>
      <c r="AS4750" s="75">
        <v>6.742077712670663</v>
      </c>
      <c r="AT4750" s="75">
        <v>316.62807771267057</v>
      </c>
      <c r="AU4750" s="75">
        <v>313.51210502092738</v>
      </c>
    </row>
    <row r="4751" spans="1:47" ht="13" x14ac:dyDescent="0.3">
      <c r="A4751" s="63">
        <v>45489</v>
      </c>
      <c r="B4751" s="60">
        <v>20</v>
      </c>
      <c r="C4751" s="60" t="s">
        <v>5</v>
      </c>
      <c r="D4751" s="61">
        <v>82.783649999999994</v>
      </c>
      <c r="E4751" s="59">
        <v>1.0072654E-2</v>
      </c>
      <c r="F4751" s="59"/>
      <c r="G4751" s="75">
        <v>920.96800000000007</v>
      </c>
      <c r="H4751" s="75">
        <v>14.592669044272068</v>
      </c>
      <c r="I4751" s="75">
        <v>935.56066904427212</v>
      </c>
      <c r="J4751" s="75">
        <v>926.13709012898062</v>
      </c>
      <c r="K4751" s="75">
        <v>14.842999999999998</v>
      </c>
      <c r="L4751" s="75">
        <v>0.23518622430326597</v>
      </c>
      <c r="M4751" s="75">
        <v>15.078186224303264</v>
      </c>
      <c r="N4751" s="75">
        <v>14.926308871518291</v>
      </c>
      <c r="O4751" s="75">
        <v>61.628000000000007</v>
      </c>
      <c r="P4751" s="75">
        <v>0.97649104839733736</v>
      </c>
      <c r="Q4751" s="75">
        <v>62.604491048397342</v>
      </c>
      <c r="R4751" s="75">
        <v>61.97389767122074</v>
      </c>
      <c r="S4751" s="75">
        <v>1.6290000000000002</v>
      </c>
      <c r="T4751" s="75">
        <v>2.5811383102473918E-2</v>
      </c>
      <c r="U4751" s="75">
        <v>1.6548113831024742</v>
      </c>
      <c r="V4751" s="75">
        <v>1.6381430406052215</v>
      </c>
      <c r="W4751" s="75">
        <v>999.0680000000001</v>
      </c>
      <c r="X4751" s="75">
        <v>15.830157700075144</v>
      </c>
      <c r="Y4751" s="75">
        <v>1014.8981577000752</v>
      </c>
      <c r="Z4751" s="75">
        <v>1004.6754397123248</v>
      </c>
      <c r="AA4751" s="59"/>
      <c r="AB4751" s="75">
        <v>282.50800000000004</v>
      </c>
      <c r="AC4751" s="75">
        <v>4.4763181200206885</v>
      </c>
      <c r="AD4751" s="75">
        <v>286.9843181200207</v>
      </c>
      <c r="AE4751" s="75">
        <v>284.09362438017178</v>
      </c>
      <c r="AF4751" s="75">
        <v>3.3409999999999984</v>
      </c>
      <c r="AG4751" s="75">
        <v>5.2937894994085515E-2</v>
      </c>
      <c r="AH4751" s="75">
        <v>3.3939378949940839</v>
      </c>
      <c r="AI4751" s="75">
        <v>3.3597519328803203</v>
      </c>
      <c r="AJ4751" s="75">
        <v>8.9690000000000012</v>
      </c>
      <c r="AK4751" s="75">
        <v>0.14211313385272473</v>
      </c>
      <c r="AL4751" s="75">
        <v>9.1111131338527258</v>
      </c>
      <c r="AM4751" s="75">
        <v>9.0193400437005717</v>
      </c>
      <c r="AN4751" s="75">
        <v>9.6349999999999998</v>
      </c>
      <c r="AO4751" s="75">
        <v>0.15266585401616709</v>
      </c>
      <c r="AP4751" s="75">
        <v>9.7876658540161667</v>
      </c>
      <c r="AQ4751" s="75">
        <v>9.6890780824010481</v>
      </c>
      <c r="AR4751" s="75">
        <v>304.45300000000003</v>
      </c>
      <c r="AS4751" s="75">
        <v>4.8240350028836652</v>
      </c>
      <c r="AT4751" s="75">
        <v>309.27703500288368</v>
      </c>
      <c r="AU4751" s="75">
        <v>306.16179443915377</v>
      </c>
    </row>
    <row r="4752" spans="1:47" ht="13" x14ac:dyDescent="0.3">
      <c r="A4752" s="63">
        <v>45489</v>
      </c>
      <c r="B4752" s="60">
        <v>21</v>
      </c>
      <c r="C4752" s="60" t="s">
        <v>5</v>
      </c>
      <c r="D4752" s="61">
        <v>67.342708999999999</v>
      </c>
      <c r="E4752" s="59">
        <v>9.9848390000000006E-3</v>
      </c>
      <c r="F4752" s="59"/>
      <c r="G4752" s="75">
        <v>887.23</v>
      </c>
      <c r="H4752" s="75">
        <v>11.69856466725507</v>
      </c>
      <c r="I4752" s="75">
        <v>898.92856466725505</v>
      </c>
      <c r="J4752" s="75">
        <v>889.95290767655138</v>
      </c>
      <c r="K4752" s="75">
        <v>14.115999999999996</v>
      </c>
      <c r="L4752" s="75">
        <v>0.18612641461962798</v>
      </c>
      <c r="M4752" s="75">
        <v>14.302126414619623</v>
      </c>
      <c r="N4752" s="75">
        <v>14.159321985011999</v>
      </c>
      <c r="O4752" s="75">
        <v>59.231000000000009</v>
      </c>
      <c r="P4752" s="75">
        <v>0.78098991671402584</v>
      </c>
      <c r="Q4752" s="75">
        <v>60.011989916714036</v>
      </c>
      <c r="R4752" s="75">
        <v>59.412779859326022</v>
      </c>
      <c r="S4752" s="75">
        <v>1.6290000000000002</v>
      </c>
      <c r="T4752" s="75">
        <v>2.1479167569805474E-2</v>
      </c>
      <c r="U4752" s="75">
        <v>1.6504791675698056</v>
      </c>
      <c r="V4752" s="75">
        <v>1.6339993988087671</v>
      </c>
      <c r="W4752" s="75">
        <v>962.20600000000002</v>
      </c>
      <c r="X4752" s="75">
        <v>12.687160166158529</v>
      </c>
      <c r="Y4752" s="75">
        <v>974.8931601661584</v>
      </c>
      <c r="Z4752" s="75">
        <v>965.15900891969818</v>
      </c>
      <c r="AA4752" s="59"/>
      <c r="AB4752" s="75">
        <v>270.15100000000007</v>
      </c>
      <c r="AC4752" s="75">
        <v>3.562074032013824</v>
      </c>
      <c r="AD4752" s="75">
        <v>273.71307403201388</v>
      </c>
      <c r="AE4752" s="75">
        <v>270.98009305560913</v>
      </c>
      <c r="AF4752" s="75">
        <v>3.1059999999999985</v>
      </c>
      <c r="AG4752" s="75">
        <v>4.09541402528028E-2</v>
      </c>
      <c r="AH4752" s="75">
        <v>3.1469541402528014</v>
      </c>
      <c r="AI4752" s="75">
        <v>3.1155323098219938</v>
      </c>
      <c r="AJ4752" s="75">
        <v>8.482999999999997</v>
      </c>
      <c r="AK4752" s="75">
        <v>0.11185253437364012</v>
      </c>
      <c r="AL4752" s="75">
        <v>8.5948525343736364</v>
      </c>
      <c r="AM4752" s="75">
        <v>8.5090343155891741</v>
      </c>
      <c r="AN4752" s="75">
        <v>9.6349999999999998</v>
      </c>
      <c r="AO4752" s="75">
        <v>0.1270422219368175</v>
      </c>
      <c r="AP4752" s="75">
        <v>9.7620422219368166</v>
      </c>
      <c r="AQ4752" s="75">
        <v>9.6645698020395745</v>
      </c>
      <c r="AR4752" s="75">
        <v>291.37500000000006</v>
      </c>
      <c r="AS4752" s="75">
        <v>3.8419229285770848</v>
      </c>
      <c r="AT4752" s="75">
        <v>295.21692292857711</v>
      </c>
      <c r="AU4752" s="75">
        <v>292.26922948305992</v>
      </c>
    </row>
    <row r="4753" spans="1:47" ht="13" x14ac:dyDescent="0.3">
      <c r="A4753" s="63">
        <v>45489</v>
      </c>
      <c r="B4753" s="60">
        <v>22</v>
      </c>
      <c r="C4753" s="60" t="s">
        <v>5</v>
      </c>
      <c r="D4753" s="61">
        <v>69.008189000000002</v>
      </c>
      <c r="E4753" s="59">
        <v>9.7122430000000006E-3</v>
      </c>
      <c r="F4753" s="59"/>
      <c r="G4753" s="75">
        <v>846.56499999999983</v>
      </c>
      <c r="H4753" s="75">
        <v>10.950077135677949</v>
      </c>
      <c r="I4753" s="75">
        <v>857.51507713567776</v>
      </c>
      <c r="J4753" s="75">
        <v>849.18668233037238</v>
      </c>
      <c r="K4753" s="75">
        <v>13.306000000000001</v>
      </c>
      <c r="L4753" s="75">
        <v>0.17210931986005898</v>
      </c>
      <c r="M4753" s="75">
        <v>13.47810931986006</v>
      </c>
      <c r="N4753" s="75">
        <v>13.347206646965015</v>
      </c>
      <c r="O4753" s="75">
        <v>56.665999999999997</v>
      </c>
      <c r="P4753" s="75">
        <v>0.73295856900571921</v>
      </c>
      <c r="Q4753" s="75">
        <v>57.398958569005714</v>
      </c>
      <c r="R4753" s="75">
        <v>56.841485935436602</v>
      </c>
      <c r="S4753" s="75">
        <v>1.6290000000000002</v>
      </c>
      <c r="T4753" s="75">
        <v>2.1070650988428988E-2</v>
      </c>
      <c r="U4753" s="75">
        <v>1.6500706509884293</v>
      </c>
      <c r="V4753" s="75">
        <v>1.6340447638588615</v>
      </c>
      <c r="W4753" s="75">
        <v>918.16599999999983</v>
      </c>
      <c r="X4753" s="75">
        <v>11.876215675532157</v>
      </c>
      <c r="Y4753" s="75">
        <v>930.04221567553202</v>
      </c>
      <c r="Z4753" s="75">
        <v>921.00941967663277</v>
      </c>
      <c r="AA4753" s="59"/>
      <c r="AB4753" s="75">
        <v>256.60799999999989</v>
      </c>
      <c r="AC4753" s="75">
        <v>3.319151386641364</v>
      </c>
      <c r="AD4753" s="75">
        <v>259.92715138664124</v>
      </c>
      <c r="AE4753" s="75">
        <v>257.4026757300764</v>
      </c>
      <c r="AF4753" s="75">
        <v>2.9319999999999982</v>
      </c>
      <c r="AG4753" s="75">
        <v>3.7924584836141036E-2</v>
      </c>
      <c r="AH4753" s="75">
        <v>2.9699245848361393</v>
      </c>
      <c r="AI4753" s="75">
        <v>2.9410799555765368</v>
      </c>
      <c r="AJ4753" s="75">
        <v>8.0789999999999988</v>
      </c>
      <c r="AK4753" s="75">
        <v>0.10449956374187706</v>
      </c>
      <c r="AL4753" s="75">
        <v>8.1834995637418757</v>
      </c>
      <c r="AM4753" s="75">
        <v>8.1040194273884207</v>
      </c>
      <c r="AN4753" s="75">
        <v>9.634999999999998</v>
      </c>
      <c r="AO4753" s="75">
        <v>0.12462598052394917</v>
      </c>
      <c r="AP4753" s="75">
        <v>9.759625980523948</v>
      </c>
      <c r="AQ4753" s="75">
        <v>9.6648381214119858</v>
      </c>
      <c r="AR4753" s="75">
        <v>277.25399999999991</v>
      </c>
      <c r="AS4753" s="75">
        <v>3.5862015157433311</v>
      </c>
      <c r="AT4753" s="75">
        <v>280.84020151574316</v>
      </c>
      <c r="AU4753" s="75">
        <v>278.11261323445336</v>
      </c>
    </row>
    <row r="4754" spans="1:47" ht="13" x14ac:dyDescent="0.3">
      <c r="A4754" s="63">
        <v>45489</v>
      </c>
      <c r="B4754" s="60">
        <v>23</v>
      </c>
      <c r="C4754" s="60" t="s">
        <v>5</v>
      </c>
      <c r="D4754" s="61">
        <v>35.631748999999999</v>
      </c>
      <c r="E4754" s="59">
        <v>9.7980889999999994E-3</v>
      </c>
      <c r="F4754" s="59"/>
      <c r="G4754" s="75">
        <v>781.85599999999999</v>
      </c>
      <c r="H4754" s="75">
        <v>8.2150695062568886</v>
      </c>
      <c r="I4754" s="75">
        <v>790.07106950625689</v>
      </c>
      <c r="J4754" s="75">
        <v>782.32988285090937</v>
      </c>
      <c r="K4754" s="75">
        <v>12.226000000000001</v>
      </c>
      <c r="L4754" s="75">
        <v>0.12846027885377453</v>
      </c>
      <c r="M4754" s="75">
        <v>12.354460278853775</v>
      </c>
      <c r="N4754" s="75">
        <v>12.233410177494601</v>
      </c>
      <c r="O4754" s="75">
        <v>52.500999999999983</v>
      </c>
      <c r="P4754" s="75">
        <v>0.55163529364485631</v>
      </c>
      <c r="Q4754" s="75">
        <v>53.05263529364484</v>
      </c>
      <c r="R4754" s="75">
        <v>52.532820851353165</v>
      </c>
      <c r="S4754" s="75">
        <v>1.629</v>
      </c>
      <c r="T4754" s="75">
        <v>1.7116129089873932E-2</v>
      </c>
      <c r="U4754" s="75">
        <v>1.646116129089874</v>
      </c>
      <c r="V4754" s="75">
        <v>1.629987336752716</v>
      </c>
      <c r="W4754" s="75">
        <v>848.21199999999999</v>
      </c>
      <c r="X4754" s="75">
        <v>8.9122812078453943</v>
      </c>
      <c r="Y4754" s="75">
        <v>857.12428120784534</v>
      </c>
      <c r="Z4754" s="75">
        <v>848.72610121650996</v>
      </c>
      <c r="AA4754" s="59"/>
      <c r="AB4754" s="75">
        <v>235.26199999999994</v>
      </c>
      <c r="AC4754" s="75">
        <v>2.4719304861521914</v>
      </c>
      <c r="AD4754" s="75">
        <v>237.73393048615213</v>
      </c>
      <c r="AE4754" s="75">
        <v>235.40459227692901</v>
      </c>
      <c r="AF4754" s="75">
        <v>2.6909999999999994</v>
      </c>
      <c r="AG4754" s="75">
        <v>2.8274710485482343E-2</v>
      </c>
      <c r="AH4754" s="75">
        <v>2.7192747104854815</v>
      </c>
      <c r="AI4754" s="75">
        <v>2.6926310148566954</v>
      </c>
      <c r="AJ4754" s="75">
        <v>7.4329999999999981</v>
      </c>
      <c r="AK4754" s="75">
        <v>7.8099562630468328E-2</v>
      </c>
      <c r="AL4754" s="75">
        <v>7.5110995626304664</v>
      </c>
      <c r="AM4754" s="75">
        <v>7.4375051406279518</v>
      </c>
      <c r="AN4754" s="75">
        <v>9.6349999999999998</v>
      </c>
      <c r="AO4754" s="75">
        <v>0.10123628224735134</v>
      </c>
      <c r="AP4754" s="75">
        <v>9.7362362822473507</v>
      </c>
      <c r="AQ4754" s="75">
        <v>9.6408397726288619</v>
      </c>
      <c r="AR4754" s="75">
        <v>255.02099999999993</v>
      </c>
      <c r="AS4754" s="75">
        <v>2.6795410415154932</v>
      </c>
      <c r="AT4754" s="75">
        <v>257.70054104151546</v>
      </c>
      <c r="AU4754" s="75">
        <v>255.17556820504251</v>
      </c>
    </row>
    <row r="4755" spans="1:47" ht="13" x14ac:dyDescent="0.3">
      <c r="A4755" s="63">
        <v>45489</v>
      </c>
      <c r="B4755" s="60">
        <v>24</v>
      </c>
      <c r="C4755" s="60" t="s">
        <v>3</v>
      </c>
      <c r="D4755" s="61">
        <v>31.199041999999999</v>
      </c>
      <c r="E4755" s="59">
        <v>9.978588E-3</v>
      </c>
      <c r="F4755" s="59"/>
      <c r="G4755" s="75">
        <v>707.84999999999991</v>
      </c>
      <c r="H4755" s="75">
        <v>7.1794827563442025</v>
      </c>
      <c r="I4755" s="75">
        <v>715.02948275634412</v>
      </c>
      <c r="J4755" s="75">
        <v>707.89449814006548</v>
      </c>
      <c r="K4755" s="75">
        <v>10.831</v>
      </c>
      <c r="L4755" s="75">
        <v>0.10985516385387309</v>
      </c>
      <c r="M4755" s="75">
        <v>10.940855163853872</v>
      </c>
      <c r="N4755" s="75">
        <v>10.831680877806102</v>
      </c>
      <c r="O4755" s="75">
        <v>46.672000000000004</v>
      </c>
      <c r="P4755" s="75">
        <v>0.47337828523570918</v>
      </c>
      <c r="Q4755" s="75">
        <v>47.145378285235715</v>
      </c>
      <c r="R4755" s="75">
        <v>46.674933979223205</v>
      </c>
      <c r="S4755" s="75">
        <v>1.629</v>
      </c>
      <c r="T4755" s="75">
        <v>1.652239515446028E-2</v>
      </c>
      <c r="U4755" s="75">
        <v>1.6455223951544602</v>
      </c>
      <c r="V4755" s="75">
        <v>1.6291024051284406</v>
      </c>
      <c r="W4755" s="75">
        <v>766.98199999999997</v>
      </c>
      <c r="X4755" s="75">
        <v>7.7792386005882452</v>
      </c>
      <c r="Y4755" s="75">
        <v>774.76123860058806</v>
      </c>
      <c r="Z4755" s="75">
        <v>767.03021540222323</v>
      </c>
      <c r="AA4755" s="59"/>
      <c r="AB4755" s="75">
        <v>211.36899999999991</v>
      </c>
      <c r="AC4755" s="75">
        <v>2.1438441629239491</v>
      </c>
      <c r="AD4755" s="75">
        <v>213.51284416292387</v>
      </c>
      <c r="AE4755" s="75">
        <v>211.38228745831387</v>
      </c>
      <c r="AF4755" s="75">
        <v>2.3839999999999995</v>
      </c>
      <c r="AG4755" s="75">
        <v>2.4180104388111294E-2</v>
      </c>
      <c r="AH4755" s="75">
        <v>2.4081801043881108</v>
      </c>
      <c r="AI4755" s="75">
        <v>2.384149867296625</v>
      </c>
      <c r="AJ4755" s="75">
        <v>6.5989999999999958</v>
      </c>
      <c r="AK4755" s="75">
        <v>6.6931421500480856E-2</v>
      </c>
      <c r="AL4755" s="75">
        <v>6.6659314215004768</v>
      </c>
      <c r="AM4755" s="75">
        <v>6.5994148382090696</v>
      </c>
      <c r="AN4755" s="75">
        <v>9.6349999999999998</v>
      </c>
      <c r="AO4755" s="75">
        <v>9.772454101487095E-2</v>
      </c>
      <c r="AP4755" s="75">
        <v>9.7327245410148713</v>
      </c>
      <c r="AQ4755" s="75">
        <v>9.6356056927025957</v>
      </c>
      <c r="AR4755" s="75">
        <v>229.98699999999988</v>
      </c>
      <c r="AS4755" s="75">
        <v>2.3326802298274125</v>
      </c>
      <c r="AT4755" s="75">
        <v>232.31968022982736</v>
      </c>
      <c r="AU4755" s="75">
        <v>230.00145785652217</v>
      </c>
    </row>
    <row r="4756" spans="1:47" ht="13" x14ac:dyDescent="0.3">
      <c r="A4756" s="63">
        <v>45490</v>
      </c>
      <c r="B4756" s="60">
        <v>1</v>
      </c>
      <c r="C4756" s="60" t="s">
        <v>3</v>
      </c>
      <c r="D4756" s="61">
        <v>30.646508000000001</v>
      </c>
      <c r="E4756" s="59">
        <v>9.9694769999999992E-3</v>
      </c>
      <c r="F4756" s="59"/>
      <c r="G4756" s="75">
        <v>636.4219999999998</v>
      </c>
      <c r="H4756" s="75">
        <v>5.7434082973951179</v>
      </c>
      <c r="I4756" s="75">
        <v>642.16540829739495</v>
      </c>
      <c r="J4756" s="75">
        <v>635.76335502917846</v>
      </c>
      <c r="K4756" s="75">
        <v>9.5089999999999986</v>
      </c>
      <c r="L4756" s="75">
        <v>8.5814238822558286E-2</v>
      </c>
      <c r="M4756" s="75">
        <v>9.5948142388225577</v>
      </c>
      <c r="N4756" s="75">
        <v>9.4991589589493444</v>
      </c>
      <c r="O4756" s="75">
        <v>41.538000000000004</v>
      </c>
      <c r="P4756" s="75">
        <v>0.37486085310878398</v>
      </c>
      <c r="Q4756" s="75">
        <v>41.912860853108789</v>
      </c>
      <c r="R4756" s="75">
        <v>41.495011550829524</v>
      </c>
      <c r="S4756" s="75">
        <v>1.629</v>
      </c>
      <c r="T4756" s="75">
        <v>1.4700956466710218E-2</v>
      </c>
      <c r="U4756" s="75">
        <v>1.6437009564667102</v>
      </c>
      <c r="V4756" s="75">
        <v>1.6273141175863375</v>
      </c>
      <c r="W4756" s="75">
        <v>689.09799999999984</v>
      </c>
      <c r="X4756" s="75">
        <v>6.2187843457931704</v>
      </c>
      <c r="Y4756" s="75">
        <v>695.31678434579294</v>
      </c>
      <c r="Z4756" s="75">
        <v>688.3848396565437</v>
      </c>
      <c r="AA4756" s="59"/>
      <c r="AB4756" s="75">
        <v>188.59399999999999</v>
      </c>
      <c r="AC4756" s="75">
        <v>1.7019718746978187</v>
      </c>
      <c r="AD4756" s="75">
        <v>190.29597187469781</v>
      </c>
      <c r="AE4756" s="75">
        <v>188.39882055990037</v>
      </c>
      <c r="AF4756" s="75">
        <v>2.1259999999999981</v>
      </c>
      <c r="AG4756" s="75">
        <v>1.9186146990930568E-2</v>
      </c>
      <c r="AH4756" s="75">
        <v>2.1451861469909286</v>
      </c>
      <c r="AI4756" s="75">
        <v>2.1237997630377841</v>
      </c>
      <c r="AJ4756" s="75">
        <v>5.8249999999999984</v>
      </c>
      <c r="AK4756" s="75">
        <v>5.2567876868377529E-2</v>
      </c>
      <c r="AL4756" s="75">
        <v>5.8775678768683761</v>
      </c>
      <c r="AM4756" s="75">
        <v>5.8189715991039987</v>
      </c>
      <c r="AN4756" s="75">
        <v>9.6349999999999998</v>
      </c>
      <c r="AO4756" s="75">
        <v>8.6951329377994435E-2</v>
      </c>
      <c r="AP4756" s="75">
        <v>9.721951329377994</v>
      </c>
      <c r="AQ4756" s="75">
        <v>9.6250285592046403</v>
      </c>
      <c r="AR4756" s="75">
        <v>206.17999999999998</v>
      </c>
      <c r="AS4756" s="75">
        <v>1.8606772279351211</v>
      </c>
      <c r="AT4756" s="75">
        <v>208.04067722793511</v>
      </c>
      <c r="AU4756" s="75">
        <v>205.96662048124682</v>
      </c>
    </row>
    <row r="4757" spans="1:47" ht="13" x14ac:dyDescent="0.3">
      <c r="A4757" s="63">
        <v>45490</v>
      </c>
      <c r="B4757" s="60">
        <v>2</v>
      </c>
      <c r="C4757" s="60" t="s">
        <v>3</v>
      </c>
      <c r="D4757" s="61">
        <v>25.113268000000001</v>
      </c>
      <c r="E4757" s="59">
        <v>9.8513799999999999E-3</v>
      </c>
      <c r="F4757" s="59"/>
      <c r="G4757" s="75">
        <v>576.70499999999993</v>
      </c>
      <c r="H4757" s="75">
        <v>4.8980587665764928</v>
      </c>
      <c r="I4757" s="75">
        <v>581.6030587665764</v>
      </c>
      <c r="J4757" s="75">
        <v>575.87346602550451</v>
      </c>
      <c r="K4757" s="75">
        <v>8.52</v>
      </c>
      <c r="L4757" s="75">
        <v>7.2361884657202086E-2</v>
      </c>
      <c r="M4757" s="75">
        <v>8.5923618846572012</v>
      </c>
      <c r="N4757" s="75">
        <v>8.5077152626339281</v>
      </c>
      <c r="O4757" s="75">
        <v>37.430999999999997</v>
      </c>
      <c r="P4757" s="75">
        <v>0.31790818129151771</v>
      </c>
      <c r="Q4757" s="75">
        <v>37.748908181291512</v>
      </c>
      <c r="R4757" s="75">
        <v>37.377029342212502</v>
      </c>
      <c r="S4757" s="75">
        <v>1.629</v>
      </c>
      <c r="T4757" s="75">
        <v>1.3835388510162229E-2</v>
      </c>
      <c r="U4757" s="75">
        <v>1.6428353885101623</v>
      </c>
      <c r="V4757" s="75">
        <v>1.6266511928205012</v>
      </c>
      <c r="W4757" s="75">
        <v>624.28499999999997</v>
      </c>
      <c r="X4757" s="75">
        <v>5.3021642210353752</v>
      </c>
      <c r="Y4757" s="75">
        <v>629.58716422103532</v>
      </c>
      <c r="Z4757" s="75">
        <v>623.38486182317149</v>
      </c>
      <c r="AA4757" s="59"/>
      <c r="AB4757" s="75">
        <v>168.99799999999993</v>
      </c>
      <c r="AC4757" s="75">
        <v>1.4353302562556141</v>
      </c>
      <c r="AD4757" s="75">
        <v>170.43333025625554</v>
      </c>
      <c r="AE4757" s="75">
        <v>168.75432675523567</v>
      </c>
      <c r="AF4757" s="75">
        <v>1.8949999999999989</v>
      </c>
      <c r="AG4757" s="75">
        <v>1.6094574110962191E-2</v>
      </c>
      <c r="AH4757" s="75">
        <v>1.9110945741109611</v>
      </c>
      <c r="AI4757" s="75">
        <v>1.8922676552454558</v>
      </c>
      <c r="AJ4757" s="75">
        <v>5.2549999999999972</v>
      </c>
      <c r="AK4757" s="75">
        <v>4.4631655384224971E-2</v>
      </c>
      <c r="AL4757" s="75">
        <v>5.2996316553842222</v>
      </c>
      <c r="AM4757" s="75">
        <v>5.247422970087003</v>
      </c>
      <c r="AN4757" s="75">
        <v>9.6349999999999998</v>
      </c>
      <c r="AO4757" s="75">
        <v>8.1831779186871137E-2</v>
      </c>
      <c r="AP4757" s="75">
        <v>9.7168317791868706</v>
      </c>
      <c r="AQ4757" s="75">
        <v>9.6211075769340244</v>
      </c>
      <c r="AR4757" s="75">
        <v>185.78299999999993</v>
      </c>
      <c r="AS4757" s="75">
        <v>1.5778882649376724</v>
      </c>
      <c r="AT4757" s="75">
        <v>187.36088826493759</v>
      </c>
      <c r="AU4757" s="75">
        <v>185.51512495750217</v>
      </c>
    </row>
    <row r="4758" spans="1:47" ht="13" x14ac:dyDescent="0.3">
      <c r="A4758" s="63">
        <v>45490</v>
      </c>
      <c r="B4758" s="60">
        <v>3</v>
      </c>
      <c r="C4758" s="60" t="s">
        <v>3</v>
      </c>
      <c r="D4758" s="61">
        <v>23.050858000000002</v>
      </c>
      <c r="E4758" s="59">
        <v>9.6859500000000005E-3</v>
      </c>
      <c r="F4758" s="59"/>
      <c r="G4758" s="75">
        <v>529.82600000000002</v>
      </c>
      <c r="H4758" s="75">
        <v>3.7227455293262506</v>
      </c>
      <c r="I4758" s="75">
        <v>533.54874552932631</v>
      </c>
      <c r="J4758" s="75">
        <v>528.38081905756655</v>
      </c>
      <c r="K4758" s="75">
        <v>7.8469999999999995</v>
      </c>
      <c r="L4758" s="75">
        <v>5.5135807168057216E-2</v>
      </c>
      <c r="M4758" s="75">
        <v>7.9021358071680563</v>
      </c>
      <c r="N4758" s="75">
        <v>7.8255961148466167</v>
      </c>
      <c r="O4758" s="75">
        <v>34.488999999999997</v>
      </c>
      <c r="P4758" s="75">
        <v>0.24233195532294191</v>
      </c>
      <c r="Q4758" s="75">
        <v>34.731331955322936</v>
      </c>
      <c r="R4758" s="75">
        <v>34.394926010570273</v>
      </c>
      <c r="S4758" s="75">
        <v>1.6290000000000002</v>
      </c>
      <c r="T4758" s="75">
        <v>1.1445932187685132E-2</v>
      </c>
      <c r="U4758" s="75">
        <v>1.6404459321876854</v>
      </c>
      <c r="V4758" s="75">
        <v>1.6245566549108119</v>
      </c>
      <c r="W4758" s="75">
        <v>573.79100000000005</v>
      </c>
      <c r="X4758" s="75">
        <v>4.0316592240049349</v>
      </c>
      <c r="Y4758" s="75">
        <v>577.82265922400506</v>
      </c>
      <c r="Z4758" s="75">
        <v>572.22589783789431</v>
      </c>
      <c r="AA4758" s="59"/>
      <c r="AB4758" s="75">
        <v>154.13600000000005</v>
      </c>
      <c r="AC4758" s="75">
        <v>1.0830142441258659</v>
      </c>
      <c r="AD4758" s="75">
        <v>155.21901424412593</v>
      </c>
      <c r="AE4758" s="75">
        <v>153.71557063310803</v>
      </c>
      <c r="AF4758" s="75">
        <v>1.7399999999999993</v>
      </c>
      <c r="AG4758" s="75">
        <v>1.2225857585372693E-2</v>
      </c>
      <c r="AH4758" s="75">
        <v>1.752225857585372</v>
      </c>
      <c r="AI4758" s="75">
        <v>1.7352538855400927</v>
      </c>
      <c r="AJ4758" s="75">
        <v>4.8069999999999995</v>
      </c>
      <c r="AK4758" s="75">
        <v>3.3775688168325609E-2</v>
      </c>
      <c r="AL4758" s="75">
        <v>4.8407756881683248</v>
      </c>
      <c r="AM4758" s="75">
        <v>4.7938881768915103</v>
      </c>
      <c r="AN4758" s="75">
        <v>9.6349999999999998</v>
      </c>
      <c r="AO4758" s="75">
        <v>6.7698929790267773E-2</v>
      </c>
      <c r="AP4758" s="75">
        <v>9.7026989297902677</v>
      </c>
      <c r="AQ4758" s="75">
        <v>9.6087190730912653</v>
      </c>
      <c r="AR4758" s="75">
        <v>170.31800000000004</v>
      </c>
      <c r="AS4758" s="75">
        <v>1.1967147196698318</v>
      </c>
      <c r="AT4758" s="75">
        <v>171.51471471966988</v>
      </c>
      <c r="AU4758" s="75">
        <v>169.85343176863088</v>
      </c>
    </row>
    <row r="4759" spans="1:47" ht="13" x14ac:dyDescent="0.3">
      <c r="A4759" s="63">
        <v>45490</v>
      </c>
      <c r="B4759" s="60">
        <v>4</v>
      </c>
      <c r="C4759" s="60" t="s">
        <v>3</v>
      </c>
      <c r="D4759" s="61">
        <v>19.393521</v>
      </c>
      <c r="E4759" s="59">
        <v>9.4318860000000004E-3</v>
      </c>
      <c r="F4759" s="59"/>
      <c r="G4759" s="75">
        <v>498.0329999999999</v>
      </c>
      <c r="H4759" s="75">
        <v>3.3764309097113565</v>
      </c>
      <c r="I4759" s="75">
        <v>501.40943090971126</v>
      </c>
      <c r="J4759" s="75">
        <v>496.68019431804601</v>
      </c>
      <c r="K4759" s="75">
        <v>7.3540000000000001</v>
      </c>
      <c r="L4759" s="75">
        <v>4.9856682007050374E-2</v>
      </c>
      <c r="M4759" s="75">
        <v>7.4038566820070502</v>
      </c>
      <c r="N4759" s="75">
        <v>7.3340243498220214</v>
      </c>
      <c r="O4759" s="75">
        <v>32.975999999999999</v>
      </c>
      <c r="P4759" s="75">
        <v>0.22356186372919409</v>
      </c>
      <c r="Q4759" s="75">
        <v>33.199561863729194</v>
      </c>
      <c r="R4759" s="75">
        <v>32.88642738098055</v>
      </c>
      <c r="S4759" s="75">
        <v>1.6290000000000004</v>
      </c>
      <c r="T4759" s="75">
        <v>1.1043858442954186E-2</v>
      </c>
      <c r="U4759" s="75">
        <v>1.6400438584429546</v>
      </c>
      <c r="V4759" s="75">
        <v>1.6245751517351206</v>
      </c>
      <c r="W4759" s="75">
        <v>539.99199999999985</v>
      </c>
      <c r="X4759" s="75">
        <v>3.6608933138905551</v>
      </c>
      <c r="Y4759" s="75">
        <v>543.65289331389044</v>
      </c>
      <c r="Z4759" s="75">
        <v>538.5252212005837</v>
      </c>
      <c r="AA4759" s="59"/>
      <c r="AB4759" s="75">
        <v>144.41100000000003</v>
      </c>
      <c r="AC4759" s="75">
        <v>0.97903906789776352</v>
      </c>
      <c r="AD4759" s="75">
        <v>145.39003906789779</v>
      </c>
      <c r="AE4759" s="75">
        <v>144.01873679387384</v>
      </c>
      <c r="AF4759" s="75">
        <v>1.613</v>
      </c>
      <c r="AG4759" s="75">
        <v>1.0935385922949721E-2</v>
      </c>
      <c r="AH4759" s="75">
        <v>1.6239353859229497</v>
      </c>
      <c r="AI4759" s="75">
        <v>1.6086186124915585</v>
      </c>
      <c r="AJ4759" s="75">
        <v>4.6149999999999958</v>
      </c>
      <c r="AK4759" s="75">
        <v>3.1287542488786686E-2</v>
      </c>
      <c r="AL4759" s="75">
        <v>4.6462875424887828</v>
      </c>
      <c r="AM4759" s="75">
        <v>4.6024642880648088</v>
      </c>
      <c r="AN4759" s="75">
        <v>9.6349999999999998</v>
      </c>
      <c r="AO4759" s="75">
        <v>6.5320795640186349E-2</v>
      </c>
      <c r="AP4759" s="75">
        <v>9.7003207956401862</v>
      </c>
      <c r="AQ4759" s="75">
        <v>9.6088284757322793</v>
      </c>
      <c r="AR4759" s="75">
        <v>160.27400000000003</v>
      </c>
      <c r="AS4759" s="75">
        <v>1.0865827919496864</v>
      </c>
      <c r="AT4759" s="75">
        <v>161.3605827919497</v>
      </c>
      <c r="AU4759" s="75">
        <v>159.83864817016249</v>
      </c>
    </row>
    <row r="4760" spans="1:47" ht="13" x14ac:dyDescent="0.3">
      <c r="A4760" s="63">
        <v>45490</v>
      </c>
      <c r="B4760" s="60">
        <v>5</v>
      </c>
      <c r="C4760" s="60" t="s">
        <v>3</v>
      </c>
      <c r="D4760" s="61">
        <v>22.112290999999999</v>
      </c>
      <c r="E4760" s="59">
        <v>9.2888480000000006E-3</v>
      </c>
      <c r="F4760" s="59"/>
      <c r="G4760" s="75">
        <v>473.80399999999986</v>
      </c>
      <c r="H4760" s="75">
        <v>4.0961179440546411</v>
      </c>
      <c r="I4760" s="75">
        <v>477.9001179440545</v>
      </c>
      <c r="J4760" s="75">
        <v>473.46097638929012</v>
      </c>
      <c r="K4760" s="75">
        <v>7.0629999999999997</v>
      </c>
      <c r="L4760" s="75">
        <v>6.1060862801618265E-2</v>
      </c>
      <c r="M4760" s="75">
        <v>7.1240608628016178</v>
      </c>
      <c r="N4760" s="75">
        <v>7.0578865443043046</v>
      </c>
      <c r="O4760" s="75">
        <v>31.980999999999998</v>
      </c>
      <c r="P4760" s="75">
        <v>0.27648130443983487</v>
      </c>
      <c r="Q4760" s="75">
        <v>32.257481304439835</v>
      </c>
      <c r="R4760" s="75">
        <v>31.957846463740054</v>
      </c>
      <c r="S4760" s="75">
        <v>1.6290000000000002</v>
      </c>
      <c r="T4760" s="75">
        <v>1.4082988178371253E-2</v>
      </c>
      <c r="U4760" s="75">
        <v>1.6430829881783715</v>
      </c>
      <c r="V4760" s="75">
        <v>1.627820640049797</v>
      </c>
      <c r="W4760" s="75">
        <v>514.47699999999986</v>
      </c>
      <c r="X4760" s="75">
        <v>4.4477430994744651</v>
      </c>
      <c r="Y4760" s="75">
        <v>518.92474309947431</v>
      </c>
      <c r="Z4760" s="75">
        <v>514.10453003738428</v>
      </c>
      <c r="AA4760" s="59"/>
      <c r="AB4760" s="75">
        <v>137.23200000000006</v>
      </c>
      <c r="AC4760" s="75">
        <v>1.1863944958221266</v>
      </c>
      <c r="AD4760" s="75">
        <v>138.41839449582218</v>
      </c>
      <c r="AE4760" s="75">
        <v>137.13264706894645</v>
      </c>
      <c r="AF4760" s="75">
        <v>1.5509999999999999</v>
      </c>
      <c r="AG4760" s="75">
        <v>1.3408664619185887E-2</v>
      </c>
      <c r="AH4760" s="75">
        <v>1.5644086646191859</v>
      </c>
      <c r="AI4760" s="75">
        <v>1.5498771103236555</v>
      </c>
      <c r="AJ4760" s="75">
        <v>4.4529999999999994</v>
      </c>
      <c r="AK4760" s="75">
        <v>3.84969590904157E-2</v>
      </c>
      <c r="AL4760" s="75">
        <v>4.4914969590904148</v>
      </c>
      <c r="AM4760" s="75">
        <v>4.449776126544962</v>
      </c>
      <c r="AN4760" s="75">
        <v>9.6349999999999998</v>
      </c>
      <c r="AO4760" s="75">
        <v>8.3296249907063843E-2</v>
      </c>
      <c r="AP4760" s="75">
        <v>9.7182962499070644</v>
      </c>
      <c r="AQ4760" s="75">
        <v>9.6280244732227089</v>
      </c>
      <c r="AR4760" s="75">
        <v>152.87100000000004</v>
      </c>
      <c r="AS4760" s="75">
        <v>1.321596369438792</v>
      </c>
      <c r="AT4760" s="75">
        <v>154.19259636943886</v>
      </c>
      <c r="AU4760" s="75">
        <v>152.76032477903777</v>
      </c>
    </row>
    <row r="4761" spans="1:47" ht="13" x14ac:dyDescent="0.3">
      <c r="A4761" s="63">
        <v>45490</v>
      </c>
      <c r="B4761" s="60">
        <v>6</v>
      </c>
      <c r="C4761" s="60" t="s">
        <v>3</v>
      </c>
      <c r="D4761" s="61">
        <v>29.792959</v>
      </c>
      <c r="E4761" s="59">
        <v>9.4806249999999995E-3</v>
      </c>
      <c r="F4761" s="59"/>
      <c r="G4761" s="75">
        <v>453.66700000000003</v>
      </c>
      <c r="H4761" s="75">
        <v>2.4678642886435851</v>
      </c>
      <c r="I4761" s="75">
        <v>456.1348642886436</v>
      </c>
      <c r="J4761" s="75">
        <v>451.81042069089705</v>
      </c>
      <c r="K4761" s="75">
        <v>6.8230000000000004</v>
      </c>
      <c r="L4761" s="75">
        <v>3.7115853790148236E-2</v>
      </c>
      <c r="M4761" s="75">
        <v>6.8601158537901483</v>
      </c>
      <c r="N4761" s="75">
        <v>6.7950776679238087</v>
      </c>
      <c r="O4761" s="75">
        <v>32.015999999999998</v>
      </c>
      <c r="P4761" s="75">
        <v>0.17416109848239569</v>
      </c>
      <c r="Q4761" s="75">
        <v>32.190161098482392</v>
      </c>
      <c r="R4761" s="75">
        <v>31.88497825241809</v>
      </c>
      <c r="S4761" s="75">
        <v>1.6290000000000002</v>
      </c>
      <c r="T4761" s="75">
        <v>8.8614576907740696E-3</v>
      </c>
      <c r="U4761" s="75">
        <v>1.6378614576907744</v>
      </c>
      <c r="V4761" s="75">
        <v>1.6223335074084548</v>
      </c>
      <c r="W4761" s="75">
        <v>494.13500000000005</v>
      </c>
      <c r="X4761" s="75">
        <v>2.6880026986069034</v>
      </c>
      <c r="Y4761" s="75">
        <v>496.8230026986069</v>
      </c>
      <c r="Z4761" s="75">
        <v>492.11281011864736</v>
      </c>
      <c r="AA4761" s="59"/>
      <c r="AB4761" s="75">
        <v>131.67999999999998</v>
      </c>
      <c r="AC4761" s="75">
        <v>0.71631476287362128</v>
      </c>
      <c r="AD4761" s="75">
        <v>132.3963147628736</v>
      </c>
      <c r="AE4761" s="75">
        <v>131.14111495122484</v>
      </c>
      <c r="AF4761" s="75">
        <v>1.4689999999999999</v>
      </c>
      <c r="AG4761" s="75">
        <v>7.9910873835157183E-3</v>
      </c>
      <c r="AH4761" s="75">
        <v>1.4769910873835155</v>
      </c>
      <c r="AI4761" s="75">
        <v>1.4629882887556902</v>
      </c>
      <c r="AJ4761" s="75">
        <v>4.4179999999999975</v>
      </c>
      <c r="AK4761" s="75">
        <v>2.4033100109171156E-2</v>
      </c>
      <c r="AL4761" s="75">
        <v>4.4420331001091684</v>
      </c>
      <c r="AM4761" s="75">
        <v>4.3999198500494456</v>
      </c>
      <c r="AN4761" s="75">
        <v>9.6349999999999998</v>
      </c>
      <c r="AO4761" s="75">
        <v>5.2412611940213724E-2</v>
      </c>
      <c r="AP4761" s="75">
        <v>9.6874126119402142</v>
      </c>
      <c r="AQ4761" s="75">
        <v>9.5955698857461389</v>
      </c>
      <c r="AR4761" s="75">
        <v>147.20199999999997</v>
      </c>
      <c r="AS4761" s="75">
        <v>0.80075156230652189</v>
      </c>
      <c r="AT4761" s="75">
        <v>148.00275156230649</v>
      </c>
      <c r="AU4761" s="75">
        <v>146.59959297577612</v>
      </c>
    </row>
    <row r="4762" spans="1:47" ht="13" x14ac:dyDescent="0.3">
      <c r="A4762" s="63">
        <v>45490</v>
      </c>
      <c r="B4762" s="60">
        <v>7</v>
      </c>
      <c r="C4762" s="60" t="s">
        <v>3</v>
      </c>
      <c r="D4762" s="61">
        <v>35.631191000000001</v>
      </c>
      <c r="E4762" s="59">
        <v>9.5192339999999997E-3</v>
      </c>
      <c r="F4762" s="59"/>
      <c r="G4762" s="75">
        <v>443.01300000000009</v>
      </c>
      <c r="H4762" s="75">
        <v>0.88483474388565309</v>
      </c>
      <c r="I4762" s="75">
        <v>443.89783474388577</v>
      </c>
      <c r="J4762" s="75">
        <v>439.67226738286541</v>
      </c>
      <c r="K4762" s="75">
        <v>6.9489999999999998</v>
      </c>
      <c r="L4762" s="75">
        <v>1.3879314230646509E-2</v>
      </c>
      <c r="M4762" s="75">
        <v>6.962879314230646</v>
      </c>
      <c r="N4762" s="75">
        <v>6.8965980367247246</v>
      </c>
      <c r="O4762" s="75">
        <v>33.127000000000002</v>
      </c>
      <c r="P4762" s="75">
        <v>6.6164921933893658E-2</v>
      </c>
      <c r="Q4762" s="75">
        <v>33.193164921933899</v>
      </c>
      <c r="R4762" s="75">
        <v>32.877191417841416</v>
      </c>
      <c r="S4762" s="75">
        <v>1.6290000000000002</v>
      </c>
      <c r="T4762" s="75">
        <v>3.2536196404839785E-3</v>
      </c>
      <c r="U4762" s="75">
        <v>1.6322536196404842</v>
      </c>
      <c r="V4762" s="75">
        <v>1.6167158154877794</v>
      </c>
      <c r="W4762" s="75">
        <v>484.71800000000013</v>
      </c>
      <c r="X4762" s="75">
        <v>0.96813259969067722</v>
      </c>
      <c r="Y4762" s="75">
        <v>485.68613259969078</v>
      </c>
      <c r="Z4762" s="75">
        <v>481.06277265291931</v>
      </c>
      <c r="AA4762" s="59"/>
      <c r="AB4762" s="75">
        <v>128.81</v>
      </c>
      <c r="AC4762" s="75">
        <v>0.25727363160880373</v>
      </c>
      <c r="AD4762" s="75">
        <v>129.0672736316088</v>
      </c>
      <c r="AE4762" s="75">
        <v>127.83865205216749</v>
      </c>
      <c r="AF4762" s="75">
        <v>1.492</v>
      </c>
      <c r="AG4762" s="75">
        <v>2.9799880316771611E-3</v>
      </c>
      <c r="AH4762" s="75">
        <v>1.4949799880316772</v>
      </c>
      <c r="AI4762" s="75">
        <v>1.4807489237002864</v>
      </c>
      <c r="AJ4762" s="75">
        <v>4.6459999999999981</v>
      </c>
      <c r="AK4762" s="75">
        <v>9.2795069672735146E-3</v>
      </c>
      <c r="AL4762" s="75">
        <v>4.6552795069672719</v>
      </c>
      <c r="AM4762" s="75">
        <v>4.6109648120050455</v>
      </c>
      <c r="AN4762" s="75">
        <v>9.634999999999998</v>
      </c>
      <c r="AO4762" s="75">
        <v>1.924409161207067E-2</v>
      </c>
      <c r="AP4762" s="75">
        <v>9.6542440916120693</v>
      </c>
      <c r="AQ4762" s="75">
        <v>9.5623430830108962</v>
      </c>
      <c r="AR4762" s="75">
        <v>144.58299999999997</v>
      </c>
      <c r="AS4762" s="75">
        <v>0.2887772182198251</v>
      </c>
      <c r="AT4762" s="75">
        <v>144.87177721821982</v>
      </c>
      <c r="AU4762" s="75">
        <v>143.49270887088372</v>
      </c>
    </row>
    <row r="4763" spans="1:47" ht="13" x14ac:dyDescent="0.3">
      <c r="A4763" s="63">
        <v>45490</v>
      </c>
      <c r="B4763" s="60">
        <v>8</v>
      </c>
      <c r="C4763" s="60" t="s">
        <v>5</v>
      </c>
      <c r="D4763" s="61">
        <v>30.954239000000001</v>
      </c>
      <c r="E4763" s="59">
        <v>9.4978049999999998E-3</v>
      </c>
      <c r="F4763" s="59"/>
      <c r="G4763" s="75">
        <v>445.18899999999996</v>
      </c>
      <c r="H4763" s="75">
        <v>3.1057803946402824</v>
      </c>
      <c r="I4763" s="75">
        <v>448.29478039464027</v>
      </c>
      <c r="J4763" s="75">
        <v>444.03696398793414</v>
      </c>
      <c r="K4763" s="75">
        <v>7.2309999999999999</v>
      </c>
      <c r="L4763" s="75">
        <v>5.0445761314057362E-2</v>
      </c>
      <c r="M4763" s="75">
        <v>7.2814457613140569</v>
      </c>
      <c r="N4763" s="75">
        <v>7.2122880093550199</v>
      </c>
      <c r="O4763" s="75">
        <v>34.51</v>
      </c>
      <c r="P4763" s="75">
        <v>0.24075276212807628</v>
      </c>
      <c r="Q4763" s="75">
        <v>34.750752762128073</v>
      </c>
      <c r="R4763" s="75">
        <v>34.420696888790168</v>
      </c>
      <c r="S4763" s="75">
        <v>0.24500000000000002</v>
      </c>
      <c r="T4763" s="75">
        <v>1.7091981084143347E-3</v>
      </c>
      <c r="U4763" s="75">
        <v>0.24670919810841435</v>
      </c>
      <c r="V4763" s="75">
        <v>0.24436600225307428</v>
      </c>
      <c r="W4763" s="75">
        <v>487.17499999999995</v>
      </c>
      <c r="X4763" s="75">
        <v>3.3986881161908307</v>
      </c>
      <c r="Y4763" s="75">
        <v>490.57368811619079</v>
      </c>
      <c r="Z4763" s="75">
        <v>485.9143148883324</v>
      </c>
      <c r="AA4763" s="59"/>
      <c r="AB4763" s="75">
        <v>130.17300000000006</v>
      </c>
      <c r="AC4763" s="75">
        <v>0.90812834843518075</v>
      </c>
      <c r="AD4763" s="75">
        <v>131.08112834843524</v>
      </c>
      <c r="AE4763" s="75">
        <v>129.83614535220184</v>
      </c>
      <c r="AF4763" s="75">
        <v>1.5499999999999996</v>
      </c>
      <c r="AG4763" s="75">
        <v>1.0813294155274359E-2</v>
      </c>
      <c r="AH4763" s="75">
        <v>1.5608132941552739</v>
      </c>
      <c r="AI4763" s="75">
        <v>1.5459889938459794</v>
      </c>
      <c r="AJ4763" s="75">
        <v>4.8599999999999977</v>
      </c>
      <c r="AK4763" s="75">
        <v>3.3904909415892505E-2</v>
      </c>
      <c r="AL4763" s="75">
        <v>4.8939049094158902</v>
      </c>
      <c r="AM4763" s="75">
        <v>4.8474235548977154</v>
      </c>
      <c r="AN4763" s="75">
        <v>1.4140000000000001</v>
      </c>
      <c r="AO4763" s="75">
        <v>9.8645147971341621E-3</v>
      </c>
      <c r="AP4763" s="75">
        <v>1.4238645147971343</v>
      </c>
      <c r="AQ4763" s="75">
        <v>1.4103409272891716</v>
      </c>
      <c r="AR4763" s="75">
        <v>137.99700000000004</v>
      </c>
      <c r="AS4763" s="75">
        <v>0.96271106680348173</v>
      </c>
      <c r="AT4763" s="75">
        <v>138.95971106680355</v>
      </c>
      <c r="AU4763" s="75">
        <v>137.63989882823472</v>
      </c>
    </row>
    <row r="4764" spans="1:47" ht="13" x14ac:dyDescent="0.3">
      <c r="A4764" s="63">
        <v>45490</v>
      </c>
      <c r="B4764" s="60">
        <v>9</v>
      </c>
      <c r="C4764" s="60" t="s">
        <v>5</v>
      </c>
      <c r="D4764" s="61">
        <v>26.892316999999998</v>
      </c>
      <c r="E4764" s="59">
        <v>9.8132749999999998E-3</v>
      </c>
      <c r="F4764" s="59"/>
      <c r="G4764" s="75">
        <v>447.63000000000005</v>
      </c>
      <c r="H4764" s="75">
        <v>3.2913459045794911</v>
      </c>
      <c r="I4764" s="75">
        <v>450.92134590457954</v>
      </c>
      <c r="J4764" s="75">
        <v>446.4963307338478</v>
      </c>
      <c r="K4764" s="75">
        <v>7.3759999999999994</v>
      </c>
      <c r="L4764" s="75">
        <v>5.4234451203400848E-2</v>
      </c>
      <c r="M4764" s="75">
        <v>7.4302344512034004</v>
      </c>
      <c r="N4764" s="75">
        <v>7.3573195172192678</v>
      </c>
      <c r="O4764" s="75">
        <v>34.636000000000003</v>
      </c>
      <c r="P4764" s="75">
        <v>0.25467251245675054</v>
      </c>
      <c r="Q4764" s="75">
        <v>34.890672512456753</v>
      </c>
      <c r="R4764" s="75">
        <v>34.548280748157076</v>
      </c>
      <c r="S4764" s="75">
        <v>3.0000000000000001E-3</v>
      </c>
      <c r="T4764" s="75">
        <v>2.2058480695526377E-5</v>
      </c>
      <c r="U4764" s="75">
        <v>3.0220584806955266E-3</v>
      </c>
      <c r="V4764" s="75">
        <v>2.9924021897583795E-3</v>
      </c>
      <c r="W4764" s="75">
        <v>489.64500000000004</v>
      </c>
      <c r="X4764" s="75">
        <v>3.600274926720338</v>
      </c>
      <c r="Y4764" s="75">
        <v>493.24527492672041</v>
      </c>
      <c r="Z4764" s="75">
        <v>488.4049234014139</v>
      </c>
      <c r="AA4764" s="59"/>
      <c r="AB4764" s="75">
        <v>131.98900000000003</v>
      </c>
      <c r="AC4764" s="75">
        <v>0.97049226950727729</v>
      </c>
      <c r="AD4764" s="75">
        <v>132.95949226950731</v>
      </c>
      <c r="AE4764" s="75">
        <v>131.65472420800626</v>
      </c>
      <c r="AF4764" s="75">
        <v>1.5889999999999997</v>
      </c>
      <c r="AG4764" s="75">
        <v>1.1683641941730469E-2</v>
      </c>
      <c r="AH4764" s="75">
        <v>1.6006836419417303</v>
      </c>
      <c r="AI4764" s="75">
        <v>1.5849756931753547</v>
      </c>
      <c r="AJ4764" s="75">
        <v>4.9209999999999967</v>
      </c>
      <c r="AK4764" s="75">
        <v>3.6183261167561744E-2</v>
      </c>
      <c r="AL4764" s="75">
        <v>4.9571832611675584</v>
      </c>
      <c r="AM4764" s="75">
        <v>4.9085370586003245</v>
      </c>
      <c r="AN4764" s="75">
        <v>0</v>
      </c>
      <c r="AO4764" s="75">
        <v>0</v>
      </c>
      <c r="AP4764" s="75">
        <v>0</v>
      </c>
      <c r="AQ4764" s="75">
        <v>0</v>
      </c>
      <c r="AR4764" s="75">
        <v>138.49900000000002</v>
      </c>
      <c r="AS4764" s="75">
        <v>1.0183591726165695</v>
      </c>
      <c r="AT4764" s="75">
        <v>139.51735917261661</v>
      </c>
      <c r="AU4764" s="75">
        <v>138.14823695978194</v>
      </c>
    </row>
    <row r="4765" spans="1:47" ht="13" x14ac:dyDescent="0.3">
      <c r="A4765" s="63">
        <v>45490</v>
      </c>
      <c r="B4765" s="60">
        <v>10</v>
      </c>
      <c r="C4765" s="60" t="s">
        <v>5</v>
      </c>
      <c r="D4765" s="61">
        <v>35.293863000000002</v>
      </c>
      <c r="E4765" s="59">
        <v>9.7021590000000001E-3</v>
      </c>
      <c r="F4765" s="59"/>
      <c r="G4765" s="75">
        <v>463.56599999999997</v>
      </c>
      <c r="H4765" s="75">
        <v>4.2389394530793529</v>
      </c>
      <c r="I4765" s="75">
        <v>467.80493945307933</v>
      </c>
      <c r="J4765" s="75">
        <v>463.26622154952014</v>
      </c>
      <c r="K4765" s="75">
        <v>7.6269999999999989</v>
      </c>
      <c r="L4765" s="75">
        <v>6.9742800828007698E-2</v>
      </c>
      <c r="M4765" s="75">
        <v>7.696742800828007</v>
      </c>
      <c r="N4765" s="75">
        <v>7.6220677783922683</v>
      </c>
      <c r="O4765" s="75">
        <v>35.264000000000003</v>
      </c>
      <c r="P4765" s="75">
        <v>0.32246101067246152</v>
      </c>
      <c r="Q4765" s="75">
        <v>35.586461010672465</v>
      </c>
      <c r="R4765" s="75">
        <v>35.241195507699622</v>
      </c>
      <c r="S4765" s="75">
        <v>3.0000000000000001E-3</v>
      </c>
      <c r="T4765" s="75">
        <v>2.7432595054939443E-5</v>
      </c>
      <c r="U4765" s="75">
        <v>3.0274325950549394E-3</v>
      </c>
      <c r="V4765" s="75">
        <v>2.9980599626559337E-3</v>
      </c>
      <c r="W4765" s="75">
        <v>506.46</v>
      </c>
      <c r="X4765" s="75">
        <v>4.6311706971748778</v>
      </c>
      <c r="Y4765" s="75">
        <v>511.09117069717485</v>
      </c>
      <c r="Z4765" s="75">
        <v>506.13248289557464</v>
      </c>
      <c r="AA4765" s="59"/>
      <c r="AB4765" s="75">
        <v>137.83099999999999</v>
      </c>
      <c r="AC4765" s="75">
        <v>1.260354003005786</v>
      </c>
      <c r="AD4765" s="75">
        <v>139.09135400300576</v>
      </c>
      <c r="AE4765" s="75">
        <v>137.7418675709433</v>
      </c>
      <c r="AF4765" s="75">
        <v>1.667</v>
      </c>
      <c r="AG4765" s="75">
        <v>1.5243378652194684E-2</v>
      </c>
      <c r="AH4765" s="75">
        <v>1.6822433786521946</v>
      </c>
      <c r="AI4765" s="75">
        <v>1.6659219859158139</v>
      </c>
      <c r="AJ4765" s="75">
        <v>4.9959999999999987</v>
      </c>
      <c r="AK4765" s="75">
        <v>4.5684414964825809E-2</v>
      </c>
      <c r="AL4765" s="75">
        <v>5.0416844149648243</v>
      </c>
      <c r="AM4765" s="75">
        <v>4.9927691911430134</v>
      </c>
      <c r="AN4765" s="75">
        <v>0</v>
      </c>
      <c r="AO4765" s="75">
        <v>0</v>
      </c>
      <c r="AP4765" s="75">
        <v>0</v>
      </c>
      <c r="AQ4765" s="75">
        <v>0</v>
      </c>
      <c r="AR4765" s="75">
        <v>144.494</v>
      </c>
      <c r="AS4765" s="75">
        <v>1.3212817966228065</v>
      </c>
      <c r="AT4765" s="75">
        <v>145.8152817966228</v>
      </c>
      <c r="AU4765" s="75">
        <v>144.40055874800214</v>
      </c>
    </row>
    <row r="4766" spans="1:47" ht="13" x14ac:dyDescent="0.3">
      <c r="A4766" s="63">
        <v>45490</v>
      </c>
      <c r="B4766" s="60">
        <v>11</v>
      </c>
      <c r="C4766" s="60" t="s">
        <v>5</v>
      </c>
      <c r="D4766" s="61">
        <v>38.467156000000003</v>
      </c>
      <c r="E4766" s="59">
        <v>9.7575869999999999E-3</v>
      </c>
      <c r="F4766" s="59"/>
      <c r="G4766" s="75">
        <v>470.01900000000001</v>
      </c>
      <c r="H4766" s="75">
        <v>4.1036256776035547</v>
      </c>
      <c r="I4766" s="75">
        <v>474.12262567760354</v>
      </c>
      <c r="J4766" s="75">
        <v>469.4963329088859</v>
      </c>
      <c r="K4766" s="75">
        <v>7.7410000000000005</v>
      </c>
      <c r="L4766" s="75">
        <v>6.7584855868228974E-2</v>
      </c>
      <c r="M4766" s="75">
        <v>7.8085848558682294</v>
      </c>
      <c r="N4766" s="75">
        <v>7.7323919097902127</v>
      </c>
      <c r="O4766" s="75">
        <v>35.401999999999994</v>
      </c>
      <c r="P4766" s="75">
        <v>0.30908656083801078</v>
      </c>
      <c r="Q4766" s="75">
        <v>35.711086560838005</v>
      </c>
      <c r="R4766" s="75">
        <v>35.362632526856096</v>
      </c>
      <c r="S4766" s="75">
        <v>3.0000000000000001E-3</v>
      </c>
      <c r="T4766" s="75">
        <v>2.6192296551438695E-5</v>
      </c>
      <c r="U4766" s="75">
        <v>3.0261922965514388E-3</v>
      </c>
      <c r="V4766" s="75">
        <v>2.9966639619391083E-3</v>
      </c>
      <c r="W4766" s="75">
        <v>513.16500000000008</v>
      </c>
      <c r="X4766" s="75">
        <v>4.4803232866063452</v>
      </c>
      <c r="Y4766" s="75">
        <v>517.64532328660641</v>
      </c>
      <c r="Z4766" s="75">
        <v>512.59435400949428</v>
      </c>
      <c r="AA4766" s="59"/>
      <c r="AB4766" s="75">
        <v>140.15899999999996</v>
      </c>
      <c r="AC4766" s="75">
        <v>1.2236953641176982</v>
      </c>
      <c r="AD4766" s="75">
        <v>141.38269536411767</v>
      </c>
      <c r="AE4766" s="75">
        <v>140.00314141380781</v>
      </c>
      <c r="AF4766" s="75">
        <v>1.6769999999999985</v>
      </c>
      <c r="AG4766" s="75">
        <v>1.4641493772254217E-2</v>
      </c>
      <c r="AH4766" s="75">
        <v>1.6916414937722528</v>
      </c>
      <c r="AI4766" s="75">
        <v>1.6751351547239601</v>
      </c>
      <c r="AJ4766" s="75">
        <v>5.097999999999999</v>
      </c>
      <c r="AK4766" s="75">
        <v>4.450944260641148E-2</v>
      </c>
      <c r="AL4766" s="75">
        <v>5.1425094426064106</v>
      </c>
      <c r="AM4766" s="75">
        <v>5.0923309593218571</v>
      </c>
      <c r="AN4766" s="75">
        <v>0</v>
      </c>
      <c r="AO4766" s="75">
        <v>0</v>
      </c>
      <c r="AP4766" s="75">
        <v>0</v>
      </c>
      <c r="AQ4766" s="75">
        <v>0</v>
      </c>
      <c r="AR4766" s="75">
        <v>146.93399999999997</v>
      </c>
      <c r="AS4766" s="75">
        <v>1.2828463004963639</v>
      </c>
      <c r="AT4766" s="75">
        <v>148.21684630049634</v>
      </c>
      <c r="AU4766" s="75">
        <v>146.77060752785363</v>
      </c>
    </row>
    <row r="4767" spans="1:47" ht="13" x14ac:dyDescent="0.3">
      <c r="A4767" s="63">
        <v>45490</v>
      </c>
      <c r="B4767" s="60">
        <v>12</v>
      </c>
      <c r="C4767" s="60" t="s">
        <v>5</v>
      </c>
      <c r="D4767" s="61">
        <v>32.450892000000003</v>
      </c>
      <c r="E4767" s="59">
        <v>9.9842990000000003E-3</v>
      </c>
      <c r="F4767" s="59"/>
      <c r="G4767" s="75">
        <v>480.29300000000006</v>
      </c>
      <c r="H4767" s="75">
        <v>3.5122480124638882</v>
      </c>
      <c r="I4767" s="75">
        <v>483.80524801246395</v>
      </c>
      <c r="J4767" s="75">
        <v>478.97479175853834</v>
      </c>
      <c r="K4767" s="75">
        <v>7.9059999999999988</v>
      </c>
      <c r="L4767" s="75">
        <v>5.781436078922552E-2</v>
      </c>
      <c r="M4767" s="75">
        <v>7.9638143607892244</v>
      </c>
      <c r="N4767" s="75">
        <v>7.8843012570306108</v>
      </c>
      <c r="O4767" s="75">
        <v>35.803000000000004</v>
      </c>
      <c r="P4767" s="75">
        <v>0.26181729817058458</v>
      </c>
      <c r="Q4767" s="75">
        <v>36.064817298170588</v>
      </c>
      <c r="R4767" s="75">
        <v>35.704735378885282</v>
      </c>
      <c r="S4767" s="75">
        <v>3.0000000000000001E-3</v>
      </c>
      <c r="T4767" s="75">
        <v>2.1938158660217125E-5</v>
      </c>
      <c r="U4767" s="75">
        <v>3.0219381586602174E-3</v>
      </c>
      <c r="V4767" s="75">
        <v>2.9917662245246444E-3</v>
      </c>
      <c r="W4767" s="75">
        <v>524.00500000000011</v>
      </c>
      <c r="X4767" s="75">
        <v>3.8319016095823586</v>
      </c>
      <c r="Y4767" s="75">
        <v>527.83690160958247</v>
      </c>
      <c r="Z4767" s="75">
        <v>522.56682016067873</v>
      </c>
      <c r="AA4767" s="59"/>
      <c r="AB4767" s="75">
        <v>143.58500000000004</v>
      </c>
      <c r="AC4767" s="75">
        <v>1.0499968370757589</v>
      </c>
      <c r="AD4767" s="75">
        <v>144.63499683707579</v>
      </c>
      <c r="AE4767" s="75">
        <v>143.19091778279036</v>
      </c>
      <c r="AF4767" s="75">
        <v>1.7019999999999993</v>
      </c>
      <c r="AG4767" s="75">
        <v>1.2446248679896511E-2</v>
      </c>
      <c r="AH4767" s="75">
        <v>1.7144462486798957</v>
      </c>
      <c r="AI4767" s="75">
        <v>1.6973287047136474</v>
      </c>
      <c r="AJ4767" s="75">
        <v>5.2039999999999971</v>
      </c>
      <c r="AK4767" s="75">
        <v>3.805539255592328E-2</v>
      </c>
      <c r="AL4767" s="75">
        <v>5.2420553925559208</v>
      </c>
      <c r="AM4767" s="75">
        <v>5.1897171441420804</v>
      </c>
      <c r="AN4767" s="75">
        <v>0</v>
      </c>
      <c r="AO4767" s="75">
        <v>0</v>
      </c>
      <c r="AP4767" s="75">
        <v>0</v>
      </c>
      <c r="AQ4767" s="75">
        <v>0</v>
      </c>
      <c r="AR4767" s="75">
        <v>150.49100000000004</v>
      </c>
      <c r="AS4767" s="75">
        <v>1.1004984783115785</v>
      </c>
      <c r="AT4767" s="75">
        <v>151.59149847831162</v>
      </c>
      <c r="AU4767" s="75">
        <v>150.0779636316461</v>
      </c>
    </row>
    <row r="4768" spans="1:47" ht="13" x14ac:dyDescent="0.3">
      <c r="A4768" s="63">
        <v>45490</v>
      </c>
      <c r="B4768" s="60">
        <v>13</v>
      </c>
      <c r="C4768" s="60" t="s">
        <v>5</v>
      </c>
      <c r="D4768" s="61">
        <v>45.264581</v>
      </c>
      <c r="E4768" s="59">
        <v>9.8575650000000004E-3</v>
      </c>
      <c r="F4768" s="59"/>
      <c r="G4768" s="75">
        <v>496.39700000000005</v>
      </c>
      <c r="H4768" s="75">
        <v>3.2835832770340652</v>
      </c>
      <c r="I4768" s="75">
        <v>499.68058327703409</v>
      </c>
      <c r="J4768" s="75">
        <v>494.75494944814278</v>
      </c>
      <c r="K4768" s="75">
        <v>8.168000000000001</v>
      </c>
      <c r="L4768" s="75">
        <v>5.4029956278571871E-2</v>
      </c>
      <c r="M4768" s="75">
        <v>8.2220299562785737</v>
      </c>
      <c r="N4768" s="75">
        <v>8.1409807615526102</v>
      </c>
      <c r="O4768" s="75">
        <v>36.86</v>
      </c>
      <c r="P4768" s="75">
        <v>0.24382274588983341</v>
      </c>
      <c r="Q4768" s="75">
        <v>37.103822745889836</v>
      </c>
      <c r="R4768" s="75">
        <v>36.738069401423751</v>
      </c>
      <c r="S4768" s="75">
        <v>3.0000000000000001E-3</v>
      </c>
      <c r="T4768" s="75">
        <v>1.9844499122883888E-5</v>
      </c>
      <c r="U4768" s="75">
        <v>3.0198444991228839E-3</v>
      </c>
      <c r="V4768" s="75">
        <v>2.9900761856828874E-3</v>
      </c>
      <c r="W4768" s="75">
        <v>541.42800000000011</v>
      </c>
      <c r="X4768" s="75">
        <v>3.5814558237015932</v>
      </c>
      <c r="Y4768" s="75">
        <v>545.00945582370161</v>
      </c>
      <c r="Z4768" s="75">
        <v>539.63698968730489</v>
      </c>
      <c r="AA4768" s="59"/>
      <c r="AB4768" s="75">
        <v>148.80600000000001</v>
      </c>
      <c r="AC4768" s="75">
        <v>0.98432684549328675</v>
      </c>
      <c r="AD4768" s="75">
        <v>149.7903268454933</v>
      </c>
      <c r="AE4768" s="75">
        <v>148.31375896224259</v>
      </c>
      <c r="AF4768" s="75">
        <v>1.7889999999999993</v>
      </c>
      <c r="AG4768" s="75">
        <v>1.1833936310279755E-2</v>
      </c>
      <c r="AH4768" s="75">
        <v>1.800833936310279</v>
      </c>
      <c r="AI4768" s="75">
        <v>1.7830820987288944</v>
      </c>
      <c r="AJ4768" s="75">
        <v>5.3619999999999992</v>
      </c>
      <c r="AK4768" s="75">
        <v>3.5468734765634467E-2</v>
      </c>
      <c r="AL4768" s="75">
        <v>5.397468734765634</v>
      </c>
      <c r="AM4768" s="75">
        <v>5.3442628358772142</v>
      </c>
      <c r="AN4768" s="75">
        <v>0</v>
      </c>
      <c r="AO4768" s="75">
        <v>0</v>
      </c>
      <c r="AP4768" s="75">
        <v>0</v>
      </c>
      <c r="AQ4768" s="75">
        <v>0</v>
      </c>
      <c r="AR4768" s="75">
        <v>155.95699999999999</v>
      </c>
      <c r="AS4768" s="75">
        <v>1.0316295165692009</v>
      </c>
      <c r="AT4768" s="75">
        <v>156.9886295165692</v>
      </c>
      <c r="AU4768" s="75">
        <v>155.44110389684869</v>
      </c>
    </row>
    <row r="4769" spans="1:47" ht="13" x14ac:dyDescent="0.3">
      <c r="A4769" s="63">
        <v>45490</v>
      </c>
      <c r="B4769" s="60">
        <v>14</v>
      </c>
      <c r="C4769" s="60" t="s">
        <v>5</v>
      </c>
      <c r="D4769" s="61">
        <v>67.359371999999993</v>
      </c>
      <c r="E4769" s="59">
        <v>1.0010260999999999E-2</v>
      </c>
      <c r="F4769" s="59"/>
      <c r="G4769" s="75">
        <v>515.18100000000004</v>
      </c>
      <c r="H4769" s="75">
        <v>1.7812373527421095</v>
      </c>
      <c r="I4769" s="75">
        <v>516.96223735274214</v>
      </c>
      <c r="J4769" s="75">
        <v>511.78731042969724</v>
      </c>
      <c r="K4769" s="75">
        <v>8.4130000000000003</v>
      </c>
      <c r="L4769" s="75">
        <v>2.9087931908628944E-2</v>
      </c>
      <c r="M4769" s="75">
        <v>8.4420879319086293</v>
      </c>
      <c r="N4769" s="75">
        <v>8.3575804283252744</v>
      </c>
      <c r="O4769" s="75">
        <v>37.566000000000003</v>
      </c>
      <c r="P4769" s="75">
        <v>0.12988437538090514</v>
      </c>
      <c r="Q4769" s="75">
        <v>37.695884375380906</v>
      </c>
      <c r="R4769" s="75">
        <v>37.318538734157521</v>
      </c>
      <c r="S4769" s="75">
        <v>0</v>
      </c>
      <c r="T4769" s="75">
        <v>0</v>
      </c>
      <c r="U4769" s="75">
        <v>0</v>
      </c>
      <c r="V4769" s="75">
        <v>0</v>
      </c>
      <c r="W4769" s="75">
        <v>561.16000000000008</v>
      </c>
      <c r="X4769" s="75">
        <v>1.9402096600316436</v>
      </c>
      <c r="Y4769" s="75">
        <v>563.10020966003174</v>
      </c>
      <c r="Z4769" s="75">
        <v>557.46342959218009</v>
      </c>
      <c r="AA4769" s="59"/>
      <c r="AB4769" s="75">
        <v>155.11199999999997</v>
      </c>
      <c r="AC4769" s="75">
        <v>0.53629945253907663</v>
      </c>
      <c r="AD4769" s="75">
        <v>155.64829945253905</v>
      </c>
      <c r="AE4769" s="75">
        <v>154.09021935081299</v>
      </c>
      <c r="AF4769" s="75">
        <v>1.8419999999999994</v>
      </c>
      <c r="AG4769" s="75">
        <v>6.3687115863181381E-3</v>
      </c>
      <c r="AH4769" s="75">
        <v>1.8483687115863177</v>
      </c>
      <c r="AI4769" s="75">
        <v>1.8298660583591049</v>
      </c>
      <c r="AJ4769" s="75">
        <v>5.4229999999999992</v>
      </c>
      <c r="AK4769" s="75">
        <v>1.8750012449838906E-2</v>
      </c>
      <c r="AL4769" s="75">
        <v>5.4417500124498384</v>
      </c>
      <c r="AM4769" s="75">
        <v>5.3872766745284624</v>
      </c>
      <c r="AN4769" s="75">
        <v>0</v>
      </c>
      <c r="AO4769" s="75">
        <v>0</v>
      </c>
      <c r="AP4769" s="75">
        <v>0</v>
      </c>
      <c r="AQ4769" s="75">
        <v>0</v>
      </c>
      <c r="AR4769" s="75">
        <v>162.37699999999998</v>
      </c>
      <c r="AS4769" s="75">
        <v>0.56141817657523363</v>
      </c>
      <c r="AT4769" s="75">
        <v>162.9384181765752</v>
      </c>
      <c r="AU4769" s="75">
        <v>161.30736208370055</v>
      </c>
    </row>
    <row r="4770" spans="1:47" ht="13" x14ac:dyDescent="0.3">
      <c r="A4770" s="63">
        <v>45490</v>
      </c>
      <c r="B4770" s="60">
        <v>15</v>
      </c>
      <c r="C4770" s="60" t="s">
        <v>5</v>
      </c>
      <c r="D4770" s="61">
        <v>46.181871000000001</v>
      </c>
      <c r="E4770" s="59">
        <v>1.0365644E-2</v>
      </c>
      <c r="F4770" s="59"/>
      <c r="G4770" s="75">
        <v>565.18100000000015</v>
      </c>
      <c r="H4770" s="75">
        <v>6.0930932509827382</v>
      </c>
      <c r="I4770" s="75">
        <v>571.2740932509829</v>
      </c>
      <c r="J4770" s="75">
        <v>565.35246937392048</v>
      </c>
      <c r="K4770" s="75">
        <v>9.2210000000000019</v>
      </c>
      <c r="L4770" s="75">
        <v>9.9409592444388295E-2</v>
      </c>
      <c r="M4770" s="75">
        <v>9.3204095924443902</v>
      </c>
      <c r="N4770" s="75">
        <v>9.2237975446749267</v>
      </c>
      <c r="O4770" s="75">
        <v>40.506</v>
      </c>
      <c r="P4770" s="75">
        <v>0.43668636281882572</v>
      </c>
      <c r="Q4770" s="75">
        <v>40.942686362818826</v>
      </c>
      <c r="R4770" s="75">
        <v>40.518289051578193</v>
      </c>
      <c r="S4770" s="75">
        <v>0</v>
      </c>
      <c r="T4770" s="75">
        <v>0</v>
      </c>
      <c r="U4770" s="75">
        <v>0</v>
      </c>
      <c r="V4770" s="75">
        <v>0</v>
      </c>
      <c r="W4770" s="75">
        <v>614.90800000000013</v>
      </c>
      <c r="X4770" s="75">
        <v>6.6291892062459521</v>
      </c>
      <c r="Y4770" s="75">
        <v>621.53718920624613</v>
      </c>
      <c r="Z4770" s="75">
        <v>615.09455597017359</v>
      </c>
      <c r="AA4770" s="59"/>
      <c r="AB4770" s="75">
        <v>171.11800000000008</v>
      </c>
      <c r="AC4770" s="75">
        <v>1.8447858843833469</v>
      </c>
      <c r="AD4770" s="75">
        <v>172.96278588438344</v>
      </c>
      <c r="AE4770" s="75">
        <v>171.16991522065771</v>
      </c>
      <c r="AF4770" s="75">
        <v>2.040999999999999</v>
      </c>
      <c r="AG4770" s="75">
        <v>2.2003576421103611E-2</v>
      </c>
      <c r="AH4770" s="75">
        <v>2.0630035764211025</v>
      </c>
      <c r="AI4770" s="75">
        <v>2.0416192157771946</v>
      </c>
      <c r="AJ4770" s="75">
        <v>5.7669999999999977</v>
      </c>
      <c r="AK4770" s="75">
        <v>6.2172770808674435E-2</v>
      </c>
      <c r="AL4770" s="75">
        <v>5.8291727708086718</v>
      </c>
      <c r="AM4770" s="75">
        <v>5.7687496410519756</v>
      </c>
      <c r="AN4770" s="75">
        <v>0</v>
      </c>
      <c r="AO4770" s="75">
        <v>0</v>
      </c>
      <c r="AP4770" s="75">
        <v>0</v>
      </c>
      <c r="AQ4770" s="75">
        <v>0</v>
      </c>
      <c r="AR4770" s="75">
        <v>178.92600000000007</v>
      </c>
      <c r="AS4770" s="75">
        <v>1.9289622316131247</v>
      </c>
      <c r="AT4770" s="75">
        <v>180.8549622316132</v>
      </c>
      <c r="AU4770" s="75">
        <v>178.98028407748689</v>
      </c>
    </row>
    <row r="4771" spans="1:47" ht="13" x14ac:dyDescent="0.3">
      <c r="A4771" s="63">
        <v>45490</v>
      </c>
      <c r="B4771" s="60">
        <v>16</v>
      </c>
      <c r="C4771" s="60" t="s">
        <v>5</v>
      </c>
      <c r="D4771" s="61">
        <v>49.098633</v>
      </c>
      <c r="E4771" s="59">
        <v>1.0556004000000001E-2</v>
      </c>
      <c r="F4771" s="59"/>
      <c r="G4771" s="75">
        <v>635.93300000000011</v>
      </c>
      <c r="H4771" s="75">
        <v>13.629593083292685</v>
      </c>
      <c r="I4771" s="75">
        <v>649.56259308329277</v>
      </c>
      <c r="J4771" s="75">
        <v>642.70580775245514</v>
      </c>
      <c r="K4771" s="75">
        <v>10.440000000000003</v>
      </c>
      <c r="L4771" s="75">
        <v>0.22375462790824763</v>
      </c>
      <c r="M4771" s="75">
        <v>10.663754627908251</v>
      </c>
      <c r="N4771" s="75">
        <v>10.551187991401033</v>
      </c>
      <c r="O4771" s="75">
        <v>44.024999999999991</v>
      </c>
      <c r="P4771" s="75">
        <v>0.94356297831998059</v>
      </c>
      <c r="Q4771" s="75">
        <v>44.968562978319973</v>
      </c>
      <c r="R4771" s="75">
        <v>44.493874647646578</v>
      </c>
      <c r="S4771" s="75">
        <v>0</v>
      </c>
      <c r="T4771" s="75">
        <v>0</v>
      </c>
      <c r="U4771" s="75">
        <v>0</v>
      </c>
      <c r="V4771" s="75">
        <v>0</v>
      </c>
      <c r="W4771" s="75">
        <v>690.39800000000014</v>
      </c>
      <c r="X4771" s="75">
        <v>14.796910689520914</v>
      </c>
      <c r="Y4771" s="75">
        <v>705.19491068952095</v>
      </c>
      <c r="Z4771" s="75">
        <v>697.75087039150276</v>
      </c>
      <c r="AA4771" s="59"/>
      <c r="AB4771" s="75">
        <v>193.13199999999992</v>
      </c>
      <c r="AC4771" s="75">
        <v>4.1392891568175907</v>
      </c>
      <c r="AD4771" s="75">
        <v>197.27128915681752</v>
      </c>
      <c r="AE4771" s="75">
        <v>195.188892639393</v>
      </c>
      <c r="AF4771" s="75">
        <v>2.3479999999999994</v>
      </c>
      <c r="AG4771" s="75">
        <v>5.0323358843732298E-2</v>
      </c>
      <c r="AH4771" s="75">
        <v>2.3983233588437316</v>
      </c>
      <c r="AI4771" s="75">
        <v>2.3730066478744836</v>
      </c>
      <c r="AJ4771" s="75">
        <v>6.3669999999999991</v>
      </c>
      <c r="AK4771" s="75">
        <v>0.13646031761415825</v>
      </c>
      <c r="AL4771" s="75">
        <v>6.5034603176141577</v>
      </c>
      <c r="AM4771" s="75">
        <v>6.4348097644875812</v>
      </c>
      <c r="AN4771" s="75">
        <v>0</v>
      </c>
      <c r="AO4771" s="75">
        <v>0</v>
      </c>
      <c r="AP4771" s="75">
        <v>0</v>
      </c>
      <c r="AQ4771" s="75">
        <v>0</v>
      </c>
      <c r="AR4771" s="75">
        <v>201.84699999999992</v>
      </c>
      <c r="AS4771" s="75">
        <v>4.3260728332754814</v>
      </c>
      <c r="AT4771" s="75">
        <v>206.1730728332754</v>
      </c>
      <c r="AU4771" s="75">
        <v>203.99670905175506</v>
      </c>
    </row>
    <row r="4772" spans="1:47" ht="13" x14ac:dyDescent="0.3">
      <c r="A4772" s="63">
        <v>45490</v>
      </c>
      <c r="B4772" s="60">
        <v>17</v>
      </c>
      <c r="C4772" s="60" t="s">
        <v>5</v>
      </c>
      <c r="D4772" s="61">
        <v>39.748491999999999</v>
      </c>
      <c r="E4772" s="59">
        <v>1.0611875E-2</v>
      </c>
      <c r="F4772" s="59"/>
      <c r="G4772" s="75">
        <v>635.40800000000013</v>
      </c>
      <c r="H4772" s="75">
        <v>8.1273911252373772</v>
      </c>
      <c r="I4772" s="75">
        <v>643.53539112523754</v>
      </c>
      <c r="J4772" s="75">
        <v>636.7062739965404</v>
      </c>
      <c r="K4772" s="75">
        <v>10.27</v>
      </c>
      <c r="L4772" s="75">
        <v>0.13136175001918113</v>
      </c>
      <c r="M4772" s="75">
        <v>10.401361750019181</v>
      </c>
      <c r="N4772" s="75">
        <v>10.290983799298195</v>
      </c>
      <c r="O4772" s="75">
        <v>43.655999999999999</v>
      </c>
      <c r="P4772" s="75">
        <v>0.5583961595752065</v>
      </c>
      <c r="Q4772" s="75">
        <v>44.214396159575202</v>
      </c>
      <c r="R4772" s="75">
        <v>43.74519851432931</v>
      </c>
      <c r="S4772" s="75">
        <v>0</v>
      </c>
      <c r="T4772" s="75">
        <v>0</v>
      </c>
      <c r="U4772" s="75">
        <v>0</v>
      </c>
      <c r="V4772" s="75">
        <v>0</v>
      </c>
      <c r="W4772" s="75">
        <v>689.33400000000006</v>
      </c>
      <c r="X4772" s="75">
        <v>8.8171490348317647</v>
      </c>
      <c r="Y4772" s="75">
        <v>698.15114903483197</v>
      </c>
      <c r="Z4772" s="75">
        <v>690.74245631016788</v>
      </c>
      <c r="AA4772" s="59"/>
      <c r="AB4772" s="75">
        <v>192.76300000000006</v>
      </c>
      <c r="AC4772" s="75">
        <v>2.4655973728283755</v>
      </c>
      <c r="AD4772" s="75">
        <v>195.22859737282843</v>
      </c>
      <c r="AE4772" s="75">
        <v>193.15685590108265</v>
      </c>
      <c r="AF4772" s="75">
        <v>2.2689999999999984</v>
      </c>
      <c r="AG4772" s="75">
        <v>2.9022376902971932E-2</v>
      </c>
      <c r="AH4772" s="75">
        <v>2.2980223769029702</v>
      </c>
      <c r="AI4772" s="75">
        <v>2.273636050692073</v>
      </c>
      <c r="AJ4772" s="75">
        <v>6.399999999999995</v>
      </c>
      <c r="AK4772" s="75">
        <v>8.1861265834737934E-2</v>
      </c>
      <c r="AL4772" s="75">
        <v>6.4818612658347332</v>
      </c>
      <c r="AM4772" s="75">
        <v>6.4130765643143528</v>
      </c>
      <c r="AN4772" s="75">
        <v>0</v>
      </c>
      <c r="AO4772" s="75">
        <v>0</v>
      </c>
      <c r="AP4772" s="75">
        <v>0</v>
      </c>
      <c r="AQ4772" s="75">
        <v>0</v>
      </c>
      <c r="AR4772" s="75">
        <v>201.43200000000007</v>
      </c>
      <c r="AS4772" s="75">
        <v>2.5764810155660851</v>
      </c>
      <c r="AT4772" s="75">
        <v>204.00848101556613</v>
      </c>
      <c r="AU4772" s="75">
        <v>201.84356851608908</v>
      </c>
    </row>
    <row r="4773" spans="1:47" ht="13" x14ac:dyDescent="0.3">
      <c r="A4773" s="63">
        <v>45490</v>
      </c>
      <c r="B4773" s="60">
        <v>18</v>
      </c>
      <c r="C4773" s="60" t="s">
        <v>5</v>
      </c>
      <c r="D4773" s="61">
        <v>39.972934000000002</v>
      </c>
      <c r="E4773" s="59">
        <v>1.0280872E-2</v>
      </c>
      <c r="F4773" s="59"/>
      <c r="G4773" s="75">
        <v>581.91200000000003</v>
      </c>
      <c r="H4773" s="75">
        <v>1.4215884979356537</v>
      </c>
      <c r="I4773" s="75">
        <v>583.33358849793569</v>
      </c>
      <c r="J4773" s="75">
        <v>577.33641054128771</v>
      </c>
      <c r="K4773" s="75">
        <v>9.4749999999999996</v>
      </c>
      <c r="L4773" s="75">
        <v>2.314705834892616E-2</v>
      </c>
      <c r="M4773" s="75">
        <v>9.4981470583489251</v>
      </c>
      <c r="N4773" s="75">
        <v>9.4004978242048622</v>
      </c>
      <c r="O4773" s="75">
        <v>41.634999999999998</v>
      </c>
      <c r="P4773" s="75">
        <v>0.10171269386359268</v>
      </c>
      <c r="Q4773" s="75">
        <v>41.736712693863588</v>
      </c>
      <c r="R4773" s="75">
        <v>41.307622892957198</v>
      </c>
      <c r="S4773" s="75">
        <v>0.77700000000000002</v>
      </c>
      <c r="T4773" s="75">
        <v>1.8981809326771111E-3</v>
      </c>
      <c r="U4773" s="75">
        <v>0.77889818093267715</v>
      </c>
      <c r="V4773" s="75">
        <v>0.77089042843347544</v>
      </c>
      <c r="W4773" s="75">
        <v>633.79900000000009</v>
      </c>
      <c r="X4773" s="75">
        <v>1.5483464310808495</v>
      </c>
      <c r="Y4773" s="75">
        <v>635.34734643108084</v>
      </c>
      <c r="Z4773" s="75">
        <v>628.81542168688327</v>
      </c>
      <c r="AA4773" s="59"/>
      <c r="AB4773" s="75">
        <v>176.07900000000001</v>
      </c>
      <c r="AC4773" s="75">
        <v>0.43015418332670918</v>
      </c>
      <c r="AD4773" s="75">
        <v>176.50915418332673</v>
      </c>
      <c r="AE4773" s="75">
        <v>174.69448616233967</v>
      </c>
      <c r="AF4773" s="75">
        <v>2.0569999999999991</v>
      </c>
      <c r="AG4773" s="75">
        <v>5.0251714009225418E-3</v>
      </c>
      <c r="AH4773" s="75">
        <v>2.0620251714009217</v>
      </c>
      <c r="AI4773" s="75">
        <v>2.0408257545529707</v>
      </c>
      <c r="AJ4773" s="75">
        <v>6.1379999999999963</v>
      </c>
      <c r="AK4773" s="75">
        <v>1.4994896479758171E-2</v>
      </c>
      <c r="AL4773" s="75">
        <v>6.1529948964797549</v>
      </c>
      <c r="AM4773" s="75">
        <v>6.0897367435323932</v>
      </c>
      <c r="AN4773" s="75">
        <v>4.6219999999999999</v>
      </c>
      <c r="AO4773" s="75">
        <v>1.1291367143929995E-2</v>
      </c>
      <c r="AP4773" s="75">
        <v>4.6332913671439302</v>
      </c>
      <c r="AQ4773" s="75">
        <v>4.585657091659618</v>
      </c>
      <c r="AR4773" s="75">
        <v>188.89600000000002</v>
      </c>
      <c r="AS4773" s="75">
        <v>0.46146561835131988</v>
      </c>
      <c r="AT4773" s="75">
        <v>189.35746561835134</v>
      </c>
      <c r="AU4773" s="75">
        <v>187.41070575208465</v>
      </c>
    </row>
    <row r="4774" spans="1:47" ht="13" x14ac:dyDescent="0.3">
      <c r="A4774" s="63">
        <v>45490</v>
      </c>
      <c r="B4774" s="60">
        <v>19</v>
      </c>
      <c r="C4774" s="60" t="s">
        <v>5</v>
      </c>
      <c r="D4774" s="61">
        <v>51.843463999999997</v>
      </c>
      <c r="E4774" s="59">
        <v>9.7101900000000005E-3</v>
      </c>
      <c r="F4774" s="59"/>
      <c r="G4774" s="75">
        <v>577.02699999999993</v>
      </c>
      <c r="H4774" s="75">
        <v>3.5723395635303592</v>
      </c>
      <c r="I4774" s="75">
        <v>580.59933956353029</v>
      </c>
      <c r="J4774" s="75">
        <v>574.96160966249397</v>
      </c>
      <c r="K4774" s="75">
        <v>9.5389999999999979</v>
      </c>
      <c r="L4774" s="75">
        <v>5.9055377125361713E-2</v>
      </c>
      <c r="M4774" s="75">
        <v>9.5980553771253589</v>
      </c>
      <c r="N4774" s="75">
        <v>9.5048564357829513</v>
      </c>
      <c r="O4774" s="75">
        <v>42.739000000000004</v>
      </c>
      <c r="P4774" s="75">
        <v>0.26459458674502939</v>
      </c>
      <c r="Q4774" s="75">
        <v>43.003594586745031</v>
      </c>
      <c r="R4774" s="75">
        <v>42.586021512624768</v>
      </c>
      <c r="S4774" s="75">
        <v>0.84699999999999986</v>
      </c>
      <c r="T4774" s="75">
        <v>5.2437262213210377E-3</v>
      </c>
      <c r="U4774" s="75">
        <v>0.85224372622132094</v>
      </c>
      <c r="V4774" s="75">
        <v>0.84396827771340399</v>
      </c>
      <c r="W4774" s="75">
        <v>630.15199999999993</v>
      </c>
      <c r="X4774" s="75">
        <v>3.9012332536220713</v>
      </c>
      <c r="Y4774" s="75">
        <v>634.05323325362201</v>
      </c>
      <c r="Z4774" s="75">
        <v>627.89645588861504</v>
      </c>
      <c r="AA4774" s="59"/>
      <c r="AB4774" s="75">
        <v>173.30099999999999</v>
      </c>
      <c r="AC4774" s="75">
        <v>1.0728961013945186</v>
      </c>
      <c r="AD4774" s="75">
        <v>174.37389610139451</v>
      </c>
      <c r="AE4774" s="75">
        <v>172.68069243920971</v>
      </c>
      <c r="AF4774" s="75">
        <v>2.0599999999999992</v>
      </c>
      <c r="AG4774" s="75">
        <v>1.2753336500497444E-2</v>
      </c>
      <c r="AH4774" s="75">
        <v>2.0727533365004964</v>
      </c>
      <c r="AI4774" s="75">
        <v>2.0526265077799426</v>
      </c>
      <c r="AJ4774" s="75">
        <v>6.3119999999999994</v>
      </c>
      <c r="AK4774" s="75">
        <v>3.9077213587931987E-2</v>
      </c>
      <c r="AL4774" s="75">
        <v>6.3510772135879314</v>
      </c>
      <c r="AM4774" s="75">
        <v>6.2894070471393224</v>
      </c>
      <c r="AN4774" s="75">
        <v>5.008</v>
      </c>
      <c r="AO4774" s="75">
        <v>3.100422776431613E-2</v>
      </c>
      <c r="AP4774" s="75">
        <v>5.0390042277643161</v>
      </c>
      <c r="AQ4774" s="75">
        <v>4.9900745393019212</v>
      </c>
      <c r="AR4774" s="75">
        <v>186.68100000000001</v>
      </c>
      <c r="AS4774" s="75">
        <v>1.1557308792472643</v>
      </c>
      <c r="AT4774" s="75">
        <v>187.83673087924723</v>
      </c>
      <c r="AU4774" s="75">
        <v>186.01280053343089</v>
      </c>
    </row>
    <row r="4775" spans="1:47" ht="13" x14ac:dyDescent="0.3">
      <c r="A4775" s="63">
        <v>45490</v>
      </c>
      <c r="B4775" s="60">
        <v>20</v>
      </c>
      <c r="C4775" s="60" t="s">
        <v>5</v>
      </c>
      <c r="D4775" s="61">
        <v>35.957163999999999</v>
      </c>
      <c r="E4775" s="59">
        <v>9.6660159999999995E-3</v>
      </c>
      <c r="F4775" s="59"/>
      <c r="G4775" s="75">
        <v>570.44000000000005</v>
      </c>
      <c r="H4775" s="75">
        <v>3.2040529676624199</v>
      </c>
      <c r="I4775" s="75">
        <v>573.64405296766245</v>
      </c>
      <c r="J4775" s="75">
        <v>568.09920037337224</v>
      </c>
      <c r="K4775" s="75">
        <v>9.4589999999999996</v>
      </c>
      <c r="L4775" s="75">
        <v>5.3129403655281592E-2</v>
      </c>
      <c r="M4775" s="75">
        <v>9.5121294036552815</v>
      </c>
      <c r="N4775" s="75">
        <v>9.420185008645479</v>
      </c>
      <c r="O4775" s="75">
        <v>42.988999999999997</v>
      </c>
      <c r="P4775" s="75">
        <v>0.24146103538819114</v>
      </c>
      <c r="Q4775" s="75">
        <v>43.230461035388188</v>
      </c>
      <c r="R4775" s="75">
        <v>42.81259470733275</v>
      </c>
      <c r="S4775" s="75">
        <v>1.6260000000000003</v>
      </c>
      <c r="T4775" s="75">
        <v>9.132932693042382E-3</v>
      </c>
      <c r="U4775" s="75">
        <v>1.6351329326930426</v>
      </c>
      <c r="V4775" s="75">
        <v>1.6193277116035047</v>
      </c>
      <c r="W4775" s="75">
        <v>624.51400000000001</v>
      </c>
      <c r="X4775" s="75">
        <v>3.507776339398935</v>
      </c>
      <c r="Y4775" s="75">
        <v>628.02177633939903</v>
      </c>
      <c r="Z4775" s="75">
        <v>621.95130780095405</v>
      </c>
      <c r="AA4775" s="59"/>
      <c r="AB4775" s="75">
        <v>169.00299999999996</v>
      </c>
      <c r="AC4775" s="75">
        <v>0.94925770228920092</v>
      </c>
      <c r="AD4775" s="75">
        <v>169.95225770228916</v>
      </c>
      <c r="AE4775" s="75">
        <v>168.30949646010271</v>
      </c>
      <c r="AF4775" s="75">
        <v>1.976</v>
      </c>
      <c r="AG4775" s="75">
        <v>1.109881611405396E-2</v>
      </c>
      <c r="AH4775" s="75">
        <v>1.9870988161140539</v>
      </c>
      <c r="AI4775" s="75">
        <v>1.9678914871639146</v>
      </c>
      <c r="AJ4775" s="75">
        <v>6.1390000000000011</v>
      </c>
      <c r="AK4775" s="75">
        <v>3.4481595204543157E-2</v>
      </c>
      <c r="AL4775" s="75">
        <v>6.1734815952045441</v>
      </c>
      <c r="AM4775" s="75">
        <v>6.1138086233295921</v>
      </c>
      <c r="AN4775" s="75">
        <v>9.6349999999999998</v>
      </c>
      <c r="AO4775" s="75">
        <v>5.4117962175561703E-2</v>
      </c>
      <c r="AP4775" s="75">
        <v>9.6891179621755619</v>
      </c>
      <c r="AQ4775" s="75">
        <v>9.595462792927286</v>
      </c>
      <c r="AR4775" s="75">
        <v>186.75299999999996</v>
      </c>
      <c r="AS4775" s="75">
        <v>1.0489560757833598</v>
      </c>
      <c r="AT4775" s="75">
        <v>187.80195607578332</v>
      </c>
      <c r="AU4775" s="75">
        <v>185.9866593635235</v>
      </c>
    </row>
    <row r="4776" spans="1:47" ht="13" x14ac:dyDescent="0.3">
      <c r="A4776" s="63">
        <v>45490</v>
      </c>
      <c r="B4776" s="60">
        <v>21</v>
      </c>
      <c r="C4776" s="60" t="s">
        <v>5</v>
      </c>
      <c r="D4776" s="61">
        <v>50.192135</v>
      </c>
      <c r="E4776" s="59">
        <v>9.9192150000000003E-3</v>
      </c>
      <c r="F4776" s="59"/>
      <c r="G4776" s="75">
        <v>552.99900000000002</v>
      </c>
      <c r="H4776" s="75">
        <v>2.3118843372818088</v>
      </c>
      <c r="I4776" s="75">
        <v>555.31088433728178</v>
      </c>
      <c r="J4776" s="75">
        <v>549.80263628370017</v>
      </c>
      <c r="K4776" s="75">
        <v>9.19</v>
      </c>
      <c r="L4776" s="75">
        <v>3.8419991825699176E-2</v>
      </c>
      <c r="M4776" s="75">
        <v>9.2284199918256995</v>
      </c>
      <c r="N4776" s="75">
        <v>9.1368813098164825</v>
      </c>
      <c r="O4776" s="75">
        <v>42.350999999999999</v>
      </c>
      <c r="P4776" s="75">
        <v>0.17705387092602676</v>
      </c>
      <c r="Q4776" s="75">
        <v>42.528053870926023</v>
      </c>
      <c r="R4776" s="75">
        <v>42.106208961048722</v>
      </c>
      <c r="S4776" s="75">
        <v>1.6260000000000003</v>
      </c>
      <c r="T4776" s="75">
        <v>6.7977047561030334E-3</v>
      </c>
      <c r="U4776" s="75">
        <v>1.6327977047561033</v>
      </c>
      <c r="V4776" s="75">
        <v>1.6166016332711208</v>
      </c>
      <c r="W4776" s="75">
        <v>606.16600000000005</v>
      </c>
      <c r="X4776" s="75">
        <v>2.5341559047896376</v>
      </c>
      <c r="Y4776" s="75">
        <v>608.70015590478954</v>
      </c>
      <c r="Z4776" s="75">
        <v>602.66232818783647</v>
      </c>
      <c r="AA4776" s="59"/>
      <c r="AB4776" s="75">
        <v>163.00299999999999</v>
      </c>
      <c r="AC4776" s="75">
        <v>0.68145526959351932</v>
      </c>
      <c r="AD4776" s="75">
        <v>163.68445526959351</v>
      </c>
      <c r="AE4776" s="75">
        <v>162.06083396561652</v>
      </c>
      <c r="AF4776" s="75">
        <v>1.8869999999999996</v>
      </c>
      <c r="AG4776" s="75">
        <v>7.8888492464738117E-3</v>
      </c>
      <c r="AH4776" s="75">
        <v>1.8948888492464733</v>
      </c>
      <c r="AI4776" s="75">
        <v>1.8760930393496948</v>
      </c>
      <c r="AJ4776" s="75">
        <v>6.0680000000000014</v>
      </c>
      <c r="AK4776" s="75">
        <v>2.536806424356286E-2</v>
      </c>
      <c r="AL4776" s="75">
        <v>6.0933680642435641</v>
      </c>
      <c r="AM4776" s="75">
        <v>6.0329266363401981</v>
      </c>
      <c r="AN4776" s="75">
        <v>9.6349999999999998</v>
      </c>
      <c r="AO4776" s="75">
        <v>4.0280372278630204E-2</v>
      </c>
      <c r="AP4776" s="75">
        <v>9.67528037227863</v>
      </c>
      <c r="AQ4776" s="75">
        <v>9.5793091860807174</v>
      </c>
      <c r="AR4776" s="75">
        <v>180.59299999999999</v>
      </c>
      <c r="AS4776" s="75">
        <v>0.75499255536218624</v>
      </c>
      <c r="AT4776" s="75">
        <v>181.3479925553622</v>
      </c>
      <c r="AU4776" s="75">
        <v>179.54916282738711</v>
      </c>
    </row>
    <row r="4777" spans="1:47" ht="13" x14ac:dyDescent="0.3">
      <c r="A4777" s="63">
        <v>45490</v>
      </c>
      <c r="B4777" s="60">
        <v>22</v>
      </c>
      <c r="C4777" s="60" t="s">
        <v>5</v>
      </c>
      <c r="D4777" s="61">
        <v>35.109349000000002</v>
      </c>
      <c r="E4777" s="59">
        <v>1.0241182E-2</v>
      </c>
      <c r="F4777" s="59"/>
      <c r="G4777" s="75">
        <v>541.22099999999989</v>
      </c>
      <c r="H4777" s="75">
        <v>4.1577995084753887</v>
      </c>
      <c r="I4777" s="75">
        <v>545.37879950847525</v>
      </c>
      <c r="J4777" s="75">
        <v>539.79347596376749</v>
      </c>
      <c r="K4777" s="75">
        <v>9.0079999999999991</v>
      </c>
      <c r="L4777" s="75">
        <v>6.920178258483374E-2</v>
      </c>
      <c r="M4777" s="75">
        <v>9.077201782584833</v>
      </c>
      <c r="N4777" s="75">
        <v>8.984240507078658</v>
      </c>
      <c r="O4777" s="75">
        <v>41.972999999999999</v>
      </c>
      <c r="P4777" s="75">
        <v>0.32244742677988758</v>
      </c>
      <c r="Q4777" s="75">
        <v>42.295447426779887</v>
      </c>
      <c r="R4777" s="75">
        <v>41.862292051910799</v>
      </c>
      <c r="S4777" s="75">
        <v>1.6260000000000003</v>
      </c>
      <c r="T4777" s="75">
        <v>1.2491351963026167E-2</v>
      </c>
      <c r="U4777" s="75">
        <v>1.6384913519630264</v>
      </c>
      <c r="V4777" s="75">
        <v>1.6217112638221469</v>
      </c>
      <c r="W4777" s="75">
        <v>593.82799999999986</v>
      </c>
      <c r="X4777" s="75">
        <v>4.5619400698031365</v>
      </c>
      <c r="Y4777" s="75">
        <v>598.38994006980295</v>
      </c>
      <c r="Z4777" s="75">
        <v>592.26171978657908</v>
      </c>
      <c r="AA4777" s="59"/>
      <c r="AB4777" s="75">
        <v>159.55900000000003</v>
      </c>
      <c r="AC4777" s="75">
        <v>1.2257734488736114</v>
      </c>
      <c r="AD4777" s="75">
        <v>160.78477344887364</v>
      </c>
      <c r="AE4777" s="75">
        <v>159.13814732115495</v>
      </c>
      <c r="AF4777" s="75">
        <v>1.8849999999999989</v>
      </c>
      <c r="AG4777" s="75">
        <v>1.4481056857505722E-2</v>
      </c>
      <c r="AH4777" s="75">
        <v>1.8994810568575047</v>
      </c>
      <c r="AI4777" s="75">
        <v>1.8800281256486746</v>
      </c>
      <c r="AJ4777" s="75">
        <v>5.9369999999999967</v>
      </c>
      <c r="AK4777" s="75">
        <v>4.5609567407433146E-2</v>
      </c>
      <c r="AL4777" s="75">
        <v>5.9826095674074296</v>
      </c>
      <c r="AM4777" s="75">
        <v>5.9213405739926683</v>
      </c>
      <c r="AN4777" s="75">
        <v>9.6349999999999998</v>
      </c>
      <c r="AO4777" s="75">
        <v>7.4018558526295866E-2</v>
      </c>
      <c r="AP4777" s="75">
        <v>9.7090185585262958</v>
      </c>
      <c r="AQ4777" s="75">
        <v>9.6095867324270507</v>
      </c>
      <c r="AR4777" s="75">
        <v>177.01599999999999</v>
      </c>
      <c r="AS4777" s="75">
        <v>1.359882631664846</v>
      </c>
      <c r="AT4777" s="75">
        <v>178.37588263166487</v>
      </c>
      <c r="AU4777" s="75">
        <v>176.54910275322334</v>
      </c>
    </row>
    <row r="4778" spans="1:47" ht="13" x14ac:dyDescent="0.3">
      <c r="A4778" s="63">
        <v>45490</v>
      </c>
      <c r="B4778" s="60">
        <v>23</v>
      </c>
      <c r="C4778" s="60" t="s">
        <v>5</v>
      </c>
      <c r="D4778" s="61">
        <v>27.80301</v>
      </c>
      <c r="E4778" s="59">
        <v>1.0784228999999999E-2</v>
      </c>
      <c r="F4778" s="59"/>
      <c r="G4778" s="75">
        <v>504.80599999999993</v>
      </c>
      <c r="H4778" s="75">
        <v>3.3054932076066073</v>
      </c>
      <c r="I4778" s="75">
        <v>508.11149320760654</v>
      </c>
      <c r="J4778" s="75">
        <v>502.63190250732379</v>
      </c>
      <c r="K4778" s="75">
        <v>8.4289999999999985</v>
      </c>
      <c r="L4778" s="75">
        <v>5.5193484718715879E-2</v>
      </c>
      <c r="M4778" s="75">
        <v>8.4841934847187144</v>
      </c>
      <c r="N4778" s="75">
        <v>8.3926979992991999</v>
      </c>
      <c r="O4778" s="75">
        <v>39.235999999999997</v>
      </c>
      <c r="P4778" s="75">
        <v>0.25691915605926402</v>
      </c>
      <c r="Q4778" s="75">
        <v>39.492919156059259</v>
      </c>
      <c r="R4778" s="75">
        <v>39.067018472001827</v>
      </c>
      <c r="S4778" s="75">
        <v>1.627</v>
      </c>
      <c r="T4778" s="75">
        <v>1.0653671804170215E-2</v>
      </c>
      <c r="U4778" s="75">
        <v>1.6376536718041703</v>
      </c>
      <c r="V4778" s="75">
        <v>1.6199928395847434</v>
      </c>
      <c r="W4778" s="75">
        <v>554.09799999999984</v>
      </c>
      <c r="X4778" s="75">
        <v>3.6282595201887573</v>
      </c>
      <c r="Y4778" s="75">
        <v>557.72625952018871</v>
      </c>
      <c r="Z4778" s="75">
        <v>551.71161181820946</v>
      </c>
      <c r="AA4778" s="59"/>
      <c r="AB4778" s="75">
        <v>148.23699999999999</v>
      </c>
      <c r="AC4778" s="75">
        <v>0.97066278256593741</v>
      </c>
      <c r="AD4778" s="75">
        <v>149.20766278256593</v>
      </c>
      <c r="AE4778" s="75">
        <v>147.59857317856398</v>
      </c>
      <c r="AF4778" s="75">
        <v>1.792999999999999</v>
      </c>
      <c r="AG4778" s="75">
        <v>1.1740647538338774E-2</v>
      </c>
      <c r="AH4778" s="75">
        <v>1.8047406475383378</v>
      </c>
      <c r="AI4778" s="75">
        <v>1.7852779111096762</v>
      </c>
      <c r="AJ4778" s="75">
        <v>5.4959999999999996</v>
      </c>
      <c r="AK4778" s="75">
        <v>3.5988064066207436E-2</v>
      </c>
      <c r="AL4778" s="75">
        <v>5.5319880640662067</v>
      </c>
      <c r="AM4778" s="75">
        <v>5.4723298379580498</v>
      </c>
      <c r="AN4778" s="75">
        <v>9.6349999999999998</v>
      </c>
      <c r="AO4778" s="75">
        <v>6.3090428907916427E-2</v>
      </c>
      <c r="AP4778" s="75">
        <v>9.6980904289079159</v>
      </c>
      <c r="AQ4778" s="75">
        <v>9.5935040008598644</v>
      </c>
      <c r="AR4778" s="75">
        <v>165.161</v>
      </c>
      <c r="AS4778" s="75">
        <v>1.0814819230784001</v>
      </c>
      <c r="AT4778" s="75">
        <v>166.24248192307837</v>
      </c>
      <c r="AU4778" s="75">
        <v>164.44968492849159</v>
      </c>
    </row>
    <row r="4779" spans="1:47" ht="13" x14ac:dyDescent="0.3">
      <c r="A4779" s="63">
        <v>45490</v>
      </c>
      <c r="B4779" s="60">
        <v>24</v>
      </c>
      <c r="C4779" s="60" t="s">
        <v>3</v>
      </c>
      <c r="D4779" s="61">
        <v>26.260142999999999</v>
      </c>
      <c r="E4779" s="59">
        <v>1.1487239999999999E-2</v>
      </c>
      <c r="F4779" s="59"/>
      <c r="G4779" s="75">
        <v>455.50300000000004</v>
      </c>
      <c r="H4779" s="75">
        <v>3.4137268113020474</v>
      </c>
      <c r="I4779" s="75">
        <v>458.91672681130211</v>
      </c>
      <c r="J4779" s="75">
        <v>453.64504023040627</v>
      </c>
      <c r="K4779" s="75">
        <v>7.5679999999999996</v>
      </c>
      <c r="L4779" s="75">
        <v>5.6717704401362652E-2</v>
      </c>
      <c r="M4779" s="75">
        <v>7.6247177044013625</v>
      </c>
      <c r="N4779" s="75">
        <v>7.5371307421986549</v>
      </c>
      <c r="O4779" s="75">
        <v>35.295000000000002</v>
      </c>
      <c r="P4779" s="75">
        <v>0.26451524535492799</v>
      </c>
      <c r="Q4779" s="75">
        <v>35.55951524535493</v>
      </c>
      <c r="R4779" s="75">
        <v>35.151034559447879</v>
      </c>
      <c r="S4779" s="75">
        <v>1.629</v>
      </c>
      <c r="T4779" s="75">
        <v>1.2208395939458215E-2</v>
      </c>
      <c r="U4779" s="75">
        <v>1.6412083959394581</v>
      </c>
      <c r="V4779" s="75">
        <v>1.6223554412052865</v>
      </c>
      <c r="W4779" s="75">
        <v>499.99500000000006</v>
      </c>
      <c r="X4779" s="75">
        <v>3.7471681569977964</v>
      </c>
      <c r="Y4779" s="75">
        <v>503.74216815699788</v>
      </c>
      <c r="Z4779" s="75">
        <v>497.95556097325812</v>
      </c>
      <c r="AA4779" s="59"/>
      <c r="AB4779" s="75">
        <v>132.91200000000006</v>
      </c>
      <c r="AC4779" s="75">
        <v>0.99609718913767398</v>
      </c>
      <c r="AD4779" s="75">
        <v>133.90809718913775</v>
      </c>
      <c r="AE4779" s="75">
        <v>132.36986273878279</v>
      </c>
      <c r="AF4779" s="75">
        <v>1.5939999999999992</v>
      </c>
      <c r="AG4779" s="75">
        <v>1.1946091545424423E-2</v>
      </c>
      <c r="AH4779" s="75">
        <v>1.6059460915454236</v>
      </c>
      <c r="AI4779" s="75">
        <v>1.5874982033647793</v>
      </c>
      <c r="AJ4779" s="75">
        <v>4.916999999999998</v>
      </c>
      <c r="AK4779" s="75">
        <v>3.685002015611788E-2</v>
      </c>
      <c r="AL4779" s="75">
        <v>4.953850020156116</v>
      </c>
      <c r="AM4779" s="75">
        <v>4.8969439560505776</v>
      </c>
      <c r="AN4779" s="75">
        <v>9.6349999999999998</v>
      </c>
      <c r="AO4779" s="75">
        <v>7.2208652471872248E-2</v>
      </c>
      <c r="AP4779" s="75">
        <v>9.7072086524718717</v>
      </c>
      <c r="AQ4779" s="75">
        <v>9.5956996169508511</v>
      </c>
      <c r="AR4779" s="75">
        <v>149.05800000000005</v>
      </c>
      <c r="AS4779" s="75">
        <v>1.1171019533110886</v>
      </c>
      <c r="AT4779" s="75">
        <v>150.17510195331118</v>
      </c>
      <c r="AU4779" s="75">
        <v>148.450004515149</v>
      </c>
    </row>
    <row r="4780" spans="1:47" ht="13" x14ac:dyDescent="0.3">
      <c r="A4780" s="63">
        <v>45491</v>
      </c>
      <c r="B4780" s="60">
        <v>1</v>
      </c>
      <c r="C4780" s="60" t="s">
        <v>3</v>
      </c>
      <c r="D4780" s="61">
        <v>23.094508000000001</v>
      </c>
      <c r="E4780" s="59">
        <v>1.1700768E-2</v>
      </c>
      <c r="F4780" s="59"/>
      <c r="G4780" s="75">
        <v>405.41600000000005</v>
      </c>
      <c r="H4780" s="75">
        <v>3.762208578421967</v>
      </c>
      <c r="I4780" s="75">
        <v>409.17820857842202</v>
      </c>
      <c r="J4780" s="75">
        <v>404.39050928919028</v>
      </c>
      <c r="K4780" s="75">
        <v>6.5849999999999991</v>
      </c>
      <c r="L4780" s="75">
        <v>6.1107956984698786E-2</v>
      </c>
      <c r="M4780" s="75">
        <v>6.6461079569846975</v>
      </c>
      <c r="N4780" s="75">
        <v>6.5683433896770653</v>
      </c>
      <c r="O4780" s="75">
        <v>31.356000000000002</v>
      </c>
      <c r="P4780" s="75">
        <v>0.29097966578773204</v>
      </c>
      <c r="Q4780" s="75">
        <v>31.646979665787732</v>
      </c>
      <c r="R4780" s="75">
        <v>31.276685698817634</v>
      </c>
      <c r="S4780" s="75">
        <v>1.629</v>
      </c>
      <c r="T4780" s="75">
        <v>1.5116911454529132E-2</v>
      </c>
      <c r="U4780" s="75">
        <v>1.6441169114545291</v>
      </c>
      <c r="V4780" s="75">
        <v>1.6248794809087233</v>
      </c>
      <c r="W4780" s="75">
        <v>444.98600000000005</v>
      </c>
      <c r="X4780" s="75">
        <v>4.1294131126489271</v>
      </c>
      <c r="Y4780" s="75">
        <v>449.11541311264898</v>
      </c>
      <c r="Z4780" s="75">
        <v>443.86041785859368</v>
      </c>
      <c r="AA4780" s="59"/>
      <c r="AB4780" s="75">
        <v>117.64399999999999</v>
      </c>
      <c r="AC4780" s="75">
        <v>1.0917212591507828</v>
      </c>
      <c r="AD4780" s="75">
        <v>118.73572125915078</v>
      </c>
      <c r="AE4780" s="75">
        <v>117.34642213138478</v>
      </c>
      <c r="AF4780" s="75">
        <v>1.3739999999999999</v>
      </c>
      <c r="AG4780" s="75">
        <v>1.2750544099768585E-2</v>
      </c>
      <c r="AH4780" s="75">
        <v>1.3867505440997685</v>
      </c>
      <c r="AI4780" s="75">
        <v>1.3705244977093833</v>
      </c>
      <c r="AJ4780" s="75">
        <v>4.3129999999999988</v>
      </c>
      <c r="AK4780" s="75">
        <v>4.0024087847381297E-2</v>
      </c>
      <c r="AL4780" s="75">
        <v>4.3530240878473805</v>
      </c>
      <c r="AM4780" s="75">
        <v>4.3020903628970668</v>
      </c>
      <c r="AN4780" s="75">
        <v>9.6349999999999998</v>
      </c>
      <c r="AO4780" s="75">
        <v>8.9411566522030805E-2</v>
      </c>
      <c r="AP4780" s="75">
        <v>9.724411566522031</v>
      </c>
      <c r="AQ4780" s="75">
        <v>9.610628482845641</v>
      </c>
      <c r="AR4780" s="75">
        <v>132.96599999999998</v>
      </c>
      <c r="AS4780" s="75">
        <v>1.2339074576199633</v>
      </c>
      <c r="AT4780" s="75">
        <v>134.19990745761996</v>
      </c>
      <c r="AU4780" s="75">
        <v>132.62966547483688</v>
      </c>
    </row>
    <row r="4781" spans="1:47" ht="13" x14ac:dyDescent="0.3">
      <c r="A4781" s="63">
        <v>45491</v>
      </c>
      <c r="B4781" s="60">
        <v>2</v>
      </c>
      <c r="C4781" s="60" t="s">
        <v>3</v>
      </c>
      <c r="D4781" s="61">
        <v>19.743637</v>
      </c>
      <c r="E4781" s="59">
        <v>1.1595161E-2</v>
      </c>
      <c r="F4781" s="59"/>
      <c r="G4781" s="75">
        <v>365.65200000000004</v>
      </c>
      <c r="H4781" s="75">
        <v>3.8963838748605535</v>
      </c>
      <c r="I4781" s="75">
        <v>369.54838387486058</v>
      </c>
      <c r="J4781" s="75">
        <v>365.26341086654173</v>
      </c>
      <c r="K4781" s="75">
        <v>5.923</v>
      </c>
      <c r="L4781" s="75">
        <v>6.3115425844242762E-2</v>
      </c>
      <c r="M4781" s="75">
        <v>5.9861154258442424</v>
      </c>
      <c r="N4781" s="75">
        <v>5.916705453716995</v>
      </c>
      <c r="O4781" s="75">
        <v>28.193999999999999</v>
      </c>
      <c r="P4781" s="75">
        <v>0.30043496813313869</v>
      </c>
      <c r="Q4781" s="75">
        <v>28.494434968133138</v>
      </c>
      <c r="R4781" s="75">
        <v>28.164037407073604</v>
      </c>
      <c r="S4781" s="75">
        <v>1.629</v>
      </c>
      <c r="T4781" s="75">
        <v>1.7358606905330316E-2</v>
      </c>
      <c r="U4781" s="75">
        <v>1.6463586069053304</v>
      </c>
      <c r="V4781" s="75">
        <v>1.6272688137945275</v>
      </c>
      <c r="W4781" s="75">
        <v>401.39800000000008</v>
      </c>
      <c r="X4781" s="75">
        <v>4.2772928757432656</v>
      </c>
      <c r="Y4781" s="75">
        <v>405.67529287574325</v>
      </c>
      <c r="Z4781" s="75">
        <v>400.9714225411268</v>
      </c>
      <c r="AA4781" s="59"/>
      <c r="AB4781" s="75">
        <v>105.53200000000004</v>
      </c>
      <c r="AC4781" s="75">
        <v>1.1245478845508408</v>
      </c>
      <c r="AD4781" s="75">
        <v>106.65654788455087</v>
      </c>
      <c r="AE4781" s="75">
        <v>105.4198480401253</v>
      </c>
      <c r="AF4781" s="75">
        <v>1.2349999999999997</v>
      </c>
      <c r="AG4781" s="75">
        <v>1.3160147039952693E-2</v>
      </c>
      <c r="AH4781" s="75">
        <v>1.2481601470399524</v>
      </c>
      <c r="AI4781" s="75">
        <v>1.2336875291812404</v>
      </c>
      <c r="AJ4781" s="75">
        <v>3.9199999999999982</v>
      </c>
      <c r="AK4781" s="75">
        <v>4.1771478863655495E-2</v>
      </c>
      <c r="AL4781" s="75">
        <v>3.9617714788636538</v>
      </c>
      <c r="AM4781" s="75">
        <v>3.9158341007210216</v>
      </c>
      <c r="AN4781" s="75">
        <v>9.6349999999999998</v>
      </c>
      <c r="AO4781" s="75">
        <v>0.10267045889064309</v>
      </c>
      <c r="AP4781" s="75">
        <v>9.7376704588906424</v>
      </c>
      <c r="AQ4781" s="75">
        <v>9.6247606021548613</v>
      </c>
      <c r="AR4781" s="75">
        <v>120.32200000000005</v>
      </c>
      <c r="AS4781" s="75">
        <v>1.282149969345092</v>
      </c>
      <c r="AT4781" s="75">
        <v>121.60414996934513</v>
      </c>
      <c r="AU4781" s="75">
        <v>120.19413027218243</v>
      </c>
    </row>
    <row r="4782" spans="1:47" ht="13" x14ac:dyDescent="0.3">
      <c r="A4782" s="63">
        <v>45491</v>
      </c>
      <c r="B4782" s="60">
        <v>3</v>
      </c>
      <c r="C4782" s="60" t="s">
        <v>3</v>
      </c>
      <c r="D4782" s="61">
        <v>15.536189</v>
      </c>
      <c r="E4782" s="59">
        <v>1.1785103E-2</v>
      </c>
      <c r="F4782" s="59"/>
      <c r="G4782" s="75">
        <v>341.17899999999997</v>
      </c>
      <c r="H4782" s="75">
        <v>3.5744145655963457</v>
      </c>
      <c r="I4782" s="75">
        <v>344.7534145655963</v>
      </c>
      <c r="J4782" s="75">
        <v>340.69046006533904</v>
      </c>
      <c r="K4782" s="75">
        <v>5.5439999999999996</v>
      </c>
      <c r="L4782" s="75">
        <v>5.808257352201085E-2</v>
      </c>
      <c r="M4782" s="75">
        <v>5.6020825735220106</v>
      </c>
      <c r="N4782" s="75">
        <v>5.5360614533785482</v>
      </c>
      <c r="O4782" s="75">
        <v>26.405999999999999</v>
      </c>
      <c r="P4782" s="75">
        <v>0.27664654336620104</v>
      </c>
      <c r="Q4782" s="75">
        <v>26.6826465433662</v>
      </c>
      <c r="R4782" s="75">
        <v>26.368188805540036</v>
      </c>
      <c r="S4782" s="75">
        <v>1.6290000000000002</v>
      </c>
      <c r="T4782" s="75">
        <v>1.7066470466694749E-2</v>
      </c>
      <c r="U4782" s="75">
        <v>1.646066470466695</v>
      </c>
      <c r="V4782" s="75">
        <v>1.6266674075673986</v>
      </c>
      <c r="W4782" s="75">
        <v>374.75799999999998</v>
      </c>
      <c r="X4782" s="75">
        <v>3.9262101529512523</v>
      </c>
      <c r="Y4782" s="75">
        <v>378.68421015295121</v>
      </c>
      <c r="Z4782" s="75">
        <v>374.22137773182504</v>
      </c>
      <c r="AA4782" s="59"/>
      <c r="AB4782" s="75">
        <v>98.212000000000032</v>
      </c>
      <c r="AC4782" s="75">
        <v>1.0289332090086096</v>
      </c>
      <c r="AD4782" s="75">
        <v>99.240933209008645</v>
      </c>
      <c r="AE4782" s="75">
        <v>98.071368589324351</v>
      </c>
      <c r="AF4782" s="75">
        <v>1.1409999999999998</v>
      </c>
      <c r="AG4782" s="75">
        <v>1.1953862984959301E-2</v>
      </c>
      <c r="AH4782" s="75">
        <v>1.1529538629849592</v>
      </c>
      <c r="AI4782" s="75">
        <v>1.1393661829554336</v>
      </c>
      <c r="AJ4782" s="75">
        <v>3.6299999999999994</v>
      </c>
      <c r="AK4782" s="75">
        <v>3.8030256472745196E-2</v>
      </c>
      <c r="AL4782" s="75">
        <v>3.6680302564727447</v>
      </c>
      <c r="AM4782" s="75">
        <v>3.6248021420930971</v>
      </c>
      <c r="AN4782" s="75">
        <v>9.6349999999999998</v>
      </c>
      <c r="AO4782" s="75">
        <v>0.10094256780024793</v>
      </c>
      <c r="AP4782" s="75">
        <v>9.7359425678002474</v>
      </c>
      <c r="AQ4782" s="75">
        <v>9.6212034818366376</v>
      </c>
      <c r="AR4782" s="75">
        <v>112.61800000000004</v>
      </c>
      <c r="AS4782" s="75">
        <v>1.1798598962665623</v>
      </c>
      <c r="AT4782" s="75">
        <v>113.7978598962666</v>
      </c>
      <c r="AU4782" s="75">
        <v>112.45674039620951</v>
      </c>
    </row>
    <row r="4783" spans="1:47" ht="13" x14ac:dyDescent="0.3">
      <c r="A4783" s="63">
        <v>45491</v>
      </c>
      <c r="B4783" s="60">
        <v>4</v>
      </c>
      <c r="C4783" s="60" t="s">
        <v>3</v>
      </c>
      <c r="D4783" s="61">
        <v>14.034542999999999</v>
      </c>
      <c r="E4783" s="59">
        <v>1.1704997E-2</v>
      </c>
      <c r="F4783" s="59"/>
      <c r="G4783" s="75">
        <v>324.83599999999996</v>
      </c>
      <c r="H4783" s="75">
        <v>3.2669353126707681</v>
      </c>
      <c r="I4783" s="75">
        <v>328.10293531267075</v>
      </c>
      <c r="J4783" s="75">
        <v>324.26249143914475</v>
      </c>
      <c r="K4783" s="75">
        <v>5.2480000000000002</v>
      </c>
      <c r="L4783" s="75">
        <v>5.2780099868537336E-2</v>
      </c>
      <c r="M4783" s="75">
        <v>5.3007800998685379</v>
      </c>
      <c r="N4783" s="75">
        <v>5.2387344847019168</v>
      </c>
      <c r="O4783" s="75">
        <v>25.359000000000002</v>
      </c>
      <c r="P4783" s="75">
        <v>0.2550401205347253</v>
      </c>
      <c r="Q4783" s="75">
        <v>25.614040120534728</v>
      </c>
      <c r="R4783" s="75">
        <v>25.314227857765989</v>
      </c>
      <c r="S4783" s="75">
        <v>1.629</v>
      </c>
      <c r="T4783" s="75">
        <v>1.6383152188614202E-2</v>
      </c>
      <c r="U4783" s="75">
        <v>1.6453831521886142</v>
      </c>
      <c r="V4783" s="75">
        <v>1.6261239473283959</v>
      </c>
      <c r="W4783" s="75">
        <v>357.07199999999995</v>
      </c>
      <c r="X4783" s="75">
        <v>3.5911386852626452</v>
      </c>
      <c r="Y4783" s="75">
        <v>360.66313868526265</v>
      </c>
      <c r="Z4783" s="75">
        <v>356.44157772894107</v>
      </c>
      <c r="AA4783" s="59"/>
      <c r="AB4783" s="75">
        <v>93.192000000000007</v>
      </c>
      <c r="AC4783" s="75">
        <v>0.93724906001309682</v>
      </c>
      <c r="AD4783" s="75">
        <v>94.129249060013109</v>
      </c>
      <c r="AE4783" s="75">
        <v>93.0274664821534</v>
      </c>
      <c r="AF4783" s="75">
        <v>1.0900000000000001</v>
      </c>
      <c r="AG4783" s="75">
        <v>1.0962330193732031E-2</v>
      </c>
      <c r="AH4783" s="75">
        <v>1.1009623301937321</v>
      </c>
      <c r="AI4783" s="75">
        <v>1.0880755694217015</v>
      </c>
      <c r="AJ4783" s="75">
        <v>3.4859999999999984</v>
      </c>
      <c r="AK4783" s="75">
        <v>3.5059342252614534E-2</v>
      </c>
      <c r="AL4783" s="75">
        <v>3.5210593422526131</v>
      </c>
      <c r="AM4783" s="75">
        <v>3.4798453532147242</v>
      </c>
      <c r="AN4783" s="75">
        <v>9.6349999999999998</v>
      </c>
      <c r="AO4783" s="75">
        <v>9.6900964602392767E-2</v>
      </c>
      <c r="AP4783" s="75">
        <v>9.7319009646023922</v>
      </c>
      <c r="AQ4783" s="75">
        <v>9.6179890930074237</v>
      </c>
      <c r="AR4783" s="75">
        <v>107.40300000000002</v>
      </c>
      <c r="AS4783" s="75">
        <v>1.0801716970618362</v>
      </c>
      <c r="AT4783" s="75">
        <v>108.48317169706185</v>
      </c>
      <c r="AU4783" s="75">
        <v>107.21337649779726</v>
      </c>
    </row>
    <row r="4784" spans="1:47" ht="13" x14ac:dyDescent="0.3">
      <c r="A4784" s="63">
        <v>45491</v>
      </c>
      <c r="B4784" s="60">
        <v>5</v>
      </c>
      <c r="C4784" s="60" t="s">
        <v>3</v>
      </c>
      <c r="D4784" s="61">
        <v>16.516933000000002</v>
      </c>
      <c r="E4784" s="59">
        <v>1.1608314999999999E-2</v>
      </c>
      <c r="F4784" s="59"/>
      <c r="G4784" s="75">
        <v>315.089</v>
      </c>
      <c r="H4784" s="75">
        <v>3.4254873520124378</v>
      </c>
      <c r="I4784" s="75">
        <v>318.51448735201245</v>
      </c>
      <c r="J4784" s="75">
        <v>314.81707085076675</v>
      </c>
      <c r="K4784" s="75">
        <v>5.1370000000000005</v>
      </c>
      <c r="L4784" s="75">
        <v>5.5846851293723021E-2</v>
      </c>
      <c r="M4784" s="75">
        <v>5.1928468512937238</v>
      </c>
      <c r="N4784" s="75">
        <v>5.1325666492971482</v>
      </c>
      <c r="O4784" s="75">
        <v>24.960999999999999</v>
      </c>
      <c r="P4784" s="75">
        <v>0.27136329669897219</v>
      </c>
      <c r="Q4784" s="75">
        <v>25.232363296698971</v>
      </c>
      <c r="R4784" s="75">
        <v>24.939458075356448</v>
      </c>
      <c r="S4784" s="75">
        <v>1.6290000000000002</v>
      </c>
      <c r="T4784" s="75">
        <v>1.7709659481696477E-2</v>
      </c>
      <c r="U4784" s="75">
        <v>1.6467096594816968</v>
      </c>
      <c r="V4784" s="75">
        <v>1.6275941350408905</v>
      </c>
      <c r="W4784" s="75">
        <v>346.81600000000003</v>
      </c>
      <c r="X4784" s="75">
        <v>3.7704071594868291</v>
      </c>
      <c r="Y4784" s="75">
        <v>350.58640715948684</v>
      </c>
      <c r="Z4784" s="75">
        <v>346.51668971046126</v>
      </c>
      <c r="AA4784" s="59"/>
      <c r="AB4784" s="75">
        <v>90.518000000000058</v>
      </c>
      <c r="AC4784" s="75">
        <v>0.98406565805046198</v>
      </c>
      <c r="AD4784" s="75">
        <v>91.502065658050526</v>
      </c>
      <c r="AE4784" s="75">
        <v>90.439880856741183</v>
      </c>
      <c r="AF4784" s="75">
        <v>1.0480000000000003</v>
      </c>
      <c r="AG4784" s="75">
        <v>1.1393322981472012E-2</v>
      </c>
      <c r="AH4784" s="75">
        <v>1.0593933229814723</v>
      </c>
      <c r="AI4784" s="75">
        <v>1.0470955515794065</v>
      </c>
      <c r="AJ4784" s="75">
        <v>3.4239999999999982</v>
      </c>
      <c r="AK4784" s="75">
        <v>3.7223986534885629E-2</v>
      </c>
      <c r="AL4784" s="75">
        <v>3.4612239865348839</v>
      </c>
      <c r="AM4784" s="75">
        <v>3.421045008213631</v>
      </c>
      <c r="AN4784" s="75">
        <v>9.6349999999999998</v>
      </c>
      <c r="AO4784" s="75">
        <v>0.10474681958633857</v>
      </c>
      <c r="AP4784" s="75">
        <v>9.7397468195863386</v>
      </c>
      <c r="AQ4784" s="75">
        <v>9.6266847704843315</v>
      </c>
      <c r="AR4784" s="75">
        <v>104.62500000000006</v>
      </c>
      <c r="AS4784" s="75">
        <v>1.1374297871531582</v>
      </c>
      <c r="AT4784" s="75">
        <v>105.76242978715324</v>
      </c>
      <c r="AU4784" s="75">
        <v>104.53470618701854</v>
      </c>
    </row>
    <row r="4785" spans="1:47" ht="13" x14ac:dyDescent="0.3">
      <c r="A4785" s="63">
        <v>45491</v>
      </c>
      <c r="B4785" s="60">
        <v>6</v>
      </c>
      <c r="C4785" s="60" t="s">
        <v>3</v>
      </c>
      <c r="D4785" s="61">
        <v>20.917175</v>
      </c>
      <c r="E4785" s="59">
        <v>1.1708401E-2</v>
      </c>
      <c r="F4785" s="59"/>
      <c r="G4785" s="75">
        <v>310.64199999999994</v>
      </c>
      <c r="H4785" s="75">
        <v>3.2278811872178608</v>
      </c>
      <c r="I4785" s="75">
        <v>313.8698811872178</v>
      </c>
      <c r="J4785" s="75">
        <v>310.19496675645547</v>
      </c>
      <c r="K4785" s="75">
        <v>5.1209999999999996</v>
      </c>
      <c r="L4785" s="75">
        <v>5.3212313723651879E-2</v>
      </c>
      <c r="M4785" s="75">
        <v>5.1742123137236513</v>
      </c>
      <c r="N4785" s="75">
        <v>5.1136305610954365</v>
      </c>
      <c r="O4785" s="75">
        <v>25.349000000000004</v>
      </c>
      <c r="P4785" s="75">
        <v>0.26340147248210349</v>
      </c>
      <c r="Q4785" s="75">
        <v>25.612401472482109</v>
      </c>
      <c r="R4785" s="75">
        <v>25.312521205469295</v>
      </c>
      <c r="S4785" s="75">
        <v>1.6290000000000002</v>
      </c>
      <c r="T4785" s="75">
        <v>1.692693986639893E-2</v>
      </c>
      <c r="U4785" s="75">
        <v>1.6459269398663992</v>
      </c>
      <c r="V4785" s="75">
        <v>1.6266557672377404</v>
      </c>
      <c r="W4785" s="75">
        <v>342.74099999999993</v>
      </c>
      <c r="X4785" s="75">
        <v>3.5614219132900153</v>
      </c>
      <c r="Y4785" s="75">
        <v>346.30242191329</v>
      </c>
      <c r="Z4785" s="75">
        <v>342.24777429025795</v>
      </c>
      <c r="AA4785" s="59"/>
      <c r="AB4785" s="75">
        <v>89.433000000000064</v>
      </c>
      <c r="AC4785" s="75">
        <v>0.92929835056578058</v>
      </c>
      <c r="AD4785" s="75">
        <v>90.362298350565851</v>
      </c>
      <c r="AE4785" s="75">
        <v>89.304300326195786</v>
      </c>
      <c r="AF4785" s="75">
        <v>1.0410000000000001</v>
      </c>
      <c r="AG4785" s="75">
        <v>1.0817031553665616E-2</v>
      </c>
      <c r="AH4785" s="75">
        <v>1.0518170315536657</v>
      </c>
      <c r="AI4785" s="75">
        <v>1.0395019359696056</v>
      </c>
      <c r="AJ4785" s="75">
        <v>3.4909999999999983</v>
      </c>
      <c r="AK4785" s="75">
        <v>3.627498285672108E-2</v>
      </c>
      <c r="AL4785" s="75">
        <v>3.5272749828567194</v>
      </c>
      <c r="AM4785" s="75">
        <v>3.4859762329201645</v>
      </c>
      <c r="AN4785" s="75">
        <v>9.6349999999999998</v>
      </c>
      <c r="AO4785" s="75">
        <v>0.10011729012446513</v>
      </c>
      <c r="AP4785" s="75">
        <v>9.7351172901244656</v>
      </c>
      <c r="AQ4785" s="75">
        <v>9.621134633109655</v>
      </c>
      <c r="AR4785" s="75">
        <v>103.60000000000007</v>
      </c>
      <c r="AS4785" s="75">
        <v>1.0765076551006323</v>
      </c>
      <c r="AT4785" s="75">
        <v>104.67650765510071</v>
      </c>
      <c r="AU4785" s="75">
        <v>103.45091312819522</v>
      </c>
    </row>
    <row r="4786" spans="1:47" ht="13" x14ac:dyDescent="0.3">
      <c r="A4786" s="63">
        <v>45491</v>
      </c>
      <c r="B4786" s="60">
        <v>7</v>
      </c>
      <c r="C4786" s="60" t="s">
        <v>3</v>
      </c>
      <c r="D4786" s="61">
        <v>22.205625000000001</v>
      </c>
      <c r="E4786" s="59">
        <v>1.2158031E-2</v>
      </c>
      <c r="F4786" s="59"/>
      <c r="G4786" s="75">
        <v>312.47200000000004</v>
      </c>
      <c r="H4786" s="75">
        <v>1.5965520006385312</v>
      </c>
      <c r="I4786" s="75">
        <v>314.06855200063859</v>
      </c>
      <c r="J4786" s="75">
        <v>310.25009680928969</v>
      </c>
      <c r="K4786" s="75">
        <v>5.3650000000000002</v>
      </c>
      <c r="L4786" s="75">
        <v>2.741206086761604E-2</v>
      </c>
      <c r="M4786" s="75">
        <v>5.392412060867616</v>
      </c>
      <c r="N4786" s="75">
        <v>5.3268509478668138</v>
      </c>
      <c r="O4786" s="75">
        <v>27.023</v>
      </c>
      <c r="P4786" s="75">
        <v>0.13807197033095772</v>
      </c>
      <c r="Q4786" s="75">
        <v>27.161071970330958</v>
      </c>
      <c r="R4786" s="75">
        <v>26.830846815322442</v>
      </c>
      <c r="S4786" s="75">
        <v>1.6290000000000002</v>
      </c>
      <c r="T4786" s="75">
        <v>8.3232520323106313E-3</v>
      </c>
      <c r="U4786" s="75">
        <v>1.6373232520323109</v>
      </c>
      <c r="V4786" s="75">
        <v>1.6174166251770812</v>
      </c>
      <c r="W4786" s="75">
        <v>346.48900000000009</v>
      </c>
      <c r="X4786" s="75">
        <v>1.7703592838694155</v>
      </c>
      <c r="Y4786" s="75">
        <v>348.25935928386951</v>
      </c>
      <c r="Z4786" s="75">
        <v>344.02521119765606</v>
      </c>
      <c r="AA4786" s="59"/>
      <c r="AB4786" s="75">
        <v>90.540999999999968</v>
      </c>
      <c r="AC4786" s="75">
        <v>0.46261237707638825</v>
      </c>
      <c r="AD4786" s="75">
        <v>91.003612377076351</v>
      </c>
      <c r="AE4786" s="75">
        <v>89.897187636683867</v>
      </c>
      <c r="AF4786" s="75">
        <v>1.085</v>
      </c>
      <c r="AG4786" s="75">
        <v>5.5437252640006341E-3</v>
      </c>
      <c r="AH4786" s="75">
        <v>1.0905437252640007</v>
      </c>
      <c r="AI4786" s="75">
        <v>1.0772848608453856</v>
      </c>
      <c r="AJ4786" s="75">
        <v>3.7339999999999987</v>
      </c>
      <c r="AK4786" s="75">
        <v>1.9078589986892502E-2</v>
      </c>
      <c r="AL4786" s="75">
        <v>3.7530785899868913</v>
      </c>
      <c r="AM4786" s="75">
        <v>3.7074485441443943</v>
      </c>
      <c r="AN4786" s="75">
        <v>9.6349999999999998</v>
      </c>
      <c r="AO4786" s="75">
        <v>4.9229302229166924E-2</v>
      </c>
      <c r="AP4786" s="75">
        <v>9.6842293022291663</v>
      </c>
      <c r="AQ4786" s="75">
        <v>9.5664881421615551</v>
      </c>
      <c r="AR4786" s="75">
        <v>104.99499999999996</v>
      </c>
      <c r="AS4786" s="75">
        <v>0.53646399455644833</v>
      </c>
      <c r="AT4786" s="75">
        <v>105.5314639945564</v>
      </c>
      <c r="AU4786" s="75">
        <v>104.24840918383521</v>
      </c>
    </row>
    <row r="4787" spans="1:47" ht="13" x14ac:dyDescent="0.3">
      <c r="A4787" s="63">
        <v>45491</v>
      </c>
      <c r="B4787" s="60">
        <v>8</v>
      </c>
      <c r="C4787" s="60" t="s">
        <v>5</v>
      </c>
      <c r="D4787" s="61">
        <v>29.353093999999999</v>
      </c>
      <c r="E4787" s="59">
        <v>1.2051288E-2</v>
      </c>
      <c r="F4787" s="59"/>
      <c r="G4787" s="75">
        <v>326.58800000000008</v>
      </c>
      <c r="H4787" s="75">
        <v>2.821838300310973</v>
      </c>
      <c r="I4787" s="75">
        <v>329.40983830031104</v>
      </c>
      <c r="J4787" s="75">
        <v>325.44002546892057</v>
      </c>
      <c r="K4787" s="75">
        <v>5.7249999999999996</v>
      </c>
      <c r="L4787" s="75">
        <v>4.9466068163191289E-2</v>
      </c>
      <c r="M4787" s="75">
        <v>5.774466068163191</v>
      </c>
      <c r="N4787" s="75">
        <v>5.7048763145295291</v>
      </c>
      <c r="O4787" s="75">
        <v>28.79</v>
      </c>
      <c r="P4787" s="75">
        <v>0.24875600042240648</v>
      </c>
      <c r="Q4787" s="75">
        <v>29.038756000422406</v>
      </c>
      <c r="R4787" s="75">
        <v>28.688801588699587</v>
      </c>
      <c r="S4787" s="75">
        <v>0.24500000000000002</v>
      </c>
      <c r="T4787" s="75">
        <v>2.1168885065470508E-3</v>
      </c>
      <c r="U4787" s="75">
        <v>0.24711688850654706</v>
      </c>
      <c r="V4787" s="75">
        <v>0.24413881171349078</v>
      </c>
      <c r="W4787" s="75">
        <v>361.34800000000013</v>
      </c>
      <c r="X4787" s="75">
        <v>3.1221772574031177</v>
      </c>
      <c r="Y4787" s="75">
        <v>364.47017725740312</v>
      </c>
      <c r="Z4787" s="75">
        <v>360.07784218386314</v>
      </c>
      <c r="AA4787" s="59"/>
      <c r="AB4787" s="75">
        <v>95.16200000000002</v>
      </c>
      <c r="AC4787" s="75">
        <v>0.82223405738787958</v>
      </c>
      <c r="AD4787" s="75">
        <v>95.984234057387894</v>
      </c>
      <c r="AE4787" s="75">
        <v>94.8275004093029</v>
      </c>
      <c r="AF4787" s="75">
        <v>1.173</v>
      </c>
      <c r="AG4787" s="75">
        <v>1.0135143747672208E-2</v>
      </c>
      <c r="AH4787" s="75">
        <v>1.1831351437476723</v>
      </c>
      <c r="AI4787" s="75">
        <v>1.1688768413874477</v>
      </c>
      <c r="AJ4787" s="75">
        <v>4.0729999999999977</v>
      </c>
      <c r="AK4787" s="75">
        <v>3.51921913761883E-2</v>
      </c>
      <c r="AL4787" s="75">
        <v>4.1081921913761859</v>
      </c>
      <c r="AM4787" s="75">
        <v>4.0586831841185607</v>
      </c>
      <c r="AN4787" s="75">
        <v>1.413</v>
      </c>
      <c r="AO4787" s="75">
        <v>1.2208830447963196E-2</v>
      </c>
      <c r="AP4787" s="75">
        <v>1.4252088304479633</v>
      </c>
      <c r="AQ4787" s="75">
        <v>1.4080332283720918</v>
      </c>
      <c r="AR4787" s="75">
        <v>101.82100000000001</v>
      </c>
      <c r="AS4787" s="75">
        <v>0.87977022295970331</v>
      </c>
      <c r="AT4787" s="75">
        <v>102.70077022295972</v>
      </c>
      <c r="AU4787" s="75">
        <v>101.463093663181</v>
      </c>
    </row>
    <row r="4788" spans="1:47" ht="13" x14ac:dyDescent="0.3">
      <c r="A4788" s="63">
        <v>45491</v>
      </c>
      <c r="B4788" s="60">
        <v>9</v>
      </c>
      <c r="C4788" s="60" t="s">
        <v>5</v>
      </c>
      <c r="D4788" s="61">
        <v>19.069227000000001</v>
      </c>
      <c r="E4788" s="59">
        <v>1.2758043E-2</v>
      </c>
      <c r="F4788" s="59"/>
      <c r="G4788" s="75">
        <v>340.05200000000002</v>
      </c>
      <c r="H4788" s="75">
        <v>3.5051388769874312</v>
      </c>
      <c r="I4788" s="75">
        <v>343.55713887698744</v>
      </c>
      <c r="J4788" s="75">
        <v>339.17402212623784</v>
      </c>
      <c r="K4788" s="75">
        <v>5.9890000000000008</v>
      </c>
      <c r="L4788" s="75">
        <v>6.1732548946272121E-2</v>
      </c>
      <c r="M4788" s="75">
        <v>6.0507325489462733</v>
      </c>
      <c r="N4788" s="75">
        <v>5.973537042905317</v>
      </c>
      <c r="O4788" s="75">
        <v>29.533000000000001</v>
      </c>
      <c r="P4788" s="75">
        <v>0.30441599065457581</v>
      </c>
      <c r="Q4788" s="75">
        <v>29.837415990654577</v>
      </c>
      <c r="R4788" s="75">
        <v>29.456748954436918</v>
      </c>
      <c r="S4788" s="75">
        <v>3.0000000000000001E-3</v>
      </c>
      <c r="T4788" s="75">
        <v>3.0922966578530031E-5</v>
      </c>
      <c r="U4788" s="75">
        <v>3.03092296657853E-3</v>
      </c>
      <c r="V4788" s="75">
        <v>2.9922543210412333E-3</v>
      </c>
      <c r="W4788" s="75">
        <v>375.577</v>
      </c>
      <c r="X4788" s="75">
        <v>3.8713183395548576</v>
      </c>
      <c r="Y4788" s="75">
        <v>379.44831833955482</v>
      </c>
      <c r="Z4788" s="75">
        <v>374.60730037790114</v>
      </c>
      <c r="AA4788" s="59"/>
      <c r="AB4788" s="75">
        <v>99.98</v>
      </c>
      <c r="AC4788" s="75">
        <v>1.0305593995071443</v>
      </c>
      <c r="AD4788" s="75">
        <v>101.01055939950714</v>
      </c>
      <c r="AE4788" s="75">
        <v>99.721862339234178</v>
      </c>
      <c r="AF4788" s="75">
        <v>1.2729999999999995</v>
      </c>
      <c r="AG4788" s="75">
        <v>1.3121645484822904E-2</v>
      </c>
      <c r="AH4788" s="75">
        <v>1.2861216454848223</v>
      </c>
      <c r="AI4788" s="75">
        <v>1.2697132502284962</v>
      </c>
      <c r="AJ4788" s="75">
        <v>4.1429999999999962</v>
      </c>
      <c r="AK4788" s="75">
        <v>4.2704616844949937E-2</v>
      </c>
      <c r="AL4788" s="75">
        <v>4.1857046168449461</v>
      </c>
      <c r="AM4788" s="75">
        <v>4.1323032173579399</v>
      </c>
      <c r="AN4788" s="75">
        <v>0</v>
      </c>
      <c r="AO4788" s="75">
        <v>0</v>
      </c>
      <c r="AP4788" s="75">
        <v>0</v>
      </c>
      <c r="AQ4788" s="75">
        <v>0</v>
      </c>
      <c r="AR4788" s="75">
        <v>105.396</v>
      </c>
      <c r="AS4788" s="75">
        <v>1.086385661836917</v>
      </c>
      <c r="AT4788" s="75">
        <v>106.48238566183691</v>
      </c>
      <c r="AU4788" s="75">
        <v>105.12387880682061</v>
      </c>
    </row>
    <row r="4789" spans="1:47" ht="13" x14ac:dyDescent="0.3">
      <c r="A4789" s="63">
        <v>45491</v>
      </c>
      <c r="B4789" s="60">
        <v>10</v>
      </c>
      <c r="C4789" s="60" t="s">
        <v>5</v>
      </c>
      <c r="D4789" s="61">
        <v>19.755134999999999</v>
      </c>
      <c r="E4789" s="59">
        <v>1.2080921999999999E-2</v>
      </c>
      <c r="F4789" s="59"/>
      <c r="G4789" s="75">
        <v>350.24200000000002</v>
      </c>
      <c r="H4789" s="75">
        <v>2.3328190400784101</v>
      </c>
      <c r="I4789" s="75">
        <v>352.57481904007841</v>
      </c>
      <c r="J4789" s="75">
        <v>348.31539015209108</v>
      </c>
      <c r="K4789" s="75">
        <v>6.2000000000000011</v>
      </c>
      <c r="L4789" s="75">
        <v>4.1295669989567629E-2</v>
      </c>
      <c r="M4789" s="75">
        <v>6.2412956699895688</v>
      </c>
      <c r="N4789" s="75">
        <v>6.1658950638214867</v>
      </c>
      <c r="O4789" s="75">
        <v>29.606999999999999</v>
      </c>
      <c r="P4789" s="75">
        <v>0.19720014538405298</v>
      </c>
      <c r="Q4789" s="75">
        <v>29.804200145384051</v>
      </c>
      <c r="R4789" s="75">
        <v>29.444137928155278</v>
      </c>
      <c r="S4789" s="75">
        <v>3.0000000000000001E-3</v>
      </c>
      <c r="T4789" s="75">
        <v>1.998177580140369E-5</v>
      </c>
      <c r="U4789" s="75">
        <v>3.0199817758014037E-3</v>
      </c>
      <c r="V4789" s="75">
        <v>2.9834976115265255E-3</v>
      </c>
      <c r="W4789" s="75">
        <v>386.05199999999996</v>
      </c>
      <c r="X4789" s="75">
        <v>2.5713348372278322</v>
      </c>
      <c r="Y4789" s="75">
        <v>388.62333483722784</v>
      </c>
      <c r="Z4789" s="75">
        <v>383.92840664167937</v>
      </c>
      <c r="AA4789" s="59"/>
      <c r="AB4789" s="75">
        <v>103.61800000000002</v>
      </c>
      <c r="AC4789" s="75">
        <v>0.69015721499661586</v>
      </c>
      <c r="AD4789" s="75">
        <v>104.30815721499664</v>
      </c>
      <c r="AE4789" s="75">
        <v>103.04801850371852</v>
      </c>
      <c r="AF4789" s="75">
        <v>1.327</v>
      </c>
      <c r="AG4789" s="75">
        <v>8.8386054961542299E-3</v>
      </c>
      <c r="AH4789" s="75">
        <v>1.3358386054961542</v>
      </c>
      <c r="AI4789" s="75">
        <v>1.3197004434985664</v>
      </c>
      <c r="AJ4789" s="75">
        <v>4.2399999999999993</v>
      </c>
      <c r="AK4789" s="75">
        <v>2.8240909799317204E-2</v>
      </c>
      <c r="AL4789" s="75">
        <v>4.2682409097993164</v>
      </c>
      <c r="AM4789" s="75">
        <v>4.2166766242908222</v>
      </c>
      <c r="AN4789" s="75">
        <v>0</v>
      </c>
      <c r="AO4789" s="75">
        <v>0</v>
      </c>
      <c r="AP4789" s="75">
        <v>0</v>
      </c>
      <c r="AQ4789" s="75">
        <v>0</v>
      </c>
      <c r="AR4789" s="75">
        <v>109.18500000000002</v>
      </c>
      <c r="AS4789" s="75">
        <v>0.72723673029208724</v>
      </c>
      <c r="AT4789" s="75">
        <v>109.91223673029211</v>
      </c>
      <c r="AU4789" s="75">
        <v>108.58439557150791</v>
      </c>
    </row>
    <row r="4790" spans="1:47" ht="13" x14ac:dyDescent="0.3">
      <c r="A4790" s="63">
        <v>45491</v>
      </c>
      <c r="B4790" s="60">
        <v>11</v>
      </c>
      <c r="C4790" s="60" t="s">
        <v>5</v>
      </c>
      <c r="D4790" s="61">
        <v>17.959226999999998</v>
      </c>
      <c r="E4790" s="59">
        <v>1.1594406E-2</v>
      </c>
      <c r="F4790" s="59"/>
      <c r="G4790" s="75">
        <v>367.73700000000002</v>
      </c>
      <c r="H4790" s="75">
        <v>3.0645460419336699</v>
      </c>
      <c r="I4790" s="75">
        <v>370.8015460419337</v>
      </c>
      <c r="J4790" s="75">
        <v>366.50232237169587</v>
      </c>
      <c r="K4790" s="75">
        <v>6.3550000000000004</v>
      </c>
      <c r="L4790" s="75">
        <v>5.2959561035436933E-2</v>
      </c>
      <c r="M4790" s="75">
        <v>6.4079595610354376</v>
      </c>
      <c r="N4790" s="75">
        <v>6.3336630762532113</v>
      </c>
      <c r="O4790" s="75">
        <v>30.454999999999998</v>
      </c>
      <c r="P4790" s="75">
        <v>0.25379755017061079</v>
      </c>
      <c r="Q4790" s="75">
        <v>30.708797550170608</v>
      </c>
      <c r="R4790" s="75">
        <v>30.352747283602127</v>
      </c>
      <c r="S4790" s="75">
        <v>3.0000000000000001E-3</v>
      </c>
      <c r="T4790" s="75">
        <v>2.5000579560395089E-5</v>
      </c>
      <c r="U4790" s="75">
        <v>3.0250005795603952E-3</v>
      </c>
      <c r="V4790" s="75">
        <v>2.989927494690737E-3</v>
      </c>
      <c r="W4790" s="75">
        <v>404.55</v>
      </c>
      <c r="X4790" s="75">
        <v>3.3713281537192779</v>
      </c>
      <c r="Y4790" s="75">
        <v>407.92132815371934</v>
      </c>
      <c r="Z4790" s="75">
        <v>403.19172265904592</v>
      </c>
      <c r="AA4790" s="59"/>
      <c r="AB4790" s="75">
        <v>109.28200000000002</v>
      </c>
      <c r="AC4790" s="75">
        <v>0.91070444517303217</v>
      </c>
      <c r="AD4790" s="75">
        <v>110.19270444517306</v>
      </c>
      <c r="AE4790" s="75">
        <v>108.91508549159772</v>
      </c>
      <c r="AF4790" s="75">
        <v>1.365</v>
      </c>
      <c r="AG4790" s="75">
        <v>1.1375263699979763E-2</v>
      </c>
      <c r="AH4790" s="75">
        <v>1.3763752636999798</v>
      </c>
      <c r="AI4790" s="75">
        <v>1.3604170100842852</v>
      </c>
      <c r="AJ4790" s="75">
        <v>4.3569999999999975</v>
      </c>
      <c r="AK4790" s="75">
        <v>3.6309175048213779E-2</v>
      </c>
      <c r="AL4790" s="75">
        <v>4.3933091750482109</v>
      </c>
      <c r="AM4790" s="75">
        <v>4.3423713647891775</v>
      </c>
      <c r="AN4790" s="75">
        <v>0</v>
      </c>
      <c r="AO4790" s="75">
        <v>0</v>
      </c>
      <c r="AP4790" s="75">
        <v>0</v>
      </c>
      <c r="AQ4790" s="75">
        <v>0</v>
      </c>
      <c r="AR4790" s="75">
        <v>115.00400000000002</v>
      </c>
      <c r="AS4790" s="75">
        <v>0.95838888392122568</v>
      </c>
      <c r="AT4790" s="75">
        <v>115.96238888392126</v>
      </c>
      <c r="AU4790" s="75">
        <v>114.61787386647119</v>
      </c>
    </row>
    <row r="4791" spans="1:47" ht="13" x14ac:dyDescent="0.3">
      <c r="A4791" s="63">
        <v>45491</v>
      </c>
      <c r="B4791" s="60">
        <v>12</v>
      </c>
      <c r="C4791" s="60" t="s">
        <v>5</v>
      </c>
      <c r="D4791" s="61">
        <v>23.711359999999999</v>
      </c>
      <c r="E4791" s="59">
        <v>1.1417009000000001E-2</v>
      </c>
      <c r="F4791" s="59"/>
      <c r="G4791" s="75">
        <v>404.30999999999995</v>
      </c>
      <c r="H4791" s="75">
        <v>3.7465757723931445</v>
      </c>
      <c r="I4791" s="75">
        <v>408.0565757723931</v>
      </c>
      <c r="J4791" s="75">
        <v>403.39779017429049</v>
      </c>
      <c r="K4791" s="75">
        <v>6.9710000000000001</v>
      </c>
      <c r="L4791" s="75">
        <v>6.4597412157385695E-2</v>
      </c>
      <c r="M4791" s="75">
        <v>7.0355974121573857</v>
      </c>
      <c r="N4791" s="75">
        <v>6.9552719331824084</v>
      </c>
      <c r="O4791" s="75">
        <v>32.309999999999995</v>
      </c>
      <c r="P4791" s="75">
        <v>0.29940358439321929</v>
      </c>
      <c r="Q4791" s="75">
        <v>32.609403584393213</v>
      </c>
      <c r="R4791" s="75">
        <v>32.237101730185564</v>
      </c>
      <c r="S4791" s="75">
        <v>3.0000000000000001E-3</v>
      </c>
      <c r="T4791" s="75">
        <v>2.779977570967682E-5</v>
      </c>
      <c r="U4791" s="75">
        <v>3.0277997757096769E-3</v>
      </c>
      <c r="V4791" s="75">
        <v>2.9932313584202018E-3</v>
      </c>
      <c r="W4791" s="75">
        <v>443.59399999999994</v>
      </c>
      <c r="X4791" s="75">
        <v>4.1106045687194595</v>
      </c>
      <c r="Y4791" s="75">
        <v>447.70460456871939</v>
      </c>
      <c r="Z4791" s="75">
        <v>442.59315706901685</v>
      </c>
      <c r="AA4791" s="59"/>
      <c r="AB4791" s="75">
        <v>120.66599999999998</v>
      </c>
      <c r="AC4791" s="75">
        <v>1.1181625785946208</v>
      </c>
      <c r="AD4791" s="75">
        <v>121.7841625785946</v>
      </c>
      <c r="AE4791" s="75">
        <v>120.39375169837733</v>
      </c>
      <c r="AF4791" s="75">
        <v>1.5119999999999993</v>
      </c>
      <c r="AG4791" s="75">
        <v>1.401108695767711E-2</v>
      </c>
      <c r="AH4791" s="75">
        <v>1.5260110869576764</v>
      </c>
      <c r="AI4791" s="75">
        <v>1.5085886046437809</v>
      </c>
      <c r="AJ4791" s="75">
        <v>4.6220000000000017</v>
      </c>
      <c r="AK4791" s="75">
        <v>4.2830187776708772E-2</v>
      </c>
      <c r="AL4791" s="75">
        <v>4.66483018777671</v>
      </c>
      <c r="AM4791" s="75">
        <v>4.6115717795393918</v>
      </c>
      <c r="AN4791" s="75">
        <v>0</v>
      </c>
      <c r="AO4791" s="75">
        <v>0</v>
      </c>
      <c r="AP4791" s="75">
        <v>0</v>
      </c>
      <c r="AQ4791" s="75">
        <v>0</v>
      </c>
      <c r="AR4791" s="75">
        <v>126.79999999999998</v>
      </c>
      <c r="AS4791" s="75">
        <v>1.1750038533290066</v>
      </c>
      <c r="AT4791" s="75">
        <v>127.975003853329</v>
      </c>
      <c r="AU4791" s="75">
        <v>126.51391208256049</v>
      </c>
    </row>
    <row r="4792" spans="1:47" ht="13" x14ac:dyDescent="0.3">
      <c r="A4792" s="63">
        <v>45491</v>
      </c>
      <c r="B4792" s="60">
        <v>13</v>
      </c>
      <c r="C4792" s="60" t="s">
        <v>5</v>
      </c>
      <c r="D4792" s="61">
        <v>25.477011999999998</v>
      </c>
      <c r="E4792" s="59">
        <v>1.1129763000000001E-2</v>
      </c>
      <c r="F4792" s="59"/>
      <c r="G4792" s="75">
        <v>442.81400000000002</v>
      </c>
      <c r="H4792" s="75">
        <v>5.2949933636681497</v>
      </c>
      <c r="I4792" s="75">
        <v>448.10899336366816</v>
      </c>
      <c r="J4792" s="75">
        <v>443.12164646936196</v>
      </c>
      <c r="K4792" s="75">
        <v>7.5120000000000005</v>
      </c>
      <c r="L4792" s="75">
        <v>8.9825502689334882E-2</v>
      </c>
      <c r="M4792" s="75">
        <v>7.6018255026893353</v>
      </c>
      <c r="N4792" s="75">
        <v>7.5172189864770473</v>
      </c>
      <c r="O4792" s="75">
        <v>33.905000000000001</v>
      </c>
      <c r="P4792" s="75">
        <v>0.40542247985648283</v>
      </c>
      <c r="Q4792" s="75">
        <v>34.310422479856484</v>
      </c>
      <c r="R4792" s="75">
        <v>33.92855560922581</v>
      </c>
      <c r="S4792" s="75">
        <v>3.0000000000000001E-3</v>
      </c>
      <c r="T4792" s="75">
        <v>3.5872804588392518E-5</v>
      </c>
      <c r="U4792" s="75">
        <v>3.0358728045883927E-3</v>
      </c>
      <c r="V4792" s="75">
        <v>3.0020842597751783E-3</v>
      </c>
      <c r="W4792" s="75">
        <v>484.23399999999998</v>
      </c>
      <c r="X4792" s="75">
        <v>5.7902772190185559</v>
      </c>
      <c r="Y4792" s="75">
        <v>490.02427721901859</v>
      </c>
      <c r="Z4792" s="75">
        <v>484.57042314932454</v>
      </c>
      <c r="AA4792" s="59"/>
      <c r="AB4792" s="75">
        <v>132.50200000000004</v>
      </c>
      <c r="AC4792" s="75">
        <v>1.5844061178570623</v>
      </c>
      <c r="AD4792" s="75">
        <v>134.08640611785711</v>
      </c>
      <c r="AE4792" s="75">
        <v>132.5940561962436</v>
      </c>
      <c r="AF4792" s="75">
        <v>1.6279999999999997</v>
      </c>
      <c r="AG4792" s="75">
        <v>1.9466975289967669E-2</v>
      </c>
      <c r="AH4792" s="75">
        <v>1.6474669752899673</v>
      </c>
      <c r="AI4792" s="75">
        <v>1.6291310583046632</v>
      </c>
      <c r="AJ4792" s="75">
        <v>4.8080000000000007</v>
      </c>
      <c r="AK4792" s="75">
        <v>5.7492148153663755E-2</v>
      </c>
      <c r="AL4792" s="75">
        <v>4.8654921481536642</v>
      </c>
      <c r="AM4792" s="75">
        <v>4.8113403736663525</v>
      </c>
      <c r="AN4792" s="75">
        <v>0</v>
      </c>
      <c r="AO4792" s="75">
        <v>0</v>
      </c>
      <c r="AP4792" s="75">
        <v>0</v>
      </c>
      <c r="AQ4792" s="75">
        <v>0</v>
      </c>
      <c r="AR4792" s="75">
        <v>138.93800000000002</v>
      </c>
      <c r="AS4792" s="75">
        <v>1.6613652413006936</v>
      </c>
      <c r="AT4792" s="75">
        <v>140.59936524130075</v>
      </c>
      <c r="AU4792" s="75">
        <v>139.03452762821462</v>
      </c>
    </row>
    <row r="4793" spans="1:47" ht="13" x14ac:dyDescent="0.3">
      <c r="A4793" s="63">
        <v>45491</v>
      </c>
      <c r="B4793" s="60">
        <v>14</v>
      </c>
      <c r="C4793" s="60" t="s">
        <v>5</v>
      </c>
      <c r="D4793" s="61">
        <v>37.263334999999998</v>
      </c>
      <c r="E4793" s="59">
        <v>1.0882426000000001E-2</v>
      </c>
      <c r="F4793" s="59"/>
      <c r="G4793" s="75">
        <v>475.44499999999999</v>
      </c>
      <c r="H4793" s="75">
        <v>5.5105550946042694</v>
      </c>
      <c r="I4793" s="75">
        <v>480.95555509460428</v>
      </c>
      <c r="J4793" s="75">
        <v>475.72159185699832</v>
      </c>
      <c r="K4793" s="75">
        <v>7.9050000000000011</v>
      </c>
      <c r="L4793" s="75">
        <v>9.162140315461674E-2</v>
      </c>
      <c r="M4793" s="75">
        <v>7.9966214031546174</v>
      </c>
      <c r="N4793" s="75">
        <v>7.9095987624847712</v>
      </c>
      <c r="O4793" s="75">
        <v>35.151000000000003</v>
      </c>
      <c r="P4793" s="75">
        <v>0.40741099839189532</v>
      </c>
      <c r="Q4793" s="75">
        <v>35.558410998391899</v>
      </c>
      <c r="R4793" s="75">
        <v>35.171449222024314</v>
      </c>
      <c r="S4793" s="75">
        <v>0</v>
      </c>
      <c r="T4793" s="75">
        <v>0</v>
      </c>
      <c r="U4793" s="75">
        <v>0</v>
      </c>
      <c r="V4793" s="75">
        <v>0</v>
      </c>
      <c r="W4793" s="75">
        <v>518.50099999999998</v>
      </c>
      <c r="X4793" s="75">
        <v>6.0095874961507807</v>
      </c>
      <c r="Y4793" s="75">
        <v>524.51058749615083</v>
      </c>
      <c r="Z4793" s="75">
        <v>518.80263984150747</v>
      </c>
      <c r="AA4793" s="59"/>
      <c r="AB4793" s="75">
        <v>142.44699999999997</v>
      </c>
      <c r="AC4793" s="75">
        <v>1.6510049355048306</v>
      </c>
      <c r="AD4793" s="75">
        <v>144.0980049355048</v>
      </c>
      <c r="AE4793" s="75">
        <v>142.52986906004654</v>
      </c>
      <c r="AF4793" s="75">
        <v>1.7229999999999992</v>
      </c>
      <c r="AG4793" s="75">
        <v>1.9970104697710885E-2</v>
      </c>
      <c r="AH4793" s="75">
        <v>1.7429701046977102</v>
      </c>
      <c r="AI4793" s="75">
        <v>1.724002361513125</v>
      </c>
      <c r="AJ4793" s="75">
        <v>4.9840000000000018</v>
      </c>
      <c r="AK4793" s="75">
        <v>5.776610668217709E-2</v>
      </c>
      <c r="AL4793" s="75">
        <v>5.0417661066821786</v>
      </c>
      <c r="AM4793" s="75">
        <v>4.9868994601169021</v>
      </c>
      <c r="AN4793" s="75">
        <v>0</v>
      </c>
      <c r="AO4793" s="75">
        <v>0</v>
      </c>
      <c r="AP4793" s="75">
        <v>0</v>
      </c>
      <c r="AQ4793" s="75">
        <v>0</v>
      </c>
      <c r="AR4793" s="75">
        <v>149.154</v>
      </c>
      <c r="AS4793" s="75">
        <v>1.7287411468847187</v>
      </c>
      <c r="AT4793" s="75">
        <v>150.88274114688471</v>
      </c>
      <c r="AU4793" s="75">
        <v>149.24077088167655</v>
      </c>
    </row>
    <row r="4794" spans="1:47" ht="13" x14ac:dyDescent="0.3">
      <c r="A4794" s="63">
        <v>45491</v>
      </c>
      <c r="B4794" s="60">
        <v>15</v>
      </c>
      <c r="C4794" s="60" t="s">
        <v>5</v>
      </c>
      <c r="D4794" s="61">
        <v>29.299821000000001</v>
      </c>
      <c r="E4794" s="59">
        <v>1.1057379000000001E-2</v>
      </c>
      <c r="F4794" s="59"/>
      <c r="G4794" s="75">
        <v>505.6760000000001</v>
      </c>
      <c r="H4794" s="75">
        <v>7.1711701861773136</v>
      </c>
      <c r="I4794" s="75">
        <v>512.84717018617744</v>
      </c>
      <c r="J4794" s="75">
        <v>507.17642465635134</v>
      </c>
      <c r="K4794" s="75">
        <v>8.3350000000000009</v>
      </c>
      <c r="L4794" s="75">
        <v>0.11820158263747518</v>
      </c>
      <c r="M4794" s="75">
        <v>8.453201582637476</v>
      </c>
      <c r="N4794" s="75">
        <v>8.3597313289748527</v>
      </c>
      <c r="O4794" s="75">
        <v>36.344000000000001</v>
      </c>
      <c r="P4794" s="75">
        <v>0.51540711690178731</v>
      </c>
      <c r="Q4794" s="75">
        <v>36.859407116901785</v>
      </c>
      <c r="R4794" s="75">
        <v>36.451838682694905</v>
      </c>
      <c r="S4794" s="75">
        <v>0</v>
      </c>
      <c r="T4794" s="75">
        <v>0</v>
      </c>
      <c r="U4794" s="75">
        <v>0</v>
      </c>
      <c r="V4794" s="75">
        <v>0</v>
      </c>
      <c r="W4794" s="75">
        <v>550.35500000000013</v>
      </c>
      <c r="X4794" s="75">
        <v>7.8047788857165763</v>
      </c>
      <c r="Y4794" s="75">
        <v>558.15977888571672</v>
      </c>
      <c r="Z4794" s="75">
        <v>551.98799466802109</v>
      </c>
      <c r="AA4794" s="59"/>
      <c r="AB4794" s="75">
        <v>152.2710000000001</v>
      </c>
      <c r="AC4794" s="75">
        <v>2.1594089009947206</v>
      </c>
      <c r="AD4794" s="75">
        <v>154.43040890099482</v>
      </c>
      <c r="AE4794" s="75">
        <v>152.72281334065156</v>
      </c>
      <c r="AF4794" s="75">
        <v>1.8319999999999996</v>
      </c>
      <c r="AG4794" s="75">
        <v>2.5980239879046726E-2</v>
      </c>
      <c r="AH4794" s="75">
        <v>1.8579802398790464</v>
      </c>
      <c r="AI4794" s="75">
        <v>1.8374358481921929</v>
      </c>
      <c r="AJ4794" s="75">
        <v>5.2280000000000024</v>
      </c>
      <c r="AK4794" s="75">
        <v>7.4140116860074434E-2</v>
      </c>
      <c r="AL4794" s="75">
        <v>5.3021401168600768</v>
      </c>
      <c r="AM4794" s="75">
        <v>5.2435123440768505</v>
      </c>
      <c r="AN4794" s="75">
        <v>0</v>
      </c>
      <c r="AO4794" s="75">
        <v>0</v>
      </c>
      <c r="AP4794" s="75">
        <v>0</v>
      </c>
      <c r="AQ4794" s="75">
        <v>0</v>
      </c>
      <c r="AR4794" s="75">
        <v>159.3310000000001</v>
      </c>
      <c r="AS4794" s="75">
        <v>2.2595292577338415</v>
      </c>
      <c r="AT4794" s="75">
        <v>161.59052925773395</v>
      </c>
      <c r="AU4794" s="75">
        <v>159.80376153292062</v>
      </c>
    </row>
    <row r="4795" spans="1:47" ht="13" x14ac:dyDescent="0.3">
      <c r="A4795" s="63">
        <v>45491</v>
      </c>
      <c r="B4795" s="60">
        <v>16</v>
      </c>
      <c r="C4795" s="60" t="s">
        <v>5</v>
      </c>
      <c r="D4795" s="61">
        <v>43.656759999999998</v>
      </c>
      <c r="E4795" s="59">
        <v>1.0862429E-2</v>
      </c>
      <c r="F4795" s="59"/>
      <c r="G4795" s="75">
        <v>545.13700000000006</v>
      </c>
      <c r="H4795" s="75">
        <v>8.3503561753096811</v>
      </c>
      <c r="I4795" s="75">
        <v>553.48735617530974</v>
      </c>
      <c r="J4795" s="75">
        <v>547.4751390664577</v>
      </c>
      <c r="K4795" s="75">
        <v>8.9190000000000023</v>
      </c>
      <c r="L4795" s="75">
        <v>0.13662038483461417</v>
      </c>
      <c r="M4795" s="75">
        <v>9.0556203848346168</v>
      </c>
      <c r="N4795" s="75">
        <v>8.9572543513533986</v>
      </c>
      <c r="O4795" s="75">
        <v>38.238</v>
      </c>
      <c r="P4795" s="75">
        <v>0.58572600911604156</v>
      </c>
      <c r="Q4795" s="75">
        <v>38.823726009116044</v>
      </c>
      <c r="R4795" s="75">
        <v>38.402006041826567</v>
      </c>
      <c r="S4795" s="75">
        <v>0</v>
      </c>
      <c r="T4795" s="75">
        <v>0</v>
      </c>
      <c r="U4795" s="75">
        <v>0</v>
      </c>
      <c r="V4795" s="75">
        <v>0</v>
      </c>
      <c r="W4795" s="75">
        <v>592.2940000000001</v>
      </c>
      <c r="X4795" s="75">
        <v>9.072702569260338</v>
      </c>
      <c r="Y4795" s="75">
        <v>601.36670256926038</v>
      </c>
      <c r="Z4795" s="75">
        <v>594.83439945963767</v>
      </c>
      <c r="AA4795" s="59"/>
      <c r="AB4795" s="75">
        <v>164.58099999999996</v>
      </c>
      <c r="AC4795" s="75">
        <v>2.5210359408527441</v>
      </c>
      <c r="AD4795" s="75">
        <v>167.10203594085272</v>
      </c>
      <c r="AE4795" s="75">
        <v>165.28690193968976</v>
      </c>
      <c r="AF4795" s="75">
        <v>1.9749999999999999</v>
      </c>
      <c r="AG4795" s="75">
        <v>3.0252860191541976E-2</v>
      </c>
      <c r="AH4795" s="75">
        <v>2.005252860191542</v>
      </c>
      <c r="AI4795" s="75">
        <v>1.9834709433706645</v>
      </c>
      <c r="AJ4795" s="75">
        <v>5.47</v>
      </c>
      <c r="AK4795" s="75">
        <v>8.3788934302650428E-2</v>
      </c>
      <c r="AL4795" s="75">
        <v>5.5537889343026503</v>
      </c>
      <c r="AM4795" s="75">
        <v>5.4934612963228018</v>
      </c>
      <c r="AN4795" s="75">
        <v>0</v>
      </c>
      <c r="AO4795" s="75">
        <v>0</v>
      </c>
      <c r="AP4795" s="75">
        <v>0</v>
      </c>
      <c r="AQ4795" s="75">
        <v>0</v>
      </c>
      <c r="AR4795" s="75">
        <v>172.02599999999995</v>
      </c>
      <c r="AS4795" s="75">
        <v>2.6350777353469366</v>
      </c>
      <c r="AT4795" s="75">
        <v>174.66107773534691</v>
      </c>
      <c r="AU4795" s="75">
        <v>172.76383417938322</v>
      </c>
    </row>
    <row r="4796" spans="1:47" ht="13" x14ac:dyDescent="0.3">
      <c r="A4796" s="63">
        <v>45491</v>
      </c>
      <c r="B4796" s="60">
        <v>17</v>
      </c>
      <c r="C4796" s="60" t="s">
        <v>5</v>
      </c>
      <c r="D4796" s="61">
        <v>32.270389000000002</v>
      </c>
      <c r="E4796" s="59">
        <v>1.1039561999999999E-2</v>
      </c>
      <c r="F4796" s="59"/>
      <c r="G4796" s="75">
        <v>589.66100000000006</v>
      </c>
      <c r="H4796" s="75">
        <v>8.7220913676068381</v>
      </c>
      <c r="I4796" s="75">
        <v>598.38309136760688</v>
      </c>
      <c r="J4796" s="75">
        <v>591.77720413070256</v>
      </c>
      <c r="K4796" s="75">
        <v>9.7650000000000006</v>
      </c>
      <c r="L4796" s="75">
        <v>0.14444099610569594</v>
      </c>
      <c r="M4796" s="75">
        <v>9.9094409961056957</v>
      </c>
      <c r="N4796" s="75">
        <v>9.8000451078438449</v>
      </c>
      <c r="O4796" s="75">
        <v>41.045999999999999</v>
      </c>
      <c r="P4796" s="75">
        <v>0.60714030989804346</v>
      </c>
      <c r="Q4796" s="75">
        <v>41.653140309898042</v>
      </c>
      <c r="R4796" s="75">
        <v>41.193307884952226</v>
      </c>
      <c r="S4796" s="75">
        <v>0</v>
      </c>
      <c r="T4796" s="75">
        <v>0</v>
      </c>
      <c r="U4796" s="75">
        <v>0</v>
      </c>
      <c r="V4796" s="75">
        <v>0</v>
      </c>
      <c r="W4796" s="75">
        <v>640.47200000000009</v>
      </c>
      <c r="X4796" s="75">
        <v>9.4736726736105759</v>
      </c>
      <c r="Y4796" s="75">
        <v>649.9456726736106</v>
      </c>
      <c r="Z4796" s="75">
        <v>642.77055712349863</v>
      </c>
      <c r="AA4796" s="59"/>
      <c r="AB4796" s="75">
        <v>178.29400000000007</v>
      </c>
      <c r="AC4796" s="75">
        <v>2.6372721924904208</v>
      </c>
      <c r="AD4796" s="75">
        <v>180.9312721924905</v>
      </c>
      <c r="AE4796" s="75">
        <v>178.93387019538261</v>
      </c>
      <c r="AF4796" s="75">
        <v>2.1569999999999996</v>
      </c>
      <c r="AG4796" s="75">
        <v>3.1905706973884895E-2</v>
      </c>
      <c r="AH4796" s="75">
        <v>2.1889057069738844</v>
      </c>
      <c r="AI4796" s="75">
        <v>2.1647411467095923</v>
      </c>
      <c r="AJ4796" s="75">
        <v>5.9650000000000034</v>
      </c>
      <c r="AK4796" s="75">
        <v>8.8232518358471762E-2</v>
      </c>
      <c r="AL4796" s="75">
        <v>6.0532325183584748</v>
      </c>
      <c r="AM4796" s="75">
        <v>5.9864074826716402</v>
      </c>
      <c r="AN4796" s="75">
        <v>0</v>
      </c>
      <c r="AO4796" s="75">
        <v>0</v>
      </c>
      <c r="AP4796" s="75">
        <v>0</v>
      </c>
      <c r="AQ4796" s="75">
        <v>0</v>
      </c>
      <c r="AR4796" s="75">
        <v>186.41600000000008</v>
      </c>
      <c r="AS4796" s="75">
        <v>2.7574104178227774</v>
      </c>
      <c r="AT4796" s="75">
        <v>189.17341041782285</v>
      </c>
      <c r="AU4796" s="75">
        <v>187.08501882476384</v>
      </c>
    </row>
    <row r="4797" spans="1:47" ht="13" x14ac:dyDescent="0.3">
      <c r="A4797" s="63">
        <v>45491</v>
      </c>
      <c r="B4797" s="60">
        <v>18</v>
      </c>
      <c r="C4797" s="60" t="s">
        <v>5</v>
      </c>
      <c r="D4797" s="61">
        <v>34.287308000000003</v>
      </c>
      <c r="E4797" s="59">
        <v>1.1148899E-2</v>
      </c>
      <c r="F4797" s="59"/>
      <c r="G4797" s="75">
        <v>628.69099999999992</v>
      </c>
      <c r="H4797" s="75">
        <v>7.9316457797135884</v>
      </c>
      <c r="I4797" s="75">
        <v>636.62264577971348</v>
      </c>
      <c r="J4797" s="75">
        <v>629.52500420080264</v>
      </c>
      <c r="K4797" s="75">
        <v>10.473000000000001</v>
      </c>
      <c r="L4797" s="75">
        <v>0.13212870273463503</v>
      </c>
      <c r="M4797" s="75">
        <v>10.605128702734635</v>
      </c>
      <c r="N4797" s="75">
        <v>10.486893193945846</v>
      </c>
      <c r="O4797" s="75">
        <v>43.774000000000001</v>
      </c>
      <c r="P4797" s="75">
        <v>0.55225836279059615</v>
      </c>
      <c r="Q4797" s="75">
        <v>44.326258362790597</v>
      </c>
      <c r="R4797" s="75">
        <v>43.832069385255934</v>
      </c>
      <c r="S4797" s="75">
        <v>0.77700000000000002</v>
      </c>
      <c r="T4797" s="75">
        <v>9.8027310249987031E-3</v>
      </c>
      <c r="U4797" s="75">
        <v>0.78680273102499876</v>
      </c>
      <c r="V4797" s="75">
        <v>0.77803074684387685</v>
      </c>
      <c r="W4797" s="75">
        <v>683.71499999999992</v>
      </c>
      <c r="X4797" s="75">
        <v>8.6258355762638192</v>
      </c>
      <c r="Y4797" s="75">
        <v>692.34083557626366</v>
      </c>
      <c r="Z4797" s="75">
        <v>684.62199752684842</v>
      </c>
      <c r="AA4797" s="59"/>
      <c r="AB4797" s="75">
        <v>190.33800000000005</v>
      </c>
      <c r="AC4797" s="75">
        <v>2.4013284656836595</v>
      </c>
      <c r="AD4797" s="75">
        <v>192.73932846568371</v>
      </c>
      <c r="AE4797" s="75">
        <v>190.59049715929197</v>
      </c>
      <c r="AF4797" s="75">
        <v>2.2929999999999993</v>
      </c>
      <c r="AG4797" s="75">
        <v>2.8928780232074666E-2</v>
      </c>
      <c r="AH4797" s="75">
        <v>2.3219287802320738</v>
      </c>
      <c r="AI4797" s="75">
        <v>2.296041830776073</v>
      </c>
      <c r="AJ4797" s="75">
        <v>6.4339999999999957</v>
      </c>
      <c r="AK4797" s="75">
        <v>8.1172163983065135E-2</v>
      </c>
      <c r="AL4797" s="75">
        <v>6.5151721639830606</v>
      </c>
      <c r="AM4797" s="75">
        <v>6.4425351675592015</v>
      </c>
      <c r="AN4797" s="75">
        <v>4.6210000000000004</v>
      </c>
      <c r="AO4797" s="75">
        <v>5.829912492473488E-2</v>
      </c>
      <c r="AP4797" s="75">
        <v>4.6792991249247358</v>
      </c>
      <c r="AQ4797" s="75">
        <v>4.6271300915901614</v>
      </c>
      <c r="AR4797" s="75">
        <v>203.68600000000006</v>
      </c>
      <c r="AS4797" s="75">
        <v>2.5697285348235339</v>
      </c>
      <c r="AT4797" s="75">
        <v>206.25572853482359</v>
      </c>
      <c r="AU4797" s="75">
        <v>203.95620424921742</v>
      </c>
    </row>
    <row r="4798" spans="1:47" ht="13" x14ac:dyDescent="0.3">
      <c r="A4798" s="63">
        <v>45491</v>
      </c>
      <c r="B4798" s="60">
        <v>19</v>
      </c>
      <c r="C4798" s="60" t="s">
        <v>5</v>
      </c>
      <c r="D4798" s="61">
        <v>38.238097000000003</v>
      </c>
      <c r="E4798" s="59">
        <v>1.0825803E-2</v>
      </c>
      <c r="F4798" s="59"/>
      <c r="G4798" s="75">
        <v>633.90199999999993</v>
      </c>
      <c r="H4798" s="75">
        <v>7.3968928435591863</v>
      </c>
      <c r="I4798" s="75">
        <v>641.29889284355909</v>
      </c>
      <c r="J4798" s="75">
        <v>634.35631736551659</v>
      </c>
      <c r="K4798" s="75">
        <v>10.554</v>
      </c>
      <c r="L4798" s="75">
        <v>0.1231528013335242</v>
      </c>
      <c r="M4798" s="75">
        <v>10.677152801333525</v>
      </c>
      <c r="N4798" s="75">
        <v>10.561564048505391</v>
      </c>
      <c r="O4798" s="75">
        <v>44.752000000000002</v>
      </c>
      <c r="P4798" s="75">
        <v>0.52220335088856129</v>
      </c>
      <c r="Q4798" s="75">
        <v>45.274203350888563</v>
      </c>
      <c r="R4798" s="75">
        <v>44.784073744429904</v>
      </c>
      <c r="S4798" s="75">
        <v>0.84699999999999986</v>
      </c>
      <c r="T4798" s="75">
        <v>9.8834965633404371E-3</v>
      </c>
      <c r="U4798" s="75">
        <v>0.85688349656334029</v>
      </c>
      <c r="V4798" s="75">
        <v>0.84760704463559433</v>
      </c>
      <c r="W4798" s="75">
        <v>690.05499999999984</v>
      </c>
      <c r="X4798" s="75">
        <v>8.0521324923446116</v>
      </c>
      <c r="Y4798" s="75">
        <v>698.10713249234448</v>
      </c>
      <c r="Z4798" s="75">
        <v>690.54956220308736</v>
      </c>
      <c r="AA4798" s="59"/>
      <c r="AB4798" s="75">
        <v>190.87899999999993</v>
      </c>
      <c r="AC4798" s="75">
        <v>2.2273340501934582</v>
      </c>
      <c r="AD4798" s="75">
        <v>193.1063340501934</v>
      </c>
      <c r="AE4798" s="75">
        <v>191.01580291971379</v>
      </c>
      <c r="AF4798" s="75">
        <v>2.2939999999999992</v>
      </c>
      <c r="AG4798" s="75">
        <v>2.6768289393509986E-2</v>
      </c>
      <c r="AH4798" s="75">
        <v>2.3207682893935093</v>
      </c>
      <c r="AI4798" s="75">
        <v>2.2956441090838879</v>
      </c>
      <c r="AJ4798" s="75">
        <v>6.509999999999998</v>
      </c>
      <c r="AK4798" s="75">
        <v>7.596406449509592E-2</v>
      </c>
      <c r="AL4798" s="75">
        <v>6.5859640644950943</v>
      </c>
      <c r="AM4798" s="75">
        <v>6.5146657149677907</v>
      </c>
      <c r="AN4798" s="75">
        <v>5.008</v>
      </c>
      <c r="AO4798" s="75">
        <v>5.8437486173800381E-2</v>
      </c>
      <c r="AP4798" s="75">
        <v>5.0664374861738004</v>
      </c>
      <c r="AQ4798" s="75">
        <v>5.0115892320366671</v>
      </c>
      <c r="AR4798" s="75">
        <v>204.69099999999995</v>
      </c>
      <c r="AS4798" s="75">
        <v>2.3885038902558646</v>
      </c>
      <c r="AT4798" s="75">
        <v>207.07950389025581</v>
      </c>
      <c r="AU4798" s="75">
        <v>204.83770197580213</v>
      </c>
    </row>
    <row r="4799" spans="1:47" ht="13" x14ac:dyDescent="0.3">
      <c r="A4799" s="63">
        <v>45491</v>
      </c>
      <c r="B4799" s="60">
        <v>20</v>
      </c>
      <c r="C4799" s="60" t="s">
        <v>5</v>
      </c>
      <c r="D4799" s="61">
        <v>30.857558000000001</v>
      </c>
      <c r="E4799" s="59">
        <v>1.0310138999999999E-2</v>
      </c>
      <c r="F4799" s="59"/>
      <c r="G4799" s="75">
        <v>601.11799999999994</v>
      </c>
      <c r="H4799" s="75">
        <v>3.9410212668269491</v>
      </c>
      <c r="I4799" s="75">
        <v>605.0590212668269</v>
      </c>
      <c r="J4799" s="75">
        <v>598.82077865436202</v>
      </c>
      <c r="K4799" s="75">
        <v>9.9459999999999997</v>
      </c>
      <c r="L4799" s="75">
        <v>6.5207492571942346E-2</v>
      </c>
      <c r="M4799" s="75">
        <v>10.011207492571941</v>
      </c>
      <c r="N4799" s="75">
        <v>9.9079905517656837</v>
      </c>
      <c r="O4799" s="75">
        <v>43.134999999999998</v>
      </c>
      <c r="P4799" s="75">
        <v>0.2827996372502245</v>
      </c>
      <c r="Q4799" s="75">
        <v>43.417799637250219</v>
      </c>
      <c r="R4799" s="75">
        <v>42.970156087916017</v>
      </c>
      <c r="S4799" s="75">
        <v>1.6260000000000003</v>
      </c>
      <c r="T4799" s="75">
        <v>1.0660303933438395E-2</v>
      </c>
      <c r="U4799" s="75">
        <v>1.6366603039334386</v>
      </c>
      <c r="V4799" s="75">
        <v>1.6197861087041026</v>
      </c>
      <c r="W4799" s="75">
        <v>655.82499999999993</v>
      </c>
      <c r="X4799" s="75">
        <v>4.2996887005825544</v>
      </c>
      <c r="Y4799" s="75">
        <v>660.12468870058251</v>
      </c>
      <c r="Z4799" s="75">
        <v>653.31871140274791</v>
      </c>
      <c r="AA4799" s="59"/>
      <c r="AB4799" s="75">
        <v>178.71599999999992</v>
      </c>
      <c r="AC4799" s="75">
        <v>1.1716893467210179</v>
      </c>
      <c r="AD4799" s="75">
        <v>179.88768934672095</v>
      </c>
      <c r="AE4799" s="75">
        <v>178.03302226516743</v>
      </c>
      <c r="AF4799" s="75">
        <v>2.2039999999999993</v>
      </c>
      <c r="AG4799" s="75">
        <v>1.4449760067219071E-2</v>
      </c>
      <c r="AH4799" s="75">
        <v>2.2184497600672182</v>
      </c>
      <c r="AI4799" s="75">
        <v>2.1955772346764086</v>
      </c>
      <c r="AJ4799" s="75">
        <v>6.2529999999999983</v>
      </c>
      <c r="AK4799" s="75">
        <v>4.099562146112562E-2</v>
      </c>
      <c r="AL4799" s="75">
        <v>6.2939956214611241</v>
      </c>
      <c r="AM4799" s="75">
        <v>6.2291036517384688</v>
      </c>
      <c r="AN4799" s="75">
        <v>9.6349999999999998</v>
      </c>
      <c r="AO4799" s="75">
        <v>6.3168529150479033E-2</v>
      </c>
      <c r="AP4799" s="75">
        <v>9.6981685291504789</v>
      </c>
      <c r="AQ4799" s="75">
        <v>9.5981790635695123</v>
      </c>
      <c r="AR4799" s="75">
        <v>196.80799999999991</v>
      </c>
      <c r="AS4799" s="75">
        <v>1.2903032573998416</v>
      </c>
      <c r="AT4799" s="75">
        <v>198.09830325739978</v>
      </c>
      <c r="AU4799" s="75">
        <v>196.05588221515183</v>
      </c>
    </row>
    <row r="4800" spans="1:47" ht="13" x14ac:dyDescent="0.3">
      <c r="A4800" s="63">
        <v>45491</v>
      </c>
      <c r="B4800" s="60">
        <v>21</v>
      </c>
      <c r="C4800" s="60" t="s">
        <v>5</v>
      </c>
      <c r="D4800" s="61">
        <v>29.135014999999999</v>
      </c>
      <c r="E4800" s="59">
        <v>1.0385283E-2</v>
      </c>
      <c r="F4800" s="59"/>
      <c r="G4800" s="75">
        <v>548.65800000000002</v>
      </c>
      <c r="H4800" s="75">
        <v>2.5434030460412402</v>
      </c>
      <c r="I4800" s="75">
        <v>551.20140304604126</v>
      </c>
      <c r="J4800" s="75">
        <v>545.47702048541112</v>
      </c>
      <c r="K4800" s="75">
        <v>9.1509999999999998</v>
      </c>
      <c r="L4800" s="75">
        <v>4.2421109824924433E-2</v>
      </c>
      <c r="M4800" s="75">
        <v>9.193421109824925</v>
      </c>
      <c r="N4800" s="75">
        <v>9.0979448298612198</v>
      </c>
      <c r="O4800" s="75">
        <v>41.186</v>
      </c>
      <c r="P4800" s="75">
        <v>0.19092512613368351</v>
      </c>
      <c r="Q4800" s="75">
        <v>41.376925126133685</v>
      </c>
      <c r="R4800" s="75">
        <v>40.947214049028979</v>
      </c>
      <c r="S4800" s="75">
        <v>1.6260000000000003</v>
      </c>
      <c r="T4800" s="75">
        <v>7.5376160611219708E-3</v>
      </c>
      <c r="U4800" s="75">
        <v>1.6335376160611224</v>
      </c>
      <c r="V4800" s="75">
        <v>1.6165728656271823</v>
      </c>
      <c r="W4800" s="75">
        <v>600.62099999999998</v>
      </c>
      <c r="X4800" s="75">
        <v>2.7842868980609699</v>
      </c>
      <c r="Y4800" s="75">
        <v>603.40528689806104</v>
      </c>
      <c r="Z4800" s="75">
        <v>597.13875222992851</v>
      </c>
      <c r="AA4800" s="59"/>
      <c r="AB4800" s="75">
        <v>160.78100000000001</v>
      </c>
      <c r="AC4800" s="75">
        <v>0.74532930376583728</v>
      </c>
      <c r="AD4800" s="75">
        <v>161.52632930376583</v>
      </c>
      <c r="AE4800" s="75">
        <v>159.84883266199503</v>
      </c>
      <c r="AF4800" s="75">
        <v>1.9729999999999992</v>
      </c>
      <c r="AG4800" s="75">
        <v>9.1461971024561113E-3</v>
      </c>
      <c r="AH4800" s="75">
        <v>1.9821461971024552</v>
      </c>
      <c r="AI4800" s="75">
        <v>1.9615610478981724</v>
      </c>
      <c r="AJ4800" s="75">
        <v>5.8689999999999989</v>
      </c>
      <c r="AK4800" s="75">
        <v>2.7206807295648724E-2</v>
      </c>
      <c r="AL4800" s="75">
        <v>5.8962068072956475</v>
      </c>
      <c r="AM4800" s="75">
        <v>5.8349730309753562</v>
      </c>
      <c r="AN4800" s="75">
        <v>9.6349999999999998</v>
      </c>
      <c r="AO4800" s="75">
        <v>4.4664779058370331E-2</v>
      </c>
      <c r="AP4800" s="75">
        <v>9.6796647790583705</v>
      </c>
      <c r="AQ4800" s="75">
        <v>9.5791387209827175</v>
      </c>
      <c r="AR4800" s="75">
        <v>178.25800000000001</v>
      </c>
      <c r="AS4800" s="75">
        <v>0.82634708722231243</v>
      </c>
      <c r="AT4800" s="75">
        <v>179.08434708722228</v>
      </c>
      <c r="AU4800" s="75">
        <v>177.22450546185129</v>
      </c>
    </row>
    <row r="4801" spans="1:47" ht="13" x14ac:dyDescent="0.3">
      <c r="A4801" s="63">
        <v>45491</v>
      </c>
      <c r="B4801" s="60">
        <v>22</v>
      </c>
      <c r="C4801" s="60" t="s">
        <v>5</v>
      </c>
      <c r="D4801" s="61">
        <v>25.315531</v>
      </c>
      <c r="E4801" s="59">
        <v>1.0710414999999999E-2</v>
      </c>
      <c r="F4801" s="59"/>
      <c r="G4801" s="75">
        <v>511.08</v>
      </c>
      <c r="H4801" s="75">
        <v>3.9845676384829609</v>
      </c>
      <c r="I4801" s="75">
        <v>515.06456763848291</v>
      </c>
      <c r="J4801" s="75">
        <v>509.54801236727917</v>
      </c>
      <c r="K4801" s="75">
        <v>8.6219999999999981</v>
      </c>
      <c r="L4801" s="75">
        <v>6.7220282889176031E-2</v>
      </c>
      <c r="M4801" s="75">
        <v>8.689220282889174</v>
      </c>
      <c r="N4801" s="75">
        <v>8.596155127633013</v>
      </c>
      <c r="O4801" s="75">
        <v>39.412000000000006</v>
      </c>
      <c r="P4801" s="75">
        <v>0.30727044644261264</v>
      </c>
      <c r="Q4801" s="75">
        <v>39.719270446442621</v>
      </c>
      <c r="R4801" s="75">
        <v>39.293860576463985</v>
      </c>
      <c r="S4801" s="75">
        <v>1.6260000000000001</v>
      </c>
      <c r="T4801" s="75">
        <v>1.2676893989538418E-2</v>
      </c>
      <c r="U4801" s="75">
        <v>1.6386768939895386</v>
      </c>
      <c r="V4801" s="75">
        <v>1.6211259844039996</v>
      </c>
      <c r="W4801" s="75">
        <v>560.74</v>
      </c>
      <c r="X4801" s="75">
        <v>4.3717352618042877</v>
      </c>
      <c r="Y4801" s="75">
        <v>565.11173526180426</v>
      </c>
      <c r="Z4801" s="75">
        <v>559.05915405578014</v>
      </c>
      <c r="AA4801" s="59"/>
      <c r="AB4801" s="75">
        <v>149.08900000000003</v>
      </c>
      <c r="AC4801" s="75">
        <v>1.1623526740506109</v>
      </c>
      <c r="AD4801" s="75">
        <v>150.25135267405065</v>
      </c>
      <c r="AE4801" s="75">
        <v>148.6420983326002</v>
      </c>
      <c r="AF4801" s="75">
        <v>1.8569999999999991</v>
      </c>
      <c r="AG4801" s="75">
        <v>1.4477854943771728E-2</v>
      </c>
      <c r="AH4801" s="75">
        <v>1.8714778549437707</v>
      </c>
      <c r="AI4801" s="75">
        <v>1.8514335504540131</v>
      </c>
      <c r="AJ4801" s="75">
        <v>5.5689999999999982</v>
      </c>
      <c r="AK4801" s="75">
        <v>4.3417972095780702E-2</v>
      </c>
      <c r="AL4801" s="75">
        <v>5.6124179720957788</v>
      </c>
      <c r="AM4801" s="75">
        <v>5.5523066464611741</v>
      </c>
      <c r="AN4801" s="75">
        <v>9.634999999999998</v>
      </c>
      <c r="AO4801" s="75">
        <v>7.5118003437393985E-2</v>
      </c>
      <c r="AP4801" s="75">
        <v>9.7101180034373922</v>
      </c>
      <c r="AQ4801" s="75">
        <v>9.6061186099216052</v>
      </c>
      <c r="AR4801" s="75">
        <v>166.15</v>
      </c>
      <c r="AS4801" s="75">
        <v>1.2953665045275573</v>
      </c>
      <c r="AT4801" s="75">
        <v>167.44536650452761</v>
      </c>
      <c r="AU4801" s="75">
        <v>165.65195713943697</v>
      </c>
    </row>
    <row r="4802" spans="1:47" ht="13" x14ac:dyDescent="0.3">
      <c r="A4802" s="63">
        <v>45491</v>
      </c>
      <c r="B4802" s="60">
        <v>23</v>
      </c>
      <c r="C4802" s="60" t="s">
        <v>5</v>
      </c>
      <c r="D4802" s="61">
        <v>19.508609</v>
      </c>
      <c r="E4802" s="59">
        <v>1.0918308E-2</v>
      </c>
      <c r="F4802" s="59"/>
      <c r="G4802" s="75">
        <v>460.21800000000002</v>
      </c>
      <c r="H4802" s="75">
        <v>3.3657967432314395</v>
      </c>
      <c r="I4802" s="75">
        <v>463.58379674323146</v>
      </c>
      <c r="J4802" s="75">
        <v>458.52224606657944</v>
      </c>
      <c r="K4802" s="75">
        <v>7.7379999999999995</v>
      </c>
      <c r="L4802" s="75">
        <v>5.6591735219232782E-2</v>
      </c>
      <c r="M4802" s="75">
        <v>7.7945917352192327</v>
      </c>
      <c r="N4802" s="75">
        <v>7.7094879819198541</v>
      </c>
      <c r="O4802" s="75">
        <v>35.989999999999995</v>
      </c>
      <c r="P4802" s="75">
        <v>0.26321227068237113</v>
      </c>
      <c r="Q4802" s="75">
        <v>36.253212270682369</v>
      </c>
      <c r="R4802" s="75">
        <v>35.857388533121679</v>
      </c>
      <c r="S4802" s="75">
        <v>1.6260000000000001</v>
      </c>
      <c r="T4802" s="75">
        <v>1.1891724149195208E-2</v>
      </c>
      <c r="U4802" s="75">
        <v>1.6378917241491953</v>
      </c>
      <c r="V4802" s="75">
        <v>1.6200087178342832</v>
      </c>
      <c r="W4802" s="75">
        <v>505.572</v>
      </c>
      <c r="X4802" s="75">
        <v>3.6974924732822383</v>
      </c>
      <c r="Y4802" s="75">
        <v>509.26949247328224</v>
      </c>
      <c r="Z4802" s="75">
        <v>503.70913129945524</v>
      </c>
      <c r="AA4802" s="59"/>
      <c r="AB4802" s="75">
        <v>134.00100000000003</v>
      </c>
      <c r="AC4802" s="75">
        <v>0.98001410068653594</v>
      </c>
      <c r="AD4802" s="75">
        <v>134.98101410068656</v>
      </c>
      <c r="AE4802" s="75">
        <v>133.50724981458293</v>
      </c>
      <c r="AF4802" s="75">
        <v>1.6339999999999997</v>
      </c>
      <c r="AG4802" s="75">
        <v>1.1950232017087923E-2</v>
      </c>
      <c r="AH4802" s="75">
        <v>1.6459502320170876</v>
      </c>
      <c r="AI4802" s="75">
        <v>1.6279792404312534</v>
      </c>
      <c r="AJ4802" s="75">
        <v>5.0599999999999996</v>
      </c>
      <c r="AK4802" s="75">
        <v>3.7006226442144984E-2</v>
      </c>
      <c r="AL4802" s="75">
        <v>5.0970062264421445</v>
      </c>
      <c r="AM4802" s="75">
        <v>5.0413555425839309</v>
      </c>
      <c r="AN4802" s="75">
        <v>9.6349999999999998</v>
      </c>
      <c r="AO4802" s="75">
        <v>7.046541339329386E-2</v>
      </c>
      <c r="AP4802" s="75">
        <v>9.7054654133932932</v>
      </c>
      <c r="AQ4802" s="75">
        <v>9.5994981527265182</v>
      </c>
      <c r="AR4802" s="75">
        <v>150.33000000000001</v>
      </c>
      <c r="AS4802" s="75">
        <v>1.0994359725390626</v>
      </c>
      <c r="AT4802" s="75">
        <v>151.4294359725391</v>
      </c>
      <c r="AU4802" s="75">
        <v>149.77608275032463</v>
      </c>
    </row>
    <row r="4803" spans="1:47" ht="13" x14ac:dyDescent="0.3">
      <c r="A4803" s="63">
        <v>45491</v>
      </c>
      <c r="B4803" s="60">
        <v>24</v>
      </c>
      <c r="C4803" s="60" t="s">
        <v>3</v>
      </c>
      <c r="D4803" s="61">
        <v>18.208987</v>
      </c>
      <c r="E4803" s="59">
        <v>1.1114608999999999E-2</v>
      </c>
      <c r="F4803" s="59"/>
      <c r="G4803" s="75">
        <v>401.45399999999995</v>
      </c>
      <c r="H4803" s="75">
        <v>3.2520843374197277</v>
      </c>
      <c r="I4803" s="75">
        <v>404.70608433741967</v>
      </c>
      <c r="J4803" s="75">
        <v>400.2079344500882</v>
      </c>
      <c r="K4803" s="75">
        <v>6.7679999999999998</v>
      </c>
      <c r="L4803" s="75">
        <v>5.4825974571574135E-2</v>
      </c>
      <c r="M4803" s="75">
        <v>6.8228259745715736</v>
      </c>
      <c r="N4803" s="75">
        <v>6.7469929315891664</v>
      </c>
      <c r="O4803" s="75">
        <v>31.825999999999997</v>
      </c>
      <c r="P4803" s="75">
        <v>0.25781493302525388</v>
      </c>
      <c r="Q4803" s="75">
        <v>32.083814933025252</v>
      </c>
      <c r="R4803" s="75">
        <v>31.727215874816313</v>
      </c>
      <c r="S4803" s="75">
        <v>1.6260000000000001</v>
      </c>
      <c r="T4803" s="75">
        <v>1.3171843181645914E-2</v>
      </c>
      <c r="U4803" s="75">
        <v>1.639171843181646</v>
      </c>
      <c r="V4803" s="75">
        <v>1.6209530890608725</v>
      </c>
      <c r="W4803" s="75">
        <v>441.67399999999992</v>
      </c>
      <c r="X4803" s="75">
        <v>3.5778970881982017</v>
      </c>
      <c r="Y4803" s="75">
        <v>445.25189708819812</v>
      </c>
      <c r="Z4803" s="75">
        <v>440.30309634555454</v>
      </c>
      <c r="AA4803" s="59"/>
      <c r="AB4803" s="75">
        <v>116.20200000000006</v>
      </c>
      <c r="AC4803" s="75">
        <v>0.94132504390751481</v>
      </c>
      <c r="AD4803" s="75">
        <v>117.14332504390757</v>
      </c>
      <c r="AE4803" s="75">
        <v>115.84132278908461</v>
      </c>
      <c r="AF4803" s="75">
        <v>1.3999999999999992</v>
      </c>
      <c r="AG4803" s="75">
        <v>1.1341070390101026E-2</v>
      </c>
      <c r="AH4803" s="75">
        <v>1.4113410703901004</v>
      </c>
      <c r="AI4803" s="75">
        <v>1.395654566227073</v>
      </c>
      <c r="AJ4803" s="75">
        <v>4.4239999999999986</v>
      </c>
      <c r="AK4803" s="75">
        <v>3.5837782432719248E-2</v>
      </c>
      <c r="AL4803" s="75">
        <v>4.459837782432718</v>
      </c>
      <c r="AM4803" s="75">
        <v>4.4102684292775507</v>
      </c>
      <c r="AN4803" s="75">
        <v>9.6349999999999998</v>
      </c>
      <c r="AO4803" s="75">
        <v>7.8050866577588168E-2</v>
      </c>
      <c r="AP4803" s="75">
        <v>9.7130508665775874</v>
      </c>
      <c r="AQ4803" s="75">
        <v>9.6050941039984661</v>
      </c>
      <c r="AR4803" s="75">
        <v>131.66100000000006</v>
      </c>
      <c r="AS4803" s="75">
        <v>1.0665547633079233</v>
      </c>
      <c r="AT4803" s="75">
        <v>132.72755476330795</v>
      </c>
      <c r="AU4803" s="75">
        <v>131.2523398885877</v>
      </c>
    </row>
    <row r="4804" spans="1:47" ht="13" x14ac:dyDescent="0.3">
      <c r="A4804" s="63">
        <v>45492</v>
      </c>
      <c r="B4804" s="60">
        <v>1</v>
      </c>
      <c r="C4804" s="60" t="s">
        <v>3</v>
      </c>
      <c r="D4804" s="61">
        <v>17.581986000000001</v>
      </c>
      <c r="E4804" s="59">
        <v>1.0928708000000001E-2</v>
      </c>
      <c r="F4804" s="59"/>
      <c r="G4804" s="75">
        <v>346.35199999999998</v>
      </c>
      <c r="H4804" s="75">
        <v>2.5154871382371042</v>
      </c>
      <c r="I4804" s="75">
        <v>348.8674871382371</v>
      </c>
      <c r="J4804" s="75">
        <v>345.05481624060957</v>
      </c>
      <c r="K4804" s="75">
        <v>5.8209999999999997</v>
      </c>
      <c r="L4804" s="75">
        <v>4.2276789600401279E-2</v>
      </c>
      <c r="M4804" s="75">
        <v>5.863276789600401</v>
      </c>
      <c r="N4804" s="75">
        <v>5.799198749643681</v>
      </c>
      <c r="O4804" s="75">
        <v>27.539000000000001</v>
      </c>
      <c r="P4804" s="75">
        <v>0.2000103949158995</v>
      </c>
      <c r="Q4804" s="75">
        <v>27.739010394915901</v>
      </c>
      <c r="R4804" s="75">
        <v>27.4358588501009</v>
      </c>
      <c r="S4804" s="75">
        <v>1.6260000000000001</v>
      </c>
      <c r="T4804" s="75">
        <v>1.1809321403582287E-2</v>
      </c>
      <c r="U4804" s="75">
        <v>1.6378093214035825</v>
      </c>
      <c r="V4804" s="75">
        <v>1.6199101815702845</v>
      </c>
      <c r="W4804" s="75">
        <v>381.33799999999997</v>
      </c>
      <c r="X4804" s="75">
        <v>2.7695836441569872</v>
      </c>
      <c r="Y4804" s="75">
        <v>384.10758364415699</v>
      </c>
      <c r="Z4804" s="75">
        <v>379.90978402192439</v>
      </c>
      <c r="AA4804" s="59"/>
      <c r="AB4804" s="75">
        <v>99.714000000000041</v>
      </c>
      <c r="AC4804" s="75">
        <v>0.7242033668123028</v>
      </c>
      <c r="AD4804" s="75">
        <v>100.43820336681235</v>
      </c>
      <c r="AE4804" s="75">
        <v>99.340543570171832</v>
      </c>
      <c r="AF4804" s="75">
        <v>1.2079999999999995</v>
      </c>
      <c r="AG4804" s="75">
        <v>8.7734687918372654E-3</v>
      </c>
      <c r="AH4804" s="75">
        <v>1.2167734687918368</v>
      </c>
      <c r="AI4804" s="75">
        <v>1.2034757068492636</v>
      </c>
      <c r="AJ4804" s="75">
        <v>3.7929999999999984</v>
      </c>
      <c r="AK4804" s="75">
        <v>2.7547820469734068E-2</v>
      </c>
      <c r="AL4804" s="75">
        <v>3.8205478204697325</v>
      </c>
      <c r="AM4804" s="75">
        <v>3.7787941689397821</v>
      </c>
      <c r="AN4804" s="75">
        <v>9.6349999999999998</v>
      </c>
      <c r="AO4804" s="75">
        <v>6.9977128981251732E-2</v>
      </c>
      <c r="AP4804" s="75">
        <v>9.7049771289812519</v>
      </c>
      <c r="AQ4804" s="75">
        <v>9.5989142677919368</v>
      </c>
      <c r="AR4804" s="75">
        <v>114.35000000000004</v>
      </c>
      <c r="AS4804" s="75">
        <v>0.83050178505512584</v>
      </c>
      <c r="AT4804" s="75">
        <v>115.18050178505517</v>
      </c>
      <c r="AU4804" s="75">
        <v>113.92172771375282</v>
      </c>
    </row>
    <row r="4805" spans="1:47" ht="13" x14ac:dyDescent="0.3">
      <c r="A4805" s="63">
        <v>45492</v>
      </c>
      <c r="B4805" s="60">
        <v>2</v>
      </c>
      <c r="C4805" s="60" t="s">
        <v>3</v>
      </c>
      <c r="D4805" s="61">
        <v>15.968942999999999</v>
      </c>
      <c r="E4805" s="59">
        <v>1.1367866000000001E-2</v>
      </c>
      <c r="F4805" s="59"/>
      <c r="G4805" s="75">
        <v>302.26100000000008</v>
      </c>
      <c r="H4805" s="75">
        <v>2.625777906362107</v>
      </c>
      <c r="I4805" s="75">
        <v>304.88677790636217</v>
      </c>
      <c r="J4805" s="75">
        <v>301.42086586995089</v>
      </c>
      <c r="K4805" s="75">
        <v>5.0870000000000006</v>
      </c>
      <c r="L4805" s="75">
        <v>4.4191384960891533E-2</v>
      </c>
      <c r="M4805" s="75">
        <v>5.1311913849608919</v>
      </c>
      <c r="N4805" s="75">
        <v>5.0728606888763021</v>
      </c>
      <c r="O4805" s="75">
        <v>24.220999999999997</v>
      </c>
      <c r="P4805" s="75">
        <v>0.21041075980691046</v>
      </c>
      <c r="Q4805" s="75">
        <v>24.431410759806909</v>
      </c>
      <c r="R4805" s="75">
        <v>24.153677756098467</v>
      </c>
      <c r="S4805" s="75">
        <v>1.6260000000000001</v>
      </c>
      <c r="T4805" s="75">
        <v>1.4125258884688349E-2</v>
      </c>
      <c r="U4805" s="75">
        <v>1.6401252588846884</v>
      </c>
      <c r="V4805" s="75">
        <v>1.621480534718472</v>
      </c>
      <c r="W4805" s="75">
        <v>333.19500000000005</v>
      </c>
      <c r="X4805" s="75">
        <v>2.8945053100145972</v>
      </c>
      <c r="Y4805" s="75">
        <v>336.08950531001466</v>
      </c>
      <c r="Z4805" s="75">
        <v>332.26888484964411</v>
      </c>
      <c r="AA4805" s="59"/>
      <c r="AB4805" s="75">
        <v>86.854000000000028</v>
      </c>
      <c r="AC4805" s="75">
        <v>0.75451121474214156</v>
      </c>
      <c r="AD4805" s="75">
        <v>87.608511214742165</v>
      </c>
      <c r="AE4805" s="75">
        <v>86.612589398793489</v>
      </c>
      <c r="AF4805" s="75">
        <v>1.0480000000000003</v>
      </c>
      <c r="AG4805" s="75">
        <v>9.1041028973883106E-3</v>
      </c>
      <c r="AH4805" s="75">
        <v>1.0571041028973887</v>
      </c>
      <c r="AI4805" s="75">
        <v>1.0450870851076011</v>
      </c>
      <c r="AJ4805" s="75">
        <v>3.3369999999999993</v>
      </c>
      <c r="AK4805" s="75">
        <v>2.8988923061626693E-2</v>
      </c>
      <c r="AL4805" s="75">
        <v>3.365988923061626</v>
      </c>
      <c r="AM4805" s="75">
        <v>3.3277248120267773</v>
      </c>
      <c r="AN4805" s="75">
        <v>9.6349999999999998</v>
      </c>
      <c r="AO4805" s="75">
        <v>8.3700411656809484E-2</v>
      </c>
      <c r="AP4805" s="75">
        <v>9.7187004116568101</v>
      </c>
      <c r="AQ4805" s="75">
        <v>9.6082195276829516</v>
      </c>
      <c r="AR4805" s="75">
        <v>100.87400000000004</v>
      </c>
      <c r="AS4805" s="75">
        <v>0.87630465235796606</v>
      </c>
      <c r="AT4805" s="75">
        <v>101.75030465235798</v>
      </c>
      <c r="AU4805" s="75">
        <v>100.59362082361081</v>
      </c>
    </row>
    <row r="4806" spans="1:47" ht="13" x14ac:dyDescent="0.3">
      <c r="A4806" s="63">
        <v>45492</v>
      </c>
      <c r="B4806" s="60">
        <v>3</v>
      </c>
      <c r="C4806" s="60" t="s">
        <v>3</v>
      </c>
      <c r="D4806" s="61">
        <v>12.792051000000001</v>
      </c>
      <c r="E4806" s="59">
        <v>1.1520592E-2</v>
      </c>
      <c r="F4806" s="59"/>
      <c r="G4806" s="75">
        <v>271.5030000000001</v>
      </c>
      <c r="H4806" s="75">
        <v>2.4643180915990679</v>
      </c>
      <c r="I4806" s="75">
        <v>273.96731809159917</v>
      </c>
      <c r="J4806" s="75">
        <v>270.81105239853161</v>
      </c>
      <c r="K4806" s="75">
        <v>4.6069999999999993</v>
      </c>
      <c r="L4806" s="75">
        <v>4.1815793740757563E-2</v>
      </c>
      <c r="M4806" s="75">
        <v>4.6488157937407566</v>
      </c>
      <c r="N4806" s="75">
        <v>4.5952586836979128</v>
      </c>
      <c r="O4806" s="75">
        <v>22.051999999999996</v>
      </c>
      <c r="P4806" s="75">
        <v>0.20015669276561446</v>
      </c>
      <c r="Q4806" s="75">
        <v>22.25215669276561</v>
      </c>
      <c r="R4806" s="75">
        <v>21.995798674388187</v>
      </c>
      <c r="S4806" s="75">
        <v>1.6260000000000003</v>
      </c>
      <c r="T4806" s="75">
        <v>1.4758515437914439E-2</v>
      </c>
      <c r="U4806" s="75">
        <v>1.6407585154379147</v>
      </c>
      <c r="V4806" s="75">
        <v>1.6218560060110288</v>
      </c>
      <c r="W4806" s="75">
        <v>299.78800000000012</v>
      </c>
      <c r="X4806" s="75">
        <v>2.7210490935433547</v>
      </c>
      <c r="Y4806" s="75">
        <v>302.50904909354347</v>
      </c>
      <c r="Z4806" s="75">
        <v>299.02396576262873</v>
      </c>
      <c r="AA4806" s="59"/>
      <c r="AB4806" s="75">
        <v>78.015999999999963</v>
      </c>
      <c r="AC4806" s="75">
        <v>0.70811829053156949</v>
      </c>
      <c r="AD4806" s="75">
        <v>78.724118290531536</v>
      </c>
      <c r="AE4806" s="75">
        <v>77.817169843146587</v>
      </c>
      <c r="AF4806" s="75">
        <v>0.94600000000000029</v>
      </c>
      <c r="AG4806" s="75">
        <v>8.5864425610498538E-3</v>
      </c>
      <c r="AH4806" s="75">
        <v>0.95458644256105019</v>
      </c>
      <c r="AI4806" s="75">
        <v>0.94358904162757284</v>
      </c>
      <c r="AJ4806" s="75">
        <v>3.033999999999998</v>
      </c>
      <c r="AK4806" s="75">
        <v>2.7538336924128149E-2</v>
      </c>
      <c r="AL4806" s="75">
        <v>3.061538336924126</v>
      </c>
      <c r="AM4806" s="75">
        <v>3.0262676028520645</v>
      </c>
      <c r="AN4806" s="75">
        <v>9.6349999999999998</v>
      </c>
      <c r="AO4806" s="75">
        <v>8.745282671851512E-2</v>
      </c>
      <c r="AP4806" s="75">
        <v>9.7224528267185146</v>
      </c>
      <c r="AQ4806" s="75">
        <v>9.6104444144626431</v>
      </c>
      <c r="AR4806" s="75">
        <v>91.630999999999958</v>
      </c>
      <c r="AS4806" s="75">
        <v>0.83169589673526256</v>
      </c>
      <c r="AT4806" s="75">
        <v>92.462695896735227</v>
      </c>
      <c r="AU4806" s="75">
        <v>91.39747090208887</v>
      </c>
    </row>
    <row r="4807" spans="1:47" ht="13" x14ac:dyDescent="0.3">
      <c r="A4807" s="63">
        <v>45492</v>
      </c>
      <c r="B4807" s="60">
        <v>4</v>
      </c>
      <c r="C4807" s="60" t="s">
        <v>3</v>
      </c>
      <c r="D4807" s="61">
        <v>11.706537000000001</v>
      </c>
      <c r="E4807" s="59">
        <v>1.1261894999999999E-2</v>
      </c>
      <c r="F4807" s="59"/>
      <c r="G4807" s="75">
        <v>251.58600000000004</v>
      </c>
      <c r="H4807" s="75">
        <v>2.2782951978292023</v>
      </c>
      <c r="I4807" s="75">
        <v>253.86429519782925</v>
      </c>
      <c r="J4807" s="75">
        <v>251.0053021610623</v>
      </c>
      <c r="K4807" s="75">
        <v>4.3149999999999995</v>
      </c>
      <c r="L4807" s="75">
        <v>3.9075480267713639E-2</v>
      </c>
      <c r="M4807" s="75">
        <v>4.3540754802677135</v>
      </c>
      <c r="N4807" s="75">
        <v>4.3050403393868644</v>
      </c>
      <c r="O4807" s="75">
        <v>20.765999999999998</v>
      </c>
      <c r="P4807" s="75">
        <v>0.18805131477157397</v>
      </c>
      <c r="Q4807" s="75">
        <v>20.954051314771572</v>
      </c>
      <c r="R4807" s="75">
        <v>20.718068989040002</v>
      </c>
      <c r="S4807" s="75">
        <v>1.6260000000000003</v>
      </c>
      <c r="T4807" s="75">
        <v>1.4724618983847602E-2</v>
      </c>
      <c r="U4807" s="75">
        <v>1.640724618983848</v>
      </c>
      <c r="V4807" s="75">
        <v>1.6222469506009369</v>
      </c>
      <c r="W4807" s="75">
        <v>278.29300000000001</v>
      </c>
      <c r="X4807" s="75">
        <v>2.5201466118523372</v>
      </c>
      <c r="Y4807" s="75">
        <v>280.81314661185235</v>
      </c>
      <c r="Z4807" s="75">
        <v>277.65065844009007</v>
      </c>
      <c r="AA4807" s="59"/>
      <c r="AB4807" s="75">
        <v>72.425000000000026</v>
      </c>
      <c r="AC4807" s="75">
        <v>0.65586133450502015</v>
      </c>
      <c r="AD4807" s="75">
        <v>73.080861334505045</v>
      </c>
      <c r="AE4807" s="75">
        <v>72.257832347646286</v>
      </c>
      <c r="AF4807" s="75">
        <v>0.89000000000000012</v>
      </c>
      <c r="AG4807" s="75">
        <v>8.0596007968169528E-3</v>
      </c>
      <c r="AH4807" s="75">
        <v>0.89805960079681713</v>
      </c>
      <c r="AI4807" s="75">
        <v>0.88794574786890146</v>
      </c>
      <c r="AJ4807" s="75">
        <v>2.8869999999999991</v>
      </c>
      <c r="AK4807" s="75">
        <v>2.6143896067877002E-2</v>
      </c>
      <c r="AL4807" s="75">
        <v>2.9131438960678762</v>
      </c>
      <c r="AM4807" s="75">
        <v>2.8803363753904687</v>
      </c>
      <c r="AN4807" s="75">
        <v>9.6349999999999998</v>
      </c>
      <c r="AO4807" s="75">
        <v>8.7251970423967776E-2</v>
      </c>
      <c r="AP4807" s="75">
        <v>9.7222519704239669</v>
      </c>
      <c r="AQ4807" s="75">
        <v>9.6127609895695088</v>
      </c>
      <c r="AR4807" s="75">
        <v>85.837000000000032</v>
      </c>
      <c r="AS4807" s="75">
        <v>0.77731680179368201</v>
      </c>
      <c r="AT4807" s="75">
        <v>86.614316801793706</v>
      </c>
      <c r="AU4807" s="75">
        <v>85.638875460475163</v>
      </c>
    </row>
    <row r="4808" spans="1:47" ht="13" x14ac:dyDescent="0.3">
      <c r="A4808" s="63">
        <v>45492</v>
      </c>
      <c r="B4808" s="60">
        <v>5</v>
      </c>
      <c r="C4808" s="60" t="s">
        <v>3</v>
      </c>
      <c r="D4808" s="61">
        <v>11.830982000000001</v>
      </c>
      <c r="E4808" s="59">
        <v>1.1042214E-2</v>
      </c>
      <c r="F4808" s="59"/>
      <c r="G4808" s="75">
        <v>239.11500000000004</v>
      </c>
      <c r="H4808" s="75">
        <v>2.4929261499696524</v>
      </c>
      <c r="I4808" s="75">
        <v>241.6079261499697</v>
      </c>
      <c r="J4808" s="75">
        <v>238.94003972532553</v>
      </c>
      <c r="K4808" s="75">
        <v>4.13</v>
      </c>
      <c r="L4808" s="75">
        <v>4.3057880096918487E-2</v>
      </c>
      <c r="M4808" s="75">
        <v>4.173057880096918</v>
      </c>
      <c r="N4808" s="75">
        <v>4.1269780819505009</v>
      </c>
      <c r="O4808" s="75">
        <v>20.088999999999999</v>
      </c>
      <c r="P4808" s="75">
        <v>0.20944061822445412</v>
      </c>
      <c r="Q4808" s="75">
        <v>20.298440618224454</v>
      </c>
      <c r="R4808" s="75">
        <v>20.074300893051728</v>
      </c>
      <c r="S4808" s="75">
        <v>1.6260000000000003</v>
      </c>
      <c r="T4808" s="75">
        <v>1.695208548125653E-2</v>
      </c>
      <c r="U4808" s="75">
        <v>1.6429520854812569</v>
      </c>
      <c r="V4808" s="75">
        <v>1.6248102569616265</v>
      </c>
      <c r="W4808" s="75">
        <v>264.96000000000004</v>
      </c>
      <c r="X4808" s="75">
        <v>2.7623767337722818</v>
      </c>
      <c r="Y4808" s="75">
        <v>267.72237673377236</v>
      </c>
      <c r="Z4808" s="75">
        <v>264.76612895728937</v>
      </c>
      <c r="AA4808" s="59"/>
      <c r="AB4808" s="75">
        <v>69.367999999999995</v>
      </c>
      <c r="AC4808" s="75">
        <v>0.723205575438993</v>
      </c>
      <c r="AD4808" s="75">
        <v>70.091205575438991</v>
      </c>
      <c r="AE4808" s="75">
        <v>69.317243483957</v>
      </c>
      <c r="AF4808" s="75">
        <v>0.83600000000000008</v>
      </c>
      <c r="AG4808" s="75">
        <v>8.7158323876571093E-3</v>
      </c>
      <c r="AH4808" s="75">
        <v>0.84471583238765724</v>
      </c>
      <c r="AI4808" s="75">
        <v>0.83538829939724457</v>
      </c>
      <c r="AJ4808" s="75">
        <v>2.7729999999999992</v>
      </c>
      <c r="AK4808" s="75">
        <v>2.891029092221669E-2</v>
      </c>
      <c r="AL4808" s="75">
        <v>2.801910290922216</v>
      </c>
      <c r="AM4808" s="75">
        <v>2.7709709978810504</v>
      </c>
      <c r="AN4808" s="75">
        <v>9.6349999999999998</v>
      </c>
      <c r="AO4808" s="75">
        <v>0.10045101083143089</v>
      </c>
      <c r="AP4808" s="75">
        <v>9.7354510108314312</v>
      </c>
      <c r="AQ4808" s="75">
        <v>9.6279500773833142</v>
      </c>
      <c r="AR4808" s="75">
        <v>82.611999999999995</v>
      </c>
      <c r="AS4808" s="75">
        <v>0.86128270958029773</v>
      </c>
      <c r="AT4808" s="75">
        <v>83.473282709580303</v>
      </c>
      <c r="AU4808" s="75">
        <v>82.551552858618606</v>
      </c>
    </row>
    <row r="4809" spans="1:47" ht="13" x14ac:dyDescent="0.3">
      <c r="A4809" s="63">
        <v>45492</v>
      </c>
      <c r="B4809" s="60">
        <v>6</v>
      </c>
      <c r="C4809" s="60" t="s">
        <v>3</v>
      </c>
      <c r="D4809" s="61">
        <v>15.061007</v>
      </c>
      <c r="E4809" s="59">
        <v>1.1271382E-2</v>
      </c>
      <c r="F4809" s="59"/>
      <c r="G4809" s="75">
        <v>234.05199999999999</v>
      </c>
      <c r="H4809" s="75">
        <v>2.403011180264889</v>
      </c>
      <c r="I4809" s="75">
        <v>236.45501118026488</v>
      </c>
      <c r="J4809" s="75">
        <v>233.78983642343783</v>
      </c>
      <c r="K4809" s="75">
        <v>4.157</v>
      </c>
      <c r="L4809" s="75">
        <v>4.2679906500953393E-2</v>
      </c>
      <c r="M4809" s="75">
        <v>4.1996799065009531</v>
      </c>
      <c r="N4809" s="75">
        <v>4.1523437099970568</v>
      </c>
      <c r="O4809" s="75">
        <v>20.445</v>
      </c>
      <c r="P4809" s="75">
        <v>0.2099087535270609</v>
      </c>
      <c r="Q4809" s="75">
        <v>20.65490875352706</v>
      </c>
      <c r="R4809" s="75">
        <v>20.422099386790912</v>
      </c>
      <c r="S4809" s="75">
        <v>1.6260000000000003</v>
      </c>
      <c r="T4809" s="75">
        <v>1.6694137111029645E-2</v>
      </c>
      <c r="U4809" s="75">
        <v>1.64269413711103</v>
      </c>
      <c r="V4809" s="75">
        <v>1.6241787039824911</v>
      </c>
      <c r="W4809" s="75">
        <v>260.27999999999997</v>
      </c>
      <c r="X4809" s="75">
        <v>2.6722939774039332</v>
      </c>
      <c r="Y4809" s="75">
        <v>262.95229397740394</v>
      </c>
      <c r="Z4809" s="75">
        <v>259.98845822420827</v>
      </c>
      <c r="AA4809" s="59"/>
      <c r="AB4809" s="75">
        <v>68.747</v>
      </c>
      <c r="AC4809" s="75">
        <v>0.70582524229517518</v>
      </c>
      <c r="AD4809" s="75">
        <v>69.452825242295177</v>
      </c>
      <c r="AE4809" s="75">
        <v>68.669995918010031</v>
      </c>
      <c r="AF4809" s="75">
        <v>0.83600000000000019</v>
      </c>
      <c r="AG4809" s="75">
        <v>8.5832094863596449E-3</v>
      </c>
      <c r="AH4809" s="75">
        <v>0.84458320948635979</v>
      </c>
      <c r="AI4809" s="75">
        <v>0.83506358950145299</v>
      </c>
      <c r="AJ4809" s="75">
        <v>2.8069999999999982</v>
      </c>
      <c r="AK4809" s="75">
        <v>2.8819460560061603E-2</v>
      </c>
      <c r="AL4809" s="75">
        <v>2.8358194605600597</v>
      </c>
      <c r="AM4809" s="75">
        <v>2.8038558561370532</v>
      </c>
      <c r="AN4809" s="75">
        <v>9.6349999999999998</v>
      </c>
      <c r="AO4809" s="75">
        <v>9.8922516029994217E-2</v>
      </c>
      <c r="AP4809" s="75">
        <v>9.7339225160299936</v>
      </c>
      <c r="AQ4809" s="75">
        <v>9.6242077569934192</v>
      </c>
      <c r="AR4809" s="75">
        <v>82.025000000000006</v>
      </c>
      <c r="AS4809" s="75">
        <v>0.8421504283715906</v>
      </c>
      <c r="AT4809" s="75">
        <v>82.867150428371588</v>
      </c>
      <c r="AU4809" s="75">
        <v>81.933123120641952</v>
      </c>
    </row>
    <row r="4810" spans="1:47" ht="13" x14ac:dyDescent="0.3">
      <c r="A4810" s="63">
        <v>45492</v>
      </c>
      <c r="B4810" s="60">
        <v>7</v>
      </c>
      <c r="C4810" s="60" t="s">
        <v>3</v>
      </c>
      <c r="D4810" s="61">
        <v>15.846822</v>
      </c>
      <c r="E4810" s="59">
        <v>1.0977278E-2</v>
      </c>
      <c r="F4810" s="59"/>
      <c r="G4810" s="75">
        <v>236.98</v>
      </c>
      <c r="H4810" s="75">
        <v>0.67062882013972736</v>
      </c>
      <c r="I4810" s="75">
        <v>237.65062882013973</v>
      </c>
      <c r="J4810" s="75">
        <v>235.04187180070625</v>
      </c>
      <c r="K4810" s="75">
        <v>4.3710000000000004</v>
      </c>
      <c r="L4810" s="75">
        <v>1.2369476634444885E-2</v>
      </c>
      <c r="M4810" s="75">
        <v>4.3833694766344458</v>
      </c>
      <c r="N4810" s="75">
        <v>4.3352520113127149</v>
      </c>
      <c r="O4810" s="75">
        <v>22.214999999999996</v>
      </c>
      <c r="P4810" s="75">
        <v>6.2866145832576756E-2</v>
      </c>
      <c r="Q4810" s="75">
        <v>22.277866145832572</v>
      </c>
      <c r="R4810" s="75">
        <v>22.033315815902977</v>
      </c>
      <c r="S4810" s="75">
        <v>1.6270000000000002</v>
      </c>
      <c r="T4810" s="75">
        <v>4.6042412455369079E-3</v>
      </c>
      <c r="U4810" s="75">
        <v>1.6316042412455372</v>
      </c>
      <c r="V4810" s="75">
        <v>1.6136936679034057</v>
      </c>
      <c r="W4810" s="75">
        <v>265.19299999999998</v>
      </c>
      <c r="X4810" s="75">
        <v>0.75046868385228593</v>
      </c>
      <c r="Y4810" s="75">
        <v>265.9434686838523</v>
      </c>
      <c r="Z4810" s="75">
        <v>263.02413329582538</v>
      </c>
      <c r="AA4810" s="59"/>
      <c r="AB4810" s="75">
        <v>69.717999999999989</v>
      </c>
      <c r="AC4810" s="75">
        <v>0.19729470876234917</v>
      </c>
      <c r="AD4810" s="75">
        <v>69.915294708762332</v>
      </c>
      <c r="AE4810" s="75">
        <v>69.147815082292311</v>
      </c>
      <c r="AF4810" s="75">
        <v>0.88000000000000012</v>
      </c>
      <c r="AG4810" s="75">
        <v>2.4903087253057648E-3</v>
      </c>
      <c r="AH4810" s="75">
        <v>0.88249030872530587</v>
      </c>
      <c r="AI4810" s="75">
        <v>0.87280296727412232</v>
      </c>
      <c r="AJ4810" s="75">
        <v>3.0309999999999984</v>
      </c>
      <c r="AK4810" s="75">
        <v>8.5774156209111E-3</v>
      </c>
      <c r="AL4810" s="75">
        <v>3.0395774156209097</v>
      </c>
      <c r="AM4810" s="75">
        <v>3.0062111293271174</v>
      </c>
      <c r="AN4810" s="75">
        <v>9.6349999999999998</v>
      </c>
      <c r="AO4810" s="75">
        <v>2.7266050645819363E-2</v>
      </c>
      <c r="AP4810" s="75">
        <v>9.6622660506458189</v>
      </c>
      <c r="AQ4810" s="75">
        <v>9.5562006700979172</v>
      </c>
      <c r="AR4810" s="75">
        <v>83.263999999999982</v>
      </c>
      <c r="AS4810" s="75">
        <v>0.23562848375438539</v>
      </c>
      <c r="AT4810" s="75">
        <v>83.499628483754378</v>
      </c>
      <c r="AU4810" s="75">
        <v>82.583029848991472</v>
      </c>
    </row>
    <row r="4811" spans="1:47" ht="13" x14ac:dyDescent="0.3">
      <c r="A4811" s="63">
        <v>45492</v>
      </c>
      <c r="B4811" s="60">
        <v>8</v>
      </c>
      <c r="C4811" s="60" t="s">
        <v>5</v>
      </c>
      <c r="D4811" s="61">
        <v>16.304247</v>
      </c>
      <c r="E4811" s="59">
        <v>1.0853132E-2</v>
      </c>
      <c r="F4811" s="59"/>
      <c r="G4811" s="75">
        <v>248.64699999999999</v>
      </c>
      <c r="H4811" s="75">
        <v>1.6735474454791535</v>
      </c>
      <c r="I4811" s="75">
        <v>250.32054744547915</v>
      </c>
      <c r="J4811" s="75">
        <v>247.6037855017411</v>
      </c>
      <c r="K4811" s="75">
        <v>4.7959999999999994</v>
      </c>
      <c r="L4811" s="75">
        <v>3.2280033736654855E-2</v>
      </c>
      <c r="M4811" s="75">
        <v>4.8282800337366538</v>
      </c>
      <c r="N4811" s="75">
        <v>4.7758780731975454</v>
      </c>
      <c r="O4811" s="75">
        <v>24.431999999999999</v>
      </c>
      <c r="P4811" s="75">
        <v>0.16444240705878888</v>
      </c>
      <c r="Q4811" s="75">
        <v>24.596442407058788</v>
      </c>
      <c r="R4811" s="75">
        <v>24.329493970884581</v>
      </c>
      <c r="S4811" s="75">
        <v>0.24500000000000002</v>
      </c>
      <c r="T4811" s="75">
        <v>1.6490008893829111E-3</v>
      </c>
      <c r="U4811" s="75">
        <v>0.24664900088938294</v>
      </c>
      <c r="V4811" s="75">
        <v>0.24397208672506235</v>
      </c>
      <c r="W4811" s="75">
        <v>278.12</v>
      </c>
      <c r="X4811" s="75">
        <v>1.87191888716398</v>
      </c>
      <c r="Y4811" s="75">
        <v>279.99191888716399</v>
      </c>
      <c r="Z4811" s="75">
        <v>276.95312963254827</v>
      </c>
      <c r="AA4811" s="59"/>
      <c r="AB4811" s="75">
        <v>73.294999999999987</v>
      </c>
      <c r="AC4811" s="75">
        <v>0.49332049056049154</v>
      </c>
      <c r="AD4811" s="75">
        <v>73.78832049056048</v>
      </c>
      <c r="AE4811" s="75">
        <v>72.987486108218121</v>
      </c>
      <c r="AF4811" s="75">
        <v>0.96900000000000019</v>
      </c>
      <c r="AG4811" s="75">
        <v>6.5219667829062898E-3</v>
      </c>
      <c r="AH4811" s="75">
        <v>0.97552196678290648</v>
      </c>
      <c r="AI4811" s="75">
        <v>0.96493449810851195</v>
      </c>
      <c r="AJ4811" s="75">
        <v>3.419999999999999</v>
      </c>
      <c r="AK4811" s="75">
        <v>2.3018706292610425E-2</v>
      </c>
      <c r="AL4811" s="75">
        <v>3.4430187062926096</v>
      </c>
      <c r="AM4811" s="75">
        <v>3.4056511697947465</v>
      </c>
      <c r="AN4811" s="75">
        <v>1.413</v>
      </c>
      <c r="AO4811" s="75">
        <v>9.5103602314206247E-3</v>
      </c>
      <c r="AP4811" s="75">
        <v>1.4225103602314206</v>
      </c>
      <c r="AQ4811" s="75">
        <v>1.4070716675204613</v>
      </c>
      <c r="AR4811" s="75">
        <v>79.09699999999998</v>
      </c>
      <c r="AS4811" s="75">
        <v>0.53237152386742881</v>
      </c>
      <c r="AT4811" s="75">
        <v>79.629371523867405</v>
      </c>
      <c r="AU4811" s="75">
        <v>78.765143443641833</v>
      </c>
    </row>
    <row r="4812" spans="1:47" ht="13" x14ac:dyDescent="0.3">
      <c r="A4812" s="63">
        <v>45492</v>
      </c>
      <c r="B4812" s="60">
        <v>9</v>
      </c>
      <c r="C4812" s="60" t="s">
        <v>5</v>
      </c>
      <c r="D4812" s="61">
        <v>14.060123000000001</v>
      </c>
      <c r="E4812" s="59">
        <v>1.0905161E-2</v>
      </c>
      <c r="F4812" s="59"/>
      <c r="G4812" s="75">
        <v>266.57499999999999</v>
      </c>
      <c r="H4812" s="75">
        <v>1.7133677822380522</v>
      </c>
      <c r="I4812" s="75">
        <v>268.28836778223803</v>
      </c>
      <c r="J4812" s="75">
        <v>265.3626399371455</v>
      </c>
      <c r="K4812" s="75">
        <v>5.1609999999999996</v>
      </c>
      <c r="L4812" s="75">
        <v>3.3171494416695438E-2</v>
      </c>
      <c r="M4812" s="75">
        <v>5.194171494416695</v>
      </c>
      <c r="N4812" s="75">
        <v>5.1375282180084705</v>
      </c>
      <c r="O4812" s="75">
        <v>26.305</v>
      </c>
      <c r="P4812" s="75">
        <v>0.16907114137399218</v>
      </c>
      <c r="Q4812" s="75">
        <v>26.47407114137399</v>
      </c>
      <c r="R4812" s="75">
        <v>26.185367133251852</v>
      </c>
      <c r="S4812" s="75">
        <v>3.0000000000000001E-3</v>
      </c>
      <c r="T4812" s="75">
        <v>1.9282015743089774E-5</v>
      </c>
      <c r="U4812" s="75">
        <v>3.0192820157430899E-3</v>
      </c>
      <c r="V4812" s="75">
        <v>2.9863562592570068E-3</v>
      </c>
      <c r="W4812" s="75">
        <v>298.04399999999998</v>
      </c>
      <c r="X4812" s="75">
        <v>1.9156297000444831</v>
      </c>
      <c r="Y4812" s="75">
        <v>299.9596297000445</v>
      </c>
      <c r="Z4812" s="75">
        <v>296.68852164466512</v>
      </c>
      <c r="AA4812" s="59"/>
      <c r="AB4812" s="75">
        <v>78.239999999999981</v>
      </c>
      <c r="AC4812" s="75">
        <v>0.50287497057978126</v>
      </c>
      <c r="AD4812" s="75">
        <v>78.742874970579763</v>
      </c>
      <c r="AE4812" s="75">
        <v>77.88417124142272</v>
      </c>
      <c r="AF4812" s="75">
        <v>1.0670000000000002</v>
      </c>
      <c r="AG4812" s="75">
        <v>6.8579702659589308E-3</v>
      </c>
      <c r="AH4812" s="75">
        <v>1.0738579702659592</v>
      </c>
      <c r="AI4812" s="75">
        <v>1.0621473762090756</v>
      </c>
      <c r="AJ4812" s="75">
        <v>3.5979999999999994</v>
      </c>
      <c r="AK4812" s="75">
        <v>2.3125564214545664E-2</v>
      </c>
      <c r="AL4812" s="75">
        <v>3.621125564214545</v>
      </c>
      <c r="AM4812" s="75">
        <v>3.5816366069355694</v>
      </c>
      <c r="AN4812" s="75">
        <v>0</v>
      </c>
      <c r="AO4812" s="75">
        <v>0</v>
      </c>
      <c r="AP4812" s="75">
        <v>0</v>
      </c>
      <c r="AQ4812" s="75">
        <v>0</v>
      </c>
      <c r="AR4812" s="75">
        <v>82.904999999999987</v>
      </c>
      <c r="AS4812" s="75">
        <v>0.53285850506028587</v>
      </c>
      <c r="AT4812" s="75">
        <v>83.437858505060277</v>
      </c>
      <c r="AU4812" s="75">
        <v>82.527955224567364</v>
      </c>
    </row>
    <row r="4813" spans="1:47" ht="13" x14ac:dyDescent="0.3">
      <c r="A4813" s="63">
        <v>45492</v>
      </c>
      <c r="B4813" s="60">
        <v>10</v>
      </c>
      <c r="C4813" s="60" t="s">
        <v>5</v>
      </c>
      <c r="D4813" s="61">
        <v>16.448581000000001</v>
      </c>
      <c r="E4813" s="59">
        <v>1.1082440000000001E-2</v>
      </c>
      <c r="F4813" s="59"/>
      <c r="G4813" s="75">
        <v>284.24399999999997</v>
      </c>
      <c r="H4813" s="75">
        <v>0.82625852917893217</v>
      </c>
      <c r="I4813" s="75">
        <v>285.07025852917889</v>
      </c>
      <c r="J4813" s="75">
        <v>281.91098449324477</v>
      </c>
      <c r="K4813" s="75">
        <v>5.4790000000000001</v>
      </c>
      <c r="L4813" s="75">
        <v>1.5926705511361258E-2</v>
      </c>
      <c r="M4813" s="75">
        <v>5.4949267055113618</v>
      </c>
      <c r="N4813" s="75">
        <v>5.4340295099931346</v>
      </c>
      <c r="O4813" s="75">
        <v>27.353000000000005</v>
      </c>
      <c r="P4813" s="75">
        <v>7.9511439286779451E-2</v>
      </c>
      <c r="Q4813" s="75">
        <v>27.432511439286785</v>
      </c>
      <c r="R4813" s="75">
        <v>27.128492277211574</v>
      </c>
      <c r="S4813" s="75">
        <v>3.0000000000000001E-3</v>
      </c>
      <c r="T4813" s="75">
        <v>8.720590716204377E-6</v>
      </c>
      <c r="U4813" s="75">
        <v>3.0087205907162046E-3</v>
      </c>
      <c r="V4813" s="75">
        <v>2.9753766252928276E-3</v>
      </c>
      <c r="W4813" s="75">
        <v>317.07899999999995</v>
      </c>
      <c r="X4813" s="75">
        <v>0.9217053945677891</v>
      </c>
      <c r="Y4813" s="75">
        <v>318.00070539456777</v>
      </c>
      <c r="Z4813" s="75">
        <v>314.47648165707477</v>
      </c>
      <c r="AA4813" s="59"/>
      <c r="AB4813" s="75">
        <v>83.78700000000002</v>
      </c>
      <c r="AC4813" s="75">
        <v>0.24355737811287204</v>
      </c>
      <c r="AD4813" s="75">
        <v>84.030557378112889</v>
      </c>
      <c r="AE4813" s="75">
        <v>83.099293767803388</v>
      </c>
      <c r="AF4813" s="75">
        <v>1.145</v>
      </c>
      <c r="AG4813" s="75">
        <v>3.3283587900180037E-3</v>
      </c>
      <c r="AH4813" s="75">
        <v>1.1483283587900179</v>
      </c>
      <c r="AI4813" s="75">
        <v>1.1356020786534291</v>
      </c>
      <c r="AJ4813" s="75">
        <v>3.7139999999999982</v>
      </c>
      <c r="AK4813" s="75">
        <v>1.0796091306661012E-2</v>
      </c>
      <c r="AL4813" s="75">
        <v>3.7247960913066591</v>
      </c>
      <c r="AM4813" s="75">
        <v>3.6835162621125184</v>
      </c>
      <c r="AN4813" s="75">
        <v>0</v>
      </c>
      <c r="AO4813" s="75">
        <v>0</v>
      </c>
      <c r="AP4813" s="75">
        <v>0</v>
      </c>
      <c r="AQ4813" s="75">
        <v>0</v>
      </c>
      <c r="AR4813" s="75">
        <v>88.646000000000015</v>
      </c>
      <c r="AS4813" s="75">
        <v>0.25768182820955104</v>
      </c>
      <c r="AT4813" s="75">
        <v>88.903681828209571</v>
      </c>
      <c r="AU4813" s="75">
        <v>87.918412108569342</v>
      </c>
    </row>
    <row r="4814" spans="1:47" ht="13" x14ac:dyDescent="0.3">
      <c r="A4814" s="63">
        <v>45492</v>
      </c>
      <c r="B4814" s="60">
        <v>11</v>
      </c>
      <c r="C4814" s="60" t="s">
        <v>5</v>
      </c>
      <c r="D4814" s="61">
        <v>18.419799000000001</v>
      </c>
      <c r="E4814" s="59">
        <v>1.0908486E-2</v>
      </c>
      <c r="F4814" s="59"/>
      <c r="G4814" s="75">
        <v>306.47000000000003</v>
      </c>
      <c r="H4814" s="75">
        <v>1.7986051744882861</v>
      </c>
      <c r="I4814" s="75">
        <v>308.2686051744883</v>
      </c>
      <c r="J4814" s="75">
        <v>304.90586141070287</v>
      </c>
      <c r="K4814" s="75">
        <v>5.7229999999999999</v>
      </c>
      <c r="L4814" s="75">
        <v>3.3587031075134464E-2</v>
      </c>
      <c r="M4814" s="75">
        <v>5.7565870310751341</v>
      </c>
      <c r="N4814" s="75">
        <v>5.693791382038869</v>
      </c>
      <c r="O4814" s="75">
        <v>28.335999999999999</v>
      </c>
      <c r="P4814" s="75">
        <v>0.16629776560283246</v>
      </c>
      <c r="Q4814" s="75">
        <v>28.50229776560283</v>
      </c>
      <c r="R4814" s="75">
        <v>28.19138084945892</v>
      </c>
      <c r="S4814" s="75">
        <v>3.0000000000000001E-3</v>
      </c>
      <c r="T4814" s="75">
        <v>1.7606341643439349E-5</v>
      </c>
      <c r="U4814" s="75">
        <v>3.0176063416434396E-3</v>
      </c>
      <c r="V4814" s="75">
        <v>2.9846888251121107E-3</v>
      </c>
      <c r="W4814" s="75">
        <v>340.53200000000004</v>
      </c>
      <c r="X4814" s="75">
        <v>1.9985075775078964</v>
      </c>
      <c r="Y4814" s="75">
        <v>342.53050757750788</v>
      </c>
      <c r="Z4814" s="75">
        <v>338.79401833102577</v>
      </c>
      <c r="AA4814" s="59"/>
      <c r="AB4814" s="75">
        <v>90.35499999999999</v>
      </c>
      <c r="AC4814" s="75">
        <v>0.53027366639765405</v>
      </c>
      <c r="AD4814" s="75">
        <v>90.885273666397637</v>
      </c>
      <c r="AE4814" s="75">
        <v>89.893852931001561</v>
      </c>
      <c r="AF4814" s="75">
        <v>1.2150000000000001</v>
      </c>
      <c r="AG4814" s="75">
        <v>7.1305683655929373E-3</v>
      </c>
      <c r="AH4814" s="75">
        <v>1.222130568365593</v>
      </c>
      <c r="AI4814" s="75">
        <v>1.2087989741704048</v>
      </c>
      <c r="AJ4814" s="75">
        <v>3.8690000000000002</v>
      </c>
      <c r="AK4814" s="75">
        <v>2.2706311939488948E-2</v>
      </c>
      <c r="AL4814" s="75">
        <v>3.891706311939489</v>
      </c>
      <c r="AM4814" s="75">
        <v>3.8492536881195853</v>
      </c>
      <c r="AN4814" s="75">
        <v>0</v>
      </c>
      <c r="AO4814" s="75">
        <v>0</v>
      </c>
      <c r="AP4814" s="75">
        <v>0</v>
      </c>
      <c r="AQ4814" s="75">
        <v>0</v>
      </c>
      <c r="AR4814" s="75">
        <v>95.438999999999993</v>
      </c>
      <c r="AS4814" s="75">
        <v>0.56011054670273586</v>
      </c>
      <c r="AT4814" s="75">
        <v>95.999110546702724</v>
      </c>
      <c r="AU4814" s="75">
        <v>94.951905593291556</v>
      </c>
    </row>
    <row r="4815" spans="1:47" ht="13" x14ac:dyDescent="0.3">
      <c r="A4815" s="63">
        <v>45492</v>
      </c>
      <c r="B4815" s="60">
        <v>12</v>
      </c>
      <c r="C4815" s="60" t="s">
        <v>5</v>
      </c>
      <c r="D4815" s="61">
        <v>21.320471999999999</v>
      </c>
      <c r="E4815" s="59">
        <v>1.060874E-2</v>
      </c>
      <c r="F4815" s="59"/>
      <c r="G4815" s="75">
        <v>334.76199999999994</v>
      </c>
      <c r="H4815" s="75">
        <v>2.9122836689043061</v>
      </c>
      <c r="I4815" s="75">
        <v>337.67428366890425</v>
      </c>
      <c r="J4815" s="75">
        <v>334.09198498877458</v>
      </c>
      <c r="K4815" s="75">
        <v>6.12</v>
      </c>
      <c r="L4815" s="75">
        <v>5.3241335795862002E-2</v>
      </c>
      <c r="M4815" s="75">
        <v>6.1732413357958622</v>
      </c>
      <c r="N4815" s="75">
        <v>6.1077510235071513</v>
      </c>
      <c r="O4815" s="75">
        <v>29.628</v>
      </c>
      <c r="P4815" s="75">
        <v>0.25775070211761431</v>
      </c>
      <c r="Q4815" s="75">
        <v>29.885750702117615</v>
      </c>
      <c r="R4815" s="75">
        <v>29.568700543214032</v>
      </c>
      <c r="S4815" s="75">
        <v>3.0000000000000001E-3</v>
      </c>
      <c r="T4815" s="75">
        <v>2.6098694017579412E-5</v>
      </c>
      <c r="U4815" s="75">
        <v>3.0260986940175796E-3</v>
      </c>
      <c r="V4815" s="75">
        <v>2.9939955997584076E-3</v>
      </c>
      <c r="W4815" s="75">
        <v>370.51299999999992</v>
      </c>
      <c r="X4815" s="75">
        <v>3.2233018055118001</v>
      </c>
      <c r="Y4815" s="75">
        <v>373.73630180551174</v>
      </c>
      <c r="Z4815" s="75">
        <v>369.77143055109553</v>
      </c>
      <c r="AA4815" s="59"/>
      <c r="AB4815" s="75">
        <v>98.607000000000028</v>
      </c>
      <c r="AC4815" s="75">
        <v>0.85783797366381798</v>
      </c>
      <c r="AD4815" s="75">
        <v>99.464837973663847</v>
      </c>
      <c r="AE4815" s="75">
        <v>98.40964136845912</v>
      </c>
      <c r="AF4815" s="75">
        <v>1.2829999999999999</v>
      </c>
      <c r="AG4815" s="75">
        <v>1.1161541474851461E-2</v>
      </c>
      <c r="AH4815" s="75">
        <v>1.2941615414748513</v>
      </c>
      <c r="AI4815" s="75">
        <v>1.2804321181633453</v>
      </c>
      <c r="AJ4815" s="75">
        <v>4.0960000000000001</v>
      </c>
      <c r="AK4815" s="75">
        <v>3.5633416898668425E-2</v>
      </c>
      <c r="AL4815" s="75">
        <v>4.1316334168986684</v>
      </c>
      <c r="AM4815" s="75">
        <v>4.0878019922034792</v>
      </c>
      <c r="AN4815" s="75">
        <v>0</v>
      </c>
      <c r="AO4815" s="75">
        <v>0</v>
      </c>
      <c r="AP4815" s="75">
        <v>0</v>
      </c>
      <c r="AQ4815" s="75">
        <v>0</v>
      </c>
      <c r="AR4815" s="75">
        <v>103.98600000000003</v>
      </c>
      <c r="AS4815" s="75">
        <v>0.90463293203733786</v>
      </c>
      <c r="AT4815" s="75">
        <v>104.89063293203736</v>
      </c>
      <c r="AU4815" s="75">
        <v>103.77787547882595</v>
      </c>
    </row>
    <row r="4816" spans="1:47" ht="13" x14ac:dyDescent="0.3">
      <c r="A4816" s="63">
        <v>45492</v>
      </c>
      <c r="B4816" s="60">
        <v>13</v>
      </c>
      <c r="C4816" s="60" t="s">
        <v>5</v>
      </c>
      <c r="D4816" s="61">
        <v>21.980739</v>
      </c>
      <c r="E4816" s="59">
        <v>1.0823591E-2</v>
      </c>
      <c r="F4816" s="59"/>
      <c r="G4816" s="75">
        <v>371.505</v>
      </c>
      <c r="H4816" s="75">
        <v>3.7211241381157127</v>
      </c>
      <c r="I4816" s="75">
        <v>375.22612413811572</v>
      </c>
      <c r="J4816" s="75">
        <v>371.16483003792956</v>
      </c>
      <c r="K4816" s="75">
        <v>6.5389999999999997</v>
      </c>
      <c r="L4816" s="75">
        <v>6.5496913202079773E-2</v>
      </c>
      <c r="M4816" s="75">
        <v>6.6044969132020794</v>
      </c>
      <c r="N4816" s="75">
        <v>6.5330125398528178</v>
      </c>
      <c r="O4816" s="75">
        <v>31.236999999999995</v>
      </c>
      <c r="P4816" s="75">
        <v>0.31288072758730162</v>
      </c>
      <c r="Q4816" s="75">
        <v>31.549880727587297</v>
      </c>
      <c r="R4816" s="75">
        <v>31.20839772249311</v>
      </c>
      <c r="S4816" s="75">
        <v>3.0000000000000001E-3</v>
      </c>
      <c r="T4816" s="75">
        <v>3.0049050253286331E-5</v>
      </c>
      <c r="U4816" s="75">
        <v>3.0300490502532863E-3</v>
      </c>
      <c r="V4816" s="75">
        <v>2.9972530386234062E-3</v>
      </c>
      <c r="W4816" s="75">
        <v>409.28399999999993</v>
      </c>
      <c r="X4816" s="75">
        <v>4.0995318279553477</v>
      </c>
      <c r="Y4816" s="75">
        <v>413.38353182795538</v>
      </c>
      <c r="Z4816" s="75">
        <v>408.90923755331409</v>
      </c>
      <c r="AA4816" s="59"/>
      <c r="AB4816" s="75">
        <v>109.44199999999999</v>
      </c>
      <c r="AC4816" s="75">
        <v>1.0962093859400541</v>
      </c>
      <c r="AD4816" s="75">
        <v>110.53820938594005</v>
      </c>
      <c r="AE4816" s="75">
        <v>109.34178901767427</v>
      </c>
      <c r="AF4816" s="75">
        <v>1.3649999999999998</v>
      </c>
      <c r="AG4816" s="75">
        <v>1.3672317865245278E-2</v>
      </c>
      <c r="AH4816" s="75">
        <v>1.3786723178652451</v>
      </c>
      <c r="AI4816" s="75">
        <v>1.3637501325736499</v>
      </c>
      <c r="AJ4816" s="75">
        <v>4.2409999999999988</v>
      </c>
      <c r="AK4816" s="75">
        <v>4.2479340708062426E-2</v>
      </c>
      <c r="AL4816" s="75">
        <v>4.2834793407080616</v>
      </c>
      <c r="AM4816" s="75">
        <v>4.2371167122672881</v>
      </c>
      <c r="AN4816" s="75">
        <v>0</v>
      </c>
      <c r="AO4816" s="75">
        <v>0</v>
      </c>
      <c r="AP4816" s="75">
        <v>0</v>
      </c>
      <c r="AQ4816" s="75">
        <v>0</v>
      </c>
      <c r="AR4816" s="75">
        <v>115.04799999999999</v>
      </c>
      <c r="AS4816" s="75">
        <v>1.1523610445133619</v>
      </c>
      <c r="AT4816" s="75">
        <v>116.20036104451336</v>
      </c>
      <c r="AU4816" s="75">
        <v>114.94265586251522</v>
      </c>
    </row>
    <row r="4817" spans="1:47" ht="13" x14ac:dyDescent="0.3">
      <c r="A4817" s="63">
        <v>45492</v>
      </c>
      <c r="B4817" s="60">
        <v>14</v>
      </c>
      <c r="C4817" s="60" t="s">
        <v>5</v>
      </c>
      <c r="D4817" s="61">
        <v>25.992429999999999</v>
      </c>
      <c r="E4817" s="59">
        <v>1.077998E-2</v>
      </c>
      <c r="F4817" s="59"/>
      <c r="G4817" s="75">
        <v>414.31399999999996</v>
      </c>
      <c r="H4817" s="75">
        <v>5.2196884089639743</v>
      </c>
      <c r="I4817" s="75">
        <v>419.53368840896394</v>
      </c>
      <c r="J4817" s="75">
        <v>415.01112363858908</v>
      </c>
      <c r="K4817" s="75">
        <v>7.0640000000000009</v>
      </c>
      <c r="L4817" s="75">
        <v>8.8995010839415328E-2</v>
      </c>
      <c r="M4817" s="75">
        <v>7.1529950108394162</v>
      </c>
      <c r="N4817" s="75">
        <v>7.0758858676824676</v>
      </c>
      <c r="O4817" s="75">
        <v>32.856000000000002</v>
      </c>
      <c r="P4817" s="75">
        <v>0.41393262686011179</v>
      </c>
      <c r="Q4817" s="75">
        <v>33.269932626860111</v>
      </c>
      <c r="R4817" s="75">
        <v>32.91128341854121</v>
      </c>
      <c r="S4817" s="75">
        <v>0</v>
      </c>
      <c r="T4817" s="75">
        <v>0</v>
      </c>
      <c r="U4817" s="75">
        <v>0</v>
      </c>
      <c r="V4817" s="75">
        <v>0</v>
      </c>
      <c r="W4817" s="75">
        <v>454.23399999999998</v>
      </c>
      <c r="X4817" s="75">
        <v>5.7226160466635019</v>
      </c>
      <c r="Y4817" s="75">
        <v>459.95661604666344</v>
      </c>
      <c r="Z4817" s="75">
        <v>454.99829292481274</v>
      </c>
      <c r="AA4817" s="59"/>
      <c r="AB4817" s="75">
        <v>122.29899999999998</v>
      </c>
      <c r="AC4817" s="75">
        <v>1.5407702195143902</v>
      </c>
      <c r="AD4817" s="75">
        <v>123.83977021951436</v>
      </c>
      <c r="AE4817" s="75">
        <v>122.5047799733434</v>
      </c>
      <c r="AF4817" s="75">
        <v>1.5369999999999997</v>
      </c>
      <c r="AG4817" s="75">
        <v>1.9363721922449225E-2</v>
      </c>
      <c r="AH4817" s="75">
        <v>1.5563637219224489</v>
      </c>
      <c r="AI4817" s="75">
        <v>1.5395861521273992</v>
      </c>
      <c r="AJ4817" s="75">
        <v>4.5549999999999988</v>
      </c>
      <c r="AK4817" s="75">
        <v>5.7385656055143924E-2</v>
      </c>
      <c r="AL4817" s="75">
        <v>4.6123856560551424</v>
      </c>
      <c r="AM4817" s="75">
        <v>4.5626642309305812</v>
      </c>
      <c r="AN4817" s="75">
        <v>0</v>
      </c>
      <c r="AO4817" s="75">
        <v>0</v>
      </c>
      <c r="AP4817" s="75">
        <v>0</v>
      </c>
      <c r="AQ4817" s="75">
        <v>0</v>
      </c>
      <c r="AR4817" s="75">
        <v>128.39099999999999</v>
      </c>
      <c r="AS4817" s="75">
        <v>1.6175195974919834</v>
      </c>
      <c r="AT4817" s="75">
        <v>130.00851959749195</v>
      </c>
      <c r="AU4817" s="75">
        <v>128.6070303564014</v>
      </c>
    </row>
    <row r="4818" spans="1:47" ht="13" x14ac:dyDescent="0.3">
      <c r="A4818" s="63">
        <v>45492</v>
      </c>
      <c r="B4818" s="60">
        <v>15</v>
      </c>
      <c r="C4818" s="60" t="s">
        <v>5</v>
      </c>
      <c r="D4818" s="61">
        <v>50.511856999999999</v>
      </c>
      <c r="E4818" s="59">
        <v>1.1175002999999999E-2</v>
      </c>
      <c r="F4818" s="59"/>
      <c r="G4818" s="75">
        <v>467.43699999999995</v>
      </c>
      <c r="H4818" s="75">
        <v>4.9565977764105424</v>
      </c>
      <c r="I4818" s="75">
        <v>472.3935977764105</v>
      </c>
      <c r="J4818" s="75">
        <v>467.11459790407832</v>
      </c>
      <c r="K4818" s="75">
        <v>7.8129999999999997</v>
      </c>
      <c r="L4818" s="75">
        <v>8.2847310818560727E-2</v>
      </c>
      <c r="M4818" s="75">
        <v>7.8958473108185601</v>
      </c>
      <c r="N4818" s="75">
        <v>7.8076111934326207</v>
      </c>
      <c r="O4818" s="75">
        <v>34.734999999999999</v>
      </c>
      <c r="P4818" s="75">
        <v>0.36832219906344638</v>
      </c>
      <c r="Q4818" s="75">
        <v>35.103322199063449</v>
      </c>
      <c r="R4818" s="75">
        <v>34.711042468178952</v>
      </c>
      <c r="S4818" s="75">
        <v>0</v>
      </c>
      <c r="T4818" s="75">
        <v>0</v>
      </c>
      <c r="U4818" s="75">
        <v>0</v>
      </c>
      <c r="V4818" s="75">
        <v>0</v>
      </c>
      <c r="W4818" s="75">
        <v>509.98499999999996</v>
      </c>
      <c r="X4818" s="75">
        <v>5.4077672862925494</v>
      </c>
      <c r="Y4818" s="75">
        <v>515.3927672862925</v>
      </c>
      <c r="Z4818" s="75">
        <v>509.63325156568993</v>
      </c>
      <c r="AA4818" s="59"/>
      <c r="AB4818" s="75">
        <v>138.46599999999995</v>
      </c>
      <c r="AC4818" s="75">
        <v>1.4682626058879849</v>
      </c>
      <c r="AD4818" s="75">
        <v>139.93426260588794</v>
      </c>
      <c r="AE4818" s="75">
        <v>138.37049680146436</v>
      </c>
      <c r="AF4818" s="75">
        <v>1.7179999999999991</v>
      </c>
      <c r="AG4818" s="75">
        <v>1.8217289131740338E-2</v>
      </c>
      <c r="AH4818" s="75">
        <v>1.7362172891317393</v>
      </c>
      <c r="AI4818" s="75">
        <v>1.7168150557170403</v>
      </c>
      <c r="AJ4818" s="75">
        <v>4.8779999999999992</v>
      </c>
      <c r="AK4818" s="75">
        <v>5.1725224903742373E-2</v>
      </c>
      <c r="AL4818" s="75">
        <v>4.9297252249037413</v>
      </c>
      <c r="AM4818" s="75">
        <v>4.8746355307262661</v>
      </c>
      <c r="AN4818" s="75">
        <v>0</v>
      </c>
      <c r="AO4818" s="75">
        <v>0</v>
      </c>
      <c r="AP4818" s="75">
        <v>0</v>
      </c>
      <c r="AQ4818" s="75">
        <v>0</v>
      </c>
      <c r="AR4818" s="75">
        <v>145.06199999999993</v>
      </c>
      <c r="AS4818" s="75">
        <v>1.5382051199234674</v>
      </c>
      <c r="AT4818" s="75">
        <v>146.6002051199234</v>
      </c>
      <c r="AU4818" s="75">
        <v>144.96194738790766</v>
      </c>
    </row>
    <row r="4819" spans="1:47" ht="13" x14ac:dyDescent="0.3">
      <c r="A4819" s="63">
        <v>45492</v>
      </c>
      <c r="B4819" s="60">
        <v>16</v>
      </c>
      <c r="C4819" s="60" t="s">
        <v>5</v>
      </c>
      <c r="D4819" s="61">
        <v>31.428602999999999</v>
      </c>
      <c r="E4819" s="59">
        <v>1.166069E-2</v>
      </c>
      <c r="F4819" s="59"/>
      <c r="G4819" s="75">
        <v>530.34199999999998</v>
      </c>
      <c r="H4819" s="75">
        <v>6.8448966848101005</v>
      </c>
      <c r="I4819" s="75">
        <v>537.18689668481011</v>
      </c>
      <c r="J4819" s="75">
        <v>530.92292681050651</v>
      </c>
      <c r="K4819" s="75">
        <v>8.7070000000000007</v>
      </c>
      <c r="L4819" s="75">
        <v>0.11237751382059416</v>
      </c>
      <c r="M4819" s="75">
        <v>8.8193775138205943</v>
      </c>
      <c r="N4819" s="75">
        <v>8.7165374866389609</v>
      </c>
      <c r="O4819" s="75">
        <v>37.908999999999999</v>
      </c>
      <c r="P4819" s="75">
        <v>0.48927520057711082</v>
      </c>
      <c r="Q4819" s="75">
        <v>38.39827520057711</v>
      </c>
      <c r="R4819" s="75">
        <v>37.950524816928493</v>
      </c>
      <c r="S4819" s="75">
        <v>0</v>
      </c>
      <c r="T4819" s="75">
        <v>0</v>
      </c>
      <c r="U4819" s="75">
        <v>0</v>
      </c>
      <c r="V4819" s="75">
        <v>0</v>
      </c>
      <c r="W4819" s="75">
        <v>576.95799999999997</v>
      </c>
      <c r="X4819" s="75">
        <v>7.4465493992078056</v>
      </c>
      <c r="Y4819" s="75">
        <v>584.40454939920778</v>
      </c>
      <c r="Z4819" s="75">
        <v>577.58998911407389</v>
      </c>
      <c r="AA4819" s="59"/>
      <c r="AB4819" s="75">
        <v>158.35400000000004</v>
      </c>
      <c r="AC4819" s="75">
        <v>2.0438071463818046</v>
      </c>
      <c r="AD4819" s="75">
        <v>160.39780714638184</v>
      </c>
      <c r="AE4819" s="75">
        <v>158.52745804056809</v>
      </c>
      <c r="AF4819" s="75">
        <v>1.9479999999999988</v>
      </c>
      <c r="AG4819" s="75">
        <v>2.5142000335651459E-2</v>
      </c>
      <c r="AH4819" s="75">
        <v>1.9731420003356503</v>
      </c>
      <c r="AI4819" s="75">
        <v>1.9501338031437563</v>
      </c>
      <c r="AJ4819" s="75">
        <v>5.375</v>
      </c>
      <c r="AK4819" s="75">
        <v>6.9372819201297065E-2</v>
      </c>
      <c r="AL4819" s="75">
        <v>5.4443728192012975</v>
      </c>
      <c r="AM4819" s="75">
        <v>5.3808876755121648</v>
      </c>
      <c r="AN4819" s="75">
        <v>0</v>
      </c>
      <c r="AO4819" s="75">
        <v>0</v>
      </c>
      <c r="AP4819" s="75">
        <v>0</v>
      </c>
      <c r="AQ4819" s="75">
        <v>0</v>
      </c>
      <c r="AR4819" s="75">
        <v>165.67700000000005</v>
      </c>
      <c r="AS4819" s="75">
        <v>2.1383219659187529</v>
      </c>
      <c r="AT4819" s="75">
        <v>167.8153219659188</v>
      </c>
      <c r="AU4819" s="75">
        <v>165.85847951922401</v>
      </c>
    </row>
    <row r="4820" spans="1:47" ht="13" x14ac:dyDescent="0.3">
      <c r="A4820" s="63">
        <v>45492</v>
      </c>
      <c r="B4820" s="60">
        <v>17</v>
      </c>
      <c r="C4820" s="60" t="s">
        <v>5</v>
      </c>
      <c r="D4820" s="61">
        <v>37.111991000000003</v>
      </c>
      <c r="E4820" s="59">
        <v>1.1513048999999999E-2</v>
      </c>
      <c r="F4820" s="59"/>
      <c r="G4820" s="75">
        <v>589.59700000000009</v>
      </c>
      <c r="H4820" s="75">
        <v>9.3156714940596181</v>
      </c>
      <c r="I4820" s="75">
        <v>598.91267149405974</v>
      </c>
      <c r="J4820" s="75">
        <v>592.01736056042773</v>
      </c>
      <c r="K4820" s="75">
        <v>9.7700000000000014</v>
      </c>
      <c r="L4820" s="75">
        <v>0.15436664449948434</v>
      </c>
      <c r="M4820" s="75">
        <v>9.9243666444994858</v>
      </c>
      <c r="N4820" s="75">
        <v>9.8101069250273962</v>
      </c>
      <c r="O4820" s="75">
        <v>41.084000000000003</v>
      </c>
      <c r="P4820" s="75">
        <v>0.64912991019619382</v>
      </c>
      <c r="Q4820" s="75">
        <v>41.733129910196197</v>
      </c>
      <c r="R4820" s="75">
        <v>41.252654340616743</v>
      </c>
      <c r="S4820" s="75">
        <v>0</v>
      </c>
      <c r="T4820" s="75">
        <v>0</v>
      </c>
      <c r="U4820" s="75">
        <v>0</v>
      </c>
      <c r="V4820" s="75">
        <v>0</v>
      </c>
      <c r="W4820" s="75">
        <v>640.45100000000002</v>
      </c>
      <c r="X4820" s="75">
        <v>10.119168048755297</v>
      </c>
      <c r="Y4820" s="75">
        <v>650.57016804875548</v>
      </c>
      <c r="Z4820" s="75">
        <v>643.08012182607195</v>
      </c>
      <c r="AA4820" s="59"/>
      <c r="AB4820" s="75">
        <v>177.30800000000011</v>
      </c>
      <c r="AC4820" s="75">
        <v>2.8014780965112163</v>
      </c>
      <c r="AD4820" s="75">
        <v>180.10947809651131</v>
      </c>
      <c r="AE4820" s="75">
        <v>178.03586884982175</v>
      </c>
      <c r="AF4820" s="75">
        <v>2.0729999999999995</v>
      </c>
      <c r="AG4820" s="75">
        <v>3.2753536749992929E-2</v>
      </c>
      <c r="AH4820" s="75">
        <v>2.1057535367499924</v>
      </c>
      <c r="AI4820" s="75">
        <v>2.0815098930994664</v>
      </c>
      <c r="AJ4820" s="75">
        <v>5.9300000000000015</v>
      </c>
      <c r="AK4820" s="75">
        <v>9.3694391185459802E-2</v>
      </c>
      <c r="AL4820" s="75">
        <v>6.0236943911854617</v>
      </c>
      <c r="AM4820" s="75">
        <v>5.9543433024987182</v>
      </c>
      <c r="AN4820" s="75">
        <v>0</v>
      </c>
      <c r="AO4820" s="75">
        <v>0</v>
      </c>
      <c r="AP4820" s="75">
        <v>0</v>
      </c>
      <c r="AQ4820" s="75">
        <v>0</v>
      </c>
      <c r="AR4820" s="75">
        <v>185.31100000000012</v>
      </c>
      <c r="AS4820" s="75">
        <v>2.9279260244466689</v>
      </c>
      <c r="AT4820" s="75">
        <v>188.23892602444678</v>
      </c>
      <c r="AU4820" s="75">
        <v>186.07172204541996</v>
      </c>
    </row>
    <row r="4821" spans="1:47" ht="13" x14ac:dyDescent="0.3">
      <c r="A4821" s="63">
        <v>45492</v>
      </c>
      <c r="B4821" s="60">
        <v>18</v>
      </c>
      <c r="C4821" s="60" t="s">
        <v>5</v>
      </c>
      <c r="D4821" s="61">
        <v>95.073774999999998</v>
      </c>
      <c r="E4821" s="59">
        <v>1.1795692999999999E-2</v>
      </c>
      <c r="F4821" s="59"/>
      <c r="G4821" s="75">
        <v>633.67899999999997</v>
      </c>
      <c r="H4821" s="75">
        <v>8.7919105249113425</v>
      </c>
      <c r="I4821" s="75">
        <v>642.47091052491135</v>
      </c>
      <c r="J4821" s="75">
        <v>634.89252090292894</v>
      </c>
      <c r="K4821" s="75">
        <v>10.613999999999999</v>
      </c>
      <c r="L4821" s="75">
        <v>0.14726279127351385</v>
      </c>
      <c r="M4821" s="75">
        <v>10.761262791273513</v>
      </c>
      <c r="N4821" s="75">
        <v>10.634326239095326</v>
      </c>
      <c r="O4821" s="75">
        <v>44.197000000000003</v>
      </c>
      <c r="P4821" s="75">
        <v>0.61320648067792471</v>
      </c>
      <c r="Q4821" s="75">
        <v>44.810206480677927</v>
      </c>
      <c r="R4821" s="75">
        <v>44.281639041765239</v>
      </c>
      <c r="S4821" s="75">
        <v>0.77700000000000002</v>
      </c>
      <c r="T4821" s="75">
        <v>1.0780402187631459E-2</v>
      </c>
      <c r="U4821" s="75">
        <v>0.78778040218763146</v>
      </c>
      <c r="V4821" s="75">
        <v>0.77848798641200956</v>
      </c>
      <c r="W4821" s="75">
        <v>689.26700000000005</v>
      </c>
      <c r="X4821" s="75">
        <v>9.5631601990504116</v>
      </c>
      <c r="Y4821" s="75">
        <v>698.83016019905051</v>
      </c>
      <c r="Z4821" s="75">
        <v>690.58697417020153</v>
      </c>
      <c r="AA4821" s="59"/>
      <c r="AB4821" s="75">
        <v>190.69400000000002</v>
      </c>
      <c r="AC4821" s="75">
        <v>2.6457632107698754</v>
      </c>
      <c r="AD4821" s="75">
        <v>193.33976321076989</v>
      </c>
      <c r="AE4821" s="75">
        <v>191.05918671924294</v>
      </c>
      <c r="AF4821" s="75">
        <v>2.2969999999999997</v>
      </c>
      <c r="AG4821" s="75">
        <v>3.1869477252238682E-2</v>
      </c>
      <c r="AH4821" s="75">
        <v>2.3288694772522383</v>
      </c>
      <c r="AI4821" s="75">
        <v>2.3013988478615004</v>
      </c>
      <c r="AJ4821" s="75">
        <v>6.403999999999999</v>
      </c>
      <c r="AK4821" s="75">
        <v>8.8851603101147814E-2</v>
      </c>
      <c r="AL4821" s="75">
        <v>6.4928516031011467</v>
      </c>
      <c r="AM4821" s="75">
        <v>6.4162639188964077</v>
      </c>
      <c r="AN4821" s="75">
        <v>4.6210000000000004</v>
      </c>
      <c r="AO4821" s="75">
        <v>6.411356307470395E-2</v>
      </c>
      <c r="AP4821" s="75">
        <v>4.6851135630747045</v>
      </c>
      <c r="AQ4821" s="75">
        <v>4.6298494018145391</v>
      </c>
      <c r="AR4821" s="75">
        <v>204.01600000000002</v>
      </c>
      <c r="AS4821" s="75">
        <v>2.8305978541979657</v>
      </c>
      <c r="AT4821" s="75">
        <v>206.84659785419797</v>
      </c>
      <c r="AU4821" s="75">
        <v>204.40669888781539</v>
      </c>
    </row>
    <row r="4822" spans="1:47" ht="13" x14ac:dyDescent="0.3">
      <c r="A4822" s="63">
        <v>45492</v>
      </c>
      <c r="B4822" s="60">
        <v>19</v>
      </c>
      <c r="C4822" s="60" t="s">
        <v>5</v>
      </c>
      <c r="D4822" s="61">
        <v>55.157021</v>
      </c>
      <c r="E4822" s="59">
        <v>1.1925521999999999E-2</v>
      </c>
      <c r="F4822" s="59"/>
      <c r="G4822" s="75">
        <v>654.78599999999983</v>
      </c>
      <c r="H4822" s="75">
        <v>8.980633836534448</v>
      </c>
      <c r="I4822" s="75">
        <v>663.76663383653431</v>
      </c>
      <c r="J4822" s="75">
        <v>655.85087024185077</v>
      </c>
      <c r="K4822" s="75">
        <v>10.941999999999998</v>
      </c>
      <c r="L4822" s="75">
        <v>0.15007360487145407</v>
      </c>
      <c r="M4822" s="75">
        <v>11.092073604871452</v>
      </c>
      <c r="N4822" s="75">
        <v>10.959794837070937</v>
      </c>
      <c r="O4822" s="75">
        <v>45.475000000000001</v>
      </c>
      <c r="P4822" s="75">
        <v>0.62370656018363879</v>
      </c>
      <c r="Q4822" s="75">
        <v>46.098706560183643</v>
      </c>
      <c r="R4822" s="75">
        <v>45.548955420928628</v>
      </c>
      <c r="S4822" s="75">
        <v>0.84699999999999986</v>
      </c>
      <c r="T4822" s="75">
        <v>1.1616920428269202E-2</v>
      </c>
      <c r="U4822" s="75">
        <v>0.85861692042826909</v>
      </c>
      <c r="V4822" s="75">
        <v>0.84837746545412951</v>
      </c>
      <c r="W4822" s="75">
        <v>712.04999999999984</v>
      </c>
      <c r="X4822" s="75">
        <v>9.7660309220178085</v>
      </c>
      <c r="Y4822" s="75">
        <v>721.8160309220176</v>
      </c>
      <c r="Z4822" s="75">
        <v>713.20799796530457</v>
      </c>
      <c r="AA4822" s="59"/>
      <c r="AB4822" s="75">
        <v>196.80500000000004</v>
      </c>
      <c r="AC4822" s="75">
        <v>2.6992538664527994</v>
      </c>
      <c r="AD4822" s="75">
        <v>199.50425386645284</v>
      </c>
      <c r="AE4822" s="75">
        <v>197.12506149787487</v>
      </c>
      <c r="AF4822" s="75">
        <v>2.4149999999999996</v>
      </c>
      <c r="AG4822" s="75">
        <v>3.3122624361594008E-2</v>
      </c>
      <c r="AH4822" s="75">
        <v>2.4481226243615937</v>
      </c>
      <c r="AI4822" s="75">
        <v>2.4189274841460717</v>
      </c>
      <c r="AJ4822" s="75">
        <v>6.4499999999999984</v>
      </c>
      <c r="AK4822" s="75">
        <v>8.846415202164859E-2</v>
      </c>
      <c r="AL4822" s="75">
        <v>6.5384641520216471</v>
      </c>
      <c r="AM4822" s="75">
        <v>6.4604895539305014</v>
      </c>
      <c r="AN4822" s="75">
        <v>5.008</v>
      </c>
      <c r="AO4822" s="75">
        <v>6.8686585011537404E-2</v>
      </c>
      <c r="AP4822" s="75">
        <v>5.0766865850115375</v>
      </c>
      <c r="AQ4822" s="75">
        <v>5.0161444474548773</v>
      </c>
      <c r="AR4822" s="75">
        <v>210.67800000000003</v>
      </c>
      <c r="AS4822" s="75">
        <v>2.8895272278475796</v>
      </c>
      <c r="AT4822" s="75">
        <v>213.56752722784762</v>
      </c>
      <c r="AU4822" s="75">
        <v>211.02062298340633</v>
      </c>
    </row>
    <row r="4823" spans="1:47" ht="13" x14ac:dyDescent="0.3">
      <c r="A4823" s="63">
        <v>45492</v>
      </c>
      <c r="B4823" s="60">
        <v>20</v>
      </c>
      <c r="C4823" s="60" t="s">
        <v>5</v>
      </c>
      <c r="D4823" s="61">
        <v>40.757097000000002</v>
      </c>
      <c r="E4823" s="59">
        <v>1.1845738E-2</v>
      </c>
      <c r="F4823" s="59"/>
      <c r="G4823" s="75">
        <v>633.93500000000006</v>
      </c>
      <c r="H4823" s="75">
        <v>5.7298887538986678</v>
      </c>
      <c r="I4823" s="75">
        <v>639.66488875389871</v>
      </c>
      <c r="J4823" s="75">
        <v>632.08758607392087</v>
      </c>
      <c r="K4823" s="75">
        <v>10.553000000000001</v>
      </c>
      <c r="L4823" s="75">
        <v>9.5384410104967593E-2</v>
      </c>
      <c r="M4823" s="75">
        <v>10.648384410104969</v>
      </c>
      <c r="N4823" s="75">
        <v>10.522246438259581</v>
      </c>
      <c r="O4823" s="75">
        <v>43.820999999999998</v>
      </c>
      <c r="P4823" s="75">
        <v>0.3960807576243518</v>
      </c>
      <c r="Q4823" s="75">
        <v>44.217080757624352</v>
      </c>
      <c r="R4823" s="75">
        <v>43.693296803844696</v>
      </c>
      <c r="S4823" s="75">
        <v>1.6260000000000003</v>
      </c>
      <c r="T4823" s="75">
        <v>1.4696773508071387E-2</v>
      </c>
      <c r="U4823" s="75">
        <v>1.6406967735080717</v>
      </c>
      <c r="V4823" s="75">
        <v>1.6212615093916498</v>
      </c>
      <c r="W4823" s="75">
        <v>689.93500000000006</v>
      </c>
      <c r="X4823" s="75">
        <v>6.2360506951360595</v>
      </c>
      <c r="Y4823" s="75">
        <v>696.17105069513616</v>
      </c>
      <c r="Z4823" s="75">
        <v>687.92439082541671</v>
      </c>
      <c r="AA4823" s="59"/>
      <c r="AB4823" s="75">
        <v>189.47200000000001</v>
      </c>
      <c r="AC4823" s="75">
        <v>1.7125627737523379</v>
      </c>
      <c r="AD4823" s="75">
        <v>191.18456277375233</v>
      </c>
      <c r="AE4823" s="75">
        <v>188.91984053348992</v>
      </c>
      <c r="AF4823" s="75">
        <v>2.3669999999999991</v>
      </c>
      <c r="AG4823" s="75">
        <v>2.1394380623373278E-2</v>
      </c>
      <c r="AH4823" s="75">
        <v>2.3883943806233723</v>
      </c>
      <c r="AI4823" s="75">
        <v>2.3601020865498357</v>
      </c>
      <c r="AJ4823" s="75">
        <v>6.1949999999999976</v>
      </c>
      <c r="AK4823" s="75">
        <v>5.5994164749386337E-2</v>
      </c>
      <c r="AL4823" s="75">
        <v>6.2509941647493843</v>
      </c>
      <c r="AM4823" s="75">
        <v>6.176946525634234</v>
      </c>
      <c r="AN4823" s="75">
        <v>9.6349999999999998</v>
      </c>
      <c r="AO4823" s="75">
        <v>8.7086969711111795E-2</v>
      </c>
      <c r="AP4823" s="75">
        <v>9.7220869697111123</v>
      </c>
      <c r="AQ4823" s="75">
        <v>9.6069216746546999</v>
      </c>
      <c r="AR4823" s="75">
        <v>207.66899999999998</v>
      </c>
      <c r="AS4823" s="75">
        <v>1.8770382888362092</v>
      </c>
      <c r="AT4823" s="75">
        <v>209.5460382888362</v>
      </c>
      <c r="AU4823" s="75">
        <v>207.06381082032868</v>
      </c>
    </row>
    <row r="4824" spans="1:47" ht="13" x14ac:dyDescent="0.3">
      <c r="A4824" s="63">
        <v>45492</v>
      </c>
      <c r="B4824" s="60">
        <v>21</v>
      </c>
      <c r="C4824" s="60" t="s">
        <v>5</v>
      </c>
      <c r="D4824" s="61">
        <v>39.145096000000002</v>
      </c>
      <c r="E4824" s="59">
        <v>1.2078215E-2</v>
      </c>
      <c r="F4824" s="59"/>
      <c r="G4824" s="75">
        <v>586.45699999999999</v>
      </c>
      <c r="H4824" s="75">
        <v>4.5225878236831587</v>
      </c>
      <c r="I4824" s="75">
        <v>590.97958782368312</v>
      </c>
      <c r="J4824" s="75">
        <v>583.84160930133737</v>
      </c>
      <c r="K4824" s="75">
        <v>9.6219999999999981</v>
      </c>
      <c r="L4824" s="75">
        <v>7.4202098430881283E-2</v>
      </c>
      <c r="M4824" s="75">
        <v>9.696202098430879</v>
      </c>
      <c r="N4824" s="75">
        <v>9.5790892848025795</v>
      </c>
      <c r="O4824" s="75">
        <v>40.792000000000002</v>
      </c>
      <c r="P4824" s="75">
        <v>0.31457617950452194</v>
      </c>
      <c r="Q4824" s="75">
        <v>41.106576179504522</v>
      </c>
      <c r="R4824" s="75">
        <v>40.610082114494588</v>
      </c>
      <c r="S4824" s="75">
        <v>1.6260000000000003</v>
      </c>
      <c r="T4824" s="75">
        <v>1.2539244652734672E-2</v>
      </c>
      <c r="U4824" s="75">
        <v>1.6385392446527349</v>
      </c>
      <c r="V4824" s="75">
        <v>1.6187486153698816</v>
      </c>
      <c r="W4824" s="75">
        <v>638.49699999999996</v>
      </c>
      <c r="X4824" s="75">
        <v>4.9239053462712965</v>
      </c>
      <c r="Y4824" s="75">
        <v>643.42090534627118</v>
      </c>
      <c r="Z4824" s="75">
        <v>635.64952931600442</v>
      </c>
      <c r="AA4824" s="59"/>
      <c r="AB4824" s="75">
        <v>174.23200000000006</v>
      </c>
      <c r="AC4824" s="75">
        <v>1.3436271059872495</v>
      </c>
      <c r="AD4824" s="75">
        <v>175.57562710598731</v>
      </c>
      <c r="AE4824" s="75">
        <v>173.45498693304137</v>
      </c>
      <c r="AF4824" s="75">
        <v>2.1279999999999992</v>
      </c>
      <c r="AG4824" s="75">
        <v>1.6410524367170581E-2</v>
      </c>
      <c r="AH4824" s="75">
        <v>2.1444105243671698</v>
      </c>
      <c r="AI4824" s="75">
        <v>2.1185098730056007</v>
      </c>
      <c r="AJ4824" s="75">
        <v>5.7580000000000018</v>
      </c>
      <c r="AK4824" s="75">
        <v>4.4404041027334716E-2</v>
      </c>
      <c r="AL4824" s="75">
        <v>5.8024040410273363</v>
      </c>
      <c r="AM4824" s="75">
        <v>5.7323213575029399</v>
      </c>
      <c r="AN4824" s="75">
        <v>9.6349999999999998</v>
      </c>
      <c r="AO4824" s="75">
        <v>7.4302350694402552E-2</v>
      </c>
      <c r="AP4824" s="75">
        <v>9.7093023506944025</v>
      </c>
      <c r="AQ4824" s="75">
        <v>9.5920313094027101</v>
      </c>
      <c r="AR4824" s="75">
        <v>191.75300000000004</v>
      </c>
      <c r="AS4824" s="75">
        <v>1.4787440220761574</v>
      </c>
      <c r="AT4824" s="75">
        <v>193.23174402207621</v>
      </c>
      <c r="AU4824" s="75">
        <v>190.8978494729526</v>
      </c>
    </row>
    <row r="4825" spans="1:47" ht="13" x14ac:dyDescent="0.3">
      <c r="A4825" s="63">
        <v>45492</v>
      </c>
      <c r="B4825" s="60">
        <v>22</v>
      </c>
      <c r="C4825" s="60" t="s">
        <v>5</v>
      </c>
      <c r="D4825" s="61">
        <v>26.791581999999998</v>
      </c>
      <c r="E4825" s="59">
        <v>1.1981099E-2</v>
      </c>
      <c r="F4825" s="59"/>
      <c r="G4825" s="75">
        <v>550.60299999999984</v>
      </c>
      <c r="H4825" s="75">
        <v>5.6158475301805328</v>
      </c>
      <c r="I4825" s="75">
        <v>556.21884753018037</v>
      </c>
      <c r="J4825" s="75">
        <v>549.55473445225539</v>
      </c>
      <c r="K4825" s="75">
        <v>8.9509999999999987</v>
      </c>
      <c r="L4825" s="75">
        <v>9.1295273078145139E-2</v>
      </c>
      <c r="M4825" s="75">
        <v>9.0422952730781443</v>
      </c>
      <c r="N4825" s="75">
        <v>8.9339586382241638</v>
      </c>
      <c r="O4825" s="75">
        <v>38.975000000000009</v>
      </c>
      <c r="P4825" s="75">
        <v>0.39752354689092939</v>
      </c>
      <c r="Q4825" s="75">
        <v>39.372523546890939</v>
      </c>
      <c r="R4825" s="75">
        <v>38.900797444395806</v>
      </c>
      <c r="S4825" s="75">
        <v>1.6260000000000003</v>
      </c>
      <c r="T4825" s="75">
        <v>1.6584304996655579E-2</v>
      </c>
      <c r="U4825" s="75">
        <v>1.642584304996656</v>
      </c>
      <c r="V4825" s="75">
        <v>1.6229043398226448</v>
      </c>
      <c r="W4825" s="75">
        <v>600.15499999999986</v>
      </c>
      <c r="X4825" s="75">
        <v>6.1212506551462633</v>
      </c>
      <c r="Y4825" s="75">
        <v>606.2762506551461</v>
      </c>
      <c r="Z4825" s="75">
        <v>599.01239487469797</v>
      </c>
      <c r="AA4825" s="59"/>
      <c r="AB4825" s="75">
        <v>162.85600000000002</v>
      </c>
      <c r="AC4825" s="75">
        <v>1.6610415587548217</v>
      </c>
      <c r="AD4825" s="75">
        <v>164.51704155875484</v>
      </c>
      <c r="AE4825" s="75">
        <v>162.54594659665227</v>
      </c>
      <c r="AF4825" s="75">
        <v>1.9759999999999989</v>
      </c>
      <c r="AG4825" s="75">
        <v>2.015411234525916E-2</v>
      </c>
      <c r="AH4825" s="75">
        <v>1.996154112345258</v>
      </c>
      <c r="AI4825" s="75">
        <v>1.9722379923059923</v>
      </c>
      <c r="AJ4825" s="75">
        <v>5.591999999999997</v>
      </c>
      <c r="AK4825" s="75">
        <v>5.7035321981118027E-2</v>
      </c>
      <c r="AL4825" s="75">
        <v>5.6490353219811151</v>
      </c>
      <c r="AM4825" s="75">
        <v>5.5813536705339626</v>
      </c>
      <c r="AN4825" s="75">
        <v>9.6349999999999998</v>
      </c>
      <c r="AO4825" s="75">
        <v>9.8271696582273332E-2</v>
      </c>
      <c r="AP4825" s="75">
        <v>9.733271696582273</v>
      </c>
      <c r="AQ4825" s="75">
        <v>9.6166564047916232</v>
      </c>
      <c r="AR4825" s="75">
        <v>180.059</v>
      </c>
      <c r="AS4825" s="75">
        <v>1.8365026896634722</v>
      </c>
      <c r="AT4825" s="75">
        <v>181.89550268966349</v>
      </c>
      <c r="AU4825" s="75">
        <v>179.71619466428385</v>
      </c>
    </row>
    <row r="4826" spans="1:47" ht="13" x14ac:dyDescent="0.3">
      <c r="A4826" s="63">
        <v>45492</v>
      </c>
      <c r="B4826" s="60">
        <v>23</v>
      </c>
      <c r="C4826" s="60" t="s">
        <v>5</v>
      </c>
      <c r="D4826" s="61">
        <v>23.190894</v>
      </c>
      <c r="E4826" s="59">
        <v>1.2110803E-2</v>
      </c>
      <c r="F4826" s="59"/>
      <c r="G4826" s="75">
        <v>507.47300000000001</v>
      </c>
      <c r="H4826" s="75">
        <v>4.0066828292032932</v>
      </c>
      <c r="I4826" s="75">
        <v>511.47968282920328</v>
      </c>
      <c r="J4826" s="75">
        <v>505.28525315195634</v>
      </c>
      <c r="K4826" s="75">
        <v>8.1969999999999992</v>
      </c>
      <c r="L4826" s="75">
        <v>6.471827890543809E-2</v>
      </c>
      <c r="M4826" s="75">
        <v>8.2617182789054375</v>
      </c>
      <c r="N4826" s="75">
        <v>8.1616622363881142</v>
      </c>
      <c r="O4826" s="75">
        <v>36.734999999999999</v>
      </c>
      <c r="P4826" s="75">
        <v>0.29003610779446976</v>
      </c>
      <c r="Q4826" s="75">
        <v>37.02503610779447</v>
      </c>
      <c r="R4826" s="75">
        <v>36.576633189425081</v>
      </c>
      <c r="S4826" s="75">
        <v>1.627</v>
      </c>
      <c r="T4826" s="75">
        <v>1.2845753297443918E-2</v>
      </c>
      <c r="U4826" s="75">
        <v>1.639845753297444</v>
      </c>
      <c r="V4826" s="75">
        <v>1.619985904428872</v>
      </c>
      <c r="W4826" s="75">
        <v>554.03199999999993</v>
      </c>
      <c r="X4826" s="75">
        <v>4.3742829692006451</v>
      </c>
      <c r="Y4826" s="75">
        <v>558.40628296920056</v>
      </c>
      <c r="Z4826" s="75">
        <v>551.64353448219845</v>
      </c>
      <c r="AA4826" s="59"/>
      <c r="AB4826" s="75">
        <v>149.04400000000004</v>
      </c>
      <c r="AC4826" s="75">
        <v>1.1767562719509721</v>
      </c>
      <c r="AD4826" s="75">
        <v>150.22075627195102</v>
      </c>
      <c r="AE4826" s="75">
        <v>148.40146228623041</v>
      </c>
      <c r="AF4826" s="75">
        <v>1.800999999999999</v>
      </c>
      <c r="AG4826" s="75">
        <v>1.4219546213089419E-2</v>
      </c>
      <c r="AH4826" s="75">
        <v>1.8152195462130885</v>
      </c>
      <c r="AI4826" s="75">
        <v>1.7932357798871523</v>
      </c>
      <c r="AJ4826" s="75">
        <v>5.1889999999999983</v>
      </c>
      <c r="AK4826" s="75">
        <v>4.0969031260255973E-2</v>
      </c>
      <c r="AL4826" s="75">
        <v>5.2299690312602545</v>
      </c>
      <c r="AM4826" s="75">
        <v>5.1666299066265609</v>
      </c>
      <c r="AN4826" s="75">
        <v>9.6349999999999998</v>
      </c>
      <c r="AO4826" s="75">
        <v>7.6071808863473964E-2</v>
      </c>
      <c r="AP4826" s="75">
        <v>9.7110718088634744</v>
      </c>
      <c r="AQ4826" s="75">
        <v>9.5934629312674744</v>
      </c>
      <c r="AR4826" s="75">
        <v>165.66900000000001</v>
      </c>
      <c r="AS4826" s="75">
        <v>1.3080166582877915</v>
      </c>
      <c r="AT4826" s="75">
        <v>166.97701665828782</v>
      </c>
      <c r="AU4826" s="75">
        <v>164.95479090401159</v>
      </c>
    </row>
    <row r="4827" spans="1:47" ht="13" x14ac:dyDescent="0.3">
      <c r="A4827" s="63">
        <v>45492</v>
      </c>
      <c r="B4827" s="60">
        <v>24</v>
      </c>
      <c r="C4827" s="60" t="s">
        <v>3</v>
      </c>
      <c r="D4827" s="61">
        <v>20.086601999999999</v>
      </c>
      <c r="E4827" s="59">
        <v>1.2592687E-2</v>
      </c>
      <c r="F4827" s="59"/>
      <c r="G4827" s="75">
        <v>453.67399999999998</v>
      </c>
      <c r="H4827" s="75">
        <v>4.2885881900907616</v>
      </c>
      <c r="I4827" s="75">
        <v>457.96258819009074</v>
      </c>
      <c r="J4827" s="75">
        <v>452.19560865930299</v>
      </c>
      <c r="K4827" s="75">
        <v>7.3589999999999991</v>
      </c>
      <c r="L4827" s="75">
        <v>6.956475462750325E-2</v>
      </c>
      <c r="M4827" s="75">
        <v>7.4285647546275024</v>
      </c>
      <c r="N4827" s="75">
        <v>7.3350191638132465</v>
      </c>
      <c r="O4827" s="75">
        <v>33.312000000000005</v>
      </c>
      <c r="P4827" s="75">
        <v>0.314898913731674</v>
      </c>
      <c r="Q4827" s="75">
        <v>33.626898913731679</v>
      </c>
      <c r="R4827" s="75">
        <v>33.203445900930411</v>
      </c>
      <c r="S4827" s="75">
        <v>1.6270000000000002</v>
      </c>
      <c r="T4827" s="75">
        <v>1.5380059217141978E-2</v>
      </c>
      <c r="U4827" s="75">
        <v>1.6423800592171423</v>
      </c>
      <c r="V4827" s="75">
        <v>1.6216980811963793</v>
      </c>
      <c r="W4827" s="75">
        <v>495.97199999999998</v>
      </c>
      <c r="X4827" s="75">
        <v>4.6884319176670806</v>
      </c>
      <c r="Y4827" s="75">
        <v>500.6604319176671</v>
      </c>
      <c r="Z4827" s="75">
        <v>494.35577180524302</v>
      </c>
      <c r="AA4827" s="59"/>
      <c r="AB4827" s="75">
        <v>131.99399999999997</v>
      </c>
      <c r="AC4827" s="75">
        <v>1.2477415711785111</v>
      </c>
      <c r="AD4827" s="75">
        <v>133.24174157117849</v>
      </c>
      <c r="AE4827" s="75">
        <v>131.56387002423776</v>
      </c>
      <c r="AF4827" s="75">
        <v>1.5859999999999994</v>
      </c>
      <c r="AG4827" s="75">
        <v>1.499248550607693E-2</v>
      </c>
      <c r="AH4827" s="75">
        <v>1.6009924855060764</v>
      </c>
      <c r="AI4827" s="75">
        <v>1.5808316882467464</v>
      </c>
      <c r="AJ4827" s="75">
        <v>4.6299999999999963</v>
      </c>
      <c r="AK4827" s="75">
        <v>4.3767470298320406E-2</v>
      </c>
      <c r="AL4827" s="75">
        <v>4.6737674702983165</v>
      </c>
      <c r="AM4827" s="75">
        <v>4.614912179434068</v>
      </c>
      <c r="AN4827" s="75">
        <v>9.6349999999999998</v>
      </c>
      <c r="AO4827" s="75">
        <v>9.1079822100284549E-2</v>
      </c>
      <c r="AP4827" s="75">
        <v>9.7260798221002851</v>
      </c>
      <c r="AQ4827" s="75">
        <v>9.6036023431635602</v>
      </c>
      <c r="AR4827" s="75">
        <v>147.84499999999997</v>
      </c>
      <c r="AS4827" s="75">
        <v>1.3975813490831932</v>
      </c>
      <c r="AT4827" s="75">
        <v>149.24258134908317</v>
      </c>
      <c r="AU4827" s="75">
        <v>147.36321623508215</v>
      </c>
    </row>
    <row r="4828" spans="1:47" ht="13" x14ac:dyDescent="0.3">
      <c r="A4828" s="63">
        <v>45493</v>
      </c>
      <c r="B4828" s="60">
        <v>1</v>
      </c>
      <c r="C4828" s="60" t="s">
        <v>3</v>
      </c>
      <c r="D4828" s="61">
        <v>17.694611999999999</v>
      </c>
      <c r="E4828" s="59">
        <v>1.2894129000000001E-2</v>
      </c>
      <c r="F4828" s="59"/>
      <c r="G4828" s="75">
        <v>398.48399999999992</v>
      </c>
      <c r="H4828" s="75">
        <v>4.4825755031125167</v>
      </c>
      <c r="I4828" s="75">
        <v>402.96657550311244</v>
      </c>
      <c r="J4828" s="75">
        <v>397.77067249588708</v>
      </c>
      <c r="K4828" s="75">
        <v>6.4779999999999998</v>
      </c>
      <c r="L4828" s="75">
        <v>7.2871493232257473E-2</v>
      </c>
      <c r="M4828" s="75">
        <v>6.5508714932322576</v>
      </c>
      <c r="N4828" s="75">
        <v>6.4664037111360981</v>
      </c>
      <c r="O4828" s="75">
        <v>29.739999999999995</v>
      </c>
      <c r="P4828" s="75">
        <v>0.33454742339106774</v>
      </c>
      <c r="Q4828" s="75">
        <v>30.074547423391063</v>
      </c>
      <c r="R4828" s="75">
        <v>29.686762329297242</v>
      </c>
      <c r="S4828" s="75">
        <v>1.627</v>
      </c>
      <c r="T4828" s="75">
        <v>1.8302241353640461E-2</v>
      </c>
      <c r="U4828" s="75">
        <v>1.6453022413536404</v>
      </c>
      <c r="V4828" s="75">
        <v>1.6240875020096375</v>
      </c>
      <c r="W4828" s="75">
        <v>436.32899999999995</v>
      </c>
      <c r="X4828" s="75">
        <v>4.9082966610894827</v>
      </c>
      <c r="Y4828" s="75">
        <v>441.23729666108937</v>
      </c>
      <c r="Z4828" s="75">
        <v>435.54792603833005</v>
      </c>
      <c r="AA4828" s="59"/>
      <c r="AB4828" s="75">
        <v>114.50700000000002</v>
      </c>
      <c r="AC4828" s="75">
        <v>1.288097572637559</v>
      </c>
      <c r="AD4828" s="75">
        <v>115.79509757263757</v>
      </c>
      <c r="AE4828" s="75">
        <v>114.3020206469684</v>
      </c>
      <c r="AF4828" s="75">
        <v>1.3749999999999998</v>
      </c>
      <c r="AG4828" s="75">
        <v>1.5467475022283732E-2</v>
      </c>
      <c r="AH4828" s="75">
        <v>1.3904674750222834</v>
      </c>
      <c r="AI4828" s="75">
        <v>1.3725386080290418</v>
      </c>
      <c r="AJ4828" s="75">
        <v>4.0469999999999979</v>
      </c>
      <c r="AK4828" s="75">
        <v>4.5524997392859812E-2</v>
      </c>
      <c r="AL4828" s="75">
        <v>4.0925249973928581</v>
      </c>
      <c r="AM4828" s="75">
        <v>4.0397554521407502</v>
      </c>
      <c r="AN4828" s="75">
        <v>9.6349999999999998</v>
      </c>
      <c r="AO4828" s="75">
        <v>0.10838481588342093</v>
      </c>
      <c r="AP4828" s="75">
        <v>9.7433848158834202</v>
      </c>
      <c r="AQ4828" s="75">
        <v>9.6177523551707775</v>
      </c>
      <c r="AR4828" s="75">
        <v>129.56400000000002</v>
      </c>
      <c r="AS4828" s="75">
        <v>1.4574748609361232</v>
      </c>
      <c r="AT4828" s="75">
        <v>131.02147486093614</v>
      </c>
      <c r="AU4828" s="75">
        <v>129.33206706230897</v>
      </c>
    </row>
    <row r="4829" spans="1:47" ht="13" x14ac:dyDescent="0.3">
      <c r="A4829" s="63">
        <v>45493</v>
      </c>
      <c r="B4829" s="60">
        <v>2</v>
      </c>
      <c r="C4829" s="60" t="s">
        <v>3</v>
      </c>
      <c r="D4829" s="61">
        <v>21.818148999999998</v>
      </c>
      <c r="E4829" s="59">
        <v>1.2028853000000001E-2</v>
      </c>
      <c r="F4829" s="59"/>
      <c r="G4829" s="75">
        <v>351.85</v>
      </c>
      <c r="H4829" s="75">
        <v>4.2694468657008322</v>
      </c>
      <c r="I4829" s="75">
        <v>356.11944686570087</v>
      </c>
      <c r="J4829" s="75">
        <v>351.83573838891203</v>
      </c>
      <c r="K4829" s="75">
        <v>5.7119999999999997</v>
      </c>
      <c r="L4829" s="75">
        <v>6.9311014628060677E-2</v>
      </c>
      <c r="M4829" s="75">
        <v>5.7813110146280602</v>
      </c>
      <c r="N4829" s="75">
        <v>5.7117684742858188</v>
      </c>
      <c r="O4829" s="75">
        <v>26.764999999999997</v>
      </c>
      <c r="P4829" s="75">
        <v>0.32477403825631024</v>
      </c>
      <c r="Q4829" s="75">
        <v>27.089774038256309</v>
      </c>
      <c r="R4829" s="75">
        <v>26.763915128546905</v>
      </c>
      <c r="S4829" s="75">
        <v>1.6270000000000002</v>
      </c>
      <c r="T4829" s="75">
        <v>1.9742475630226672E-2</v>
      </c>
      <c r="U4829" s="75">
        <v>1.6467424756302269</v>
      </c>
      <c r="V4829" s="75">
        <v>1.6269340524620148</v>
      </c>
      <c r="W4829" s="75">
        <v>385.95400000000001</v>
      </c>
      <c r="X4829" s="75">
        <v>4.68327439421543</v>
      </c>
      <c r="Y4829" s="75">
        <v>390.63727439421547</v>
      </c>
      <c r="Z4829" s="75">
        <v>385.93835604420673</v>
      </c>
      <c r="AA4829" s="59"/>
      <c r="AB4829" s="75">
        <v>100.68700000000001</v>
      </c>
      <c r="AC4829" s="75">
        <v>1.2217643784761114</v>
      </c>
      <c r="AD4829" s="75">
        <v>101.90876437847612</v>
      </c>
      <c r="AE4829" s="75">
        <v>100.6829188323558</v>
      </c>
      <c r="AF4829" s="75">
        <v>1.2059999999999995</v>
      </c>
      <c r="AG4829" s="75">
        <v>1.4633943214538018E-2</v>
      </c>
      <c r="AH4829" s="75">
        <v>1.2206339432145374</v>
      </c>
      <c r="AI4829" s="75">
        <v>1.2059511169447994</v>
      </c>
      <c r="AJ4829" s="75">
        <v>3.6069999999999984</v>
      </c>
      <c r="AK4829" s="75">
        <v>4.3768352549617438E-2</v>
      </c>
      <c r="AL4829" s="75">
        <v>3.650768352549616</v>
      </c>
      <c r="AM4829" s="75">
        <v>3.6068537966997445</v>
      </c>
      <c r="AN4829" s="75">
        <v>9.6349999999999998</v>
      </c>
      <c r="AO4829" s="75">
        <v>0.11691380005976273</v>
      </c>
      <c r="AP4829" s="75">
        <v>9.7519138000597625</v>
      </c>
      <c r="AQ4829" s="75">
        <v>9.6346094624901717</v>
      </c>
      <c r="AR4829" s="75">
        <v>115.13500000000002</v>
      </c>
      <c r="AS4829" s="75">
        <v>1.3970804743000296</v>
      </c>
      <c r="AT4829" s="75">
        <v>116.53208047430005</v>
      </c>
      <c r="AU4829" s="75">
        <v>115.13033320849051</v>
      </c>
    </row>
    <row r="4830" spans="1:47" ht="13" x14ac:dyDescent="0.3">
      <c r="A4830" s="63">
        <v>45493</v>
      </c>
      <c r="B4830" s="60">
        <v>3</v>
      </c>
      <c r="C4830" s="60" t="s">
        <v>3</v>
      </c>
      <c r="D4830" s="61">
        <v>13.465806000000001</v>
      </c>
      <c r="E4830" s="59">
        <v>1.1726723999999999E-2</v>
      </c>
      <c r="F4830" s="59"/>
      <c r="G4830" s="75">
        <v>318.43</v>
      </c>
      <c r="H4830" s="75">
        <v>3.3044555296745157</v>
      </c>
      <c r="I4830" s="75">
        <v>321.73445552967451</v>
      </c>
      <c r="J4830" s="75">
        <v>317.96156436838777</v>
      </c>
      <c r="K4830" s="75">
        <v>5.1989999999999998</v>
      </c>
      <c r="L4830" s="75">
        <v>5.3951776838795991E-2</v>
      </c>
      <c r="M4830" s="75">
        <v>5.2529517768387954</v>
      </c>
      <c r="N4830" s="75">
        <v>5.1913518611664973</v>
      </c>
      <c r="O4830" s="75">
        <v>24.5</v>
      </c>
      <c r="P4830" s="75">
        <v>0.25424476486834041</v>
      </c>
      <c r="Q4830" s="75">
        <v>24.754244764868339</v>
      </c>
      <c r="R4830" s="75">
        <v>24.463958568682283</v>
      </c>
      <c r="S4830" s="75">
        <v>1.6260000000000003</v>
      </c>
      <c r="T4830" s="75">
        <v>1.6873550517384553E-2</v>
      </c>
      <c r="U4830" s="75">
        <v>1.6428735505173848</v>
      </c>
      <c r="V4830" s="75">
        <v>1.6236080258235674</v>
      </c>
      <c r="W4830" s="75">
        <v>349.755</v>
      </c>
      <c r="X4830" s="75">
        <v>3.6295256218990368</v>
      </c>
      <c r="Y4830" s="75">
        <v>353.38452562189906</v>
      </c>
      <c r="Z4830" s="75">
        <v>349.24048282406011</v>
      </c>
      <c r="AA4830" s="59"/>
      <c r="AB4830" s="75">
        <v>90.694000000000031</v>
      </c>
      <c r="AC4830" s="75">
        <v>0.94116223285588885</v>
      </c>
      <c r="AD4830" s="75">
        <v>91.635162232855919</v>
      </c>
      <c r="AE4830" s="75">
        <v>90.560581976655996</v>
      </c>
      <c r="AF4830" s="75">
        <v>1.0729999999999997</v>
      </c>
      <c r="AG4830" s="75">
        <v>1.1134882967499151E-2</v>
      </c>
      <c r="AH4830" s="75">
        <v>1.0841348829674988</v>
      </c>
      <c r="AI4830" s="75">
        <v>1.0714215324161667</v>
      </c>
      <c r="AJ4830" s="75">
        <v>3.3119999999999981</v>
      </c>
      <c r="AK4830" s="75">
        <v>3.4369741275262974E-2</v>
      </c>
      <c r="AL4830" s="75">
        <v>3.3463697412752609</v>
      </c>
      <c r="AM4830" s="75">
        <v>3.3071277869173747</v>
      </c>
      <c r="AN4830" s="75">
        <v>9.6349999999999998</v>
      </c>
      <c r="AO4830" s="75">
        <v>9.9985645285977962E-2</v>
      </c>
      <c r="AP4830" s="75">
        <v>9.7349856452859775</v>
      </c>
      <c r="AQ4830" s="75">
        <v>9.6208261554797474</v>
      </c>
      <c r="AR4830" s="75">
        <v>104.71400000000003</v>
      </c>
      <c r="AS4830" s="75">
        <v>1.086652502384629</v>
      </c>
      <c r="AT4830" s="75">
        <v>105.80065250238465</v>
      </c>
      <c r="AU4830" s="75">
        <v>104.55995745146929</v>
      </c>
    </row>
    <row r="4831" spans="1:47" ht="13" x14ac:dyDescent="0.3">
      <c r="A4831" s="63">
        <v>45493</v>
      </c>
      <c r="B4831" s="60">
        <v>4</v>
      </c>
      <c r="C4831" s="60" t="s">
        <v>3</v>
      </c>
      <c r="D4831" s="61">
        <v>12.049231000000001</v>
      </c>
      <c r="E4831" s="59">
        <v>1.0986799E-2</v>
      </c>
      <c r="F4831" s="59"/>
      <c r="G4831" s="75">
        <v>292.45099999999996</v>
      </c>
      <c r="H4831" s="75">
        <v>2.9525067055128229</v>
      </c>
      <c r="I4831" s="75">
        <v>295.40350670551277</v>
      </c>
      <c r="J4831" s="75">
        <v>292.15796775344415</v>
      </c>
      <c r="K4831" s="75">
        <v>4.7899999999999991</v>
      </c>
      <c r="L4831" s="75">
        <v>4.8358552781171613E-2</v>
      </c>
      <c r="M4831" s="75">
        <v>4.8383585527811706</v>
      </c>
      <c r="N4831" s="75">
        <v>4.7852004798718326</v>
      </c>
      <c r="O4831" s="75">
        <v>22.876999999999995</v>
      </c>
      <c r="P4831" s="75">
        <v>0.23096004425362487</v>
      </c>
      <c r="Q4831" s="75">
        <v>23.10796004425362</v>
      </c>
      <c r="R4831" s="75">
        <v>22.854077531947375</v>
      </c>
      <c r="S4831" s="75">
        <v>1.6260000000000001</v>
      </c>
      <c r="T4831" s="75">
        <v>1.6415659044297509E-2</v>
      </c>
      <c r="U4831" s="75">
        <v>1.6424156590442975</v>
      </c>
      <c r="V4831" s="75">
        <v>1.6243707683239252</v>
      </c>
      <c r="W4831" s="75">
        <v>321.74399999999997</v>
      </c>
      <c r="X4831" s="75">
        <v>3.2482409615919168</v>
      </c>
      <c r="Y4831" s="75">
        <v>324.99224096159185</v>
      </c>
      <c r="Z4831" s="75">
        <v>321.42161653358727</v>
      </c>
      <c r="AA4831" s="59"/>
      <c r="AB4831" s="75">
        <v>83.368000000000009</v>
      </c>
      <c r="AC4831" s="75">
        <v>0.8416609244803166</v>
      </c>
      <c r="AD4831" s="75">
        <v>84.209660924480332</v>
      </c>
      <c r="AE4831" s="75">
        <v>83.284466306044919</v>
      </c>
      <c r="AF4831" s="75">
        <v>0.9790000000000002</v>
      </c>
      <c r="AG4831" s="75">
        <v>9.8837209128949961E-3</v>
      </c>
      <c r="AH4831" s="75">
        <v>0.98888372091289523</v>
      </c>
      <c r="AI4831" s="75">
        <v>0.9780190542368532</v>
      </c>
      <c r="AJ4831" s="75">
        <v>3.1019999999999981</v>
      </c>
      <c r="AK4831" s="75">
        <v>3.1316958398161648E-2</v>
      </c>
      <c r="AL4831" s="75">
        <v>3.1333169583981597</v>
      </c>
      <c r="AM4831" s="75">
        <v>3.0988918347729477</v>
      </c>
      <c r="AN4831" s="75">
        <v>9.6349999999999998</v>
      </c>
      <c r="AO4831" s="75">
        <v>9.7272370782168813E-2</v>
      </c>
      <c r="AP4831" s="75">
        <v>9.7322723707821694</v>
      </c>
      <c r="AQ4831" s="75">
        <v>9.6253458504311329</v>
      </c>
      <c r="AR4831" s="75">
        <v>97.084000000000017</v>
      </c>
      <c r="AS4831" s="75">
        <v>0.98013397457354201</v>
      </c>
      <c r="AT4831" s="75">
        <v>98.064133974573551</v>
      </c>
      <c r="AU4831" s="75">
        <v>96.986723045485846</v>
      </c>
    </row>
    <row r="4832" spans="1:47" ht="13" x14ac:dyDescent="0.3">
      <c r="A4832" s="63">
        <v>45493</v>
      </c>
      <c r="B4832" s="60">
        <v>5</v>
      </c>
      <c r="C4832" s="60" t="s">
        <v>3</v>
      </c>
      <c r="D4832" s="61">
        <v>11.877580999999999</v>
      </c>
      <c r="E4832" s="59">
        <v>1.0645867E-2</v>
      </c>
      <c r="F4832" s="59"/>
      <c r="G4832" s="75">
        <v>274.363</v>
      </c>
      <c r="H4832" s="75">
        <v>2.54653967363152</v>
      </c>
      <c r="I4832" s="75">
        <v>276.90953967363151</v>
      </c>
      <c r="J4832" s="75">
        <v>273.9615975432348</v>
      </c>
      <c r="K4832" s="75">
        <v>4.5220000000000002</v>
      </c>
      <c r="L4832" s="75">
        <v>4.1971593852530166E-2</v>
      </c>
      <c r="M4832" s="75">
        <v>4.5639715938525303</v>
      </c>
      <c r="N4832" s="75">
        <v>4.5153841592725978</v>
      </c>
      <c r="O4832" s="75">
        <v>21.856999999999999</v>
      </c>
      <c r="P4832" s="75">
        <v>0.20286889138318262</v>
      </c>
      <c r="Q4832" s="75">
        <v>22.059868891383182</v>
      </c>
      <c r="R4832" s="75">
        <v>21.825022461128079</v>
      </c>
      <c r="S4832" s="75">
        <v>1.6260000000000003</v>
      </c>
      <c r="T4832" s="75">
        <v>1.5091953030564806E-2</v>
      </c>
      <c r="U4832" s="75">
        <v>1.6410919530305652</v>
      </c>
      <c r="V4832" s="75">
        <v>1.6236211063638315</v>
      </c>
      <c r="W4832" s="75">
        <v>302.36799999999994</v>
      </c>
      <c r="X4832" s="75">
        <v>2.8064721118977971</v>
      </c>
      <c r="Y4832" s="75">
        <v>305.17447211189784</v>
      </c>
      <c r="Z4832" s="75">
        <v>301.92562526999927</v>
      </c>
      <c r="AA4832" s="59"/>
      <c r="AB4832" s="75">
        <v>78.511999999999986</v>
      </c>
      <c r="AC4832" s="75">
        <v>0.72872042825074024</v>
      </c>
      <c r="AD4832" s="75">
        <v>79.240720428250725</v>
      </c>
      <c r="AE4832" s="75">
        <v>78.397134257587382</v>
      </c>
      <c r="AF4832" s="75">
        <v>0.90100000000000013</v>
      </c>
      <c r="AG4832" s="75">
        <v>8.3627611811432287E-3</v>
      </c>
      <c r="AH4832" s="75">
        <v>0.90936276118114334</v>
      </c>
      <c r="AI4832" s="75">
        <v>0.89968180617085614</v>
      </c>
      <c r="AJ4832" s="75">
        <v>2.9659999999999975</v>
      </c>
      <c r="AK4832" s="75">
        <v>2.75293558970819E-2</v>
      </c>
      <c r="AL4832" s="75">
        <v>2.9935293558970795</v>
      </c>
      <c r="AM4832" s="75">
        <v>2.9616606405136032</v>
      </c>
      <c r="AN4832" s="75">
        <v>9.6349999999999998</v>
      </c>
      <c r="AO4832" s="75">
        <v>8.9428639267830179E-2</v>
      </c>
      <c r="AP4832" s="75">
        <v>9.7244286392678294</v>
      </c>
      <c r="AQ4832" s="75">
        <v>9.6209036653231923</v>
      </c>
      <c r="AR4832" s="75">
        <v>92.013999999999982</v>
      </c>
      <c r="AS4832" s="75">
        <v>0.85404118459679557</v>
      </c>
      <c r="AT4832" s="75">
        <v>92.868041184596777</v>
      </c>
      <c r="AU4832" s="75">
        <v>91.87938036959504</v>
      </c>
    </row>
    <row r="4833" spans="1:47" ht="13" x14ac:dyDescent="0.3">
      <c r="A4833" s="63">
        <v>45493</v>
      </c>
      <c r="B4833" s="60">
        <v>6</v>
      </c>
      <c r="C4833" s="60" t="s">
        <v>3</v>
      </c>
      <c r="D4833" s="61">
        <v>12.014129000000001</v>
      </c>
      <c r="E4833" s="59">
        <v>1.0639645E-2</v>
      </c>
      <c r="F4833" s="59"/>
      <c r="G4833" s="75">
        <v>262.99</v>
      </c>
      <c r="H4833" s="75">
        <v>3.1124281403023657</v>
      </c>
      <c r="I4833" s="75">
        <v>266.10242814030238</v>
      </c>
      <c r="J4833" s="75">
        <v>263.27119277125155</v>
      </c>
      <c r="K4833" s="75">
        <v>4.4079999999999995</v>
      </c>
      <c r="L4833" s="75">
        <v>5.2167699313482738E-2</v>
      </c>
      <c r="M4833" s="75">
        <v>4.460167699313482</v>
      </c>
      <c r="N4833" s="75">
        <v>4.4127130983523193</v>
      </c>
      <c r="O4833" s="75">
        <v>21.488</v>
      </c>
      <c r="P4833" s="75">
        <v>0.25430569937570718</v>
      </c>
      <c r="Q4833" s="75">
        <v>21.742305699375706</v>
      </c>
      <c r="R4833" s="75">
        <v>21.510975285252872</v>
      </c>
      <c r="S4833" s="75">
        <v>1.6260000000000003</v>
      </c>
      <c r="T4833" s="75">
        <v>1.9243348249483427E-2</v>
      </c>
      <c r="U4833" s="75">
        <v>1.6452433482494837</v>
      </c>
      <c r="V4833" s="75">
        <v>1.6277385430854978</v>
      </c>
      <c r="W4833" s="75">
        <v>290.512</v>
      </c>
      <c r="X4833" s="75">
        <v>3.4381448872410387</v>
      </c>
      <c r="Y4833" s="75">
        <v>293.95014488724109</v>
      </c>
      <c r="Z4833" s="75">
        <v>290.82261969794223</v>
      </c>
      <c r="AA4833" s="59"/>
      <c r="AB4833" s="75">
        <v>75.809999999999988</v>
      </c>
      <c r="AC4833" s="75">
        <v>0.89719448388274192</v>
      </c>
      <c r="AD4833" s="75">
        <v>76.707194483882731</v>
      </c>
      <c r="AE4833" s="75">
        <v>75.891057165628254</v>
      </c>
      <c r="AF4833" s="75">
        <v>0.88500000000000023</v>
      </c>
      <c r="AG4833" s="75">
        <v>1.0473778106268658E-2</v>
      </c>
      <c r="AH4833" s="75">
        <v>0.89547377810626894</v>
      </c>
      <c r="AI4833" s="75">
        <v>0.88594625500040947</v>
      </c>
      <c r="AJ4833" s="75">
        <v>2.8949999999999991</v>
      </c>
      <c r="AK4833" s="75">
        <v>3.4261680923895754E-2</v>
      </c>
      <c r="AL4833" s="75">
        <v>2.9292616809238949</v>
      </c>
      <c r="AM4833" s="75">
        <v>2.8980953765267614</v>
      </c>
      <c r="AN4833" s="75">
        <v>9.6349999999999998</v>
      </c>
      <c r="AO4833" s="75">
        <v>0.11402808141683445</v>
      </c>
      <c r="AP4833" s="75">
        <v>9.7490280814168351</v>
      </c>
      <c r="AQ4833" s="75">
        <v>9.6453018835355291</v>
      </c>
      <c r="AR4833" s="75">
        <v>89.224999999999994</v>
      </c>
      <c r="AS4833" s="75">
        <v>1.0559580243297408</v>
      </c>
      <c r="AT4833" s="75">
        <v>90.280958024329735</v>
      </c>
      <c r="AU4833" s="75">
        <v>89.320400680690938</v>
      </c>
    </row>
    <row r="4834" spans="1:47" ht="13" x14ac:dyDescent="0.3">
      <c r="A4834" s="63">
        <v>45493</v>
      </c>
      <c r="B4834" s="60">
        <v>7</v>
      </c>
      <c r="C4834" s="60" t="s">
        <v>3</v>
      </c>
      <c r="D4834" s="61">
        <v>11.998904</v>
      </c>
      <c r="E4834" s="59">
        <v>1.0823113000000001E-2</v>
      </c>
      <c r="F4834" s="59"/>
      <c r="G4834" s="75">
        <v>259.88</v>
      </c>
      <c r="H4834" s="75">
        <v>0.86305635854512652</v>
      </c>
      <c r="I4834" s="75">
        <v>260.74305635854512</v>
      </c>
      <c r="J4834" s="75">
        <v>257.92100479561122</v>
      </c>
      <c r="K4834" s="75">
        <v>4.4109999999999996</v>
      </c>
      <c r="L4834" s="75">
        <v>1.4648844072427862E-2</v>
      </c>
      <c r="M4834" s="75">
        <v>4.4256488440724278</v>
      </c>
      <c r="N4834" s="75">
        <v>4.3777495465347123</v>
      </c>
      <c r="O4834" s="75">
        <v>21.867999999999999</v>
      </c>
      <c r="P4834" s="75">
        <v>7.2623197047348112E-2</v>
      </c>
      <c r="Q4834" s="75">
        <v>21.940623197047348</v>
      </c>
      <c r="R4834" s="75">
        <v>21.703157352895282</v>
      </c>
      <c r="S4834" s="75">
        <v>1.6260000000000003</v>
      </c>
      <c r="T4834" s="75">
        <v>5.3999139564197933E-3</v>
      </c>
      <c r="U4834" s="75">
        <v>1.6313999139564201</v>
      </c>
      <c r="V4834" s="75">
        <v>1.6137430883394794</v>
      </c>
      <c r="W4834" s="75">
        <v>287.78499999999997</v>
      </c>
      <c r="X4834" s="75">
        <v>0.95572831362132227</v>
      </c>
      <c r="Y4834" s="75">
        <v>288.74072831362133</v>
      </c>
      <c r="Z4834" s="75">
        <v>285.61565478338071</v>
      </c>
      <c r="AA4834" s="59"/>
      <c r="AB4834" s="75">
        <v>75.507999999999996</v>
      </c>
      <c r="AC4834" s="75">
        <v>0.25076057996392725</v>
      </c>
      <c r="AD4834" s="75">
        <v>75.758760579963919</v>
      </c>
      <c r="AE4834" s="75">
        <v>74.938814953467016</v>
      </c>
      <c r="AF4834" s="75">
        <v>0.92700000000000027</v>
      </c>
      <c r="AG4834" s="75">
        <v>3.0785487316120227E-3</v>
      </c>
      <c r="AH4834" s="75">
        <v>0.93007854873161233</v>
      </c>
      <c r="AI4834" s="75">
        <v>0.92001220349981405</v>
      </c>
      <c r="AJ4834" s="75">
        <v>2.9759999999999978</v>
      </c>
      <c r="AK4834" s="75">
        <v>9.8832373519712729E-3</v>
      </c>
      <c r="AL4834" s="75">
        <v>2.985883237351969</v>
      </c>
      <c r="AM4834" s="75">
        <v>2.9535666856693026</v>
      </c>
      <c r="AN4834" s="75">
        <v>9.634999999999998</v>
      </c>
      <c r="AO4834" s="75">
        <v>3.1997645123065618E-2</v>
      </c>
      <c r="AP4834" s="75">
        <v>9.6669976451230628</v>
      </c>
      <c r="AQ4834" s="75">
        <v>9.5623706372391624</v>
      </c>
      <c r="AR4834" s="75">
        <v>89.045999999999992</v>
      </c>
      <c r="AS4834" s="75">
        <v>0.29572001117057617</v>
      </c>
      <c r="AT4834" s="75">
        <v>89.341720011170565</v>
      </c>
      <c r="AU4834" s="75">
        <v>88.374764479875296</v>
      </c>
    </row>
    <row r="4835" spans="1:47" ht="13" x14ac:dyDescent="0.3">
      <c r="A4835" s="63">
        <v>45493</v>
      </c>
      <c r="B4835" s="60">
        <v>8</v>
      </c>
      <c r="C4835" s="60" t="s">
        <v>3</v>
      </c>
      <c r="D4835" s="61">
        <v>12.852416</v>
      </c>
      <c r="E4835" s="59">
        <v>1.1314802000000001E-2</v>
      </c>
      <c r="F4835" s="59"/>
      <c r="G4835" s="75">
        <v>273.57499999999999</v>
      </c>
      <c r="H4835" s="75">
        <v>2.076312501018748</v>
      </c>
      <c r="I4835" s="75">
        <v>275.65131250101877</v>
      </c>
      <c r="J4835" s="75">
        <v>272.53237247902962</v>
      </c>
      <c r="K4835" s="75">
        <v>4.7610000000000001</v>
      </c>
      <c r="L4835" s="75">
        <v>3.6133871213927658E-2</v>
      </c>
      <c r="M4835" s="75">
        <v>4.7971338712139282</v>
      </c>
      <c r="N4835" s="75">
        <v>4.7428552512936495</v>
      </c>
      <c r="O4835" s="75">
        <v>24.004999999999999</v>
      </c>
      <c r="P4835" s="75">
        <v>0.1821872670637121</v>
      </c>
      <c r="Q4835" s="75">
        <v>24.18718726706371</v>
      </c>
      <c r="R4835" s="75">
        <v>23.913514032199963</v>
      </c>
      <c r="S4835" s="75">
        <v>0.24500000000000002</v>
      </c>
      <c r="T4835" s="75">
        <v>1.8594409677404487E-3</v>
      </c>
      <c r="U4835" s="75">
        <v>0.24685944096774048</v>
      </c>
      <c r="V4835" s="75">
        <v>0.24406627527135982</v>
      </c>
      <c r="W4835" s="75">
        <v>302.58600000000001</v>
      </c>
      <c r="X4835" s="75">
        <v>2.2964930802641281</v>
      </c>
      <c r="Y4835" s="75">
        <v>304.88249308026417</v>
      </c>
      <c r="Z4835" s="75">
        <v>301.43280803779453</v>
      </c>
      <c r="AA4835" s="59"/>
      <c r="AB4835" s="75">
        <v>80.032000000000025</v>
      </c>
      <c r="AC4835" s="75">
        <v>0.6074072633885863</v>
      </c>
      <c r="AD4835" s="75">
        <v>80.639407263388605</v>
      </c>
      <c r="AE4835" s="75">
        <v>79.726988336806002</v>
      </c>
      <c r="AF4835" s="75">
        <v>0.99800000000000022</v>
      </c>
      <c r="AG4835" s="75">
        <v>7.5743758604284415E-3</v>
      </c>
      <c r="AH4835" s="75">
        <v>1.0055743758604287</v>
      </c>
      <c r="AI4835" s="75">
        <v>0.99419650090129441</v>
      </c>
      <c r="AJ4835" s="75">
        <v>3.263999999999998</v>
      </c>
      <c r="AK4835" s="75">
        <v>2.477230742328498E-2</v>
      </c>
      <c r="AL4835" s="75">
        <v>3.2887723074232831</v>
      </c>
      <c r="AM4835" s="75">
        <v>3.2515604999417054</v>
      </c>
      <c r="AN4835" s="75">
        <v>1.413</v>
      </c>
      <c r="AO4835" s="75">
        <v>1.072404117313165E-2</v>
      </c>
      <c r="AP4835" s="75">
        <v>1.4237240411731318</v>
      </c>
      <c r="AQ4835" s="75">
        <v>1.407614885544618</v>
      </c>
      <c r="AR4835" s="75">
        <v>85.707000000000022</v>
      </c>
      <c r="AS4835" s="75">
        <v>0.65047798784543132</v>
      </c>
      <c r="AT4835" s="75">
        <v>86.357477987845456</v>
      </c>
      <c r="AU4835" s="75">
        <v>85.38036022319362</v>
      </c>
    </row>
    <row r="4836" spans="1:47" ht="13" x14ac:dyDescent="0.3">
      <c r="A4836" s="63">
        <v>45493</v>
      </c>
      <c r="B4836" s="60">
        <v>9</v>
      </c>
      <c r="C4836" s="60" t="s">
        <v>3</v>
      </c>
      <c r="D4836" s="61">
        <v>17.184519999999999</v>
      </c>
      <c r="E4836" s="59">
        <v>1.160884E-2</v>
      </c>
      <c r="F4836" s="59"/>
      <c r="G4836" s="75">
        <v>299.80800000000011</v>
      </c>
      <c r="H4836" s="75">
        <v>2.0291079089101465</v>
      </c>
      <c r="I4836" s="75">
        <v>301.83710790891024</v>
      </c>
      <c r="J4836" s="75">
        <v>298.33312921713298</v>
      </c>
      <c r="K4836" s="75">
        <v>5.2600000000000007</v>
      </c>
      <c r="L4836" s="75">
        <v>3.5599809214121599E-2</v>
      </c>
      <c r="M4836" s="75">
        <v>5.2955998092141225</v>
      </c>
      <c r="N4836" s="75">
        <v>5.2341240383249259</v>
      </c>
      <c r="O4836" s="75">
        <v>26.732999999999993</v>
      </c>
      <c r="P4836" s="75">
        <v>0.1809296007074358</v>
      </c>
      <c r="Q4836" s="75">
        <v>26.91392960070743</v>
      </c>
      <c r="R4836" s="75">
        <v>26.601490098201555</v>
      </c>
      <c r="S4836" s="75">
        <v>3.0000000000000001E-3</v>
      </c>
      <c r="T4836" s="75">
        <v>2.0304073696267073E-5</v>
      </c>
      <c r="U4836" s="75">
        <v>3.0203040736962671E-3</v>
      </c>
      <c r="V4836" s="75">
        <v>2.985241846953379E-3</v>
      </c>
      <c r="W4836" s="75">
        <v>331.80400000000009</v>
      </c>
      <c r="X4836" s="75">
        <v>2.2456576229053997</v>
      </c>
      <c r="Y4836" s="75">
        <v>334.0496576229055</v>
      </c>
      <c r="Z4836" s="75">
        <v>330.17172859550641</v>
      </c>
      <c r="AA4836" s="59"/>
      <c r="AB4836" s="75">
        <v>87.988</v>
      </c>
      <c r="AC4836" s="75">
        <v>0.59550494546238231</v>
      </c>
      <c r="AD4836" s="75">
        <v>88.58350494546238</v>
      </c>
      <c r="AE4836" s="75">
        <v>87.555153209911296</v>
      </c>
      <c r="AF4836" s="75">
        <v>1.1550000000000002</v>
      </c>
      <c r="AG4836" s="75">
        <v>7.8170683730628236E-3</v>
      </c>
      <c r="AH4836" s="75">
        <v>1.162817068373063</v>
      </c>
      <c r="AI4836" s="75">
        <v>1.1493181110770512</v>
      </c>
      <c r="AJ4836" s="75">
        <v>3.6889999999999987</v>
      </c>
      <c r="AK4836" s="75">
        <v>2.4967242621843067E-2</v>
      </c>
      <c r="AL4836" s="75">
        <v>3.713967242621842</v>
      </c>
      <c r="AM4836" s="75">
        <v>3.6708523911370041</v>
      </c>
      <c r="AN4836" s="75">
        <v>0</v>
      </c>
      <c r="AO4836" s="75">
        <v>0</v>
      </c>
      <c r="AP4836" s="75">
        <v>0</v>
      </c>
      <c r="AQ4836" s="75">
        <v>0</v>
      </c>
      <c r="AR4836" s="75">
        <v>92.831999999999994</v>
      </c>
      <c r="AS4836" s="75">
        <v>0.62828925645728817</v>
      </c>
      <c r="AT4836" s="75">
        <v>93.460289256457287</v>
      </c>
      <c r="AU4836" s="75">
        <v>92.375323712125351</v>
      </c>
    </row>
    <row r="4837" spans="1:47" ht="13" x14ac:dyDescent="0.3">
      <c r="A4837" s="63">
        <v>45493</v>
      </c>
      <c r="B4837" s="60">
        <v>10</v>
      </c>
      <c r="C4837" s="60" t="s">
        <v>3</v>
      </c>
      <c r="D4837" s="61">
        <v>19.206465000000001</v>
      </c>
      <c r="E4837" s="59">
        <v>1.1797630999999999E-2</v>
      </c>
      <c r="F4837" s="59"/>
      <c r="G4837" s="75">
        <v>326.38799999999998</v>
      </c>
      <c r="H4837" s="75">
        <v>1.5549928114457567</v>
      </c>
      <c r="I4837" s="75">
        <v>327.94299281144572</v>
      </c>
      <c r="J4837" s="75">
        <v>324.07404239322062</v>
      </c>
      <c r="K4837" s="75">
        <v>5.8210000000000015</v>
      </c>
      <c r="L4837" s="75">
        <v>2.7732677535404957E-2</v>
      </c>
      <c r="M4837" s="75">
        <v>5.8487326775354065</v>
      </c>
      <c r="N4837" s="75">
        <v>5.7797314875882018</v>
      </c>
      <c r="O4837" s="75">
        <v>29.327999999999996</v>
      </c>
      <c r="P4837" s="75">
        <v>0.13972581459514793</v>
      </c>
      <c r="Q4837" s="75">
        <v>29.467725814595145</v>
      </c>
      <c r="R4837" s="75">
        <v>29.120076459025377</v>
      </c>
      <c r="S4837" s="75">
        <v>3.0000000000000001E-3</v>
      </c>
      <c r="T4837" s="75">
        <v>1.4292738808832649E-5</v>
      </c>
      <c r="U4837" s="75">
        <v>3.0142927388088327E-3</v>
      </c>
      <c r="V4837" s="75">
        <v>2.9787312253503869E-3</v>
      </c>
      <c r="W4837" s="75">
        <v>361.53999999999996</v>
      </c>
      <c r="X4837" s="75">
        <v>1.7224655963151185</v>
      </c>
      <c r="Y4837" s="75">
        <v>363.26246559631505</v>
      </c>
      <c r="Z4837" s="75">
        <v>358.97682907105957</v>
      </c>
      <c r="AA4837" s="59"/>
      <c r="AB4837" s="75">
        <v>96.104000000000013</v>
      </c>
      <c r="AC4837" s="75">
        <v>0.45786312349468428</v>
      </c>
      <c r="AD4837" s="75">
        <v>96.561863123494703</v>
      </c>
      <c r="AE4837" s="75">
        <v>95.422661893691213</v>
      </c>
      <c r="AF4837" s="75">
        <v>1.2500000000000002</v>
      </c>
      <c r="AG4837" s="75">
        <v>5.9553078370136042E-3</v>
      </c>
      <c r="AH4837" s="75">
        <v>1.2559553078370138</v>
      </c>
      <c r="AI4837" s="75">
        <v>1.2411380105626613</v>
      </c>
      <c r="AJ4837" s="75">
        <v>4.0099999999999989</v>
      </c>
      <c r="AK4837" s="75">
        <v>1.9104627541139636E-2</v>
      </c>
      <c r="AL4837" s="75">
        <v>4.0291046275411384</v>
      </c>
      <c r="AM4837" s="75">
        <v>3.9815707378850158</v>
      </c>
      <c r="AN4837" s="75">
        <v>0</v>
      </c>
      <c r="AO4837" s="75">
        <v>0</v>
      </c>
      <c r="AP4837" s="75">
        <v>0</v>
      </c>
      <c r="AQ4837" s="75">
        <v>0</v>
      </c>
      <c r="AR4837" s="75">
        <v>101.36400000000002</v>
      </c>
      <c r="AS4837" s="75">
        <v>0.48292305887283749</v>
      </c>
      <c r="AT4837" s="75">
        <v>101.84692305887286</v>
      </c>
      <c r="AU4837" s="75">
        <v>100.6453706421389</v>
      </c>
    </row>
    <row r="4838" spans="1:47" ht="13" x14ac:dyDescent="0.3">
      <c r="A4838" s="63">
        <v>45493</v>
      </c>
      <c r="B4838" s="60">
        <v>11</v>
      </c>
      <c r="C4838" s="60" t="s">
        <v>3</v>
      </c>
      <c r="D4838" s="61">
        <v>23.121499</v>
      </c>
      <c r="E4838" s="59">
        <v>1.1946356999999999E-2</v>
      </c>
      <c r="F4838" s="59"/>
      <c r="G4838" s="75">
        <v>374.69100000000003</v>
      </c>
      <c r="H4838" s="75">
        <v>1.7133098305508172</v>
      </c>
      <c r="I4838" s="75">
        <v>376.40430983055086</v>
      </c>
      <c r="J4838" s="75">
        <v>371.90764956897647</v>
      </c>
      <c r="K4838" s="75">
        <v>6.601</v>
      </c>
      <c r="L4838" s="75">
        <v>3.0183693207111839E-2</v>
      </c>
      <c r="M4838" s="75">
        <v>6.6311836932071122</v>
      </c>
      <c r="N4838" s="75">
        <v>6.5519652054754811</v>
      </c>
      <c r="O4838" s="75">
        <v>32.600999999999999</v>
      </c>
      <c r="P4838" s="75">
        <v>0.14907113804651614</v>
      </c>
      <c r="Q4838" s="75">
        <v>32.750071138046515</v>
      </c>
      <c r="R4838" s="75">
        <v>32.358827096456011</v>
      </c>
      <c r="S4838" s="75">
        <v>3.0000000000000001E-3</v>
      </c>
      <c r="T4838" s="75">
        <v>1.3717782096854345E-5</v>
      </c>
      <c r="U4838" s="75">
        <v>3.0137177820968543E-3</v>
      </c>
      <c r="V4838" s="75">
        <v>2.977714833574677E-3</v>
      </c>
      <c r="W4838" s="75">
        <v>413.89600000000002</v>
      </c>
      <c r="X4838" s="75">
        <v>1.8925783795865421</v>
      </c>
      <c r="Y4838" s="75">
        <v>415.78857837958657</v>
      </c>
      <c r="Z4838" s="75">
        <v>410.82141958574152</v>
      </c>
      <c r="AA4838" s="59"/>
      <c r="AB4838" s="75">
        <v>109.834</v>
      </c>
      <c r="AC4838" s="75">
        <v>0.50222629294196663</v>
      </c>
      <c r="AD4838" s="75">
        <v>110.33622629294197</v>
      </c>
      <c r="AE4838" s="75">
        <v>109.0181103436137</v>
      </c>
      <c r="AF4838" s="75">
        <v>1.4079999999999995</v>
      </c>
      <c r="AG4838" s="75">
        <v>6.4382123974569697E-3</v>
      </c>
      <c r="AH4838" s="75">
        <v>1.4144382123974564</v>
      </c>
      <c r="AI4838" s="75">
        <v>1.3975408285577144</v>
      </c>
      <c r="AJ4838" s="75">
        <v>4.4549999999999992</v>
      </c>
      <c r="AK4838" s="75">
        <v>2.0370906413828698E-2</v>
      </c>
      <c r="AL4838" s="75">
        <v>4.4753709064138283</v>
      </c>
      <c r="AM4838" s="75">
        <v>4.4219065278583951</v>
      </c>
      <c r="AN4838" s="75">
        <v>0</v>
      </c>
      <c r="AO4838" s="75">
        <v>0</v>
      </c>
      <c r="AP4838" s="75">
        <v>0</v>
      </c>
      <c r="AQ4838" s="75">
        <v>0</v>
      </c>
      <c r="AR4838" s="75">
        <v>115.697</v>
      </c>
      <c r="AS4838" s="75">
        <v>0.5290354117532523</v>
      </c>
      <c r="AT4838" s="75">
        <v>116.22603541175326</v>
      </c>
      <c r="AU4838" s="75">
        <v>114.83755770002981</v>
      </c>
    </row>
    <row r="4839" spans="1:47" ht="13" x14ac:dyDescent="0.3">
      <c r="A4839" s="63">
        <v>45493</v>
      </c>
      <c r="B4839" s="60">
        <v>12</v>
      </c>
      <c r="C4839" s="60" t="s">
        <v>3</v>
      </c>
      <c r="D4839" s="61">
        <v>23.976299000000001</v>
      </c>
      <c r="E4839" s="59">
        <v>1.1629026000000001E-2</v>
      </c>
      <c r="F4839" s="59"/>
      <c r="G4839" s="75">
        <v>433.78399999999993</v>
      </c>
      <c r="H4839" s="75">
        <v>3.9084071240164731</v>
      </c>
      <c r="I4839" s="75">
        <v>437.69240712401643</v>
      </c>
      <c r="J4839" s="75">
        <v>432.60247074156865</v>
      </c>
      <c r="K4839" s="75">
        <v>7.5110000000000001</v>
      </c>
      <c r="L4839" s="75">
        <v>6.767434001366518E-2</v>
      </c>
      <c r="M4839" s="75">
        <v>7.5786743400136656</v>
      </c>
      <c r="N4839" s="75">
        <v>7.4905417390681137</v>
      </c>
      <c r="O4839" s="75">
        <v>35.809000000000005</v>
      </c>
      <c r="P4839" s="75">
        <v>0.3226401865995655</v>
      </c>
      <c r="Q4839" s="75">
        <v>36.131640186599569</v>
      </c>
      <c r="R4839" s="75">
        <v>35.711464403446953</v>
      </c>
      <c r="S4839" s="75">
        <v>3.0000000000000001E-3</v>
      </c>
      <c r="T4839" s="75">
        <v>2.7030091870722344E-5</v>
      </c>
      <c r="U4839" s="75">
        <v>3.0270300918707224E-3</v>
      </c>
      <c r="V4839" s="75">
        <v>2.9918286802295751E-3</v>
      </c>
      <c r="W4839" s="75">
        <v>477.10699999999997</v>
      </c>
      <c r="X4839" s="75">
        <v>4.298748680721574</v>
      </c>
      <c r="Y4839" s="75">
        <v>481.4057486807215</v>
      </c>
      <c r="Z4839" s="75">
        <v>475.80746871276398</v>
      </c>
      <c r="AA4839" s="59"/>
      <c r="AB4839" s="75">
        <v>128.44900000000001</v>
      </c>
      <c r="AC4839" s="75">
        <v>1.1573294235674714</v>
      </c>
      <c r="AD4839" s="75">
        <v>129.60632942356747</v>
      </c>
      <c r="AE4839" s="75">
        <v>128.09913404893624</v>
      </c>
      <c r="AF4839" s="75">
        <v>1.5920000000000001</v>
      </c>
      <c r="AG4839" s="75">
        <v>1.434396875272999E-2</v>
      </c>
      <c r="AH4839" s="75">
        <v>1.6063439687527301</v>
      </c>
      <c r="AI4839" s="75">
        <v>1.5876637529751614</v>
      </c>
      <c r="AJ4839" s="75">
        <v>4.8710000000000004</v>
      </c>
      <c r="AK4839" s="75">
        <v>4.3887859167429516E-2</v>
      </c>
      <c r="AL4839" s="75">
        <v>4.9148878591674299</v>
      </c>
      <c r="AM4839" s="75">
        <v>4.8577325004660876</v>
      </c>
      <c r="AN4839" s="75">
        <v>0</v>
      </c>
      <c r="AO4839" s="75">
        <v>0</v>
      </c>
      <c r="AP4839" s="75">
        <v>0</v>
      </c>
      <c r="AQ4839" s="75">
        <v>0</v>
      </c>
      <c r="AR4839" s="75">
        <v>134.91200000000003</v>
      </c>
      <c r="AS4839" s="75">
        <v>1.2155612514876308</v>
      </c>
      <c r="AT4839" s="75">
        <v>136.12756125148763</v>
      </c>
      <c r="AU4839" s="75">
        <v>134.5445303023775</v>
      </c>
    </row>
    <row r="4840" spans="1:47" ht="13" x14ac:dyDescent="0.3">
      <c r="A4840" s="63">
        <v>45493</v>
      </c>
      <c r="B4840" s="60">
        <v>13</v>
      </c>
      <c r="C4840" s="60" t="s">
        <v>3</v>
      </c>
      <c r="D4840" s="61">
        <v>31.104368000000001</v>
      </c>
      <c r="E4840" s="59">
        <v>1.1481430000000001E-2</v>
      </c>
      <c r="F4840" s="59"/>
      <c r="G4840" s="75">
        <v>495.10500000000002</v>
      </c>
      <c r="H4840" s="75">
        <v>6.3648311495086558</v>
      </c>
      <c r="I4840" s="75">
        <v>501.46983114950865</v>
      </c>
      <c r="J4840" s="75">
        <v>495.71224038605374</v>
      </c>
      <c r="K4840" s="75">
        <v>8.3340000000000014</v>
      </c>
      <c r="L4840" s="75">
        <v>0.10713788549904595</v>
      </c>
      <c r="M4840" s="75">
        <v>8.4411378854990478</v>
      </c>
      <c r="N4840" s="75">
        <v>8.3442215517463421</v>
      </c>
      <c r="O4840" s="75">
        <v>38.651000000000003</v>
      </c>
      <c r="P4840" s="75">
        <v>0.49687861920129889</v>
      </c>
      <c r="Q4840" s="75">
        <v>39.1478786192013</v>
      </c>
      <c r="R4840" s="75">
        <v>38.698404991186443</v>
      </c>
      <c r="S4840" s="75">
        <v>2E-3</v>
      </c>
      <c r="T4840" s="75">
        <v>2.5711035636920076E-5</v>
      </c>
      <c r="U4840" s="75">
        <v>2.02571103563692E-3</v>
      </c>
      <c r="V4840" s="75">
        <v>2.0024529761810271E-3</v>
      </c>
      <c r="W4840" s="75">
        <v>542.09199999999998</v>
      </c>
      <c r="X4840" s="75">
        <v>6.9688733652446375</v>
      </c>
      <c r="Y4840" s="75">
        <v>549.06087336524467</v>
      </c>
      <c r="Z4840" s="75">
        <v>542.7568693819627</v>
      </c>
      <c r="AA4840" s="59"/>
      <c r="AB4840" s="75">
        <v>147.64799999999997</v>
      </c>
      <c r="AC4840" s="75">
        <v>1.898091494859987</v>
      </c>
      <c r="AD4840" s="75">
        <v>149.54609149485995</v>
      </c>
      <c r="AE4840" s="75">
        <v>147.82908851358812</v>
      </c>
      <c r="AF4840" s="75">
        <v>1.8189999999999997</v>
      </c>
      <c r="AG4840" s="75">
        <v>2.3384186911778803E-2</v>
      </c>
      <c r="AH4840" s="75">
        <v>1.8423841869117785</v>
      </c>
      <c r="AI4840" s="75">
        <v>1.8212309818366439</v>
      </c>
      <c r="AJ4840" s="75">
        <v>5.4149999999999991</v>
      </c>
      <c r="AK4840" s="75">
        <v>6.9612628986961078E-2</v>
      </c>
      <c r="AL4840" s="75">
        <v>5.4846126289869606</v>
      </c>
      <c r="AM4840" s="75">
        <v>5.421641433010131</v>
      </c>
      <c r="AN4840" s="75">
        <v>0</v>
      </c>
      <c r="AO4840" s="75">
        <v>0</v>
      </c>
      <c r="AP4840" s="75">
        <v>0</v>
      </c>
      <c r="AQ4840" s="75">
        <v>0</v>
      </c>
      <c r="AR4840" s="75">
        <v>154.88199999999995</v>
      </c>
      <c r="AS4840" s="75">
        <v>1.9910883107587267</v>
      </c>
      <c r="AT4840" s="75">
        <v>156.87308831075867</v>
      </c>
      <c r="AU4840" s="75">
        <v>155.07196092843489</v>
      </c>
    </row>
    <row r="4841" spans="1:47" ht="13" x14ac:dyDescent="0.3">
      <c r="A4841" s="63">
        <v>45493</v>
      </c>
      <c r="B4841" s="60">
        <v>14</v>
      </c>
      <c r="C4841" s="60" t="s">
        <v>3</v>
      </c>
      <c r="D4841" s="61">
        <v>27.406414999999999</v>
      </c>
      <c r="E4841" s="59">
        <v>1.1672301E-2</v>
      </c>
      <c r="F4841" s="59"/>
      <c r="G4841" s="75">
        <v>554.13599999999997</v>
      </c>
      <c r="H4841" s="75">
        <v>8.2397589069910353</v>
      </c>
      <c r="I4841" s="75">
        <v>562.375758906991</v>
      </c>
      <c r="J4841" s="75">
        <v>555.81153977392512</v>
      </c>
      <c r="K4841" s="75">
        <v>9.1230000000000011</v>
      </c>
      <c r="L4841" s="75">
        <v>0.13565500257784951</v>
      </c>
      <c r="M4841" s="75">
        <v>9.25865500257785</v>
      </c>
      <c r="N4841" s="75">
        <v>9.1505851945326047</v>
      </c>
      <c r="O4841" s="75">
        <v>41.113999999999997</v>
      </c>
      <c r="P4841" s="75">
        <v>0.61134712002474012</v>
      </c>
      <c r="Q4841" s="75">
        <v>41.725347120024736</v>
      </c>
      <c r="R4841" s="75">
        <v>41.238316309110324</v>
      </c>
      <c r="S4841" s="75">
        <v>0</v>
      </c>
      <c r="T4841" s="75">
        <v>0</v>
      </c>
      <c r="U4841" s="75">
        <v>0</v>
      </c>
      <c r="V4841" s="75">
        <v>0</v>
      </c>
      <c r="W4841" s="75">
        <v>604.37300000000005</v>
      </c>
      <c r="X4841" s="75">
        <v>8.9867610295936249</v>
      </c>
      <c r="Y4841" s="75">
        <v>613.35976102959353</v>
      </c>
      <c r="Z4841" s="75">
        <v>606.20044127756807</v>
      </c>
      <c r="AA4841" s="59"/>
      <c r="AB4841" s="75">
        <v>165.93099999999995</v>
      </c>
      <c r="AC4841" s="75">
        <v>2.4673210821818636</v>
      </c>
      <c r="AD4841" s="75">
        <v>168.39832108218181</v>
      </c>
      <c r="AE4841" s="75">
        <v>166.43272519061594</v>
      </c>
      <c r="AF4841" s="75">
        <v>1.9729999999999994</v>
      </c>
      <c r="AG4841" s="75">
        <v>2.9337643328520988E-2</v>
      </c>
      <c r="AH4841" s="75">
        <v>2.0023376433285205</v>
      </c>
      <c r="AI4841" s="75">
        <v>1.9789657556519593</v>
      </c>
      <c r="AJ4841" s="75">
        <v>5.7769999999999992</v>
      </c>
      <c r="AK4841" s="75">
        <v>8.5901452361310582E-2</v>
      </c>
      <c r="AL4841" s="75">
        <v>5.8629014523613101</v>
      </c>
      <c r="AM4841" s="75">
        <v>5.7944679018760112</v>
      </c>
      <c r="AN4841" s="75">
        <v>0</v>
      </c>
      <c r="AO4841" s="75">
        <v>0</v>
      </c>
      <c r="AP4841" s="75">
        <v>0</v>
      </c>
      <c r="AQ4841" s="75">
        <v>0</v>
      </c>
      <c r="AR4841" s="75">
        <v>173.68099999999995</v>
      </c>
      <c r="AS4841" s="75">
        <v>2.5825601778716951</v>
      </c>
      <c r="AT4841" s="75">
        <v>176.26356017787165</v>
      </c>
      <c r="AU4841" s="75">
        <v>174.2061588481439</v>
      </c>
    </row>
    <row r="4842" spans="1:47" ht="13" x14ac:dyDescent="0.3">
      <c r="A4842" s="63">
        <v>45493</v>
      </c>
      <c r="B4842" s="60">
        <v>15</v>
      </c>
      <c r="C4842" s="60" t="s">
        <v>3</v>
      </c>
      <c r="D4842" s="61">
        <v>25.947818999999999</v>
      </c>
      <c r="E4842" s="59">
        <v>1.1352203E-2</v>
      </c>
      <c r="F4842" s="59"/>
      <c r="G4842" s="75">
        <v>611.81900000000019</v>
      </c>
      <c r="H4842" s="75">
        <v>9.046163719895425</v>
      </c>
      <c r="I4842" s="75">
        <v>620.86516371989558</v>
      </c>
      <c r="J4842" s="75">
        <v>613.81697634571913</v>
      </c>
      <c r="K4842" s="75">
        <v>10.047000000000001</v>
      </c>
      <c r="L4842" s="75">
        <v>0.1485517888358964</v>
      </c>
      <c r="M4842" s="75">
        <v>10.195551788835896</v>
      </c>
      <c r="N4842" s="75">
        <v>10.079809815232018</v>
      </c>
      <c r="O4842" s="75">
        <v>43.270999999999994</v>
      </c>
      <c r="P4842" s="75">
        <v>0.63979142577068504</v>
      </c>
      <c r="Q4842" s="75">
        <v>43.910791425770675</v>
      </c>
      <c r="R4842" s="75">
        <v>43.412307207614667</v>
      </c>
      <c r="S4842" s="75">
        <v>0</v>
      </c>
      <c r="T4842" s="75">
        <v>0</v>
      </c>
      <c r="U4842" s="75">
        <v>0</v>
      </c>
      <c r="V4842" s="75">
        <v>0</v>
      </c>
      <c r="W4842" s="75">
        <v>665.13700000000017</v>
      </c>
      <c r="X4842" s="75">
        <v>9.8345069345020057</v>
      </c>
      <c r="Y4842" s="75">
        <v>674.97150693450214</v>
      </c>
      <c r="Z4842" s="75">
        <v>667.30909336856575</v>
      </c>
      <c r="AA4842" s="59"/>
      <c r="AB4842" s="75">
        <v>184.59800000000007</v>
      </c>
      <c r="AC4842" s="75">
        <v>2.7294080935133684</v>
      </c>
      <c r="AD4842" s="75">
        <v>187.32740809351344</v>
      </c>
      <c r="AE4842" s="75">
        <v>185.20082932937206</v>
      </c>
      <c r="AF4842" s="75">
        <v>2.2309999999999999</v>
      </c>
      <c r="AG4842" s="75">
        <v>3.2986865819934791E-2</v>
      </c>
      <c r="AH4842" s="75">
        <v>2.2639868658199345</v>
      </c>
      <c r="AI4842" s="75">
        <v>2.2382856273298128</v>
      </c>
      <c r="AJ4842" s="75">
        <v>6.1519999999999992</v>
      </c>
      <c r="AK4842" s="75">
        <v>9.0961541247977964E-2</v>
      </c>
      <c r="AL4842" s="75">
        <v>6.2429615412479773</v>
      </c>
      <c r="AM4842" s="75">
        <v>6.1720901745105374</v>
      </c>
      <c r="AN4842" s="75">
        <v>0</v>
      </c>
      <c r="AO4842" s="75">
        <v>0</v>
      </c>
      <c r="AP4842" s="75">
        <v>0</v>
      </c>
      <c r="AQ4842" s="75">
        <v>0</v>
      </c>
      <c r="AR4842" s="75">
        <v>192.98100000000005</v>
      </c>
      <c r="AS4842" s="75">
        <v>2.8533565005812811</v>
      </c>
      <c r="AT4842" s="75">
        <v>195.83435650058135</v>
      </c>
      <c r="AU4842" s="75">
        <v>193.61120513121242</v>
      </c>
    </row>
    <row r="4843" spans="1:47" ht="13" x14ac:dyDescent="0.3">
      <c r="A4843" s="63">
        <v>45493</v>
      </c>
      <c r="B4843" s="60">
        <v>16</v>
      </c>
      <c r="C4843" s="60" t="s">
        <v>3</v>
      </c>
      <c r="D4843" s="61">
        <v>25.355143999999999</v>
      </c>
      <c r="E4843" s="59">
        <v>1.0951226999999999E-2</v>
      </c>
      <c r="F4843" s="59"/>
      <c r="G4843" s="75">
        <v>660.15599999999995</v>
      </c>
      <c r="H4843" s="75">
        <v>6.4348609394384368</v>
      </c>
      <c r="I4843" s="75">
        <v>666.59086093943836</v>
      </c>
      <c r="J4843" s="75">
        <v>659.29087310516513</v>
      </c>
      <c r="K4843" s="75">
        <v>10.764000000000001</v>
      </c>
      <c r="L4843" s="75">
        <v>0.10492193231920235</v>
      </c>
      <c r="M4843" s="75">
        <v>10.868921932319203</v>
      </c>
      <c r="N4843" s="75">
        <v>10.749893900993097</v>
      </c>
      <c r="O4843" s="75">
        <v>45.425000000000004</v>
      </c>
      <c r="P4843" s="75">
        <v>0.44277952207355692</v>
      </c>
      <c r="Q4843" s="75">
        <v>45.867779522073562</v>
      </c>
      <c r="R4843" s="75">
        <v>45.365471056541388</v>
      </c>
      <c r="S4843" s="75">
        <v>0</v>
      </c>
      <c r="T4843" s="75">
        <v>0</v>
      </c>
      <c r="U4843" s="75">
        <v>0</v>
      </c>
      <c r="V4843" s="75">
        <v>0</v>
      </c>
      <c r="W4843" s="75">
        <v>716.34499999999991</v>
      </c>
      <c r="X4843" s="75">
        <v>6.9825623938311958</v>
      </c>
      <c r="Y4843" s="75">
        <v>723.32756239383104</v>
      </c>
      <c r="Z4843" s="75">
        <v>715.40623806269969</v>
      </c>
      <c r="AA4843" s="59"/>
      <c r="AB4843" s="75">
        <v>200.31899999999999</v>
      </c>
      <c r="AC4843" s="75">
        <v>1.9526065180462924</v>
      </c>
      <c r="AD4843" s="75">
        <v>202.27160651804627</v>
      </c>
      <c r="AE4843" s="75">
        <v>200.05648423941247</v>
      </c>
      <c r="AF4843" s="75">
        <v>2.399999999999999</v>
      </c>
      <c r="AG4843" s="75">
        <v>2.3393964842631502E-2</v>
      </c>
      <c r="AH4843" s="75">
        <v>2.4233939648426306</v>
      </c>
      <c r="AI4843" s="75">
        <v>2.3968548274232089</v>
      </c>
      <c r="AJ4843" s="75">
        <v>6.3709999999999996</v>
      </c>
      <c r="AK4843" s="75">
        <v>6.2101229171835567E-2</v>
      </c>
      <c r="AL4843" s="75">
        <v>6.433101229171835</v>
      </c>
      <c r="AM4843" s="75">
        <v>6.3626508772971953</v>
      </c>
      <c r="AN4843" s="75">
        <v>0</v>
      </c>
      <c r="AO4843" s="75">
        <v>0</v>
      </c>
      <c r="AP4843" s="75">
        <v>0</v>
      </c>
      <c r="AQ4843" s="75">
        <v>0</v>
      </c>
      <c r="AR4843" s="75">
        <v>209.09</v>
      </c>
      <c r="AS4843" s="75">
        <v>2.0381017120607594</v>
      </c>
      <c r="AT4843" s="75">
        <v>211.12810171206073</v>
      </c>
      <c r="AU4843" s="75">
        <v>208.81598994413287</v>
      </c>
    </row>
    <row r="4844" spans="1:47" ht="13" x14ac:dyDescent="0.3">
      <c r="A4844" s="63">
        <v>45493</v>
      </c>
      <c r="B4844" s="60">
        <v>17</v>
      </c>
      <c r="C4844" s="60" t="s">
        <v>3</v>
      </c>
      <c r="D4844" s="61">
        <v>29.974322999999998</v>
      </c>
      <c r="E4844" s="59">
        <v>1.051143E-2</v>
      </c>
      <c r="F4844" s="59"/>
      <c r="G4844" s="75">
        <v>688.43899999999996</v>
      </c>
      <c r="H4844" s="75">
        <v>10.326641688173858</v>
      </c>
      <c r="I4844" s="75">
        <v>698.76564168817379</v>
      </c>
      <c r="J4844" s="75">
        <v>691.42061555916348</v>
      </c>
      <c r="K4844" s="75">
        <v>11.183000000000002</v>
      </c>
      <c r="L4844" s="75">
        <v>0.16774592084243958</v>
      </c>
      <c r="M4844" s="75">
        <v>11.35074592084244</v>
      </c>
      <c r="N4844" s="75">
        <v>11.23143334964772</v>
      </c>
      <c r="O4844" s="75">
        <v>46.576999999999998</v>
      </c>
      <c r="P4844" s="75">
        <v>0.69865883529270401</v>
      </c>
      <c r="Q4844" s="75">
        <v>47.275658835292703</v>
      </c>
      <c r="R4844" s="75">
        <v>46.778724056741645</v>
      </c>
      <c r="S4844" s="75">
        <v>0</v>
      </c>
      <c r="T4844" s="75">
        <v>0</v>
      </c>
      <c r="U4844" s="75">
        <v>0</v>
      </c>
      <c r="V4844" s="75">
        <v>0</v>
      </c>
      <c r="W4844" s="75">
        <v>746.19899999999996</v>
      </c>
      <c r="X4844" s="75">
        <v>11.193046444309001</v>
      </c>
      <c r="Y4844" s="75">
        <v>757.3920464443089</v>
      </c>
      <c r="Z4844" s="75">
        <v>749.43077296555293</v>
      </c>
      <c r="AA4844" s="59"/>
      <c r="AB4844" s="75">
        <v>209.29399999999998</v>
      </c>
      <c r="AC4844" s="75">
        <v>3.1394272339083917</v>
      </c>
      <c r="AD4844" s="75">
        <v>212.43342723390836</v>
      </c>
      <c r="AE4844" s="75">
        <v>210.20044813387904</v>
      </c>
      <c r="AF4844" s="75">
        <v>2.4949999999999992</v>
      </c>
      <c r="AG4844" s="75">
        <v>3.7425205445934598E-2</v>
      </c>
      <c r="AH4844" s="75">
        <v>2.532425205445934</v>
      </c>
      <c r="AI4844" s="75">
        <v>2.5058057951686536</v>
      </c>
      <c r="AJ4844" s="75">
        <v>6.7480000000000011</v>
      </c>
      <c r="AK4844" s="75">
        <v>0.10122055565096866</v>
      </c>
      <c r="AL4844" s="75">
        <v>6.8492205556509695</v>
      </c>
      <c r="AM4844" s="75">
        <v>6.7772254532256833</v>
      </c>
      <c r="AN4844" s="75">
        <v>0</v>
      </c>
      <c r="AO4844" s="75">
        <v>0</v>
      </c>
      <c r="AP4844" s="75">
        <v>0</v>
      </c>
      <c r="AQ4844" s="75">
        <v>0</v>
      </c>
      <c r="AR4844" s="75">
        <v>218.53699999999998</v>
      </c>
      <c r="AS4844" s="75">
        <v>3.2780729950052949</v>
      </c>
      <c r="AT4844" s="75">
        <v>221.81507299500527</v>
      </c>
      <c r="AU4844" s="75">
        <v>219.48347938227337</v>
      </c>
    </row>
    <row r="4845" spans="1:47" ht="13" x14ac:dyDescent="0.3">
      <c r="A4845" s="63">
        <v>45493</v>
      </c>
      <c r="B4845" s="60">
        <v>18</v>
      </c>
      <c r="C4845" s="60" t="s">
        <v>3</v>
      </c>
      <c r="D4845" s="61">
        <v>29.349685999999998</v>
      </c>
      <c r="E4845" s="59">
        <v>1.0203069E-2</v>
      </c>
      <c r="F4845" s="59"/>
      <c r="G4845" s="75">
        <v>699.8950000000001</v>
      </c>
      <c r="H4845" s="75">
        <v>9.171149810708318</v>
      </c>
      <c r="I4845" s="75">
        <v>709.06614981070845</v>
      </c>
      <c r="J4845" s="75">
        <v>701.8314989586255</v>
      </c>
      <c r="K4845" s="75">
        <v>11.433</v>
      </c>
      <c r="L4845" s="75">
        <v>0.14981355172679925</v>
      </c>
      <c r="M4845" s="75">
        <v>11.582813551726799</v>
      </c>
      <c r="N4845" s="75">
        <v>11.464633305844396</v>
      </c>
      <c r="O4845" s="75">
        <v>47.355999999999995</v>
      </c>
      <c r="P4845" s="75">
        <v>0.6205344665069803</v>
      </c>
      <c r="Q4845" s="75">
        <v>47.976534466506976</v>
      </c>
      <c r="R4845" s="75">
        <v>47.487026574964325</v>
      </c>
      <c r="S4845" s="75">
        <v>0.77700000000000002</v>
      </c>
      <c r="T4845" s="75">
        <v>1.0181503515413541E-2</v>
      </c>
      <c r="U4845" s="75">
        <v>0.78718150351541361</v>
      </c>
      <c r="V4845" s="75">
        <v>0.77914983631952206</v>
      </c>
      <c r="W4845" s="75">
        <v>759.46100000000013</v>
      </c>
      <c r="X4845" s="75">
        <v>9.9516793324575108</v>
      </c>
      <c r="Y4845" s="75">
        <v>769.41267933245763</v>
      </c>
      <c r="Z4845" s="75">
        <v>761.5623086757538</v>
      </c>
      <c r="AA4845" s="59"/>
      <c r="AB4845" s="75">
        <v>212.79700000000005</v>
      </c>
      <c r="AC4845" s="75">
        <v>2.7884084988023887</v>
      </c>
      <c r="AD4845" s="75">
        <v>215.58540849880245</v>
      </c>
      <c r="AE4845" s="75">
        <v>213.38577570049597</v>
      </c>
      <c r="AF4845" s="75">
        <v>2.5809999999999991</v>
      </c>
      <c r="AG4845" s="75">
        <v>3.3820412578226954E-2</v>
      </c>
      <c r="AH4845" s="75">
        <v>2.6148204125782262</v>
      </c>
      <c r="AI4845" s="75">
        <v>2.588141219486082</v>
      </c>
      <c r="AJ4845" s="75">
        <v>6.905999999999997</v>
      </c>
      <c r="AK4845" s="75">
        <v>9.0493517731590603E-2</v>
      </c>
      <c r="AL4845" s="75">
        <v>6.9964935177315875</v>
      </c>
      <c r="AM4845" s="75">
        <v>6.9251078116121194</v>
      </c>
      <c r="AN4845" s="75">
        <v>4.6210000000000004</v>
      </c>
      <c r="AO4845" s="75">
        <v>6.0551773159235496E-2</v>
      </c>
      <c r="AP4845" s="75">
        <v>4.681551773159236</v>
      </c>
      <c r="AQ4845" s="75">
        <v>4.6337855773906202</v>
      </c>
      <c r="AR4845" s="75">
        <v>226.90500000000006</v>
      </c>
      <c r="AS4845" s="75">
        <v>2.9732742022714418</v>
      </c>
      <c r="AT4845" s="75">
        <v>229.87827420227151</v>
      </c>
      <c r="AU4845" s="75">
        <v>227.53281030898481</v>
      </c>
    </row>
    <row r="4846" spans="1:47" ht="13" x14ac:dyDescent="0.3">
      <c r="A4846" s="63">
        <v>45493</v>
      </c>
      <c r="B4846" s="60">
        <v>19</v>
      </c>
      <c r="C4846" s="60" t="s">
        <v>3</v>
      </c>
      <c r="D4846" s="61">
        <v>43.521478999999999</v>
      </c>
      <c r="E4846" s="59">
        <v>1.0087321999999999E-2</v>
      </c>
      <c r="F4846" s="59"/>
      <c r="G4846" s="75">
        <v>711.05499999999995</v>
      </c>
      <c r="H4846" s="75">
        <v>9.055950705162493</v>
      </c>
      <c r="I4846" s="75">
        <v>720.1109507051624</v>
      </c>
      <c r="J4846" s="75">
        <v>712.84695966967331</v>
      </c>
      <c r="K4846" s="75">
        <v>11.712</v>
      </c>
      <c r="L4846" s="75">
        <v>0.14916327802893323</v>
      </c>
      <c r="M4846" s="75">
        <v>11.861163278028933</v>
      </c>
      <c r="N4846" s="75">
        <v>11.74151590474888</v>
      </c>
      <c r="O4846" s="75">
        <v>48.136000000000003</v>
      </c>
      <c r="P4846" s="75">
        <v>0.61305699719951601</v>
      </c>
      <c r="Q4846" s="75">
        <v>48.749056997199517</v>
      </c>
      <c r="R4846" s="75">
        <v>48.257309562072415</v>
      </c>
      <c r="S4846" s="75">
        <v>0.84699999999999986</v>
      </c>
      <c r="T4846" s="75">
        <v>1.0787337473574661E-2</v>
      </c>
      <c r="U4846" s="75">
        <v>0.8577873374735745</v>
      </c>
      <c r="V4846" s="75">
        <v>0.84913456039295587</v>
      </c>
      <c r="W4846" s="75">
        <v>771.74999999999989</v>
      </c>
      <c r="X4846" s="75">
        <v>9.828958317864517</v>
      </c>
      <c r="Y4846" s="75">
        <v>781.57895831786448</v>
      </c>
      <c r="Z4846" s="75">
        <v>773.69491969688761</v>
      </c>
      <c r="AA4846" s="59"/>
      <c r="AB4846" s="75">
        <v>215.37199999999996</v>
      </c>
      <c r="AC4846" s="75">
        <v>2.7429639272239927</v>
      </c>
      <c r="AD4846" s="75">
        <v>218.11496392722395</v>
      </c>
      <c r="AE4846" s="75">
        <v>215.91476805307167</v>
      </c>
      <c r="AF4846" s="75">
        <v>2.629999999999999</v>
      </c>
      <c r="AG4846" s="75">
        <v>3.3495510691264878E-2</v>
      </c>
      <c r="AH4846" s="75">
        <v>2.6634955106912637</v>
      </c>
      <c r="AI4846" s="75">
        <v>2.6366279738293668</v>
      </c>
      <c r="AJ4846" s="75">
        <v>6.9069999999999991</v>
      </c>
      <c r="AK4846" s="75">
        <v>8.7967107355348517E-2</v>
      </c>
      <c r="AL4846" s="75">
        <v>6.9949671073553477</v>
      </c>
      <c r="AM4846" s="75">
        <v>6.9244066217640459</v>
      </c>
      <c r="AN4846" s="75">
        <v>5.008</v>
      </c>
      <c r="AO4846" s="75">
        <v>6.3781565605267904E-2</v>
      </c>
      <c r="AP4846" s="75">
        <v>5.071781565605268</v>
      </c>
      <c r="AQ4846" s="75">
        <v>5.0206208718393439</v>
      </c>
      <c r="AR4846" s="75">
        <v>229.91699999999997</v>
      </c>
      <c r="AS4846" s="75">
        <v>2.928208110875874</v>
      </c>
      <c r="AT4846" s="75">
        <v>232.84520811087583</v>
      </c>
      <c r="AU4846" s="75">
        <v>230.49642352050444</v>
      </c>
    </row>
    <row r="4847" spans="1:47" ht="13" x14ac:dyDescent="0.3">
      <c r="A4847" s="63">
        <v>45493</v>
      </c>
      <c r="B4847" s="60">
        <v>20</v>
      </c>
      <c r="C4847" s="60" t="s">
        <v>3</v>
      </c>
      <c r="D4847" s="61">
        <v>33.775731999999998</v>
      </c>
      <c r="E4847" s="59">
        <v>1.0241816000000001E-2</v>
      </c>
      <c r="F4847" s="59"/>
      <c r="G4847" s="75">
        <v>696.41500000000008</v>
      </c>
      <c r="H4847" s="75">
        <v>5.1794866559871071</v>
      </c>
      <c r="I4847" s="75">
        <v>701.59448665598723</v>
      </c>
      <c r="J4847" s="75">
        <v>694.40888501704217</v>
      </c>
      <c r="K4847" s="75">
        <v>11.358000000000001</v>
      </c>
      <c r="L4847" s="75">
        <v>8.4473495600613943E-2</v>
      </c>
      <c r="M4847" s="75">
        <v>11.442473495600614</v>
      </c>
      <c r="N4847" s="75">
        <v>11.325281787473797</v>
      </c>
      <c r="O4847" s="75">
        <v>47.252000000000002</v>
      </c>
      <c r="P4847" s="75">
        <v>0.35142997130834741</v>
      </c>
      <c r="Q4847" s="75">
        <v>47.603429971308351</v>
      </c>
      <c r="R4847" s="75">
        <v>47.115884400573329</v>
      </c>
      <c r="S4847" s="75">
        <v>1.6260000000000003</v>
      </c>
      <c r="T4847" s="75">
        <v>1.2093141736802104E-2</v>
      </c>
      <c r="U4847" s="75">
        <v>1.6380931417368025</v>
      </c>
      <c r="V4847" s="75">
        <v>1.6213160931882724</v>
      </c>
      <c r="W4847" s="75">
        <v>756.65099999999995</v>
      </c>
      <c r="X4847" s="75">
        <v>5.6274832646328701</v>
      </c>
      <c r="Y4847" s="75">
        <v>762.27848326463311</v>
      </c>
      <c r="Z4847" s="75">
        <v>754.47136729827764</v>
      </c>
      <c r="AA4847" s="59"/>
      <c r="AB4847" s="75">
        <v>210.28499999999988</v>
      </c>
      <c r="AC4847" s="75">
        <v>1.5639645203711121</v>
      </c>
      <c r="AD4847" s="75">
        <v>211.848964520371</v>
      </c>
      <c r="AE4847" s="75">
        <v>209.67924640596283</v>
      </c>
      <c r="AF4847" s="75">
        <v>2.5339999999999998</v>
      </c>
      <c r="AG4847" s="75">
        <v>1.8846261476664527E-2</v>
      </c>
      <c r="AH4847" s="75">
        <v>2.5528462614766645</v>
      </c>
      <c r="AI4847" s="75">
        <v>2.5267004797903327</v>
      </c>
      <c r="AJ4847" s="75">
        <v>6.8279999999999985</v>
      </c>
      <c r="AK4847" s="75">
        <v>5.0782270466718772E-2</v>
      </c>
      <c r="AL4847" s="75">
        <v>6.8787822704667176</v>
      </c>
      <c r="AM4847" s="75">
        <v>6.8083310481485357</v>
      </c>
      <c r="AN4847" s="75">
        <v>9.6349999999999998</v>
      </c>
      <c r="AO4847" s="75">
        <v>7.1658930279267063E-2</v>
      </c>
      <c r="AP4847" s="75">
        <v>9.7066589302792661</v>
      </c>
      <c r="AQ4847" s="75">
        <v>9.6072451155405894</v>
      </c>
      <c r="AR4847" s="75">
        <v>229.28199999999987</v>
      </c>
      <c r="AS4847" s="75">
        <v>1.7052519825937624</v>
      </c>
      <c r="AT4847" s="75">
        <v>230.98725198259368</v>
      </c>
      <c r="AU4847" s="75">
        <v>228.62152304944229</v>
      </c>
    </row>
    <row r="4848" spans="1:47" ht="13" x14ac:dyDescent="0.3">
      <c r="A4848" s="63">
        <v>45493</v>
      </c>
      <c r="B4848" s="60">
        <v>21</v>
      </c>
      <c r="C4848" s="60" t="s">
        <v>3</v>
      </c>
      <c r="D4848" s="61">
        <v>34.840187</v>
      </c>
      <c r="E4848" s="59">
        <v>1.0560751E-2</v>
      </c>
      <c r="F4848" s="59"/>
      <c r="G4848" s="75">
        <v>657.63299999999992</v>
      </c>
      <c r="H4848" s="75">
        <v>4.8860567045701258</v>
      </c>
      <c r="I4848" s="75">
        <v>662.51905670457006</v>
      </c>
      <c r="J4848" s="75">
        <v>655.52235791395822</v>
      </c>
      <c r="K4848" s="75">
        <v>10.585000000000001</v>
      </c>
      <c r="L4848" s="75">
        <v>7.8644031272571177E-2</v>
      </c>
      <c r="M4848" s="75">
        <v>10.663644031272572</v>
      </c>
      <c r="N4848" s="75">
        <v>10.551027941905666</v>
      </c>
      <c r="O4848" s="75">
        <v>44.444999999999993</v>
      </c>
      <c r="P4848" s="75">
        <v>0.33021577420022907</v>
      </c>
      <c r="Q4848" s="75">
        <v>44.77521577420022</v>
      </c>
      <c r="R4848" s="75">
        <v>44.302355869437619</v>
      </c>
      <c r="S4848" s="75">
        <v>1.6260000000000003</v>
      </c>
      <c r="T4848" s="75">
        <v>1.208079308920177E-2</v>
      </c>
      <c r="U4848" s="75">
        <v>1.6380807930892021</v>
      </c>
      <c r="V4848" s="75">
        <v>1.6207814297155045</v>
      </c>
      <c r="W4848" s="75">
        <v>714.28899999999999</v>
      </c>
      <c r="X4848" s="75">
        <v>5.3069973031321274</v>
      </c>
      <c r="Y4848" s="75">
        <v>719.59599730313209</v>
      </c>
      <c r="Z4848" s="75">
        <v>711.99652315501703</v>
      </c>
      <c r="AA4848" s="59"/>
      <c r="AB4848" s="75">
        <v>197.17099999999999</v>
      </c>
      <c r="AC4848" s="75">
        <v>1.4649336126635928</v>
      </c>
      <c r="AD4848" s="75">
        <v>198.63593361266359</v>
      </c>
      <c r="AE4848" s="75">
        <v>196.53818897812772</v>
      </c>
      <c r="AF4848" s="75">
        <v>2.3009999999999993</v>
      </c>
      <c r="AG4848" s="75">
        <v>1.7095882471250469E-2</v>
      </c>
      <c r="AH4848" s="75">
        <v>2.3180958824712499</v>
      </c>
      <c r="AI4848" s="75">
        <v>2.2936150490623457</v>
      </c>
      <c r="AJ4848" s="75">
        <v>6.3809999999999949</v>
      </c>
      <c r="AK4848" s="75">
        <v>4.7409311624967046E-2</v>
      </c>
      <c r="AL4848" s="75">
        <v>6.4284093116249617</v>
      </c>
      <c r="AM4848" s="75">
        <v>6.360520481558809</v>
      </c>
      <c r="AN4848" s="75">
        <v>9.6349999999999998</v>
      </c>
      <c r="AO4848" s="75">
        <v>7.1585757327465568E-2</v>
      </c>
      <c r="AP4848" s="75">
        <v>9.7065857573274652</v>
      </c>
      <c r="AQ4848" s="75">
        <v>9.6040769220841842</v>
      </c>
      <c r="AR4848" s="75">
        <v>215.48799999999997</v>
      </c>
      <c r="AS4848" s="75">
        <v>1.6010245640872758</v>
      </c>
      <c r="AT4848" s="75">
        <v>217.08902456408728</v>
      </c>
      <c r="AU4848" s="75">
        <v>214.79640143083304</v>
      </c>
    </row>
    <row r="4849" spans="1:47" ht="13" x14ac:dyDescent="0.3">
      <c r="A4849" s="63">
        <v>45493</v>
      </c>
      <c r="B4849" s="60">
        <v>22</v>
      </c>
      <c r="C4849" s="60" t="s">
        <v>3</v>
      </c>
      <c r="D4849" s="61">
        <v>37.075015999999998</v>
      </c>
      <c r="E4849" s="59">
        <v>1.0540458000000001E-2</v>
      </c>
      <c r="F4849" s="59"/>
      <c r="G4849" s="75">
        <v>615.68600000000004</v>
      </c>
      <c r="H4849" s="75">
        <v>4.9323907914651715</v>
      </c>
      <c r="I4849" s="75">
        <v>620.61839079146523</v>
      </c>
      <c r="J4849" s="75">
        <v>614.07678870930022</v>
      </c>
      <c r="K4849" s="75">
        <v>9.8970000000000002</v>
      </c>
      <c r="L4849" s="75">
        <v>7.9286960663602551E-2</v>
      </c>
      <c r="M4849" s="75">
        <v>9.976286960663602</v>
      </c>
      <c r="N4849" s="75">
        <v>9.8711323269587794</v>
      </c>
      <c r="O4849" s="75">
        <v>42.213999999999999</v>
      </c>
      <c r="P4849" s="75">
        <v>0.33818528417230659</v>
      </c>
      <c r="Q4849" s="75">
        <v>42.552185284172303</v>
      </c>
      <c r="R4849" s="75">
        <v>42.103665762376266</v>
      </c>
      <c r="S4849" s="75">
        <v>1.6260000000000001</v>
      </c>
      <c r="T4849" s="75">
        <v>1.3026229972619761E-2</v>
      </c>
      <c r="U4849" s="75">
        <v>1.6390262299726199</v>
      </c>
      <c r="V4849" s="75">
        <v>1.6217501428346952</v>
      </c>
      <c r="W4849" s="75">
        <v>669.423</v>
      </c>
      <c r="X4849" s="75">
        <v>5.3628892662737</v>
      </c>
      <c r="Y4849" s="75">
        <v>674.78588926627378</v>
      </c>
      <c r="Z4849" s="75">
        <v>667.67333694146998</v>
      </c>
      <c r="AA4849" s="59"/>
      <c r="AB4849" s="75">
        <v>183.33800000000008</v>
      </c>
      <c r="AC4849" s="75">
        <v>1.468759502287923</v>
      </c>
      <c r="AD4849" s="75">
        <v>184.806759502288</v>
      </c>
      <c r="AE4849" s="75">
        <v>182.85881161563802</v>
      </c>
      <c r="AF4849" s="75">
        <v>2.1569999999999991</v>
      </c>
      <c r="AG4849" s="75">
        <v>1.7280183303161629E-2</v>
      </c>
      <c r="AH4849" s="75">
        <v>2.1742801833031606</v>
      </c>
      <c r="AI4849" s="75">
        <v>2.1513622743508214</v>
      </c>
      <c r="AJ4849" s="75">
        <v>5.9939999999999971</v>
      </c>
      <c r="AK4849" s="75">
        <v>4.8019202002387948E-2</v>
      </c>
      <c r="AL4849" s="75">
        <v>6.0420192020023853</v>
      </c>
      <c r="AM4849" s="75">
        <v>5.9783335523684853</v>
      </c>
      <c r="AN4849" s="75">
        <v>9.6349999999999998</v>
      </c>
      <c r="AO4849" s="75">
        <v>7.7188023238740092E-2</v>
      </c>
      <c r="AP4849" s="75">
        <v>9.7121880232387401</v>
      </c>
      <c r="AQ4849" s="75">
        <v>9.6098171132916885</v>
      </c>
      <c r="AR4849" s="75">
        <v>201.12400000000008</v>
      </c>
      <c r="AS4849" s="75">
        <v>1.6112469108322127</v>
      </c>
      <c r="AT4849" s="75">
        <v>202.7352469108323</v>
      </c>
      <c r="AU4849" s="75">
        <v>200.59832455564901</v>
      </c>
    </row>
    <row r="4850" spans="1:47" ht="13" x14ac:dyDescent="0.3">
      <c r="A4850" s="63">
        <v>45493</v>
      </c>
      <c r="B4850" s="60">
        <v>23</v>
      </c>
      <c r="C4850" s="60" t="s">
        <v>3</v>
      </c>
      <c r="D4850" s="61">
        <v>24.563859999999998</v>
      </c>
      <c r="E4850" s="59">
        <v>1.0810398000000001E-2</v>
      </c>
      <c r="F4850" s="59"/>
      <c r="G4850" s="75">
        <v>566.53699999999992</v>
      </c>
      <c r="H4850" s="75">
        <v>4.7521927189231317</v>
      </c>
      <c r="I4850" s="75">
        <v>571.289192718923</v>
      </c>
      <c r="J4850" s="75">
        <v>565.11332917253276</v>
      </c>
      <c r="K4850" s="75">
        <v>9.0569999999999986</v>
      </c>
      <c r="L4850" s="75">
        <v>7.5971400729849592E-2</v>
      </c>
      <c r="M4850" s="75">
        <v>9.1329714007298488</v>
      </c>
      <c r="N4850" s="75">
        <v>9.0342403449653403</v>
      </c>
      <c r="O4850" s="75">
        <v>39.543999999999997</v>
      </c>
      <c r="P4850" s="75">
        <v>0.33170068129194802</v>
      </c>
      <c r="Q4850" s="75">
        <v>39.875700681291946</v>
      </c>
      <c r="R4850" s="75">
        <v>39.444628486398308</v>
      </c>
      <c r="S4850" s="75">
        <v>1.6260000000000001</v>
      </c>
      <c r="T4850" s="75">
        <v>1.3639118647094566E-2</v>
      </c>
      <c r="U4850" s="75">
        <v>1.6396391186470947</v>
      </c>
      <c r="V4850" s="75">
        <v>1.6219139671981502</v>
      </c>
      <c r="W4850" s="75">
        <v>616.7639999999999</v>
      </c>
      <c r="X4850" s="75">
        <v>5.1735039195920232</v>
      </c>
      <c r="Y4850" s="75">
        <v>621.9375039195919</v>
      </c>
      <c r="Z4850" s="75">
        <v>615.21411197109455</v>
      </c>
      <c r="AA4850" s="59"/>
      <c r="AB4850" s="75">
        <v>167.81500000000008</v>
      </c>
      <c r="AC4850" s="75">
        <v>1.4076560244539824</v>
      </c>
      <c r="AD4850" s="75">
        <v>169.22265602445407</v>
      </c>
      <c r="AE4850" s="75">
        <v>167.39329176221261</v>
      </c>
      <c r="AF4850" s="75">
        <v>1.942999999999999</v>
      </c>
      <c r="AG4850" s="75">
        <v>1.6298159613348542E-2</v>
      </c>
      <c r="AH4850" s="75">
        <v>1.9592981596133474</v>
      </c>
      <c r="AI4850" s="75">
        <v>1.9381173667072595</v>
      </c>
      <c r="AJ4850" s="75">
        <v>5.4499999999999984</v>
      </c>
      <c r="AK4850" s="75">
        <v>4.5715373079129991E-2</v>
      </c>
      <c r="AL4850" s="75">
        <v>5.4957153730791282</v>
      </c>
      <c r="AM4850" s="75">
        <v>5.4363045026014243</v>
      </c>
      <c r="AN4850" s="75">
        <v>9.6349999999999998</v>
      </c>
      <c r="AO4850" s="75">
        <v>8.0819746718792204E-2</v>
      </c>
      <c r="AP4850" s="75">
        <v>9.7158197467187914</v>
      </c>
      <c r="AQ4850" s="75">
        <v>9.6107878683605019</v>
      </c>
      <c r="AR4850" s="75">
        <v>184.84300000000007</v>
      </c>
      <c r="AS4850" s="75">
        <v>1.550489303865253</v>
      </c>
      <c r="AT4850" s="75">
        <v>186.39348930386532</v>
      </c>
      <c r="AU4850" s="75">
        <v>184.37850149988176</v>
      </c>
    </row>
    <row r="4851" spans="1:47" ht="13" x14ac:dyDescent="0.3">
      <c r="A4851" s="63">
        <v>45493</v>
      </c>
      <c r="B4851" s="60">
        <v>24</v>
      </c>
      <c r="C4851" s="60" t="s">
        <v>3</v>
      </c>
      <c r="D4851" s="61">
        <v>20.138887</v>
      </c>
      <c r="E4851" s="59">
        <v>1.1333305E-2</v>
      </c>
      <c r="F4851" s="59"/>
      <c r="G4851" s="75">
        <v>504.63600000000002</v>
      </c>
      <c r="H4851" s="75">
        <v>4.1892532970561254</v>
      </c>
      <c r="I4851" s="75">
        <v>508.82525329705612</v>
      </c>
      <c r="J4851" s="75">
        <v>503.05858150973836</v>
      </c>
      <c r="K4851" s="75">
        <v>8.0029999999999983</v>
      </c>
      <c r="L4851" s="75">
        <v>6.6437182714551027E-2</v>
      </c>
      <c r="M4851" s="75">
        <v>8.0694371827145499</v>
      </c>
      <c r="N4851" s="75">
        <v>7.9779837899445054</v>
      </c>
      <c r="O4851" s="75">
        <v>35.860999999999997</v>
      </c>
      <c r="P4851" s="75">
        <v>0.29770133816400279</v>
      </c>
      <c r="Q4851" s="75">
        <v>36.158701338164001</v>
      </c>
      <c r="R4851" s="75">
        <v>35.74890374749468</v>
      </c>
      <c r="S4851" s="75">
        <v>1.6270000000000002</v>
      </c>
      <c r="T4851" s="75">
        <v>1.3506597060674065E-2</v>
      </c>
      <c r="U4851" s="75">
        <v>1.6405065970606743</v>
      </c>
      <c r="V4851" s="75">
        <v>1.6219142354416736</v>
      </c>
      <c r="W4851" s="75">
        <v>550.12699999999995</v>
      </c>
      <c r="X4851" s="75">
        <v>4.5668984149953529</v>
      </c>
      <c r="Y4851" s="75">
        <v>554.69389841499537</v>
      </c>
      <c r="Z4851" s="75">
        <v>548.40738328261921</v>
      </c>
      <c r="AA4851" s="59"/>
      <c r="AB4851" s="75">
        <v>147.81200000000007</v>
      </c>
      <c r="AC4851" s="75">
        <v>1.2270664565042138</v>
      </c>
      <c r="AD4851" s="75">
        <v>149.03906645650429</v>
      </c>
      <c r="AE4851" s="75">
        <v>147.34996125943746</v>
      </c>
      <c r="AF4851" s="75">
        <v>1.7119999999999993</v>
      </c>
      <c r="AG4851" s="75">
        <v>1.4212227515595565E-2</v>
      </c>
      <c r="AH4851" s="75">
        <v>1.7262122275155949</v>
      </c>
      <c r="AI4851" s="75">
        <v>1.7066485378464313</v>
      </c>
      <c r="AJ4851" s="75">
        <v>4.870999999999996</v>
      </c>
      <c r="AK4851" s="75">
        <v>4.0436775834384334E-2</v>
      </c>
      <c r="AL4851" s="75">
        <v>4.91143677583438</v>
      </c>
      <c r="AM4851" s="75">
        <v>4.8557739648656328</v>
      </c>
      <c r="AN4851" s="75">
        <v>9.6349999999999998</v>
      </c>
      <c r="AO4851" s="75">
        <v>7.9985287449044012E-2</v>
      </c>
      <c r="AP4851" s="75">
        <v>9.7149852874490445</v>
      </c>
      <c r="AQ4851" s="75">
        <v>9.6048823961158725</v>
      </c>
      <c r="AR4851" s="75">
        <v>164.03000000000006</v>
      </c>
      <c r="AS4851" s="75">
        <v>1.3617007473032379</v>
      </c>
      <c r="AT4851" s="75">
        <v>165.3917007473033</v>
      </c>
      <c r="AU4851" s="75">
        <v>163.51726615826539</v>
      </c>
    </row>
    <row r="4852" spans="1:47" ht="13" x14ac:dyDescent="0.3">
      <c r="A4852" s="63">
        <v>45494</v>
      </c>
      <c r="B4852" s="60">
        <v>1</v>
      </c>
      <c r="C4852" s="60" t="s">
        <v>3</v>
      </c>
      <c r="D4852" s="61">
        <v>20.272516</v>
      </c>
      <c r="E4852" s="59">
        <v>1.1532870000000001E-2</v>
      </c>
      <c r="F4852" s="59"/>
      <c r="G4852" s="75">
        <v>440.20800000000003</v>
      </c>
      <c r="H4852" s="75">
        <v>3.5823753935392983</v>
      </c>
      <c r="I4852" s="75">
        <v>443.79037539353931</v>
      </c>
      <c r="J4852" s="75">
        <v>438.67219868687442</v>
      </c>
      <c r="K4852" s="75">
        <v>6.9050000000000011</v>
      </c>
      <c r="L4852" s="75">
        <v>5.6192304756816899E-2</v>
      </c>
      <c r="M4852" s="75">
        <v>6.9611923047568176</v>
      </c>
      <c r="N4852" s="75">
        <v>6.8809097788610565</v>
      </c>
      <c r="O4852" s="75">
        <v>31.730999999999998</v>
      </c>
      <c r="P4852" s="75">
        <v>0.25822418859356361</v>
      </c>
      <c r="Q4852" s="75">
        <v>31.98922418859356</v>
      </c>
      <c r="R4852" s="75">
        <v>31.620296624625656</v>
      </c>
      <c r="S4852" s="75">
        <v>1.627</v>
      </c>
      <c r="T4852" s="75">
        <v>1.3240388101280391E-2</v>
      </c>
      <c r="U4852" s="75">
        <v>1.6402403881012804</v>
      </c>
      <c r="V4852" s="75">
        <v>1.6213237089365586</v>
      </c>
      <c r="W4852" s="75">
        <v>480.47100000000006</v>
      </c>
      <c r="X4852" s="75">
        <v>3.9100322749909595</v>
      </c>
      <c r="Y4852" s="75">
        <v>484.38103227499096</v>
      </c>
      <c r="Z4852" s="75">
        <v>478.79472879929773</v>
      </c>
      <c r="AA4852" s="59"/>
      <c r="AB4852" s="75">
        <v>127.67600000000003</v>
      </c>
      <c r="AC4852" s="75">
        <v>1.0390164666374158</v>
      </c>
      <c r="AD4852" s="75">
        <v>128.71501646663745</v>
      </c>
      <c r="AE4852" s="75">
        <v>127.23056291467987</v>
      </c>
      <c r="AF4852" s="75">
        <v>1.4799999999999998</v>
      </c>
      <c r="AG4852" s="75">
        <v>1.204411456047632E-2</v>
      </c>
      <c r="AH4852" s="75">
        <v>1.4920441145604761</v>
      </c>
      <c r="AI4852" s="75">
        <v>1.474836563752985</v>
      </c>
      <c r="AJ4852" s="75">
        <v>4.363999999999999</v>
      </c>
      <c r="AK4852" s="75">
        <v>3.5513862122918016E-2</v>
      </c>
      <c r="AL4852" s="75">
        <v>4.3995138621229168</v>
      </c>
      <c r="AM4852" s="75">
        <v>4.348774840687855</v>
      </c>
      <c r="AN4852" s="75">
        <v>9.6349999999999998</v>
      </c>
      <c r="AO4852" s="75">
        <v>7.8408813371749569E-2</v>
      </c>
      <c r="AP4852" s="75">
        <v>9.7134088133717498</v>
      </c>
      <c r="AQ4852" s="75">
        <v>9.6013853322702793</v>
      </c>
      <c r="AR4852" s="75">
        <v>143.15500000000003</v>
      </c>
      <c r="AS4852" s="75">
        <v>1.1649832566925598</v>
      </c>
      <c r="AT4852" s="75">
        <v>144.31998325669261</v>
      </c>
      <c r="AU4852" s="75">
        <v>142.65555965139097</v>
      </c>
    </row>
    <row r="4853" spans="1:47" ht="13" x14ac:dyDescent="0.3">
      <c r="A4853" s="63">
        <v>45494</v>
      </c>
      <c r="B4853" s="60">
        <v>2</v>
      </c>
      <c r="C4853" s="60" t="s">
        <v>3</v>
      </c>
      <c r="D4853" s="61">
        <v>17.514876999999998</v>
      </c>
      <c r="E4853" s="59">
        <v>1.14085E-2</v>
      </c>
      <c r="F4853" s="59"/>
      <c r="G4853" s="75">
        <v>384.25599999999997</v>
      </c>
      <c r="H4853" s="75">
        <v>3.5162385762816917</v>
      </c>
      <c r="I4853" s="75">
        <v>387.77223857628167</v>
      </c>
      <c r="J4853" s="75">
        <v>383.34833899248412</v>
      </c>
      <c r="K4853" s="75">
        <v>5.9889999999999999</v>
      </c>
      <c r="L4853" s="75">
        <v>5.4803966192723222E-2</v>
      </c>
      <c r="M4853" s="75">
        <v>6.0438039661927228</v>
      </c>
      <c r="N4853" s="75">
        <v>5.9748532286444132</v>
      </c>
      <c r="O4853" s="75">
        <v>28.074000000000005</v>
      </c>
      <c r="P4853" s="75">
        <v>0.25689873883695308</v>
      </c>
      <c r="Q4853" s="75">
        <v>28.330898738836957</v>
      </c>
      <c r="R4853" s="75">
        <v>28.007685680574934</v>
      </c>
      <c r="S4853" s="75">
        <v>1.6269999999999998</v>
      </c>
      <c r="T4853" s="75">
        <v>1.4888304056697388E-2</v>
      </c>
      <c r="U4853" s="75">
        <v>1.6418883040566972</v>
      </c>
      <c r="V4853" s="75">
        <v>1.6231568213398662</v>
      </c>
      <c r="W4853" s="75">
        <v>419.94599999999997</v>
      </c>
      <c r="X4853" s="75">
        <v>3.8428295853680652</v>
      </c>
      <c r="Y4853" s="75">
        <v>423.78882958536803</v>
      </c>
      <c r="Z4853" s="75">
        <v>418.95403472304332</v>
      </c>
      <c r="AA4853" s="59"/>
      <c r="AB4853" s="75">
        <v>110.55300000000004</v>
      </c>
      <c r="AC4853" s="75">
        <v>1.0116451618808033</v>
      </c>
      <c r="AD4853" s="75">
        <v>111.56464516188085</v>
      </c>
      <c r="AE4853" s="75">
        <v>110.29185990755153</v>
      </c>
      <c r="AF4853" s="75">
        <v>1.2849999999999997</v>
      </c>
      <c r="AG4853" s="75">
        <v>1.1758740450434015E-2</v>
      </c>
      <c r="AH4853" s="75">
        <v>1.2967587404504337</v>
      </c>
      <c r="AI4853" s="75">
        <v>1.2819646683600048</v>
      </c>
      <c r="AJ4853" s="75">
        <v>3.8399999999999976</v>
      </c>
      <c r="AK4853" s="75">
        <v>3.5138959789623815E-2</v>
      </c>
      <c r="AL4853" s="75">
        <v>3.8751389597896213</v>
      </c>
      <c r="AM4853" s="75">
        <v>3.8309294369668612</v>
      </c>
      <c r="AN4853" s="75">
        <v>9.6349999999999998</v>
      </c>
      <c r="AO4853" s="75">
        <v>8.8167676451308769E-2</v>
      </c>
      <c r="AP4853" s="75">
        <v>9.7231676764513093</v>
      </c>
      <c r="AQ4853" s="75">
        <v>9.6122409180145141</v>
      </c>
      <c r="AR4853" s="75">
        <v>125.31300000000005</v>
      </c>
      <c r="AS4853" s="75">
        <v>1.1467105385721701</v>
      </c>
      <c r="AT4853" s="75">
        <v>126.45971053857221</v>
      </c>
      <c r="AU4853" s="75">
        <v>125.01699493089291</v>
      </c>
    </row>
    <row r="4854" spans="1:47" ht="13" x14ac:dyDescent="0.3">
      <c r="A4854" s="63">
        <v>45494</v>
      </c>
      <c r="B4854" s="60">
        <v>3</v>
      </c>
      <c r="C4854" s="60" t="s">
        <v>3</v>
      </c>
      <c r="D4854" s="61">
        <v>12.991631</v>
      </c>
      <c r="E4854" s="59">
        <v>1.1079588E-2</v>
      </c>
      <c r="F4854" s="59"/>
      <c r="G4854" s="75">
        <v>341.173</v>
      </c>
      <c r="H4854" s="75">
        <v>2.4642590370954274</v>
      </c>
      <c r="I4854" s="75">
        <v>343.63725903709542</v>
      </c>
      <c r="J4854" s="75">
        <v>339.82989978551512</v>
      </c>
      <c r="K4854" s="75">
        <v>5.343</v>
      </c>
      <c r="L4854" s="75">
        <v>3.8591963711081673E-2</v>
      </c>
      <c r="M4854" s="75">
        <v>5.3815919637110818</v>
      </c>
      <c r="N4854" s="75">
        <v>5.3219661419690523</v>
      </c>
      <c r="O4854" s="75">
        <v>25.576999999999998</v>
      </c>
      <c r="P4854" s="75">
        <v>0.18474015643614747</v>
      </c>
      <c r="Q4854" s="75">
        <v>25.761740156436147</v>
      </c>
      <c r="R4854" s="75">
        <v>25.47631068933978</v>
      </c>
      <c r="S4854" s="75">
        <v>1.6260000000000003</v>
      </c>
      <c r="T4854" s="75">
        <v>1.1744438142283141E-2</v>
      </c>
      <c r="U4854" s="75">
        <v>1.6377444381422834</v>
      </c>
      <c r="V4854" s="75">
        <v>1.6195989045183754</v>
      </c>
      <c r="W4854" s="75">
        <v>373.71899999999999</v>
      </c>
      <c r="X4854" s="75">
        <v>2.6993355953849396</v>
      </c>
      <c r="Y4854" s="75">
        <v>376.41833559538492</v>
      </c>
      <c r="Z4854" s="75">
        <v>372.24777552134231</v>
      </c>
      <c r="AA4854" s="59"/>
      <c r="AB4854" s="75">
        <v>97.498999999999981</v>
      </c>
      <c r="AC4854" s="75">
        <v>0.7042256915341103</v>
      </c>
      <c r="AD4854" s="75">
        <v>98.203225691534087</v>
      </c>
      <c r="AE4854" s="75">
        <v>97.115174410600872</v>
      </c>
      <c r="AF4854" s="75">
        <v>1.1420000000000001</v>
      </c>
      <c r="AG4854" s="75">
        <v>8.2485537260069755E-3</v>
      </c>
      <c r="AH4854" s="75">
        <v>1.1502485537260072</v>
      </c>
      <c r="AI4854" s="75">
        <v>1.1375042736531271</v>
      </c>
      <c r="AJ4854" s="75">
        <v>3.4699999999999984</v>
      </c>
      <c r="AK4854" s="75">
        <v>2.5063468852227839E-2</v>
      </c>
      <c r="AL4854" s="75">
        <v>3.4950634688522264</v>
      </c>
      <c r="AM4854" s="75">
        <v>3.456339605583493</v>
      </c>
      <c r="AN4854" s="75">
        <v>9.6349999999999998</v>
      </c>
      <c r="AO4854" s="75">
        <v>6.9592657749629777E-2</v>
      </c>
      <c r="AP4854" s="75">
        <v>9.7045926577496289</v>
      </c>
      <c r="AQ4854" s="75">
        <v>9.5970697693939382</v>
      </c>
      <c r="AR4854" s="75">
        <v>111.74599999999998</v>
      </c>
      <c r="AS4854" s="75">
        <v>0.80713037186197489</v>
      </c>
      <c r="AT4854" s="75">
        <v>112.55313037186194</v>
      </c>
      <c r="AU4854" s="75">
        <v>111.30608805923143</v>
      </c>
    </row>
    <row r="4855" spans="1:47" ht="13" x14ac:dyDescent="0.3">
      <c r="A4855" s="63">
        <v>45494</v>
      </c>
      <c r="B4855" s="60">
        <v>4</v>
      </c>
      <c r="C4855" s="60" t="s">
        <v>3</v>
      </c>
      <c r="D4855" s="61">
        <v>11.98963</v>
      </c>
      <c r="E4855" s="59">
        <v>1.0108232E-2</v>
      </c>
      <c r="F4855" s="59"/>
      <c r="G4855" s="75">
        <v>307.61099999999999</v>
      </c>
      <c r="H4855" s="75">
        <v>2.958728983903677</v>
      </c>
      <c r="I4855" s="75">
        <v>310.56972898390364</v>
      </c>
      <c r="J4855" s="75">
        <v>307.43041811115722</v>
      </c>
      <c r="K4855" s="75">
        <v>4.9239999999999995</v>
      </c>
      <c r="L4855" s="75">
        <v>4.7361055088217599E-2</v>
      </c>
      <c r="M4855" s="75">
        <v>4.9713610550882175</v>
      </c>
      <c r="N4855" s="75">
        <v>4.9211093841876208</v>
      </c>
      <c r="O4855" s="75">
        <v>23.646999999999998</v>
      </c>
      <c r="P4855" s="75">
        <v>0.22744656167162502</v>
      </c>
      <c r="Q4855" s="75">
        <v>23.874446561671622</v>
      </c>
      <c r="R4855" s="75">
        <v>23.633118116954645</v>
      </c>
      <c r="S4855" s="75">
        <v>1.6260000000000001</v>
      </c>
      <c r="T4855" s="75">
        <v>1.563953606284359E-2</v>
      </c>
      <c r="U4855" s="75">
        <v>1.6416395360628437</v>
      </c>
      <c r="V4855" s="75">
        <v>1.6250454627719482</v>
      </c>
      <c r="W4855" s="75">
        <v>337.80799999999994</v>
      </c>
      <c r="X4855" s="75">
        <v>3.2491761367263634</v>
      </c>
      <c r="Y4855" s="75">
        <v>341.0571761367263</v>
      </c>
      <c r="Z4855" s="75">
        <v>337.6096910750714</v>
      </c>
      <c r="AA4855" s="59"/>
      <c r="AB4855" s="75">
        <v>87.933999999999997</v>
      </c>
      <c r="AC4855" s="75">
        <v>0.84578534080571222</v>
      </c>
      <c r="AD4855" s="75">
        <v>88.779785340805716</v>
      </c>
      <c r="AE4855" s="75">
        <v>87.882378673670658</v>
      </c>
      <c r="AF4855" s="75">
        <v>1.038</v>
      </c>
      <c r="AG4855" s="75">
        <v>9.9839104755422171E-3</v>
      </c>
      <c r="AH4855" s="75">
        <v>1.0479839104755422</v>
      </c>
      <c r="AI4855" s="75">
        <v>1.0373906459761881</v>
      </c>
      <c r="AJ4855" s="75">
        <v>3.2139999999999977</v>
      </c>
      <c r="AK4855" s="75">
        <v>3.0913572512902374E-2</v>
      </c>
      <c r="AL4855" s="75">
        <v>3.2449135725129001</v>
      </c>
      <c r="AM4855" s="75">
        <v>3.2121132333019911</v>
      </c>
      <c r="AN4855" s="75">
        <v>9.6349999999999998</v>
      </c>
      <c r="AO4855" s="75">
        <v>9.2673388662667874E-2</v>
      </c>
      <c r="AP4855" s="75">
        <v>9.7276733886626676</v>
      </c>
      <c r="AQ4855" s="75">
        <v>9.6293438092298391</v>
      </c>
      <c r="AR4855" s="75">
        <v>101.821</v>
      </c>
      <c r="AS4855" s="75">
        <v>0.97935621245682469</v>
      </c>
      <c r="AT4855" s="75">
        <v>102.80035621245682</v>
      </c>
      <c r="AU4855" s="75">
        <v>101.76122636217868</v>
      </c>
    </row>
    <row r="4856" spans="1:47" ht="13" x14ac:dyDescent="0.3">
      <c r="A4856" s="63">
        <v>45494</v>
      </c>
      <c r="B4856" s="60">
        <v>5</v>
      </c>
      <c r="C4856" s="60" t="s">
        <v>3</v>
      </c>
      <c r="D4856" s="61">
        <v>11.616816</v>
      </c>
      <c r="E4856" s="59">
        <v>1.0154209000000001E-2</v>
      </c>
      <c r="F4856" s="59"/>
      <c r="G4856" s="75">
        <v>284.44499999999994</v>
      </c>
      <c r="H4856" s="75">
        <v>3.50868500279726</v>
      </c>
      <c r="I4856" s="75">
        <v>287.95368500279722</v>
      </c>
      <c r="J4856" s="75">
        <v>285.02974310295866</v>
      </c>
      <c r="K4856" s="75">
        <v>4.625</v>
      </c>
      <c r="L4856" s="75">
        <v>5.7050284371099269E-2</v>
      </c>
      <c r="M4856" s="75">
        <v>4.6820502843710994</v>
      </c>
      <c r="N4856" s="75">
        <v>4.6345077672350863</v>
      </c>
      <c r="O4856" s="75">
        <v>22.434000000000005</v>
      </c>
      <c r="P4856" s="75">
        <v>0.27672780099053867</v>
      </c>
      <c r="Q4856" s="75">
        <v>22.710727800990544</v>
      </c>
      <c r="R4856" s="75">
        <v>22.480118324357175</v>
      </c>
      <c r="S4856" s="75">
        <v>1.6260000000000003</v>
      </c>
      <c r="T4856" s="75">
        <v>2.005702970538539E-2</v>
      </c>
      <c r="U4856" s="75">
        <v>1.6460570297053858</v>
      </c>
      <c r="V4856" s="75">
        <v>1.6293426225998382</v>
      </c>
      <c r="W4856" s="75">
        <v>313.12999999999994</v>
      </c>
      <c r="X4856" s="75">
        <v>3.8625201178642832</v>
      </c>
      <c r="Y4856" s="75">
        <v>316.99252011786422</v>
      </c>
      <c r="Z4856" s="75">
        <v>313.7737118171508</v>
      </c>
      <c r="AA4856" s="59"/>
      <c r="AB4856" s="75">
        <v>81.535000000000039</v>
      </c>
      <c r="AC4856" s="75">
        <v>1.0057502564751526</v>
      </c>
      <c r="AD4856" s="75">
        <v>82.540750256475192</v>
      </c>
      <c r="AE4856" s="75">
        <v>81.702614227354147</v>
      </c>
      <c r="AF4856" s="75">
        <v>0.96800000000000019</v>
      </c>
      <c r="AG4856" s="75">
        <v>1.194047032891332E-2</v>
      </c>
      <c r="AH4856" s="75">
        <v>0.97994047032891352</v>
      </c>
      <c r="AI4856" s="75">
        <v>0.96998994998563548</v>
      </c>
      <c r="AJ4856" s="75">
        <v>3.0399999999999974</v>
      </c>
      <c r="AK4856" s="75">
        <v>3.7498997727165757E-2</v>
      </c>
      <c r="AL4856" s="75">
        <v>3.077498997727163</v>
      </c>
      <c r="AM4856" s="75">
        <v>3.0462494297069509</v>
      </c>
      <c r="AN4856" s="75">
        <v>9.6349999999999998</v>
      </c>
      <c r="AO4856" s="75">
        <v>0.11884961944119815</v>
      </c>
      <c r="AP4856" s="75">
        <v>9.7538496194411977</v>
      </c>
      <c r="AQ4856" s="75">
        <v>9.6548069918508208</v>
      </c>
      <c r="AR4856" s="75">
        <v>95.17800000000004</v>
      </c>
      <c r="AS4856" s="75">
        <v>1.1740393439724297</v>
      </c>
      <c r="AT4856" s="75">
        <v>96.352039343972464</v>
      </c>
      <c r="AU4856" s="75">
        <v>95.373660598897544</v>
      </c>
    </row>
    <row r="4857" spans="1:47" ht="13" x14ac:dyDescent="0.3">
      <c r="A4857" s="63">
        <v>45494</v>
      </c>
      <c r="B4857" s="60">
        <v>6</v>
      </c>
      <c r="C4857" s="60" t="s">
        <v>3</v>
      </c>
      <c r="D4857" s="61">
        <v>10.865107</v>
      </c>
      <c r="E4857" s="59">
        <v>1.0077958999999999E-2</v>
      </c>
      <c r="F4857" s="59"/>
      <c r="G4857" s="75">
        <v>268.26199999999994</v>
      </c>
      <c r="H4857" s="75">
        <v>2.8092246560575571</v>
      </c>
      <c r="I4857" s="75">
        <v>271.0712246560575</v>
      </c>
      <c r="J4857" s="75">
        <v>268.33937996789399</v>
      </c>
      <c r="K4857" s="75">
        <v>4.4849999999999994</v>
      </c>
      <c r="L4857" s="75">
        <v>4.6966669086259495E-2</v>
      </c>
      <c r="M4857" s="75">
        <v>4.531966669086259</v>
      </c>
      <c r="N4857" s="75">
        <v>4.4862936948058412</v>
      </c>
      <c r="O4857" s="75">
        <v>21.704000000000001</v>
      </c>
      <c r="P4857" s="75">
        <v>0.22728307376770931</v>
      </c>
      <c r="Q4857" s="75">
        <v>21.931283073767709</v>
      </c>
      <c r="R4857" s="75">
        <v>21.710260502132886</v>
      </c>
      <c r="S4857" s="75">
        <v>1.6260000000000003</v>
      </c>
      <c r="T4857" s="75">
        <v>1.7027381033279367E-2</v>
      </c>
      <c r="U4857" s="75">
        <v>1.6430273810332796</v>
      </c>
      <c r="V4857" s="75">
        <v>1.6264690184513488</v>
      </c>
      <c r="W4857" s="75">
        <v>296.07699999999994</v>
      </c>
      <c r="X4857" s="75">
        <v>3.1005017799448051</v>
      </c>
      <c r="Y4857" s="75">
        <v>299.17750177994475</v>
      </c>
      <c r="Z4857" s="75">
        <v>296.16240318328408</v>
      </c>
      <c r="AA4857" s="59"/>
      <c r="AB4857" s="75">
        <v>77.32999999999997</v>
      </c>
      <c r="AC4857" s="75">
        <v>0.80979543376598573</v>
      </c>
      <c r="AD4857" s="75">
        <v>78.139795433765954</v>
      </c>
      <c r="AE4857" s="75">
        <v>77.35230577911608</v>
      </c>
      <c r="AF4857" s="75">
        <v>0.91600000000000015</v>
      </c>
      <c r="AG4857" s="75">
        <v>9.59230075429514E-3</v>
      </c>
      <c r="AH4857" s="75">
        <v>0.92559230075429533</v>
      </c>
      <c r="AI4857" s="75">
        <v>0.91626421949657788</v>
      </c>
      <c r="AJ4857" s="75">
        <v>2.9449999999999981</v>
      </c>
      <c r="AK4857" s="75">
        <v>3.0839875241702151E-2</v>
      </c>
      <c r="AL4857" s="75">
        <v>2.9758398752417001</v>
      </c>
      <c r="AM4857" s="75">
        <v>2.9458494829884492</v>
      </c>
      <c r="AN4857" s="75">
        <v>9.6349999999999998</v>
      </c>
      <c r="AO4857" s="75">
        <v>0.10089718096903239</v>
      </c>
      <c r="AP4857" s="75">
        <v>9.7358971809690313</v>
      </c>
      <c r="AQ4857" s="75">
        <v>9.6377792083510094</v>
      </c>
      <c r="AR4857" s="75">
        <v>90.825999999999965</v>
      </c>
      <c r="AS4857" s="75">
        <v>0.95112479073101541</v>
      </c>
      <c r="AT4857" s="75">
        <v>91.77712479073098</v>
      </c>
      <c r="AU4857" s="75">
        <v>90.852198689952118</v>
      </c>
    </row>
    <row r="4858" spans="1:47" ht="13" x14ac:dyDescent="0.3">
      <c r="A4858" s="63">
        <v>45494</v>
      </c>
      <c r="B4858" s="60">
        <v>7</v>
      </c>
      <c r="C4858" s="60" t="s">
        <v>3</v>
      </c>
      <c r="D4858" s="61">
        <v>10.6203</v>
      </c>
      <c r="E4858" s="59">
        <v>1.0084921E-2</v>
      </c>
      <c r="F4858" s="59"/>
      <c r="G4858" s="75">
        <v>261.09400000000005</v>
      </c>
      <c r="H4858" s="75">
        <v>1.2634946849736324</v>
      </c>
      <c r="I4858" s="75">
        <v>262.35749468497369</v>
      </c>
      <c r="J4858" s="75">
        <v>259.71164007731778</v>
      </c>
      <c r="K4858" s="75">
        <v>4.4409999999999998</v>
      </c>
      <c r="L4858" s="75">
        <v>2.1491033482071209E-2</v>
      </c>
      <c r="M4858" s="75">
        <v>4.4624910334820713</v>
      </c>
      <c r="N4858" s="75">
        <v>4.4174871639461966</v>
      </c>
      <c r="O4858" s="75">
        <v>22.060000000000002</v>
      </c>
      <c r="P4858" s="75">
        <v>0.10675347863420197</v>
      </c>
      <c r="Q4858" s="75">
        <v>22.166753478634206</v>
      </c>
      <c r="R4858" s="75">
        <v>21.943203520975704</v>
      </c>
      <c r="S4858" s="75">
        <v>1.6260000000000003</v>
      </c>
      <c r="T4858" s="75">
        <v>7.8685927588038277E-3</v>
      </c>
      <c r="U4858" s="75">
        <v>1.6338685927588041</v>
      </c>
      <c r="V4858" s="75">
        <v>1.6173911570764503</v>
      </c>
      <c r="W4858" s="75">
        <v>289.221</v>
      </c>
      <c r="X4858" s="75">
        <v>1.3996077898487094</v>
      </c>
      <c r="Y4858" s="75">
        <v>290.62060778984875</v>
      </c>
      <c r="Z4858" s="75">
        <v>287.68972191931613</v>
      </c>
      <c r="AA4858" s="59"/>
      <c r="AB4858" s="75">
        <v>76.119</v>
      </c>
      <c r="AC4858" s="75">
        <v>0.36835757208326469</v>
      </c>
      <c r="AD4858" s="75">
        <v>76.487357572083269</v>
      </c>
      <c r="AE4858" s="75">
        <v>75.71598861347006</v>
      </c>
      <c r="AF4858" s="75">
        <v>0.95100000000000029</v>
      </c>
      <c r="AG4858" s="75">
        <v>4.6021105249830505E-3</v>
      </c>
      <c r="AH4858" s="75">
        <v>0.95560211052498334</v>
      </c>
      <c r="AI4858" s="75">
        <v>0.94596493873290555</v>
      </c>
      <c r="AJ4858" s="75">
        <v>3.0009999999999981</v>
      </c>
      <c r="AK4858" s="75">
        <v>1.4522538049920214E-2</v>
      </c>
      <c r="AL4858" s="75">
        <v>3.0155225380499182</v>
      </c>
      <c r="AM4858" s="75">
        <v>2.9851112314799653</v>
      </c>
      <c r="AN4858" s="75">
        <v>9.6349999999999998</v>
      </c>
      <c r="AO4858" s="75">
        <v>4.6626009367204707E-2</v>
      </c>
      <c r="AP4858" s="75">
        <v>9.6816260093672053</v>
      </c>
      <c r="AQ4858" s="75">
        <v>9.5839875759111912</v>
      </c>
      <c r="AR4858" s="75">
        <v>89.706000000000003</v>
      </c>
      <c r="AS4858" s="75">
        <v>0.43410823002537269</v>
      </c>
      <c r="AT4858" s="75">
        <v>90.140108230025376</v>
      </c>
      <c r="AU4858" s="75">
        <v>89.231052359594116</v>
      </c>
    </row>
    <row r="4859" spans="1:47" ht="13" x14ac:dyDescent="0.3">
      <c r="A4859" s="63">
        <v>45494</v>
      </c>
      <c r="B4859" s="60">
        <v>8</v>
      </c>
      <c r="C4859" s="60" t="s">
        <v>3</v>
      </c>
      <c r="D4859" s="61">
        <v>10.449666000000001</v>
      </c>
      <c r="E4859" s="59">
        <v>1.0146394E-2</v>
      </c>
      <c r="F4859" s="59"/>
      <c r="G4859" s="75">
        <v>273.13499999999999</v>
      </c>
      <c r="H4859" s="75">
        <v>2.3377745384936857</v>
      </c>
      <c r="I4859" s="75">
        <v>275.4727745384937</v>
      </c>
      <c r="J4859" s="75">
        <v>272.67771923175297</v>
      </c>
      <c r="K4859" s="75">
        <v>4.7229999999999999</v>
      </c>
      <c r="L4859" s="75">
        <v>4.042436577262408E-2</v>
      </c>
      <c r="M4859" s="75">
        <v>4.7634243657726243</v>
      </c>
      <c r="N4859" s="75">
        <v>4.7150927853682951</v>
      </c>
      <c r="O4859" s="75">
        <v>23.954000000000004</v>
      </c>
      <c r="P4859" s="75">
        <v>0.20502334484807055</v>
      </c>
      <c r="Q4859" s="75">
        <v>24.159023344848073</v>
      </c>
      <c r="R4859" s="75">
        <v>23.913896375336048</v>
      </c>
      <c r="S4859" s="75">
        <v>0.24200000000000002</v>
      </c>
      <c r="T4859" s="75">
        <v>2.0712886972210518E-3</v>
      </c>
      <c r="U4859" s="75">
        <v>0.24407128869722108</v>
      </c>
      <c r="V4859" s="75">
        <v>0.24159484523801134</v>
      </c>
      <c r="W4859" s="75">
        <v>302.05400000000003</v>
      </c>
      <c r="X4859" s="75">
        <v>2.5852935378116015</v>
      </c>
      <c r="Y4859" s="75">
        <v>304.63929353781162</v>
      </c>
      <c r="Z4859" s="75">
        <v>301.54830323769534</v>
      </c>
      <c r="AA4859" s="59"/>
      <c r="AB4859" s="75">
        <v>80.167999999999978</v>
      </c>
      <c r="AC4859" s="75">
        <v>0.68616145569759179</v>
      </c>
      <c r="AD4859" s="75">
        <v>80.854161455697565</v>
      </c>
      <c r="AE4859" s="75">
        <v>80.033783277028448</v>
      </c>
      <c r="AF4859" s="75">
        <v>1.0010000000000003</v>
      </c>
      <c r="AG4859" s="75">
        <v>8.567603247596171E-3</v>
      </c>
      <c r="AH4859" s="75">
        <v>1.0095676032475964</v>
      </c>
      <c r="AI4859" s="75">
        <v>0.99932413257541064</v>
      </c>
      <c r="AJ4859" s="75">
        <v>3.2489999999999979</v>
      </c>
      <c r="AK4859" s="75">
        <v>2.780833461682311E-2</v>
      </c>
      <c r="AL4859" s="75">
        <v>3.2768083346168209</v>
      </c>
      <c r="AM4859" s="75">
        <v>3.2435605461913148</v>
      </c>
      <c r="AN4859" s="75">
        <v>1.413</v>
      </c>
      <c r="AO4859" s="75">
        <v>1.2093929459393991E-2</v>
      </c>
      <c r="AP4859" s="75">
        <v>1.4250939294593941</v>
      </c>
      <c r="AQ4859" s="75">
        <v>1.4106343649640909</v>
      </c>
      <c r="AR4859" s="75">
        <v>85.830999999999975</v>
      </c>
      <c r="AS4859" s="75">
        <v>0.7346313230214051</v>
      </c>
      <c r="AT4859" s="75">
        <v>86.565631323021364</v>
      </c>
      <c r="AU4859" s="75">
        <v>85.687302320759272</v>
      </c>
    </row>
    <row r="4860" spans="1:47" ht="13" x14ac:dyDescent="0.3">
      <c r="A4860" s="63">
        <v>45494</v>
      </c>
      <c r="B4860" s="60">
        <v>9</v>
      </c>
      <c r="C4860" s="60" t="s">
        <v>3</v>
      </c>
      <c r="D4860" s="61">
        <v>11.225125999999999</v>
      </c>
      <c r="E4860" s="59">
        <v>1.0343241E-2</v>
      </c>
      <c r="F4860" s="59"/>
      <c r="G4860" s="75">
        <v>307.15100000000001</v>
      </c>
      <c r="H4860" s="75">
        <v>1.7410291454745035</v>
      </c>
      <c r="I4860" s="75">
        <v>308.89202914547451</v>
      </c>
      <c r="J4860" s="75">
        <v>305.69708444504386</v>
      </c>
      <c r="K4860" s="75">
        <v>5.4240000000000004</v>
      </c>
      <c r="L4860" s="75">
        <v>3.0744949829411939E-2</v>
      </c>
      <c r="M4860" s="75">
        <v>5.4547449498294123</v>
      </c>
      <c r="N4860" s="75">
        <v>5.3983252082197941</v>
      </c>
      <c r="O4860" s="75">
        <v>27.495000000000001</v>
      </c>
      <c r="P4860" s="75">
        <v>0.15585036791292056</v>
      </c>
      <c r="Q4860" s="75">
        <v>27.65085036791292</v>
      </c>
      <c r="R4860" s="75">
        <v>27.364850958702661</v>
      </c>
      <c r="S4860" s="75">
        <v>0</v>
      </c>
      <c r="T4860" s="75">
        <v>0</v>
      </c>
      <c r="U4860" s="75">
        <v>0</v>
      </c>
      <c r="V4860" s="75">
        <v>0</v>
      </c>
      <c r="W4860" s="75">
        <v>340.07</v>
      </c>
      <c r="X4860" s="75">
        <v>1.927624463216836</v>
      </c>
      <c r="Y4860" s="75">
        <v>341.99762446321688</v>
      </c>
      <c r="Z4860" s="75">
        <v>338.46026061196631</v>
      </c>
      <c r="AA4860" s="59"/>
      <c r="AB4860" s="75">
        <v>90.109999999999971</v>
      </c>
      <c r="AC4860" s="75">
        <v>0.51077201864459965</v>
      </c>
      <c r="AD4860" s="75">
        <v>90.620772018644573</v>
      </c>
      <c r="AE4860" s="75">
        <v>89.683459534049675</v>
      </c>
      <c r="AF4860" s="75">
        <v>1.131</v>
      </c>
      <c r="AG4860" s="75">
        <v>6.4108661978364498E-3</v>
      </c>
      <c r="AH4860" s="75">
        <v>1.1374108661978364</v>
      </c>
      <c r="AI4860" s="75">
        <v>1.1256463514927335</v>
      </c>
      <c r="AJ4860" s="75">
        <v>3.7949999999999977</v>
      </c>
      <c r="AK4860" s="75">
        <v>2.1511261910512211E-2</v>
      </c>
      <c r="AL4860" s="75">
        <v>3.8165112619105099</v>
      </c>
      <c r="AM4860" s="75">
        <v>3.7770361661493554</v>
      </c>
      <c r="AN4860" s="75">
        <v>0</v>
      </c>
      <c r="AO4860" s="75">
        <v>0</v>
      </c>
      <c r="AP4860" s="75">
        <v>0</v>
      </c>
      <c r="AQ4860" s="75">
        <v>0</v>
      </c>
      <c r="AR4860" s="75">
        <v>95.035999999999973</v>
      </c>
      <c r="AS4860" s="75">
        <v>0.53869414675294836</v>
      </c>
      <c r="AT4860" s="75">
        <v>95.574694146752918</v>
      </c>
      <c r="AU4860" s="75">
        <v>94.586142051691766</v>
      </c>
    </row>
    <row r="4861" spans="1:47" ht="13" x14ac:dyDescent="0.3">
      <c r="A4861" s="63">
        <v>45494</v>
      </c>
      <c r="B4861" s="60">
        <v>10</v>
      </c>
      <c r="C4861" s="60" t="s">
        <v>3</v>
      </c>
      <c r="D4861" s="61">
        <v>14.417859999999999</v>
      </c>
      <c r="E4861" s="59">
        <v>1.0657544E-2</v>
      </c>
      <c r="F4861" s="59"/>
      <c r="G4861" s="75">
        <v>344.84999999999997</v>
      </c>
      <c r="H4861" s="75">
        <v>2.8537731301663571</v>
      </c>
      <c r="I4861" s="75">
        <v>347.70377313016633</v>
      </c>
      <c r="J4861" s="75">
        <v>343.99810486906557</v>
      </c>
      <c r="K4861" s="75">
        <v>6.0719999999999983</v>
      </c>
      <c r="L4861" s="75">
        <v>5.0248254157953066E-2</v>
      </c>
      <c r="M4861" s="75">
        <v>6.1222482541579515</v>
      </c>
      <c r="N4861" s="75">
        <v>6.0570001240103402</v>
      </c>
      <c r="O4861" s="75">
        <v>30.665000000000003</v>
      </c>
      <c r="P4861" s="75">
        <v>0.25376526906350977</v>
      </c>
      <c r="Q4861" s="75">
        <v>30.918765269063513</v>
      </c>
      <c r="R4861" s="75">
        <v>30.589247167782798</v>
      </c>
      <c r="S4861" s="75">
        <v>0</v>
      </c>
      <c r="T4861" s="75">
        <v>0</v>
      </c>
      <c r="U4861" s="75">
        <v>0</v>
      </c>
      <c r="V4861" s="75">
        <v>0</v>
      </c>
      <c r="W4861" s="75">
        <v>381.58699999999999</v>
      </c>
      <c r="X4861" s="75">
        <v>3.1577866533878201</v>
      </c>
      <c r="Y4861" s="75">
        <v>384.74478665338779</v>
      </c>
      <c r="Z4861" s="75">
        <v>380.64435216085872</v>
      </c>
      <c r="AA4861" s="59"/>
      <c r="AB4861" s="75">
        <v>100.66700000000003</v>
      </c>
      <c r="AC4861" s="75">
        <v>0.83306011220663123</v>
      </c>
      <c r="AD4861" s="75">
        <v>101.50006011220665</v>
      </c>
      <c r="AE4861" s="75">
        <v>100.41831875555818</v>
      </c>
      <c r="AF4861" s="75">
        <v>1.28</v>
      </c>
      <c r="AG4861" s="75">
        <v>1.0592517345550057E-2</v>
      </c>
      <c r="AH4861" s="75">
        <v>1.2905925173455501</v>
      </c>
      <c r="AI4861" s="75">
        <v>1.2768379708058692</v>
      </c>
      <c r="AJ4861" s="75">
        <v>4.2799999999999994</v>
      </c>
      <c r="AK4861" s="75">
        <v>3.5418729874183E-2</v>
      </c>
      <c r="AL4861" s="75">
        <v>4.3154187298741826</v>
      </c>
      <c r="AM4861" s="75">
        <v>4.2694269648821246</v>
      </c>
      <c r="AN4861" s="75">
        <v>0</v>
      </c>
      <c r="AO4861" s="75">
        <v>0</v>
      </c>
      <c r="AP4861" s="75">
        <v>0</v>
      </c>
      <c r="AQ4861" s="75">
        <v>0</v>
      </c>
      <c r="AR4861" s="75">
        <v>106.22700000000003</v>
      </c>
      <c r="AS4861" s="75">
        <v>0.87907135942636438</v>
      </c>
      <c r="AT4861" s="75">
        <v>107.10607135942638</v>
      </c>
      <c r="AU4861" s="75">
        <v>105.96458369124618</v>
      </c>
    </row>
    <row r="4862" spans="1:47" ht="13" x14ac:dyDescent="0.3">
      <c r="A4862" s="63">
        <v>45494</v>
      </c>
      <c r="B4862" s="60">
        <v>11</v>
      </c>
      <c r="C4862" s="60" t="s">
        <v>3</v>
      </c>
      <c r="D4862" s="61">
        <v>19.703581</v>
      </c>
      <c r="E4862" s="59">
        <v>1.1249979E-2</v>
      </c>
      <c r="F4862" s="59"/>
      <c r="G4862" s="75">
        <v>382.79399999999998</v>
      </c>
      <c r="H4862" s="75">
        <v>2.4770483877670082</v>
      </c>
      <c r="I4862" s="75">
        <v>385.271048387767</v>
      </c>
      <c r="J4862" s="75">
        <v>380.93675718409662</v>
      </c>
      <c r="K4862" s="75">
        <v>6.8039999999999994</v>
      </c>
      <c r="L4862" s="75">
        <v>4.4028478059652772E-2</v>
      </c>
      <c r="M4862" s="75">
        <v>6.8480284780596525</v>
      </c>
      <c r="N4862" s="75">
        <v>6.7709883014900791</v>
      </c>
      <c r="O4862" s="75">
        <v>33.326999999999998</v>
      </c>
      <c r="P4862" s="75">
        <v>0.2156580082736696</v>
      </c>
      <c r="Q4862" s="75">
        <v>33.542658008273669</v>
      </c>
      <c r="R4862" s="75">
        <v>33.165303810076409</v>
      </c>
      <c r="S4862" s="75">
        <v>0</v>
      </c>
      <c r="T4862" s="75">
        <v>0</v>
      </c>
      <c r="U4862" s="75">
        <v>0</v>
      </c>
      <c r="V4862" s="75">
        <v>0</v>
      </c>
      <c r="W4862" s="75">
        <v>422.92499999999995</v>
      </c>
      <c r="X4862" s="75">
        <v>2.7367348741003306</v>
      </c>
      <c r="Y4862" s="75">
        <v>425.66173487410032</v>
      </c>
      <c r="Z4862" s="75">
        <v>420.87304929566312</v>
      </c>
      <c r="AA4862" s="59"/>
      <c r="AB4862" s="75">
        <v>111.74599999999998</v>
      </c>
      <c r="AC4862" s="75">
        <v>0.72310498372339183</v>
      </c>
      <c r="AD4862" s="75">
        <v>112.46910498372337</v>
      </c>
      <c r="AE4862" s="75">
        <v>111.20382991450768</v>
      </c>
      <c r="AF4862" s="75">
        <v>1.3769999999999996</v>
      </c>
      <c r="AG4862" s="75">
        <v>8.9105253215963926E-3</v>
      </c>
      <c r="AH4862" s="75">
        <v>1.385910525321596</v>
      </c>
      <c r="AI4862" s="75">
        <v>1.3703190610158491</v>
      </c>
      <c r="AJ4862" s="75">
        <v>4.5759999999999996</v>
      </c>
      <c r="AK4862" s="75">
        <v>2.961115749573355E-2</v>
      </c>
      <c r="AL4862" s="75">
        <v>4.6056111574957335</v>
      </c>
      <c r="AM4862" s="75">
        <v>4.5537981286917404</v>
      </c>
      <c r="AN4862" s="75">
        <v>0</v>
      </c>
      <c r="AO4862" s="75">
        <v>0</v>
      </c>
      <c r="AP4862" s="75">
        <v>0</v>
      </c>
      <c r="AQ4862" s="75">
        <v>0</v>
      </c>
      <c r="AR4862" s="75">
        <v>117.69899999999997</v>
      </c>
      <c r="AS4862" s="75">
        <v>0.76162666654072175</v>
      </c>
      <c r="AT4862" s="75">
        <v>118.46062666654069</v>
      </c>
      <c r="AU4862" s="75">
        <v>117.12794710421527</v>
      </c>
    </row>
    <row r="4863" spans="1:47" ht="13" x14ac:dyDescent="0.3">
      <c r="A4863" s="63">
        <v>45494</v>
      </c>
      <c r="B4863" s="60">
        <v>12</v>
      </c>
      <c r="C4863" s="60" t="s">
        <v>3</v>
      </c>
      <c r="D4863" s="61">
        <v>27.541564000000001</v>
      </c>
      <c r="E4863" s="59">
        <v>1.1280902000000001E-2</v>
      </c>
      <c r="F4863" s="59"/>
      <c r="G4863" s="75">
        <v>433.80400000000003</v>
      </c>
      <c r="H4863" s="75">
        <v>1.8338579846875636</v>
      </c>
      <c r="I4863" s="75">
        <v>435.63785798468757</v>
      </c>
      <c r="J4863" s="75">
        <v>430.7234700012724</v>
      </c>
      <c r="K4863" s="75">
        <v>7.359</v>
      </c>
      <c r="L4863" s="75">
        <v>3.1109351018699185E-2</v>
      </c>
      <c r="M4863" s="75">
        <v>7.3901093510186993</v>
      </c>
      <c r="N4863" s="75">
        <v>7.306742251660574</v>
      </c>
      <c r="O4863" s="75">
        <v>35.925999999999995</v>
      </c>
      <c r="P4863" s="75">
        <v>0.15187315459950898</v>
      </c>
      <c r="Q4863" s="75">
        <v>36.077873154599502</v>
      </c>
      <c r="R4863" s="75">
        <v>35.670882203174031</v>
      </c>
      <c r="S4863" s="75">
        <v>1E-3</v>
      </c>
      <c r="T4863" s="75">
        <v>4.2273883705257757E-6</v>
      </c>
      <c r="U4863" s="75">
        <v>1.0042273883705257E-3</v>
      </c>
      <c r="V4863" s="75">
        <v>9.9289879761660198E-4</v>
      </c>
      <c r="W4863" s="75">
        <v>477.09</v>
      </c>
      <c r="X4863" s="75">
        <v>2.0168447176941422</v>
      </c>
      <c r="Y4863" s="75">
        <v>479.10684471769412</v>
      </c>
      <c r="Z4863" s="75">
        <v>473.70208735490462</v>
      </c>
      <c r="AA4863" s="59"/>
      <c r="AB4863" s="75">
        <v>127.68700000000004</v>
      </c>
      <c r="AC4863" s="75">
        <v>0.53978253886732486</v>
      </c>
      <c r="AD4863" s="75">
        <v>128.22678253886735</v>
      </c>
      <c r="AE4863" s="75">
        <v>126.78026877127108</v>
      </c>
      <c r="AF4863" s="75">
        <v>1.5349999999999997</v>
      </c>
      <c r="AG4863" s="75">
        <v>6.489041148757064E-3</v>
      </c>
      <c r="AH4863" s="75">
        <v>1.5414890411487567</v>
      </c>
      <c r="AI4863" s="75">
        <v>1.5240996543414838</v>
      </c>
      <c r="AJ4863" s="75">
        <v>4.9180000000000001</v>
      </c>
      <c r="AK4863" s="75">
        <v>2.0790296006245764E-2</v>
      </c>
      <c r="AL4863" s="75">
        <v>4.9387902960062462</v>
      </c>
      <c r="AM4863" s="75">
        <v>4.883076286678449</v>
      </c>
      <c r="AN4863" s="75">
        <v>0</v>
      </c>
      <c r="AO4863" s="75">
        <v>0</v>
      </c>
      <c r="AP4863" s="75">
        <v>0</v>
      </c>
      <c r="AQ4863" s="75">
        <v>0</v>
      </c>
      <c r="AR4863" s="75">
        <v>134.14000000000004</v>
      </c>
      <c r="AS4863" s="75">
        <v>0.5670618760223276</v>
      </c>
      <c r="AT4863" s="75">
        <v>134.70706187602235</v>
      </c>
      <c r="AU4863" s="75">
        <v>133.18744471229101</v>
      </c>
    </row>
    <row r="4864" spans="1:47" ht="13" x14ac:dyDescent="0.3">
      <c r="A4864" s="63">
        <v>45494</v>
      </c>
      <c r="B4864" s="60">
        <v>13</v>
      </c>
      <c r="C4864" s="60" t="s">
        <v>3</v>
      </c>
      <c r="D4864" s="61">
        <v>30.548829999999999</v>
      </c>
      <c r="E4864" s="59">
        <v>1.1296565E-2</v>
      </c>
      <c r="F4864" s="59"/>
      <c r="G4864" s="75">
        <v>483.56399999999996</v>
      </c>
      <c r="H4864" s="75">
        <v>5.5191198560077073</v>
      </c>
      <c r="I4864" s="75">
        <v>489.08311985600767</v>
      </c>
      <c r="J4864" s="75">
        <v>483.55816060215147</v>
      </c>
      <c r="K4864" s="75">
        <v>7.8870000000000005</v>
      </c>
      <c r="L4864" s="75">
        <v>9.0017657030574641E-2</v>
      </c>
      <c r="M4864" s="75">
        <v>7.9770176570305749</v>
      </c>
      <c r="N4864" s="75">
        <v>7.8869047585617817</v>
      </c>
      <c r="O4864" s="75">
        <v>38.11</v>
      </c>
      <c r="P4864" s="75">
        <v>0.43496550138648399</v>
      </c>
      <c r="Q4864" s="75">
        <v>38.544965501386486</v>
      </c>
      <c r="R4864" s="75">
        <v>38.109539793177319</v>
      </c>
      <c r="S4864" s="75">
        <v>3.0000000000000001E-3</v>
      </c>
      <c r="T4864" s="75">
        <v>3.4240265131447183E-5</v>
      </c>
      <c r="U4864" s="75">
        <v>3.0342402651314473E-3</v>
      </c>
      <c r="V4864" s="75">
        <v>2.9999637727507727E-3</v>
      </c>
      <c r="W4864" s="75">
        <v>529.56399999999996</v>
      </c>
      <c r="X4864" s="75">
        <v>6.0441372546898977</v>
      </c>
      <c r="Y4864" s="75">
        <v>535.60813725468984</v>
      </c>
      <c r="Z4864" s="75">
        <v>529.55760511766334</v>
      </c>
      <c r="AA4864" s="59"/>
      <c r="AB4864" s="75">
        <v>143.71700000000001</v>
      </c>
      <c r="AC4864" s="75">
        <v>1.6403027279653983</v>
      </c>
      <c r="AD4864" s="75">
        <v>145.35730272796542</v>
      </c>
      <c r="AE4864" s="75">
        <v>143.71526450947428</v>
      </c>
      <c r="AF4864" s="75">
        <v>1.6779999999999999</v>
      </c>
      <c r="AG4864" s="75">
        <v>1.9151721630189456E-2</v>
      </c>
      <c r="AH4864" s="75">
        <v>1.6971517216301895</v>
      </c>
      <c r="AI4864" s="75">
        <v>1.6779797368919322</v>
      </c>
      <c r="AJ4864" s="75">
        <v>5.2980000000000009</v>
      </c>
      <c r="AK4864" s="75">
        <v>6.0468308222135732E-2</v>
      </c>
      <c r="AL4864" s="75">
        <v>5.3584683082221369</v>
      </c>
      <c r="AM4864" s="75">
        <v>5.2979360226778658</v>
      </c>
      <c r="AN4864" s="75">
        <v>0</v>
      </c>
      <c r="AO4864" s="75">
        <v>0</v>
      </c>
      <c r="AP4864" s="75">
        <v>0</v>
      </c>
      <c r="AQ4864" s="75">
        <v>0</v>
      </c>
      <c r="AR4864" s="75">
        <v>150.69300000000001</v>
      </c>
      <c r="AS4864" s="75">
        <v>1.7199227578177236</v>
      </c>
      <c r="AT4864" s="75">
        <v>152.41292275781774</v>
      </c>
      <c r="AU4864" s="75">
        <v>150.69118026904408</v>
      </c>
    </row>
    <row r="4865" spans="1:47" ht="13" x14ac:dyDescent="0.3">
      <c r="A4865" s="63">
        <v>45494</v>
      </c>
      <c r="B4865" s="60">
        <v>14</v>
      </c>
      <c r="C4865" s="60" t="s">
        <v>3</v>
      </c>
      <c r="D4865" s="61">
        <v>29.956344000000001</v>
      </c>
      <c r="E4865" s="59">
        <v>1.1112633E-2</v>
      </c>
      <c r="F4865" s="59"/>
      <c r="G4865" s="75">
        <v>541.31999999999994</v>
      </c>
      <c r="H4865" s="75">
        <v>7.6261331297308095</v>
      </c>
      <c r="I4865" s="75">
        <v>548.9461331297307</v>
      </c>
      <c r="J4865" s="75">
        <v>542.84589621549082</v>
      </c>
      <c r="K4865" s="75">
        <v>8.718</v>
      </c>
      <c r="L4865" s="75">
        <v>0.12281945729881255</v>
      </c>
      <c r="M4865" s="75">
        <v>8.8408194572988119</v>
      </c>
      <c r="N4865" s="75">
        <v>8.7425746752505908</v>
      </c>
      <c r="O4865" s="75">
        <v>40.488</v>
      </c>
      <c r="P4865" s="75">
        <v>0.57039621325009437</v>
      </c>
      <c r="Q4865" s="75">
        <v>41.058396213250091</v>
      </c>
      <c r="R4865" s="75">
        <v>40.602129324563656</v>
      </c>
      <c r="S4865" s="75">
        <v>0</v>
      </c>
      <c r="T4865" s="75">
        <v>0</v>
      </c>
      <c r="U4865" s="75">
        <v>0</v>
      </c>
      <c r="V4865" s="75">
        <v>0</v>
      </c>
      <c r="W4865" s="75">
        <v>590.52599999999984</v>
      </c>
      <c r="X4865" s="75">
        <v>8.319348800279716</v>
      </c>
      <c r="Y4865" s="75">
        <v>598.84534880027968</v>
      </c>
      <c r="Z4865" s="75">
        <v>592.19060021530504</v>
      </c>
      <c r="AA4865" s="59"/>
      <c r="AB4865" s="75">
        <v>162.14399999999998</v>
      </c>
      <c r="AC4865" s="75">
        <v>2.2842897550193464</v>
      </c>
      <c r="AD4865" s="75">
        <v>164.42828975501934</v>
      </c>
      <c r="AE4865" s="75">
        <v>162.60105851615415</v>
      </c>
      <c r="AF4865" s="75">
        <v>1.8839999999999997</v>
      </c>
      <c r="AG4865" s="75">
        <v>2.654185106113361E-2</v>
      </c>
      <c r="AH4865" s="75">
        <v>1.9105418510611334</v>
      </c>
      <c r="AI4865" s="75">
        <v>1.8893107006391503</v>
      </c>
      <c r="AJ4865" s="75">
        <v>5.663000000000002</v>
      </c>
      <c r="AK4865" s="75">
        <v>7.9780521528237641E-2</v>
      </c>
      <c r="AL4865" s="75">
        <v>5.7427805215282399</v>
      </c>
      <c r="AM4865" s="75">
        <v>5.6789631091929484</v>
      </c>
      <c r="AN4865" s="75">
        <v>0</v>
      </c>
      <c r="AO4865" s="75">
        <v>0</v>
      </c>
      <c r="AP4865" s="75">
        <v>0</v>
      </c>
      <c r="AQ4865" s="75">
        <v>0</v>
      </c>
      <c r="AR4865" s="75">
        <v>169.69099999999997</v>
      </c>
      <c r="AS4865" s="75">
        <v>2.3906121276087173</v>
      </c>
      <c r="AT4865" s="75">
        <v>172.08161212760871</v>
      </c>
      <c r="AU4865" s="75">
        <v>170.16933232598626</v>
      </c>
    </row>
    <row r="4866" spans="1:47" ht="13" x14ac:dyDescent="0.3">
      <c r="A4866" s="63">
        <v>45494</v>
      </c>
      <c r="B4866" s="60">
        <v>15</v>
      </c>
      <c r="C4866" s="60" t="s">
        <v>3</v>
      </c>
      <c r="D4866" s="61">
        <v>29.025022</v>
      </c>
      <c r="E4866" s="59">
        <v>1.0698029E-2</v>
      </c>
      <c r="F4866" s="59"/>
      <c r="G4866" s="75">
        <v>597.452</v>
      </c>
      <c r="H4866" s="75">
        <v>9.0640255135609635</v>
      </c>
      <c r="I4866" s="75">
        <v>606.51602551356098</v>
      </c>
      <c r="J4866" s="75">
        <v>600.02749948365215</v>
      </c>
      <c r="K4866" s="75">
        <v>9.7029999999999994</v>
      </c>
      <c r="L4866" s="75">
        <v>0.14720553208974449</v>
      </c>
      <c r="M4866" s="75">
        <v>9.8502055320897437</v>
      </c>
      <c r="N4866" s="75">
        <v>9.7448277476514864</v>
      </c>
      <c r="O4866" s="75">
        <v>42.918999999999997</v>
      </c>
      <c r="P4866" s="75">
        <v>0.65112998369161545</v>
      </c>
      <c r="Q4866" s="75">
        <v>43.570129983691615</v>
      </c>
      <c r="R4866" s="75">
        <v>43.104015469592312</v>
      </c>
      <c r="S4866" s="75">
        <v>0</v>
      </c>
      <c r="T4866" s="75">
        <v>0</v>
      </c>
      <c r="U4866" s="75">
        <v>0</v>
      </c>
      <c r="V4866" s="75">
        <v>0</v>
      </c>
      <c r="W4866" s="75">
        <v>650.07399999999996</v>
      </c>
      <c r="X4866" s="75">
        <v>9.8623610293423241</v>
      </c>
      <c r="Y4866" s="75">
        <v>659.93636102934227</v>
      </c>
      <c r="Z4866" s="75">
        <v>652.87634270089598</v>
      </c>
      <c r="AA4866" s="59"/>
      <c r="AB4866" s="75">
        <v>179.73900000000009</v>
      </c>
      <c r="AC4866" s="75">
        <v>2.7268448039038033</v>
      </c>
      <c r="AD4866" s="75">
        <v>182.46584480390391</v>
      </c>
      <c r="AE4866" s="75">
        <v>180.51381990468224</v>
      </c>
      <c r="AF4866" s="75">
        <v>2.0689999999999995</v>
      </c>
      <c r="AG4866" s="75">
        <v>3.1389080273490806E-2</v>
      </c>
      <c r="AH4866" s="75">
        <v>2.1003890802734904</v>
      </c>
      <c r="AI4866" s="75">
        <v>2.077919056981441</v>
      </c>
      <c r="AJ4866" s="75">
        <v>6.0249999999999986</v>
      </c>
      <c r="AK4866" s="75">
        <v>9.1406094078193389E-2</v>
      </c>
      <c r="AL4866" s="75">
        <v>6.1164060940781919</v>
      </c>
      <c r="AM4866" s="75">
        <v>6.0509726043079661</v>
      </c>
      <c r="AN4866" s="75">
        <v>0</v>
      </c>
      <c r="AO4866" s="75">
        <v>0</v>
      </c>
      <c r="AP4866" s="75">
        <v>0</v>
      </c>
      <c r="AQ4866" s="75">
        <v>0</v>
      </c>
      <c r="AR4866" s="75">
        <v>187.83300000000008</v>
      </c>
      <c r="AS4866" s="75">
        <v>2.8496399782554875</v>
      </c>
      <c r="AT4866" s="75">
        <v>190.68263997825559</v>
      </c>
      <c r="AU4866" s="75">
        <v>188.64271156597164</v>
      </c>
    </row>
    <row r="4867" spans="1:47" ht="13" x14ac:dyDescent="0.3">
      <c r="A4867" s="63">
        <v>45494</v>
      </c>
      <c r="B4867" s="60">
        <v>16</v>
      </c>
      <c r="C4867" s="60" t="s">
        <v>3</v>
      </c>
      <c r="D4867" s="61">
        <v>36.363303000000002</v>
      </c>
      <c r="E4867" s="59">
        <v>1.059833E-2</v>
      </c>
      <c r="F4867" s="59"/>
      <c r="G4867" s="75">
        <v>638.77300000000002</v>
      </c>
      <c r="H4867" s="75">
        <v>6.8296091360553755</v>
      </c>
      <c r="I4867" s="75">
        <v>645.60260913605543</v>
      </c>
      <c r="J4867" s="75">
        <v>638.7602996355705</v>
      </c>
      <c r="K4867" s="75">
        <v>10.261000000000001</v>
      </c>
      <c r="L4867" s="75">
        <v>0.10970817386624704</v>
      </c>
      <c r="M4867" s="75">
        <v>10.370708173866248</v>
      </c>
      <c r="N4867" s="75">
        <v>10.260795986305917</v>
      </c>
      <c r="O4867" s="75">
        <v>44.621000000000002</v>
      </c>
      <c r="P4867" s="75">
        <v>0.4770771295279026</v>
      </c>
      <c r="Q4867" s="75">
        <v>45.098077129527908</v>
      </c>
      <c r="R4867" s="75">
        <v>44.620112825743718</v>
      </c>
      <c r="S4867" s="75">
        <v>0</v>
      </c>
      <c r="T4867" s="75">
        <v>0</v>
      </c>
      <c r="U4867" s="75">
        <v>0</v>
      </c>
      <c r="V4867" s="75">
        <v>0</v>
      </c>
      <c r="W4867" s="75">
        <v>693.65499999999997</v>
      </c>
      <c r="X4867" s="75">
        <v>7.4163944394495251</v>
      </c>
      <c r="Y4867" s="75">
        <v>701.07139443944959</v>
      </c>
      <c r="Z4867" s="75">
        <v>693.6412084476201</v>
      </c>
      <c r="AA4867" s="59"/>
      <c r="AB4867" s="75">
        <v>193.2639999999999</v>
      </c>
      <c r="AC4867" s="75">
        <v>2.0663327662105404</v>
      </c>
      <c r="AD4867" s="75">
        <v>195.33033276621043</v>
      </c>
      <c r="AE4867" s="75">
        <v>193.26015744054433</v>
      </c>
      <c r="AF4867" s="75">
        <v>2.2799999999999994</v>
      </c>
      <c r="AG4867" s="75">
        <v>2.4377218245301931E-2</v>
      </c>
      <c r="AH4867" s="75">
        <v>2.3043772182453015</v>
      </c>
      <c r="AI4867" s="75">
        <v>2.2799546680418556</v>
      </c>
      <c r="AJ4867" s="75">
        <v>6.2799999999999976</v>
      </c>
      <c r="AK4867" s="75">
        <v>6.7144267798463206E-2</v>
      </c>
      <c r="AL4867" s="75">
        <v>6.3471442677984609</v>
      </c>
      <c r="AM4867" s="75">
        <v>6.2798751382907243</v>
      </c>
      <c r="AN4867" s="75">
        <v>0</v>
      </c>
      <c r="AO4867" s="75">
        <v>0</v>
      </c>
      <c r="AP4867" s="75">
        <v>0</v>
      </c>
      <c r="AQ4867" s="75">
        <v>0</v>
      </c>
      <c r="AR4867" s="75">
        <v>201.8239999999999</v>
      </c>
      <c r="AS4867" s="75">
        <v>2.1578542522543058</v>
      </c>
      <c r="AT4867" s="75">
        <v>203.98185425225418</v>
      </c>
      <c r="AU4867" s="75">
        <v>201.81998724687691</v>
      </c>
    </row>
    <row r="4868" spans="1:47" ht="13" x14ac:dyDescent="0.3">
      <c r="A4868" s="63">
        <v>45494</v>
      </c>
      <c r="B4868" s="60">
        <v>17</v>
      </c>
      <c r="C4868" s="60" t="s">
        <v>3</v>
      </c>
      <c r="D4868" s="61">
        <v>48.548465999999998</v>
      </c>
      <c r="E4868" s="59">
        <v>1.0853214999999999E-2</v>
      </c>
      <c r="F4868" s="59"/>
      <c r="G4868" s="75">
        <v>678.92200000000003</v>
      </c>
      <c r="H4868" s="75">
        <v>9.2090903226119174</v>
      </c>
      <c r="I4868" s="75">
        <v>688.13109032261195</v>
      </c>
      <c r="J4868" s="75">
        <v>680.66265565115623</v>
      </c>
      <c r="K4868" s="75">
        <v>11.003</v>
      </c>
      <c r="L4868" s="75">
        <v>0.14924780876109323</v>
      </c>
      <c r="M4868" s="75">
        <v>11.152247808761093</v>
      </c>
      <c r="N4868" s="75">
        <v>11.03121006555933</v>
      </c>
      <c r="O4868" s="75">
        <v>47.04</v>
      </c>
      <c r="P4868" s="75">
        <v>0.63806388476977416</v>
      </c>
      <c r="Q4868" s="75">
        <v>47.67806388476977</v>
      </c>
      <c r="R4868" s="75">
        <v>47.160603606644628</v>
      </c>
      <c r="S4868" s="75">
        <v>0</v>
      </c>
      <c r="T4868" s="75">
        <v>0</v>
      </c>
      <c r="U4868" s="75">
        <v>0</v>
      </c>
      <c r="V4868" s="75">
        <v>0</v>
      </c>
      <c r="W4868" s="75">
        <v>736.96500000000003</v>
      </c>
      <c r="X4868" s="75">
        <v>9.9964020161427847</v>
      </c>
      <c r="Y4868" s="75">
        <v>746.96140201614287</v>
      </c>
      <c r="Z4868" s="75">
        <v>738.85446932336015</v>
      </c>
      <c r="AA4868" s="59"/>
      <c r="AB4868" s="75">
        <v>206.34499999999997</v>
      </c>
      <c r="AC4868" s="75">
        <v>2.7989220302470033</v>
      </c>
      <c r="AD4868" s="75">
        <v>209.14392203024698</v>
      </c>
      <c r="AE4868" s="75">
        <v>206.87403807850947</v>
      </c>
      <c r="AF4868" s="75">
        <v>2.4620000000000002</v>
      </c>
      <c r="AG4868" s="75">
        <v>3.3395265397601709E-2</v>
      </c>
      <c r="AH4868" s="75">
        <v>2.4953952653976019</v>
      </c>
      <c r="AI4868" s="75">
        <v>2.4683122040722596</v>
      </c>
      <c r="AJ4868" s="75">
        <v>6.626000000000003</v>
      </c>
      <c r="AK4868" s="75">
        <v>8.9876940911660833E-2</v>
      </c>
      <c r="AL4868" s="75">
        <v>6.7158769409116639</v>
      </c>
      <c r="AM4868" s="75">
        <v>6.6429880845584073</v>
      </c>
      <c r="AN4868" s="75">
        <v>0</v>
      </c>
      <c r="AO4868" s="75">
        <v>0</v>
      </c>
      <c r="AP4868" s="75">
        <v>0</v>
      </c>
      <c r="AQ4868" s="75">
        <v>0</v>
      </c>
      <c r="AR4868" s="75">
        <v>215.43299999999996</v>
      </c>
      <c r="AS4868" s="75">
        <v>2.9221942365562659</v>
      </c>
      <c r="AT4868" s="75">
        <v>218.35519423655626</v>
      </c>
      <c r="AU4868" s="75">
        <v>215.98533836714012</v>
      </c>
    </row>
    <row r="4869" spans="1:47" ht="13" x14ac:dyDescent="0.3">
      <c r="A4869" s="63">
        <v>45494</v>
      </c>
      <c r="B4869" s="60">
        <v>18</v>
      </c>
      <c r="C4869" s="60" t="s">
        <v>3</v>
      </c>
      <c r="D4869" s="61">
        <v>70.821166000000005</v>
      </c>
      <c r="E4869" s="59">
        <v>1.070363E-2</v>
      </c>
      <c r="F4869" s="59"/>
      <c r="G4869" s="75">
        <v>716.62399999999991</v>
      </c>
      <c r="H4869" s="75">
        <v>8.2250142827931789</v>
      </c>
      <c r="I4869" s="75">
        <v>724.84901428279306</v>
      </c>
      <c r="J4869" s="75">
        <v>717.09049862804534</v>
      </c>
      <c r="K4869" s="75">
        <v>11.852</v>
      </c>
      <c r="L4869" s="75">
        <v>0.13603070686952259</v>
      </c>
      <c r="M4869" s="75">
        <v>11.988030706869523</v>
      </c>
      <c r="N4869" s="75">
        <v>11.859715261754554</v>
      </c>
      <c r="O4869" s="75">
        <v>49.634</v>
      </c>
      <c r="P4869" s="75">
        <v>0.56967162544396599</v>
      </c>
      <c r="Q4869" s="75">
        <v>50.203671625443967</v>
      </c>
      <c r="R4869" s="75">
        <v>49.666310099723717</v>
      </c>
      <c r="S4869" s="75">
        <v>0.77700000000000002</v>
      </c>
      <c r="T4869" s="75">
        <v>8.9179766484660025E-3</v>
      </c>
      <c r="U4869" s="75">
        <v>0.78591797664846608</v>
      </c>
      <c r="V4869" s="75">
        <v>0.77750580141607228</v>
      </c>
      <c r="W4869" s="75">
        <v>778.88699999999994</v>
      </c>
      <c r="X4869" s="75">
        <v>8.9396345917551336</v>
      </c>
      <c r="Y4869" s="75">
        <v>787.8266345917549</v>
      </c>
      <c r="Z4869" s="75">
        <v>779.39402979093961</v>
      </c>
      <c r="AA4869" s="59"/>
      <c r="AB4869" s="75">
        <v>218.31099999999998</v>
      </c>
      <c r="AC4869" s="75">
        <v>2.5056530245859219</v>
      </c>
      <c r="AD4869" s="75">
        <v>220.81665302458589</v>
      </c>
      <c r="AE4869" s="75">
        <v>218.45311327277236</v>
      </c>
      <c r="AF4869" s="75">
        <v>2.6199999999999988</v>
      </c>
      <c r="AG4869" s="75">
        <v>3.007091225094069E-2</v>
      </c>
      <c r="AH4869" s="75">
        <v>2.6500709122509396</v>
      </c>
      <c r="AI4869" s="75">
        <v>2.6217055337324431</v>
      </c>
      <c r="AJ4869" s="75">
        <v>7.0289999999999973</v>
      </c>
      <c r="AK4869" s="75">
        <v>8.067497794345882E-2</v>
      </c>
      <c r="AL4869" s="75">
        <v>7.109674977943456</v>
      </c>
      <c r="AM4869" s="75">
        <v>7.0335756475592914</v>
      </c>
      <c r="AN4869" s="75">
        <v>4.6210000000000004</v>
      </c>
      <c r="AO4869" s="75">
        <v>5.3037284546411066E-2</v>
      </c>
      <c r="AP4869" s="75">
        <v>4.6740372845464115</v>
      </c>
      <c r="AQ4869" s="75">
        <v>4.6240081188464224</v>
      </c>
      <c r="AR4869" s="75">
        <v>232.58099999999999</v>
      </c>
      <c r="AS4869" s="75">
        <v>2.6694361993267326</v>
      </c>
      <c r="AT4869" s="75">
        <v>235.25043619932671</v>
      </c>
      <c r="AU4869" s="75">
        <v>232.73240257291053</v>
      </c>
    </row>
    <row r="4870" spans="1:47" ht="13" x14ac:dyDescent="0.3">
      <c r="A4870" s="63">
        <v>45494</v>
      </c>
      <c r="B4870" s="60">
        <v>19</v>
      </c>
      <c r="C4870" s="60" t="s">
        <v>3</v>
      </c>
      <c r="D4870" s="61">
        <v>79.045237999999998</v>
      </c>
      <c r="E4870" s="59">
        <v>1.0135025000000001E-2</v>
      </c>
      <c r="F4870" s="59"/>
      <c r="G4870" s="75">
        <v>730.97399999999993</v>
      </c>
      <c r="H4870" s="75">
        <v>8.6815180775564578</v>
      </c>
      <c r="I4870" s="75">
        <v>739.65551807755639</v>
      </c>
      <c r="J4870" s="75">
        <v>732.15909091045239</v>
      </c>
      <c r="K4870" s="75">
        <v>12.122</v>
      </c>
      <c r="L4870" s="75">
        <v>0.14396868033081806</v>
      </c>
      <c r="M4870" s="75">
        <v>12.265968680330818</v>
      </c>
      <c r="N4870" s="75">
        <v>12.141652781106449</v>
      </c>
      <c r="O4870" s="75">
        <v>50.929000000000002</v>
      </c>
      <c r="P4870" s="75">
        <v>0.60486560968224989</v>
      </c>
      <c r="Q4870" s="75">
        <v>51.533865609682252</v>
      </c>
      <c r="R4870" s="75">
        <v>51.011568593381483</v>
      </c>
      <c r="S4870" s="75">
        <v>0.84699999999999986</v>
      </c>
      <c r="T4870" s="75">
        <v>1.0059517591173312E-2</v>
      </c>
      <c r="U4870" s="75">
        <v>0.85705951759117316</v>
      </c>
      <c r="V4870" s="75">
        <v>0.84837319795389876</v>
      </c>
      <c r="W4870" s="75">
        <v>794.87199999999984</v>
      </c>
      <c r="X4870" s="75">
        <v>9.4404118851606995</v>
      </c>
      <c r="Y4870" s="75">
        <v>804.31241188516071</v>
      </c>
      <c r="Z4870" s="75">
        <v>796.16068548289434</v>
      </c>
      <c r="AA4870" s="59"/>
      <c r="AB4870" s="75">
        <v>221.81500000000003</v>
      </c>
      <c r="AC4870" s="75">
        <v>2.6344178211170117</v>
      </c>
      <c r="AD4870" s="75">
        <v>224.44941782111704</v>
      </c>
      <c r="AE4870" s="75">
        <v>222.17461736026459</v>
      </c>
      <c r="AF4870" s="75">
        <v>2.665999999999999</v>
      </c>
      <c r="AG4870" s="75">
        <v>3.1663133291697808E-2</v>
      </c>
      <c r="AH4870" s="75">
        <v>2.6976631332916967</v>
      </c>
      <c r="AI4870" s="75">
        <v>2.6703222499942072</v>
      </c>
      <c r="AJ4870" s="75">
        <v>7.2619999999999996</v>
      </c>
      <c r="AK4870" s="75">
        <v>8.6248189784062096E-2</v>
      </c>
      <c r="AL4870" s="75">
        <v>7.3482481897840612</v>
      </c>
      <c r="AM4870" s="75">
        <v>7.2737735106743955</v>
      </c>
      <c r="AN4870" s="75">
        <v>5.008</v>
      </c>
      <c r="AO4870" s="75">
        <v>5.9478233880278571E-2</v>
      </c>
      <c r="AP4870" s="75">
        <v>5.0674782338802782</v>
      </c>
      <c r="AQ4870" s="75">
        <v>5.0161192152929459</v>
      </c>
      <c r="AR4870" s="75">
        <v>236.75100000000003</v>
      </c>
      <c r="AS4870" s="75">
        <v>2.8118073780730501</v>
      </c>
      <c r="AT4870" s="75">
        <v>239.56280737807307</v>
      </c>
      <c r="AU4870" s="75">
        <v>237.13483233622614</v>
      </c>
    </row>
    <row r="4871" spans="1:47" ht="13" x14ac:dyDescent="0.3">
      <c r="A4871" s="63">
        <v>45494</v>
      </c>
      <c r="B4871" s="60">
        <v>20</v>
      </c>
      <c r="C4871" s="60" t="s">
        <v>3</v>
      </c>
      <c r="D4871" s="61">
        <v>55.497152999999997</v>
      </c>
      <c r="E4871" s="59">
        <v>1.0061446E-2</v>
      </c>
      <c r="F4871" s="59"/>
      <c r="G4871" s="75">
        <v>711.346</v>
      </c>
      <c r="H4871" s="75">
        <v>6.5513100498199064</v>
      </c>
      <c r="I4871" s="75">
        <v>717.89731004981991</v>
      </c>
      <c r="J4871" s="75">
        <v>710.67422503120838</v>
      </c>
      <c r="K4871" s="75">
        <v>11.718999999999999</v>
      </c>
      <c r="L4871" s="75">
        <v>0.10792891570886669</v>
      </c>
      <c r="M4871" s="75">
        <v>11.826928915708866</v>
      </c>
      <c r="N4871" s="75">
        <v>11.707932909077622</v>
      </c>
      <c r="O4871" s="75">
        <v>49.867000000000004</v>
      </c>
      <c r="P4871" s="75">
        <v>0.4592619881947313</v>
      </c>
      <c r="Q4871" s="75">
        <v>50.326261988194737</v>
      </c>
      <c r="R4871" s="75">
        <v>49.819907020818661</v>
      </c>
      <c r="S4871" s="75">
        <v>1.6260000000000003</v>
      </c>
      <c r="T4871" s="75">
        <v>1.4975033445056513E-2</v>
      </c>
      <c r="U4871" s="75">
        <v>1.6409750334450568</v>
      </c>
      <c r="V4871" s="75">
        <v>1.624464451758701</v>
      </c>
      <c r="W4871" s="75">
        <v>774.55799999999999</v>
      </c>
      <c r="X4871" s="75">
        <v>7.13347598716856</v>
      </c>
      <c r="Y4871" s="75">
        <v>781.69147598716859</v>
      </c>
      <c r="Z4871" s="75">
        <v>773.82652941286335</v>
      </c>
      <c r="AA4871" s="59"/>
      <c r="AB4871" s="75">
        <v>213.60499999999996</v>
      </c>
      <c r="AC4871" s="75">
        <v>1.9672460141643882</v>
      </c>
      <c r="AD4871" s="75">
        <v>215.57224601416436</v>
      </c>
      <c r="AE4871" s="75">
        <v>213.40327750179412</v>
      </c>
      <c r="AF4871" s="75">
        <v>2.5519999999999992</v>
      </c>
      <c r="AG4871" s="75">
        <v>2.350325052385252E-2</v>
      </c>
      <c r="AH4871" s="75">
        <v>2.5755032505238518</v>
      </c>
      <c r="AI4871" s="75">
        <v>2.5495899636458814</v>
      </c>
      <c r="AJ4871" s="75">
        <v>7.0629999999999979</v>
      </c>
      <c r="AK4871" s="75">
        <v>6.5048377135568325E-2</v>
      </c>
      <c r="AL4871" s="75">
        <v>7.128048377135566</v>
      </c>
      <c r="AM4871" s="75">
        <v>7.0563299033036291</v>
      </c>
      <c r="AN4871" s="75">
        <v>9.6349999999999998</v>
      </c>
      <c r="AO4871" s="75">
        <v>8.8735822412742596E-2</v>
      </c>
      <c r="AP4871" s="75">
        <v>9.7237358224127419</v>
      </c>
      <c r="AQ4871" s="75">
        <v>9.6259009795172705</v>
      </c>
      <c r="AR4871" s="75">
        <v>232.85499999999993</v>
      </c>
      <c r="AS4871" s="75">
        <v>2.1445334642365519</v>
      </c>
      <c r="AT4871" s="75">
        <v>234.99953346423655</v>
      </c>
      <c r="AU4871" s="75">
        <v>232.6350983482609</v>
      </c>
    </row>
    <row r="4872" spans="1:47" ht="13" x14ac:dyDescent="0.3">
      <c r="A4872" s="63">
        <v>45494</v>
      </c>
      <c r="B4872" s="60">
        <v>21</v>
      </c>
      <c r="C4872" s="60" t="s">
        <v>3</v>
      </c>
      <c r="D4872" s="61">
        <v>39.352164999999999</v>
      </c>
      <c r="E4872" s="59">
        <v>1.0124298E-2</v>
      </c>
      <c r="F4872" s="59"/>
      <c r="G4872" s="75">
        <v>662.60500000000002</v>
      </c>
      <c r="H4872" s="75">
        <v>3.4583366319654458</v>
      </c>
      <c r="I4872" s="75">
        <v>666.06333663196551</v>
      </c>
      <c r="J4872" s="75">
        <v>659.31991292502914</v>
      </c>
      <c r="K4872" s="75">
        <v>10.914999999999999</v>
      </c>
      <c r="L4872" s="75">
        <v>5.6968698301254644E-2</v>
      </c>
      <c r="M4872" s="75">
        <v>10.971968698301254</v>
      </c>
      <c r="N4872" s="75">
        <v>10.86088521755298</v>
      </c>
      <c r="O4872" s="75">
        <v>47.18</v>
      </c>
      <c r="P4872" s="75">
        <v>0.24624674171811217</v>
      </c>
      <c r="Q4872" s="75">
        <v>47.42624674171811</v>
      </c>
      <c r="R4872" s="75">
        <v>46.946089286683424</v>
      </c>
      <c r="S4872" s="75">
        <v>1.6260000000000003</v>
      </c>
      <c r="T4872" s="75">
        <v>8.4865875801960686E-3</v>
      </c>
      <c r="U4872" s="75">
        <v>1.6344865875801964</v>
      </c>
      <c r="V4872" s="75">
        <v>1.6179385582905312</v>
      </c>
      <c r="W4872" s="75">
        <v>722.32599999999991</v>
      </c>
      <c r="X4872" s="75">
        <v>3.7700386595650084</v>
      </c>
      <c r="Y4872" s="75">
        <v>726.09603865956512</v>
      </c>
      <c r="Z4872" s="75">
        <v>718.74482598755617</v>
      </c>
      <c r="AA4872" s="59"/>
      <c r="AB4872" s="75">
        <v>196.45900000000003</v>
      </c>
      <c r="AC4872" s="75">
        <v>1.0253791570834805</v>
      </c>
      <c r="AD4872" s="75">
        <v>197.48437915708351</v>
      </c>
      <c r="AE4872" s="75">
        <v>195.48498845215221</v>
      </c>
      <c r="AF4872" s="75">
        <v>2.3209999999999993</v>
      </c>
      <c r="AG4872" s="75">
        <v>1.2114003550821073E-2</v>
      </c>
      <c r="AH4872" s="75">
        <v>2.3331140035508202</v>
      </c>
      <c r="AI4872" s="75">
        <v>2.3094928621108988</v>
      </c>
      <c r="AJ4872" s="75">
        <v>6.5649999999999977</v>
      </c>
      <c r="AK4872" s="75">
        <v>3.4264727837630474E-2</v>
      </c>
      <c r="AL4872" s="75">
        <v>6.5992647278376282</v>
      </c>
      <c r="AM4872" s="75">
        <v>6.5324518051521112</v>
      </c>
      <c r="AN4872" s="75">
        <v>9.6349999999999998</v>
      </c>
      <c r="AO4872" s="75">
        <v>5.0287989751038799E-2</v>
      </c>
      <c r="AP4872" s="75">
        <v>9.6852879897510391</v>
      </c>
      <c r="AQ4872" s="75">
        <v>9.5872312479269777</v>
      </c>
      <c r="AR4872" s="75">
        <v>214.98000000000002</v>
      </c>
      <c r="AS4872" s="75">
        <v>1.122045878222971</v>
      </c>
      <c r="AT4872" s="75">
        <v>216.10204587822301</v>
      </c>
      <c r="AU4872" s="75">
        <v>213.91416436734218</v>
      </c>
    </row>
    <row r="4873" spans="1:47" ht="13" x14ac:dyDescent="0.3">
      <c r="A4873" s="63">
        <v>45494</v>
      </c>
      <c r="B4873" s="60">
        <v>22</v>
      </c>
      <c r="C4873" s="60" t="s">
        <v>3</v>
      </c>
      <c r="D4873" s="61">
        <v>79.031353999999993</v>
      </c>
      <c r="E4873" s="59">
        <v>1.0148765000000001E-2</v>
      </c>
      <c r="F4873" s="59"/>
      <c r="G4873" s="75">
        <v>620.99600000000009</v>
      </c>
      <c r="H4873" s="75">
        <v>6.5151455424124816</v>
      </c>
      <c r="I4873" s="75">
        <v>627.51114554241258</v>
      </c>
      <c r="J4873" s="75">
        <v>621.14268239142189</v>
      </c>
      <c r="K4873" s="75">
        <v>10.141999999999999</v>
      </c>
      <c r="L4873" s="75">
        <v>0.10640423785523156</v>
      </c>
      <c r="M4873" s="75">
        <v>10.248404237855231</v>
      </c>
      <c r="N4873" s="75">
        <v>10.144395591620235</v>
      </c>
      <c r="O4873" s="75">
        <v>44.69</v>
      </c>
      <c r="P4873" s="75">
        <v>0.46886268879415288</v>
      </c>
      <c r="Q4873" s="75">
        <v>45.158862688794152</v>
      </c>
      <c r="R4873" s="75">
        <v>44.700556003698317</v>
      </c>
      <c r="S4873" s="75">
        <v>1.6260000000000001</v>
      </c>
      <c r="T4873" s="75">
        <v>1.7059089997299007E-2</v>
      </c>
      <c r="U4873" s="75">
        <v>1.6430590899972992</v>
      </c>
      <c r="V4873" s="75">
        <v>1.6263840694118028</v>
      </c>
      <c r="W4873" s="75">
        <v>677.45400000000018</v>
      </c>
      <c r="X4873" s="75">
        <v>7.1074715590591655</v>
      </c>
      <c r="Y4873" s="75">
        <v>684.56147155905921</v>
      </c>
      <c r="Z4873" s="75">
        <v>677.61401805615219</v>
      </c>
      <c r="AA4873" s="59"/>
      <c r="AB4873" s="75">
        <v>183.38400000000001</v>
      </c>
      <c r="AC4873" s="75">
        <v>1.9239631980717598</v>
      </c>
      <c r="AD4873" s="75">
        <v>185.30796319807177</v>
      </c>
      <c r="AE4873" s="75">
        <v>183.42731622694592</v>
      </c>
      <c r="AF4873" s="75">
        <v>2.1829999999999998</v>
      </c>
      <c r="AG4873" s="75">
        <v>2.2902825008673879E-2</v>
      </c>
      <c r="AH4873" s="75">
        <v>2.2059028250086739</v>
      </c>
      <c r="AI4873" s="75">
        <v>2.1835156356248246</v>
      </c>
      <c r="AJ4873" s="75">
        <v>6.2369999999999965</v>
      </c>
      <c r="AK4873" s="75">
        <v>6.543514410403066E-2</v>
      </c>
      <c r="AL4873" s="75">
        <v>6.3024351441040274</v>
      </c>
      <c r="AM4873" s="75">
        <v>6.2384732108987748</v>
      </c>
      <c r="AN4873" s="75">
        <v>9.6349999999999998</v>
      </c>
      <c r="AO4873" s="75">
        <v>0.10108507510699627</v>
      </c>
      <c r="AP4873" s="75">
        <v>9.7360850751069954</v>
      </c>
      <c r="AQ4873" s="75">
        <v>9.637275835659727</v>
      </c>
      <c r="AR4873" s="75">
        <v>201.43899999999999</v>
      </c>
      <c r="AS4873" s="75">
        <v>2.1133862422914609</v>
      </c>
      <c r="AT4873" s="75">
        <v>203.55238624229148</v>
      </c>
      <c r="AU4873" s="75">
        <v>201.48658090912923</v>
      </c>
    </row>
    <row r="4874" spans="1:47" ht="13" x14ac:dyDescent="0.3">
      <c r="A4874" s="63">
        <v>45494</v>
      </c>
      <c r="B4874" s="60">
        <v>23</v>
      </c>
      <c r="C4874" s="60" t="s">
        <v>3</v>
      </c>
      <c r="D4874" s="61">
        <v>36.101655999999998</v>
      </c>
      <c r="E4874" s="59">
        <v>9.8385599999999997E-3</v>
      </c>
      <c r="F4874" s="59"/>
      <c r="G4874" s="75">
        <v>567.92599999999993</v>
      </c>
      <c r="H4874" s="75">
        <v>4.8446405108922184</v>
      </c>
      <c r="I4874" s="75">
        <v>572.77064051089212</v>
      </c>
      <c r="J4874" s="75">
        <v>567.13540219798722</v>
      </c>
      <c r="K4874" s="75">
        <v>9.243999999999998</v>
      </c>
      <c r="L4874" s="75">
        <v>7.8855091830075871E-2</v>
      </c>
      <c r="M4874" s="75">
        <v>9.322855091830073</v>
      </c>
      <c r="N4874" s="75">
        <v>9.2311316226377969</v>
      </c>
      <c r="O4874" s="75">
        <v>40.975999999999999</v>
      </c>
      <c r="P4874" s="75">
        <v>0.34954199944063064</v>
      </c>
      <c r="Q4874" s="75">
        <v>41.325541999440631</v>
      </c>
      <c r="R4874" s="75">
        <v>40.91895817494661</v>
      </c>
      <c r="S4874" s="75">
        <v>1.6260000000000001</v>
      </c>
      <c r="T4874" s="75">
        <v>1.387044345691296E-2</v>
      </c>
      <c r="U4874" s="75">
        <v>1.6398704434569131</v>
      </c>
      <c r="V4874" s="75">
        <v>1.6237364797067355</v>
      </c>
      <c r="W4874" s="75">
        <v>619.77199999999993</v>
      </c>
      <c r="X4874" s="75">
        <v>5.2869080456198381</v>
      </c>
      <c r="Y4874" s="75">
        <v>625.05890804561966</v>
      </c>
      <c r="Z4874" s="75">
        <v>618.90922847527838</v>
      </c>
      <c r="AA4874" s="59"/>
      <c r="AB4874" s="75">
        <v>166.79799999999994</v>
      </c>
      <c r="AC4874" s="75">
        <v>1.4228549986015786</v>
      </c>
      <c r="AD4874" s="75">
        <v>168.22085499860151</v>
      </c>
      <c r="AE4874" s="75">
        <v>166.56580402344645</v>
      </c>
      <c r="AF4874" s="75">
        <v>1.9129999999999994</v>
      </c>
      <c r="AG4874" s="75">
        <v>1.6318670561546421E-2</v>
      </c>
      <c r="AH4874" s="75">
        <v>1.9293186705615457</v>
      </c>
      <c r="AI4874" s="75">
        <v>1.9103369530621057</v>
      </c>
      <c r="AJ4874" s="75">
        <v>5.6619999999999981</v>
      </c>
      <c r="AK4874" s="75">
        <v>4.8299170266322966E-2</v>
      </c>
      <c r="AL4874" s="75">
        <v>5.7102991702663211</v>
      </c>
      <c r="AM4874" s="75">
        <v>5.6541180492617054</v>
      </c>
      <c r="AN4874" s="75">
        <v>9.6349999999999998</v>
      </c>
      <c r="AO4874" s="75">
        <v>8.2190481369837851E-2</v>
      </c>
      <c r="AP4874" s="75">
        <v>9.7171904813698369</v>
      </c>
      <c r="AQ4874" s="75">
        <v>9.6215873197874497</v>
      </c>
      <c r="AR4874" s="75">
        <v>184.00799999999995</v>
      </c>
      <c r="AS4874" s="75">
        <v>1.5696633207992856</v>
      </c>
      <c r="AT4874" s="75">
        <v>185.57766332079922</v>
      </c>
      <c r="AU4874" s="75">
        <v>183.75184634555771</v>
      </c>
    </row>
    <row r="4875" spans="1:47" ht="13" x14ac:dyDescent="0.3">
      <c r="A4875" s="63">
        <v>45494</v>
      </c>
      <c r="B4875" s="60">
        <v>24</v>
      </c>
      <c r="C4875" s="60" t="s">
        <v>3</v>
      </c>
      <c r="D4875" s="61">
        <v>29.169962000000002</v>
      </c>
      <c r="E4875" s="59">
        <v>1.0000475999999999E-2</v>
      </c>
      <c r="F4875" s="59"/>
      <c r="G4875" s="75">
        <v>499.57999999999993</v>
      </c>
      <c r="H4875" s="75">
        <v>2.8370870905729659</v>
      </c>
      <c r="I4875" s="75">
        <v>502.41708709057292</v>
      </c>
      <c r="J4875" s="75">
        <v>497.39267706913375</v>
      </c>
      <c r="K4875" s="75">
        <v>7.9359999999999999</v>
      </c>
      <c r="L4875" s="75">
        <v>4.5068103508521286E-2</v>
      </c>
      <c r="M4875" s="75">
        <v>7.9810681035085214</v>
      </c>
      <c r="N4875" s="75">
        <v>7.9012536234850188</v>
      </c>
      <c r="O4875" s="75">
        <v>35.881999999999991</v>
      </c>
      <c r="P4875" s="75">
        <v>0.20377188635241433</v>
      </c>
      <c r="Q4875" s="75">
        <v>36.085771886352404</v>
      </c>
      <c r="R4875" s="75">
        <v>35.724896990661463</v>
      </c>
      <c r="S4875" s="75">
        <v>1.6260000000000001</v>
      </c>
      <c r="T4875" s="75">
        <v>9.2339637480916854E-3</v>
      </c>
      <c r="U4875" s="75">
        <v>1.6352339637480917</v>
      </c>
      <c r="V4875" s="75">
        <v>1.6188808457392441</v>
      </c>
      <c r="W4875" s="75">
        <v>545.02399999999989</v>
      </c>
      <c r="X4875" s="75">
        <v>3.0951610441819932</v>
      </c>
      <c r="Y4875" s="75">
        <v>548.11916104418196</v>
      </c>
      <c r="Z4875" s="75">
        <v>542.63770852901951</v>
      </c>
      <c r="AA4875" s="59"/>
      <c r="AB4875" s="75">
        <v>145.65500000000011</v>
      </c>
      <c r="AC4875" s="75">
        <v>0.82716666034950515</v>
      </c>
      <c r="AD4875" s="75">
        <v>146.48216666034963</v>
      </c>
      <c r="AE4875" s="75">
        <v>145.01727526823481</v>
      </c>
      <c r="AF4875" s="75">
        <v>1.6649999999999994</v>
      </c>
      <c r="AG4875" s="75">
        <v>9.4554425833780122E-3</v>
      </c>
      <c r="AH4875" s="75">
        <v>1.6744554425833773</v>
      </c>
      <c r="AI4875" s="75">
        <v>1.6577100911167528</v>
      </c>
      <c r="AJ4875" s="75">
        <v>4.9369999999999976</v>
      </c>
      <c r="AK4875" s="75">
        <v>2.8036948969451799E-2</v>
      </c>
      <c r="AL4875" s="75">
        <v>4.9650369489694492</v>
      </c>
      <c r="AM4875" s="75">
        <v>4.9153842161221668</v>
      </c>
      <c r="AN4875" s="75">
        <v>9.6349999999999998</v>
      </c>
      <c r="AO4875" s="75">
        <v>5.4716630204713027E-2</v>
      </c>
      <c r="AP4875" s="75">
        <v>9.6897166302047122</v>
      </c>
      <c r="AQ4875" s="75">
        <v>9.5928148515975487</v>
      </c>
      <c r="AR4875" s="75">
        <v>161.89200000000011</v>
      </c>
      <c r="AS4875" s="75">
        <v>0.91937568210704801</v>
      </c>
      <c r="AT4875" s="75">
        <v>162.81137568210715</v>
      </c>
      <c r="AU4875" s="75">
        <v>161.18318442707127</v>
      </c>
    </row>
    <row r="4876" spans="1:47" ht="13" x14ac:dyDescent="0.3">
      <c r="A4876" s="63">
        <v>45495</v>
      </c>
      <c r="B4876" s="60">
        <v>1</v>
      </c>
      <c r="C4876" s="60" t="s">
        <v>3</v>
      </c>
      <c r="D4876" s="61">
        <v>27.095310000000001</v>
      </c>
      <c r="E4876" s="59">
        <v>1.0376986E-2</v>
      </c>
      <c r="F4876" s="59"/>
      <c r="G4876" s="75">
        <v>433.58100000000002</v>
      </c>
      <c r="H4876" s="75">
        <v>3.5641838694442787</v>
      </c>
      <c r="I4876" s="75">
        <v>437.14518386944428</v>
      </c>
      <c r="J4876" s="75">
        <v>432.60893441646363</v>
      </c>
      <c r="K4876" s="75">
        <v>6.71</v>
      </c>
      <c r="L4876" s="75">
        <v>5.5158491179205515E-2</v>
      </c>
      <c r="M4876" s="75">
        <v>6.7651584911792053</v>
      </c>
      <c r="N4876" s="75">
        <v>6.6949565362284575</v>
      </c>
      <c r="O4876" s="75">
        <v>31.368000000000002</v>
      </c>
      <c r="P4876" s="75">
        <v>0.25785567083596406</v>
      </c>
      <c r="Q4876" s="75">
        <v>31.625855670835968</v>
      </c>
      <c r="R4876" s="75">
        <v>31.29767460930168</v>
      </c>
      <c r="S4876" s="75">
        <v>1.6260000000000001</v>
      </c>
      <c r="T4876" s="75">
        <v>1.3366275209744887E-2</v>
      </c>
      <c r="U4876" s="75">
        <v>1.6393662752097451</v>
      </c>
      <c r="V4876" s="75">
        <v>1.6223545943230213</v>
      </c>
      <c r="W4876" s="75">
        <v>473.28499999999997</v>
      </c>
      <c r="X4876" s="75">
        <v>3.8905643066691931</v>
      </c>
      <c r="Y4876" s="75">
        <v>477.17556430666917</v>
      </c>
      <c r="Z4876" s="75">
        <v>472.22392015631681</v>
      </c>
      <c r="AA4876" s="59"/>
      <c r="AB4876" s="75">
        <v>125.23600000000006</v>
      </c>
      <c r="AC4876" s="75">
        <v>1.0294826827599086</v>
      </c>
      <c r="AD4876" s="75">
        <v>126.26548268275997</v>
      </c>
      <c r="AE4876" s="75">
        <v>124.95522753667773</v>
      </c>
      <c r="AF4876" s="75">
        <v>1.4499999999999997</v>
      </c>
      <c r="AG4876" s="75">
        <v>1.1919495113241132E-2</v>
      </c>
      <c r="AH4876" s="75">
        <v>1.4619194951132408</v>
      </c>
      <c r="AI4876" s="75">
        <v>1.4467491769793237</v>
      </c>
      <c r="AJ4876" s="75">
        <v>4.3120000000000003</v>
      </c>
      <c r="AK4876" s="75">
        <v>3.5446112364341913E-2</v>
      </c>
      <c r="AL4876" s="75">
        <v>4.3474461123643424</v>
      </c>
      <c r="AM4876" s="75">
        <v>4.3023327249205829</v>
      </c>
      <c r="AN4876" s="75">
        <v>9.6340000000000003</v>
      </c>
      <c r="AO4876" s="75">
        <v>7.9194769600665571E-2</v>
      </c>
      <c r="AP4876" s="75">
        <v>9.7131947696006655</v>
      </c>
      <c r="AQ4876" s="75">
        <v>9.6124010834612452</v>
      </c>
      <c r="AR4876" s="75">
        <v>140.63200000000006</v>
      </c>
      <c r="AS4876" s="75">
        <v>1.1560430598381572</v>
      </c>
      <c r="AT4876" s="75">
        <v>141.78804305983823</v>
      </c>
      <c r="AU4876" s="75">
        <v>140.31671052203887</v>
      </c>
    </row>
    <row r="4877" spans="1:47" ht="13" x14ac:dyDescent="0.3">
      <c r="A4877" s="63">
        <v>45495</v>
      </c>
      <c r="B4877" s="60">
        <v>2</v>
      </c>
      <c r="C4877" s="60" t="s">
        <v>3</v>
      </c>
      <c r="D4877" s="61">
        <v>25.261617999999999</v>
      </c>
      <c r="E4877" s="59">
        <v>1.0331673E-2</v>
      </c>
      <c r="F4877" s="59"/>
      <c r="G4877" s="75">
        <v>379.79099999999994</v>
      </c>
      <c r="H4877" s="75">
        <v>4.1068872890413601</v>
      </c>
      <c r="I4877" s="75">
        <v>383.89788728904131</v>
      </c>
      <c r="J4877" s="75">
        <v>379.93157985218005</v>
      </c>
      <c r="K4877" s="75">
        <v>5.952</v>
      </c>
      <c r="L4877" s="75">
        <v>6.4362223286950404E-2</v>
      </c>
      <c r="M4877" s="75">
        <v>6.0163622232869507</v>
      </c>
      <c r="N4877" s="75">
        <v>5.954203136146397</v>
      </c>
      <c r="O4877" s="75">
        <v>27.799000000000003</v>
      </c>
      <c r="P4877" s="75">
        <v>0.30060575355408847</v>
      </c>
      <c r="Q4877" s="75">
        <v>28.099605753554091</v>
      </c>
      <c r="R4877" s="75">
        <v>27.809289815479449</v>
      </c>
      <c r="S4877" s="75">
        <v>1.6260000000000001</v>
      </c>
      <c r="T4877" s="75">
        <v>1.7582825111656819E-2</v>
      </c>
      <c r="U4877" s="75">
        <v>1.6435828251116569</v>
      </c>
      <c r="V4877" s="75">
        <v>1.6266018648141869</v>
      </c>
      <c r="W4877" s="75">
        <v>415.16799999999989</v>
      </c>
      <c r="X4877" s="75">
        <v>4.4894380909940566</v>
      </c>
      <c r="Y4877" s="75">
        <v>419.65743809099399</v>
      </c>
      <c r="Z4877" s="75">
        <v>415.32167466862012</v>
      </c>
      <c r="AA4877" s="59"/>
      <c r="AB4877" s="75">
        <v>109.21500000000009</v>
      </c>
      <c r="AC4877" s="75">
        <v>1.1810013804241086</v>
      </c>
      <c r="AD4877" s="75">
        <v>110.3960013804242</v>
      </c>
      <c r="AE4877" s="75">
        <v>109.2554259936541</v>
      </c>
      <c r="AF4877" s="75">
        <v>1.2959999999999994</v>
      </c>
      <c r="AG4877" s="75">
        <v>1.4014355070545647E-2</v>
      </c>
      <c r="AH4877" s="75">
        <v>1.310014355070545</v>
      </c>
      <c r="AI4877" s="75">
        <v>1.2964797151286502</v>
      </c>
      <c r="AJ4877" s="75">
        <v>3.8749999999999978</v>
      </c>
      <c r="AK4877" s="75">
        <v>4.1902489119108315E-2</v>
      </c>
      <c r="AL4877" s="75">
        <v>3.916902489119106</v>
      </c>
      <c r="AM4877" s="75">
        <v>3.8764343334286413</v>
      </c>
      <c r="AN4877" s="75">
        <v>9.6340000000000003</v>
      </c>
      <c r="AO4877" s="75">
        <v>0.10417769810928768</v>
      </c>
      <c r="AP4877" s="75">
        <v>9.738177698109288</v>
      </c>
      <c r="AQ4877" s="75">
        <v>9.6375660305165294</v>
      </c>
      <c r="AR4877" s="75">
        <v>124.02000000000008</v>
      </c>
      <c r="AS4877" s="75">
        <v>1.3410959227230501</v>
      </c>
      <c r="AT4877" s="75">
        <v>125.36109592272314</v>
      </c>
      <c r="AU4877" s="75">
        <v>124.06590607272793</v>
      </c>
    </row>
    <row r="4878" spans="1:47" ht="13" x14ac:dyDescent="0.3">
      <c r="A4878" s="63">
        <v>45495</v>
      </c>
      <c r="B4878" s="60">
        <v>3</v>
      </c>
      <c r="C4878" s="60" t="s">
        <v>3</v>
      </c>
      <c r="D4878" s="61">
        <v>19.601593000000001</v>
      </c>
      <c r="E4878" s="59">
        <v>9.9610830000000008E-3</v>
      </c>
      <c r="F4878" s="59"/>
      <c r="G4878" s="75">
        <v>343.375</v>
      </c>
      <c r="H4878" s="75">
        <v>3.2936603763498558</v>
      </c>
      <c r="I4878" s="75">
        <v>346.66866037634986</v>
      </c>
      <c r="J4878" s="75">
        <v>343.21546507684224</v>
      </c>
      <c r="K4878" s="75">
        <v>5.4059999999999988</v>
      </c>
      <c r="L4878" s="75">
        <v>5.1854468131189858E-2</v>
      </c>
      <c r="M4878" s="75">
        <v>5.4578544681311882</v>
      </c>
      <c r="N4878" s="75">
        <v>5.4034883267722131</v>
      </c>
      <c r="O4878" s="75">
        <v>25.567999999999998</v>
      </c>
      <c r="P4878" s="75">
        <v>0.24524880524940113</v>
      </c>
      <c r="Q4878" s="75">
        <v>25.813248805249398</v>
      </c>
      <c r="R4878" s="75">
        <v>25.556120891400656</v>
      </c>
      <c r="S4878" s="75">
        <v>1.6260000000000003</v>
      </c>
      <c r="T4878" s="75">
        <v>1.5596626929580972E-2</v>
      </c>
      <c r="U4878" s="75">
        <v>1.6415966269295814</v>
      </c>
      <c r="V4878" s="75">
        <v>1.6252445466762158</v>
      </c>
      <c r="W4878" s="75">
        <v>375.97499999999997</v>
      </c>
      <c r="X4878" s="75">
        <v>3.6063602766600278</v>
      </c>
      <c r="Y4878" s="75">
        <v>379.58136027666001</v>
      </c>
      <c r="Z4878" s="75">
        <v>375.80031884169136</v>
      </c>
      <c r="AA4878" s="59"/>
      <c r="AB4878" s="75">
        <v>98.52000000000001</v>
      </c>
      <c r="AC4878" s="75">
        <v>0.94500595639748919</v>
      </c>
      <c r="AD4878" s="75">
        <v>99.465005956397505</v>
      </c>
      <c r="AE4878" s="75">
        <v>98.474226776470331</v>
      </c>
      <c r="AF4878" s="75">
        <v>1.1419999999999995</v>
      </c>
      <c r="AG4878" s="75">
        <v>1.0954088532337921E-2</v>
      </c>
      <c r="AH4878" s="75">
        <v>1.1529540885323373</v>
      </c>
      <c r="AI4878" s="75">
        <v>1.1414694171612774</v>
      </c>
      <c r="AJ4878" s="75">
        <v>3.5259999999999989</v>
      </c>
      <c r="AK4878" s="75">
        <v>3.3821467745204482E-2</v>
      </c>
      <c r="AL4878" s="75">
        <v>3.5598214677452034</v>
      </c>
      <c r="AM4878" s="75">
        <v>3.5243617906398117</v>
      </c>
      <c r="AN4878" s="75">
        <v>9.6339999999999986</v>
      </c>
      <c r="AO4878" s="75">
        <v>9.2409534956693129E-2</v>
      </c>
      <c r="AP4878" s="75">
        <v>9.7264095349566908</v>
      </c>
      <c r="AQ4878" s="75">
        <v>9.6295239622869957</v>
      </c>
      <c r="AR4878" s="75">
        <v>112.822</v>
      </c>
      <c r="AS4878" s="75">
        <v>1.0821910476317247</v>
      </c>
      <c r="AT4878" s="75">
        <v>113.90419104763174</v>
      </c>
      <c r="AU4878" s="75">
        <v>112.76958194655842</v>
      </c>
    </row>
    <row r="4879" spans="1:47" ht="13" x14ac:dyDescent="0.3">
      <c r="A4879" s="63">
        <v>45495</v>
      </c>
      <c r="B4879" s="60">
        <v>4</v>
      </c>
      <c r="C4879" s="60" t="s">
        <v>3</v>
      </c>
      <c r="D4879" s="61">
        <v>18.880302</v>
      </c>
      <c r="E4879" s="59">
        <v>9.6012219999999995E-3</v>
      </c>
      <c r="F4879" s="59"/>
      <c r="G4879" s="75">
        <v>319.21299999999997</v>
      </c>
      <c r="H4879" s="75">
        <v>3.0591229001537066</v>
      </c>
      <c r="I4879" s="75">
        <v>322.27212290015365</v>
      </c>
      <c r="J4879" s="75">
        <v>319.17791670377801</v>
      </c>
      <c r="K4879" s="75">
        <v>5.1019999999999994</v>
      </c>
      <c r="L4879" s="75">
        <v>4.8894139764308502E-2</v>
      </c>
      <c r="M4879" s="75">
        <v>5.1508941397643078</v>
      </c>
      <c r="N4879" s="75">
        <v>5.1014392616299311</v>
      </c>
      <c r="O4879" s="75">
        <v>24.111000000000001</v>
      </c>
      <c r="P4879" s="75">
        <v>0.23106362286500245</v>
      </c>
      <c r="Q4879" s="75">
        <v>24.342063622865002</v>
      </c>
      <c r="R4879" s="75">
        <v>24.108350066083752</v>
      </c>
      <c r="S4879" s="75">
        <v>1.6260000000000003</v>
      </c>
      <c r="T4879" s="75">
        <v>1.5582491426257478E-2</v>
      </c>
      <c r="U4879" s="75">
        <v>1.6415824914262578</v>
      </c>
      <c r="V4879" s="75">
        <v>1.6258212934947611</v>
      </c>
      <c r="W4879" s="75">
        <v>350.05199999999991</v>
      </c>
      <c r="X4879" s="75">
        <v>3.3546631542092751</v>
      </c>
      <c r="Y4879" s="75">
        <v>353.40666315420924</v>
      </c>
      <c r="Z4879" s="75">
        <v>350.01352732498646</v>
      </c>
      <c r="AA4879" s="59"/>
      <c r="AB4879" s="75">
        <v>91.566000000000031</v>
      </c>
      <c r="AC4879" s="75">
        <v>0.87750701718123769</v>
      </c>
      <c r="AD4879" s="75">
        <v>92.443507017181275</v>
      </c>
      <c r="AE4879" s="75">
        <v>91.555936383850764</v>
      </c>
      <c r="AF4879" s="75">
        <v>1.0670000000000002</v>
      </c>
      <c r="AG4879" s="75">
        <v>1.0225411040477693E-2</v>
      </c>
      <c r="AH4879" s="75">
        <v>1.0772254110404778</v>
      </c>
      <c r="AI4879" s="75">
        <v>1.0668827307250368</v>
      </c>
      <c r="AJ4879" s="75">
        <v>3.3559999999999985</v>
      </c>
      <c r="AK4879" s="75">
        <v>3.2161648970799546E-2</v>
      </c>
      <c r="AL4879" s="75">
        <v>3.3881616489707982</v>
      </c>
      <c r="AM4879" s="75">
        <v>3.3556311568071435</v>
      </c>
      <c r="AN4879" s="75">
        <v>9.6339999999999986</v>
      </c>
      <c r="AO4879" s="75">
        <v>9.2325782534172507E-2</v>
      </c>
      <c r="AP4879" s="75">
        <v>9.7263257825341718</v>
      </c>
      <c r="AQ4879" s="75">
        <v>9.6329411694517368</v>
      </c>
      <c r="AR4879" s="75">
        <v>105.62300000000003</v>
      </c>
      <c r="AS4879" s="75">
        <v>1.0122198597266874</v>
      </c>
      <c r="AT4879" s="75">
        <v>106.63521985972672</v>
      </c>
      <c r="AU4879" s="75">
        <v>105.61139144083469</v>
      </c>
    </row>
    <row r="4880" spans="1:47" ht="13" x14ac:dyDescent="0.3">
      <c r="A4880" s="63">
        <v>45495</v>
      </c>
      <c r="B4880" s="60">
        <v>5</v>
      </c>
      <c r="C4880" s="60" t="s">
        <v>3</v>
      </c>
      <c r="D4880" s="61">
        <v>20.892762000000001</v>
      </c>
      <c r="E4880" s="59">
        <v>9.5164199999999994E-3</v>
      </c>
      <c r="F4880" s="59"/>
      <c r="G4880" s="75">
        <v>303.32999999999993</v>
      </c>
      <c r="H4880" s="75">
        <v>3.3988549778786448</v>
      </c>
      <c r="I4880" s="75">
        <v>306.7288549778786</v>
      </c>
      <c r="J4880" s="75">
        <v>303.80989436779004</v>
      </c>
      <c r="K4880" s="75">
        <v>4.9049999999999994</v>
      </c>
      <c r="L4880" s="75">
        <v>5.4961209463273514E-2</v>
      </c>
      <c r="M4880" s="75">
        <v>4.9599612094632732</v>
      </c>
      <c r="N4880" s="75">
        <v>4.9127601354103128</v>
      </c>
      <c r="O4880" s="75">
        <v>23.544000000000004</v>
      </c>
      <c r="P4880" s="75">
        <v>0.26381380542371297</v>
      </c>
      <c r="Q4880" s="75">
        <v>23.807813805423717</v>
      </c>
      <c r="R4880" s="75">
        <v>23.581248649969506</v>
      </c>
      <c r="S4880" s="75">
        <v>1.6260000000000003</v>
      </c>
      <c r="T4880" s="75">
        <v>1.8219556898528597E-2</v>
      </c>
      <c r="U4880" s="75">
        <v>1.6442195568985289</v>
      </c>
      <c r="V4880" s="75">
        <v>1.6285724730228688</v>
      </c>
      <c r="W4880" s="75">
        <v>333.40499999999986</v>
      </c>
      <c r="X4880" s="75">
        <v>3.7358495496641595</v>
      </c>
      <c r="Y4880" s="75">
        <v>337.14084954966415</v>
      </c>
      <c r="Z4880" s="75">
        <v>333.93247562619274</v>
      </c>
      <c r="AA4880" s="59"/>
      <c r="AB4880" s="75">
        <v>87.291000000000025</v>
      </c>
      <c r="AC4880" s="75">
        <v>0.97810783593447714</v>
      </c>
      <c r="AD4880" s="75">
        <v>88.269107835934506</v>
      </c>
      <c r="AE4880" s="75">
        <v>87.429101932742469</v>
      </c>
      <c r="AF4880" s="75">
        <v>0.99199999999999999</v>
      </c>
      <c r="AG4880" s="75">
        <v>1.11154984276386E-2</v>
      </c>
      <c r="AH4880" s="75">
        <v>1.0031154984276387</v>
      </c>
      <c r="AI4880" s="75">
        <v>0.99356943003609199</v>
      </c>
      <c r="AJ4880" s="75">
        <v>3.2399999999999984</v>
      </c>
      <c r="AK4880" s="75">
        <v>3.6304652122529285E-2</v>
      </c>
      <c r="AL4880" s="75">
        <v>3.2763046521225276</v>
      </c>
      <c r="AM4880" s="75">
        <v>3.2451259610049759</v>
      </c>
      <c r="AN4880" s="75">
        <v>9.6340000000000003</v>
      </c>
      <c r="AO4880" s="75">
        <v>0.10795031436680472</v>
      </c>
      <c r="AP4880" s="75">
        <v>9.7419503143668056</v>
      </c>
      <c r="AQ4880" s="75">
        <v>9.6492418235561601</v>
      </c>
      <c r="AR4880" s="75">
        <v>101.15700000000002</v>
      </c>
      <c r="AS4880" s="75">
        <v>1.1334783008514497</v>
      </c>
      <c r="AT4880" s="75">
        <v>102.29047830085148</v>
      </c>
      <c r="AU4880" s="75">
        <v>101.3170391473397</v>
      </c>
    </row>
    <row r="4881" spans="1:47" ht="13" x14ac:dyDescent="0.3">
      <c r="A4881" s="63">
        <v>45495</v>
      </c>
      <c r="B4881" s="60">
        <v>6</v>
      </c>
      <c r="C4881" s="60" t="s">
        <v>3</v>
      </c>
      <c r="D4881" s="61">
        <v>40.157499000000001</v>
      </c>
      <c r="E4881" s="59">
        <v>9.545932E-3</v>
      </c>
      <c r="F4881" s="59"/>
      <c r="G4881" s="75">
        <v>296.58000000000004</v>
      </c>
      <c r="H4881" s="75">
        <v>2.9346733847154649</v>
      </c>
      <c r="I4881" s="75">
        <v>299.51467338471548</v>
      </c>
      <c r="J4881" s="75">
        <v>296.65552667958281</v>
      </c>
      <c r="K4881" s="75">
        <v>4.8529999999999998</v>
      </c>
      <c r="L4881" s="75">
        <v>4.8020668743759355E-2</v>
      </c>
      <c r="M4881" s="75">
        <v>4.901020668743759</v>
      </c>
      <c r="N4881" s="75">
        <v>4.8542358587093366</v>
      </c>
      <c r="O4881" s="75">
        <v>23.92</v>
      </c>
      <c r="P4881" s="75">
        <v>0.23668955210194184</v>
      </c>
      <c r="Q4881" s="75">
        <v>24.156689552101945</v>
      </c>
      <c r="R4881" s="75">
        <v>23.92609143629247</v>
      </c>
      <c r="S4881" s="75">
        <v>1.6260000000000001</v>
      </c>
      <c r="T4881" s="75">
        <v>1.6089348315959758E-2</v>
      </c>
      <c r="U4881" s="75">
        <v>1.6420893483159598</v>
      </c>
      <c r="V4881" s="75">
        <v>1.6264140750590113</v>
      </c>
      <c r="W4881" s="75">
        <v>326.97900000000004</v>
      </c>
      <c r="X4881" s="75">
        <v>3.2354729538771254</v>
      </c>
      <c r="Y4881" s="75">
        <v>330.21447295387713</v>
      </c>
      <c r="Z4881" s="75">
        <v>327.06226804964365</v>
      </c>
      <c r="AA4881" s="59"/>
      <c r="AB4881" s="75">
        <v>85.617000000000061</v>
      </c>
      <c r="AC4881" s="75">
        <v>0.84718433872541676</v>
      </c>
      <c r="AD4881" s="75">
        <v>86.464184338725474</v>
      </c>
      <c r="AE4881" s="75">
        <v>85.638803114592534</v>
      </c>
      <c r="AF4881" s="75">
        <v>0.98300000000000021</v>
      </c>
      <c r="AG4881" s="75">
        <v>9.7268323459953551E-3</v>
      </c>
      <c r="AH4881" s="75">
        <v>0.99272683234599557</v>
      </c>
      <c r="AI4881" s="75">
        <v>0.98325032950984537</v>
      </c>
      <c r="AJ4881" s="75">
        <v>3.2909999999999999</v>
      </c>
      <c r="AK4881" s="75">
        <v>3.2564603510346596E-2</v>
      </c>
      <c r="AL4881" s="75">
        <v>3.3235646035103463</v>
      </c>
      <c r="AM4881" s="75">
        <v>3.2918380818076298</v>
      </c>
      <c r="AN4881" s="75">
        <v>9.6340000000000003</v>
      </c>
      <c r="AO4881" s="75">
        <v>9.5328894019653332E-2</v>
      </c>
      <c r="AP4881" s="75">
        <v>9.7293288940196536</v>
      </c>
      <c r="AQ4881" s="75">
        <v>9.6364533819917071</v>
      </c>
      <c r="AR4881" s="75">
        <v>99.525000000000063</v>
      </c>
      <c r="AS4881" s="75">
        <v>0.98480466860141203</v>
      </c>
      <c r="AT4881" s="75">
        <v>100.50980466860148</v>
      </c>
      <c r="AU4881" s="75">
        <v>99.550344907901717</v>
      </c>
    </row>
    <row r="4882" spans="1:47" ht="13" x14ac:dyDescent="0.3">
      <c r="A4882" s="63">
        <v>45495</v>
      </c>
      <c r="B4882" s="60">
        <v>7</v>
      </c>
      <c r="C4882" s="60" t="s">
        <v>3</v>
      </c>
      <c r="D4882" s="61">
        <v>33.707990000000002</v>
      </c>
      <c r="E4882" s="59">
        <v>1.0090824E-2</v>
      </c>
      <c r="F4882" s="59"/>
      <c r="G4882" s="75">
        <v>296.315</v>
      </c>
      <c r="H4882" s="75">
        <v>1.5209330508921517</v>
      </c>
      <c r="I4882" s="75">
        <v>297.83593305089215</v>
      </c>
      <c r="J4882" s="75">
        <v>294.83052306959979</v>
      </c>
      <c r="K4882" s="75">
        <v>5.1029999999999998</v>
      </c>
      <c r="L4882" s="75">
        <v>2.6192806164732293E-2</v>
      </c>
      <c r="M4882" s="75">
        <v>5.1291928061647321</v>
      </c>
      <c r="N4882" s="75">
        <v>5.0774350242956574</v>
      </c>
      <c r="O4882" s="75">
        <v>25.341000000000005</v>
      </c>
      <c r="P4882" s="75">
        <v>0.13007091926719208</v>
      </c>
      <c r="Q4882" s="75">
        <v>25.471070919267198</v>
      </c>
      <c r="R4882" s="75">
        <v>25.214046825529355</v>
      </c>
      <c r="S4882" s="75">
        <v>1.6260000000000003</v>
      </c>
      <c r="T4882" s="75">
        <v>8.3459735104555594E-3</v>
      </c>
      <c r="U4882" s="75">
        <v>1.634345973510456</v>
      </c>
      <c r="V4882" s="75">
        <v>1.6178540759366531</v>
      </c>
      <c r="W4882" s="75">
        <v>328.38499999999999</v>
      </c>
      <c r="X4882" s="75">
        <v>1.6855427498345317</v>
      </c>
      <c r="Y4882" s="75">
        <v>330.07054274983454</v>
      </c>
      <c r="Z4882" s="75">
        <v>326.73985899536143</v>
      </c>
      <c r="AA4882" s="59"/>
      <c r="AB4882" s="75">
        <v>85.663999999999973</v>
      </c>
      <c r="AC4882" s="75">
        <v>0.43969832398503367</v>
      </c>
      <c r="AD4882" s="75">
        <v>86.103698323985</v>
      </c>
      <c r="AE4882" s="75">
        <v>85.234841058448566</v>
      </c>
      <c r="AF4882" s="75">
        <v>1.0169999999999999</v>
      </c>
      <c r="AG4882" s="75">
        <v>5.2200830628126088E-3</v>
      </c>
      <c r="AH4882" s="75">
        <v>1.0222200830628125</v>
      </c>
      <c r="AI4882" s="75">
        <v>1.0119050401153602</v>
      </c>
      <c r="AJ4882" s="75">
        <v>3.5479999999999965</v>
      </c>
      <c r="AK4882" s="75">
        <v>1.8211263231916536E-2</v>
      </c>
      <c r="AL4882" s="75">
        <v>3.5662112632319132</v>
      </c>
      <c r="AM4882" s="75">
        <v>3.530225253027822</v>
      </c>
      <c r="AN4882" s="75">
        <v>9.6339999999999986</v>
      </c>
      <c r="AO4882" s="75">
        <v>4.9449636408197314E-2</v>
      </c>
      <c r="AP4882" s="75">
        <v>9.683449636408195</v>
      </c>
      <c r="AQ4882" s="75">
        <v>9.5857356504143354</v>
      </c>
      <c r="AR4882" s="75">
        <v>99.862999999999971</v>
      </c>
      <c r="AS4882" s="75">
        <v>0.51257930668796015</v>
      </c>
      <c r="AT4882" s="75">
        <v>100.37557930668791</v>
      </c>
      <c r="AU4882" s="75">
        <v>99.36270700200609</v>
      </c>
    </row>
    <row r="4883" spans="1:47" ht="13" x14ac:dyDescent="0.3">
      <c r="A4883" s="63">
        <v>45495</v>
      </c>
      <c r="B4883" s="60">
        <v>8</v>
      </c>
      <c r="C4883" s="60" t="s">
        <v>5</v>
      </c>
      <c r="D4883" s="61">
        <v>37.139392000000001</v>
      </c>
      <c r="E4883" s="59">
        <v>9.6294220000000003E-3</v>
      </c>
      <c r="F4883" s="59"/>
      <c r="G4883" s="75">
        <v>305.31499999999994</v>
      </c>
      <c r="H4883" s="75">
        <v>2.1344844967021559</v>
      </c>
      <c r="I4883" s="75">
        <v>307.4494844967021</v>
      </c>
      <c r="J4883" s="75">
        <v>304.48892366680087</v>
      </c>
      <c r="K4883" s="75">
        <v>5.4390000000000001</v>
      </c>
      <c r="L4883" s="75">
        <v>3.8024535897558352E-2</v>
      </c>
      <c r="M4883" s="75">
        <v>5.4770245358975584</v>
      </c>
      <c r="N4883" s="75">
        <v>5.4242839553370468</v>
      </c>
      <c r="O4883" s="75">
        <v>27.136000000000003</v>
      </c>
      <c r="P4883" s="75">
        <v>0.18971020520613044</v>
      </c>
      <c r="Q4883" s="75">
        <v>27.325710205206132</v>
      </c>
      <c r="R4883" s="75">
        <v>27.062579410190494</v>
      </c>
      <c r="S4883" s="75">
        <v>0.24300000000000002</v>
      </c>
      <c r="T4883" s="75">
        <v>1.6988347532830813E-3</v>
      </c>
      <c r="U4883" s="75">
        <v>0.24469883475328311</v>
      </c>
      <c r="V4883" s="75">
        <v>0.24234252641053547</v>
      </c>
      <c r="W4883" s="75">
        <v>338.13299999999998</v>
      </c>
      <c r="X4883" s="75">
        <v>2.363918072559128</v>
      </c>
      <c r="Y4883" s="75">
        <v>340.49691807255908</v>
      </c>
      <c r="Z4883" s="75">
        <v>337.21812955873895</v>
      </c>
      <c r="AA4883" s="59"/>
      <c r="AB4883" s="75">
        <v>89.015000000000029</v>
      </c>
      <c r="AC4883" s="75">
        <v>0.6223118335946235</v>
      </c>
      <c r="AD4883" s="75">
        <v>89.637311833594651</v>
      </c>
      <c r="AE4883" s="75">
        <v>88.774156331003368</v>
      </c>
      <c r="AF4883" s="75">
        <v>1.139</v>
      </c>
      <c r="AG4883" s="75">
        <v>7.9628509629194634E-3</v>
      </c>
      <c r="AH4883" s="75">
        <v>1.1469628509629195</v>
      </c>
      <c r="AI4883" s="75">
        <v>1.1359182616526744</v>
      </c>
      <c r="AJ4883" s="75">
        <v>3.7689999999999979</v>
      </c>
      <c r="AK4883" s="75">
        <v>2.6349416399686954E-2</v>
      </c>
      <c r="AL4883" s="75">
        <v>3.7953494163996848</v>
      </c>
      <c r="AM4883" s="75">
        <v>3.7588023952317182</v>
      </c>
      <c r="AN4883" s="75">
        <v>1.413</v>
      </c>
      <c r="AO4883" s="75">
        <v>9.8784094913127313E-3</v>
      </c>
      <c r="AP4883" s="75">
        <v>1.4228784094913127</v>
      </c>
      <c r="AQ4883" s="75">
        <v>1.409176912831632</v>
      </c>
      <c r="AR4883" s="75">
        <v>95.336000000000013</v>
      </c>
      <c r="AS4883" s="75">
        <v>0.66650251044854258</v>
      </c>
      <c r="AT4883" s="75">
        <v>96.002502510448579</v>
      </c>
      <c r="AU4883" s="75">
        <v>95.078053900719382</v>
      </c>
    </row>
    <row r="4884" spans="1:47" ht="13" x14ac:dyDescent="0.3">
      <c r="A4884" s="63">
        <v>45495</v>
      </c>
      <c r="B4884" s="60">
        <v>9</v>
      </c>
      <c r="C4884" s="60" t="s">
        <v>5</v>
      </c>
      <c r="D4884" s="61">
        <v>30.11186</v>
      </c>
      <c r="E4884" s="59">
        <v>9.5532929999999992E-3</v>
      </c>
      <c r="F4884" s="59"/>
      <c r="G4884" s="75">
        <v>328.01100000000008</v>
      </c>
      <c r="H4884" s="75">
        <v>2.4395582167729488</v>
      </c>
      <c r="I4884" s="75">
        <v>330.450558216773</v>
      </c>
      <c r="J4884" s="75">
        <v>327.2936672121146</v>
      </c>
      <c r="K4884" s="75">
        <v>5.8179999999999996</v>
      </c>
      <c r="L4884" s="75">
        <v>4.3270956477633411E-2</v>
      </c>
      <c r="M4884" s="75">
        <v>5.8612709564776333</v>
      </c>
      <c r="N4884" s="75">
        <v>5.8052765176780126</v>
      </c>
      <c r="O4884" s="75">
        <v>28.513999999999999</v>
      </c>
      <c r="P4884" s="75">
        <v>0.21207082382317619</v>
      </c>
      <c r="Q4884" s="75">
        <v>28.726070823823175</v>
      </c>
      <c r="R4884" s="75">
        <v>28.451642252504442</v>
      </c>
      <c r="S4884" s="75">
        <v>3.0000000000000001E-3</v>
      </c>
      <c r="T4884" s="75">
        <v>2.231228419266075E-5</v>
      </c>
      <c r="U4884" s="75">
        <v>3.0223122841926608E-3</v>
      </c>
      <c r="V4884" s="75">
        <v>2.993439249404269E-3</v>
      </c>
      <c r="W4884" s="75">
        <v>362.34600000000006</v>
      </c>
      <c r="X4884" s="75">
        <v>2.6949223093579509</v>
      </c>
      <c r="Y4884" s="75">
        <v>365.04092230935805</v>
      </c>
      <c r="Z4884" s="75">
        <v>361.55357942154643</v>
      </c>
      <c r="AA4884" s="59"/>
      <c r="AB4884" s="75">
        <v>96.215000000000046</v>
      </c>
      <c r="AC4884" s="75">
        <v>0.71559214119895165</v>
      </c>
      <c r="AD4884" s="75">
        <v>96.930592141199</v>
      </c>
      <c r="AE4884" s="75">
        <v>96.004585793810634</v>
      </c>
      <c r="AF4884" s="75">
        <v>1.2149999999999999</v>
      </c>
      <c r="AG4884" s="75">
        <v>9.0364750980276038E-3</v>
      </c>
      <c r="AH4884" s="75">
        <v>1.2240364750980275</v>
      </c>
      <c r="AI4884" s="75">
        <v>1.2123428960087288</v>
      </c>
      <c r="AJ4884" s="75">
        <v>3.9149999999999983</v>
      </c>
      <c r="AK4884" s="75">
        <v>2.9117530871422263E-2</v>
      </c>
      <c r="AL4884" s="75">
        <v>3.9441175308714205</v>
      </c>
      <c r="AM4884" s="75">
        <v>3.9064382204725696</v>
      </c>
      <c r="AN4884" s="75">
        <v>0</v>
      </c>
      <c r="AO4884" s="75">
        <v>0</v>
      </c>
      <c r="AP4884" s="75">
        <v>0</v>
      </c>
      <c r="AQ4884" s="75">
        <v>0</v>
      </c>
      <c r="AR4884" s="75">
        <v>101.34500000000004</v>
      </c>
      <c r="AS4884" s="75">
        <v>0.75374614716840149</v>
      </c>
      <c r="AT4884" s="75">
        <v>102.09874614716846</v>
      </c>
      <c r="AU4884" s="75">
        <v>101.12336691029194</v>
      </c>
    </row>
    <row r="4885" spans="1:47" ht="13" x14ac:dyDescent="0.3">
      <c r="A4885" s="63">
        <v>45495</v>
      </c>
      <c r="B4885" s="60">
        <v>10</v>
      </c>
      <c r="C4885" s="60" t="s">
        <v>5</v>
      </c>
      <c r="D4885" s="61">
        <v>35.189627999999999</v>
      </c>
      <c r="E4885" s="59">
        <v>9.3152809999999999E-3</v>
      </c>
      <c r="F4885" s="59"/>
      <c r="G4885" s="75">
        <v>349.12200000000001</v>
      </c>
      <c r="H4885" s="75">
        <v>3.1240053229705627</v>
      </c>
      <c r="I4885" s="75">
        <v>352.24600532297057</v>
      </c>
      <c r="J4885" s="75">
        <v>348.96473480225961</v>
      </c>
      <c r="K4885" s="75">
        <v>6.1410000000000009</v>
      </c>
      <c r="L4885" s="75">
        <v>5.4950752712124205E-2</v>
      </c>
      <c r="M4885" s="75">
        <v>6.1959507527121254</v>
      </c>
      <c r="N4885" s="75">
        <v>6.1382337303884507</v>
      </c>
      <c r="O4885" s="75">
        <v>29.398999999999997</v>
      </c>
      <c r="P4885" s="75">
        <v>0.26306744487603634</v>
      </c>
      <c r="Q4885" s="75">
        <v>29.662067444876033</v>
      </c>
      <c r="R4885" s="75">
        <v>29.38575695158606</v>
      </c>
      <c r="S4885" s="75">
        <v>1E-3</v>
      </c>
      <c r="T4885" s="75">
        <v>8.9481766344445871E-6</v>
      </c>
      <c r="U4885" s="75">
        <v>1.0089481766344447E-3</v>
      </c>
      <c r="V4885" s="75">
        <v>9.9954954085465725E-4</v>
      </c>
      <c r="W4885" s="75">
        <v>384.66300000000001</v>
      </c>
      <c r="X4885" s="75">
        <v>3.4420324687353574</v>
      </c>
      <c r="Y4885" s="75">
        <v>388.10503246873537</v>
      </c>
      <c r="Z4885" s="75">
        <v>384.48972503377496</v>
      </c>
      <c r="AA4885" s="59"/>
      <c r="AB4885" s="75">
        <v>103.07000000000005</v>
      </c>
      <c r="AC4885" s="75">
        <v>0.92228856571220386</v>
      </c>
      <c r="AD4885" s="75">
        <v>103.99228856571226</v>
      </c>
      <c r="AE4885" s="75">
        <v>103.02357117588956</v>
      </c>
      <c r="AF4885" s="75">
        <v>1.321</v>
      </c>
      <c r="AG4885" s="75">
        <v>1.1820541334101297E-2</v>
      </c>
      <c r="AH4885" s="75">
        <v>1.3328205413341012</v>
      </c>
      <c r="AI4885" s="75">
        <v>1.3204049434690019</v>
      </c>
      <c r="AJ4885" s="75">
        <v>4.0359999999999987</v>
      </c>
      <c r="AK4885" s="75">
        <v>3.6114840896618337E-2</v>
      </c>
      <c r="AL4885" s="75">
        <v>4.0721148408966172</v>
      </c>
      <c r="AM4885" s="75">
        <v>4.0341819468893947</v>
      </c>
      <c r="AN4885" s="75">
        <v>0</v>
      </c>
      <c r="AO4885" s="75">
        <v>0</v>
      </c>
      <c r="AP4885" s="75">
        <v>0</v>
      </c>
      <c r="AQ4885" s="75">
        <v>0</v>
      </c>
      <c r="AR4885" s="75">
        <v>108.42700000000005</v>
      </c>
      <c r="AS4885" s="75">
        <v>0.97022394794292344</v>
      </c>
      <c r="AT4885" s="75">
        <v>109.39722394794298</v>
      </c>
      <c r="AU4885" s="75">
        <v>108.37815806624795</v>
      </c>
    </row>
    <row r="4886" spans="1:47" ht="13" x14ac:dyDescent="0.3">
      <c r="A4886" s="63">
        <v>45495</v>
      </c>
      <c r="B4886" s="60">
        <v>11</v>
      </c>
      <c r="C4886" s="60" t="s">
        <v>5</v>
      </c>
      <c r="D4886" s="61">
        <v>37.543543999999997</v>
      </c>
      <c r="E4886" s="59">
        <v>9.1317880000000001E-3</v>
      </c>
      <c r="F4886" s="59"/>
      <c r="G4886" s="75">
        <v>368.59300000000002</v>
      </c>
      <c r="H4886" s="75">
        <v>3.5531898999716711</v>
      </c>
      <c r="I4886" s="75">
        <v>372.14618989997172</v>
      </c>
      <c r="J4886" s="75">
        <v>368.74782978879745</v>
      </c>
      <c r="K4886" s="75">
        <v>6.4990000000000006</v>
      </c>
      <c r="L4886" s="75">
        <v>6.264953799967958E-2</v>
      </c>
      <c r="M4886" s="75">
        <v>6.5616495379996804</v>
      </c>
      <c r="N4886" s="75">
        <v>6.5017299454883695</v>
      </c>
      <c r="O4886" s="75">
        <v>30.364999999999998</v>
      </c>
      <c r="P4886" s="75">
        <v>0.2927147594030266</v>
      </c>
      <c r="Q4886" s="75">
        <v>30.657714759403024</v>
      </c>
      <c r="R4886" s="75">
        <v>30.377755007655683</v>
      </c>
      <c r="S4886" s="75">
        <v>0</v>
      </c>
      <c r="T4886" s="75">
        <v>0</v>
      </c>
      <c r="U4886" s="75">
        <v>0</v>
      </c>
      <c r="V4886" s="75">
        <v>0</v>
      </c>
      <c r="W4886" s="75">
        <v>405.45700000000005</v>
      </c>
      <c r="X4886" s="75">
        <v>3.9085541973743769</v>
      </c>
      <c r="Y4886" s="75">
        <v>409.36555419737442</v>
      </c>
      <c r="Z4886" s="75">
        <v>405.62731474194152</v>
      </c>
      <c r="AA4886" s="59"/>
      <c r="AB4886" s="75">
        <v>109.55099999999999</v>
      </c>
      <c r="AC4886" s="75">
        <v>1.0560577838748877</v>
      </c>
      <c r="AD4886" s="75">
        <v>110.60705778387488</v>
      </c>
      <c r="AE4886" s="75">
        <v>109.59701758088877</v>
      </c>
      <c r="AF4886" s="75">
        <v>1.3919999999999992</v>
      </c>
      <c r="AG4886" s="75">
        <v>1.3418703938383429E-2</v>
      </c>
      <c r="AH4886" s="75">
        <v>1.4054187039383828</v>
      </c>
      <c r="AI4886" s="75">
        <v>1.3925847182827826</v>
      </c>
      <c r="AJ4886" s="75">
        <v>4.2319999999999984</v>
      </c>
      <c r="AK4886" s="75">
        <v>4.0795944732211702E-2</v>
      </c>
      <c r="AL4886" s="75">
        <v>4.2727959447322101</v>
      </c>
      <c r="AM4886" s="75">
        <v>4.2337776779976561</v>
      </c>
      <c r="AN4886" s="75">
        <v>0</v>
      </c>
      <c r="AO4886" s="75">
        <v>0</v>
      </c>
      <c r="AP4886" s="75">
        <v>0</v>
      </c>
      <c r="AQ4886" s="75">
        <v>0</v>
      </c>
      <c r="AR4886" s="75">
        <v>115.17499999999998</v>
      </c>
      <c r="AS4886" s="75">
        <v>1.1102724325454829</v>
      </c>
      <c r="AT4886" s="75">
        <v>116.28527243254547</v>
      </c>
      <c r="AU4886" s="75">
        <v>115.2233799771692</v>
      </c>
    </row>
    <row r="4887" spans="1:47" ht="13" x14ac:dyDescent="0.3">
      <c r="A4887" s="63">
        <v>45495</v>
      </c>
      <c r="B4887" s="60">
        <v>12</v>
      </c>
      <c r="C4887" s="60" t="s">
        <v>5</v>
      </c>
      <c r="D4887" s="61">
        <v>50.102231000000003</v>
      </c>
      <c r="E4887" s="59">
        <v>8.7310960000000007E-3</v>
      </c>
      <c r="F4887" s="59"/>
      <c r="G4887" s="75">
        <v>374.58500000000009</v>
      </c>
      <c r="H4887" s="75">
        <v>3.2447297351577111</v>
      </c>
      <c r="I4887" s="75">
        <v>377.8297297351578</v>
      </c>
      <c r="J4887" s="75">
        <v>374.5308620931861</v>
      </c>
      <c r="K4887" s="75">
        <v>6.6239999999999997</v>
      </c>
      <c r="L4887" s="75">
        <v>5.737840480981532E-2</v>
      </c>
      <c r="M4887" s="75">
        <v>6.6813784048098146</v>
      </c>
      <c r="N4887" s="75">
        <v>6.6230426485450931</v>
      </c>
      <c r="O4887" s="75">
        <v>30.475000000000001</v>
      </c>
      <c r="P4887" s="75">
        <v>0.26398050823960173</v>
      </c>
      <c r="Q4887" s="75">
        <v>30.738980508239603</v>
      </c>
      <c r="R4887" s="75">
        <v>30.470595518480035</v>
      </c>
      <c r="S4887" s="75">
        <v>0</v>
      </c>
      <c r="T4887" s="75">
        <v>0</v>
      </c>
      <c r="U4887" s="75">
        <v>0</v>
      </c>
      <c r="V4887" s="75">
        <v>0</v>
      </c>
      <c r="W4887" s="75">
        <v>411.68400000000014</v>
      </c>
      <c r="X4887" s="75">
        <v>3.5660886482071281</v>
      </c>
      <c r="Y4887" s="75">
        <v>415.25008864820722</v>
      </c>
      <c r="Z4887" s="75">
        <v>411.62450026021122</v>
      </c>
      <c r="AA4887" s="59"/>
      <c r="AB4887" s="75">
        <v>111.795</v>
      </c>
      <c r="AC4887" s="75">
        <v>0.96839051414753985</v>
      </c>
      <c r="AD4887" s="75">
        <v>112.76339051414755</v>
      </c>
      <c r="AE4887" s="75">
        <v>111.77884252628303</v>
      </c>
      <c r="AF4887" s="75">
        <v>1.3789999999999993</v>
      </c>
      <c r="AG4887" s="75">
        <v>1.1945172136584433E-2</v>
      </c>
      <c r="AH4887" s="75">
        <v>1.3909451721365838</v>
      </c>
      <c r="AI4887" s="75">
        <v>1.3788006963079227</v>
      </c>
      <c r="AJ4887" s="75">
        <v>4.269999999999996</v>
      </c>
      <c r="AK4887" s="75">
        <v>3.6987588849322343E-2</v>
      </c>
      <c r="AL4887" s="75">
        <v>4.3069875888493181</v>
      </c>
      <c r="AM4887" s="75">
        <v>4.2693828667402665</v>
      </c>
      <c r="AN4887" s="75">
        <v>0</v>
      </c>
      <c r="AO4887" s="75">
        <v>0</v>
      </c>
      <c r="AP4887" s="75">
        <v>0</v>
      </c>
      <c r="AQ4887" s="75">
        <v>0</v>
      </c>
      <c r="AR4887" s="75">
        <v>117.444</v>
      </c>
      <c r="AS4887" s="75">
        <v>1.0173232751334467</v>
      </c>
      <c r="AT4887" s="75">
        <v>118.46132327513345</v>
      </c>
      <c r="AU4887" s="75">
        <v>117.42702608933122</v>
      </c>
    </row>
    <row r="4888" spans="1:47" ht="13" x14ac:dyDescent="0.3">
      <c r="A4888" s="63">
        <v>45495</v>
      </c>
      <c r="B4888" s="60">
        <v>13</v>
      </c>
      <c r="C4888" s="60" t="s">
        <v>5</v>
      </c>
      <c r="D4888" s="61">
        <v>37.501992000000001</v>
      </c>
      <c r="E4888" s="59">
        <v>8.3264129999999995E-3</v>
      </c>
      <c r="F4888" s="59"/>
      <c r="G4888" s="75">
        <v>370.47600000000006</v>
      </c>
      <c r="H4888" s="75">
        <v>3.5764785798429548</v>
      </c>
      <c r="I4888" s="75">
        <v>374.05247857984301</v>
      </c>
      <c r="J4888" s="75">
        <v>370.93796315951357</v>
      </c>
      <c r="K4888" s="75">
        <v>6.6920000000000002</v>
      </c>
      <c r="L4888" s="75">
        <v>6.4602820847528719E-2</v>
      </c>
      <c r="M4888" s="75">
        <v>6.7566028208475286</v>
      </c>
      <c r="N4888" s="75">
        <v>6.7003445552841869</v>
      </c>
      <c r="O4888" s="75">
        <v>30.521000000000001</v>
      </c>
      <c r="P4888" s="75">
        <v>0.29464176555400839</v>
      </c>
      <c r="Q4888" s="75">
        <v>30.815641765554009</v>
      </c>
      <c r="R4888" s="75">
        <v>30.559058005353958</v>
      </c>
      <c r="S4888" s="75">
        <v>0</v>
      </c>
      <c r="T4888" s="75">
        <v>0</v>
      </c>
      <c r="U4888" s="75">
        <v>0</v>
      </c>
      <c r="V4888" s="75">
        <v>0</v>
      </c>
      <c r="W4888" s="75">
        <v>407.68900000000008</v>
      </c>
      <c r="X4888" s="75">
        <v>3.9357231662444923</v>
      </c>
      <c r="Y4888" s="75">
        <v>411.62472316624456</v>
      </c>
      <c r="Z4888" s="75">
        <v>408.19736572015171</v>
      </c>
      <c r="AA4888" s="59"/>
      <c r="AB4888" s="75">
        <v>110.38400000000004</v>
      </c>
      <c r="AC4888" s="75">
        <v>1.0656183168609703</v>
      </c>
      <c r="AD4888" s="75">
        <v>111.44961831686102</v>
      </c>
      <c r="AE4888" s="75">
        <v>110.52164276606247</v>
      </c>
      <c r="AF4888" s="75">
        <v>1.3889999999999998</v>
      </c>
      <c r="AG4888" s="75">
        <v>1.3409043358819095E-2</v>
      </c>
      <c r="AH4888" s="75">
        <v>1.4024090433588188</v>
      </c>
      <c r="AI4888" s="75">
        <v>1.3907320064688784</v>
      </c>
      <c r="AJ4888" s="75">
        <v>4.2539999999999978</v>
      </c>
      <c r="AK4888" s="75">
        <v>4.1067005362430818E-2</v>
      </c>
      <c r="AL4888" s="75">
        <v>4.2950670053624282</v>
      </c>
      <c r="AM4888" s="75">
        <v>4.259304503613107</v>
      </c>
      <c r="AN4888" s="75">
        <v>0</v>
      </c>
      <c r="AO4888" s="75">
        <v>0</v>
      </c>
      <c r="AP4888" s="75">
        <v>0</v>
      </c>
      <c r="AQ4888" s="75">
        <v>0</v>
      </c>
      <c r="AR4888" s="75">
        <v>116.02700000000004</v>
      </c>
      <c r="AS4888" s="75">
        <v>1.1200943655822204</v>
      </c>
      <c r="AT4888" s="75">
        <v>117.14709436558226</v>
      </c>
      <c r="AU4888" s="75">
        <v>116.17167927614446</v>
      </c>
    </row>
    <row r="4889" spans="1:47" ht="13" x14ac:dyDescent="0.3">
      <c r="A4889" s="63">
        <v>45495</v>
      </c>
      <c r="B4889" s="60">
        <v>14</v>
      </c>
      <c r="C4889" s="60" t="s">
        <v>5</v>
      </c>
      <c r="D4889" s="61">
        <v>39.821629999999999</v>
      </c>
      <c r="E4889" s="59">
        <v>8.1346790000000006E-3</v>
      </c>
      <c r="F4889" s="59"/>
      <c r="G4889" s="75">
        <v>365.92700000000002</v>
      </c>
      <c r="H4889" s="75">
        <v>2.6465520128496163</v>
      </c>
      <c r="I4889" s="75">
        <v>368.57355201284963</v>
      </c>
      <c r="J4889" s="75">
        <v>365.57532447933528</v>
      </c>
      <c r="K4889" s="75">
        <v>6.51</v>
      </c>
      <c r="L4889" s="75">
        <v>4.7083307882859152E-2</v>
      </c>
      <c r="M4889" s="75">
        <v>6.5570833078828592</v>
      </c>
      <c r="N4889" s="75">
        <v>6.5037435399969743</v>
      </c>
      <c r="O4889" s="75">
        <v>30.057000000000002</v>
      </c>
      <c r="P4889" s="75">
        <v>0.21738601920662026</v>
      </c>
      <c r="Q4889" s="75">
        <v>30.274386019206624</v>
      </c>
      <c r="R4889" s="75">
        <v>30.028113607018291</v>
      </c>
      <c r="S4889" s="75">
        <v>0</v>
      </c>
      <c r="T4889" s="75">
        <v>0</v>
      </c>
      <c r="U4889" s="75">
        <v>0</v>
      </c>
      <c r="V4889" s="75">
        <v>0</v>
      </c>
      <c r="W4889" s="75">
        <v>402.49400000000003</v>
      </c>
      <c r="X4889" s="75">
        <v>2.9110213399390954</v>
      </c>
      <c r="Y4889" s="75">
        <v>405.40502133993914</v>
      </c>
      <c r="Z4889" s="75">
        <v>402.1071816263505</v>
      </c>
      <c r="AA4889" s="59"/>
      <c r="AB4889" s="75">
        <v>109.09900000000003</v>
      </c>
      <c r="AC4889" s="75">
        <v>0.78905404096959331</v>
      </c>
      <c r="AD4889" s="75">
        <v>109.88805404096962</v>
      </c>
      <c r="AE4889" s="75">
        <v>108.99414999541169</v>
      </c>
      <c r="AF4889" s="75">
        <v>1.3929999999999998</v>
      </c>
      <c r="AG4889" s="75">
        <v>1.0074815342676312E-2</v>
      </c>
      <c r="AH4889" s="75">
        <v>1.4030748153426762</v>
      </c>
      <c r="AI4889" s="75">
        <v>1.3916612521068792</v>
      </c>
      <c r="AJ4889" s="75">
        <v>4.2619999999999978</v>
      </c>
      <c r="AK4889" s="75">
        <v>3.0824740122387961E-2</v>
      </c>
      <c r="AL4889" s="75">
        <v>4.292824740122386</v>
      </c>
      <c r="AM4889" s="75">
        <v>4.2579039888582324</v>
      </c>
      <c r="AN4889" s="75">
        <v>0</v>
      </c>
      <c r="AO4889" s="75">
        <v>0</v>
      </c>
      <c r="AP4889" s="75">
        <v>0</v>
      </c>
      <c r="AQ4889" s="75">
        <v>0</v>
      </c>
      <c r="AR4889" s="75">
        <v>114.75400000000003</v>
      </c>
      <c r="AS4889" s="75">
        <v>0.8299535964346576</v>
      </c>
      <c r="AT4889" s="75">
        <v>115.58395359643468</v>
      </c>
      <c r="AU4889" s="75">
        <v>114.64371523637681</v>
      </c>
    </row>
    <row r="4890" spans="1:47" ht="13" x14ac:dyDescent="0.3">
      <c r="A4890" s="63">
        <v>45495</v>
      </c>
      <c r="B4890" s="60">
        <v>15</v>
      </c>
      <c r="C4890" s="60" t="s">
        <v>5</v>
      </c>
      <c r="D4890" s="61">
        <v>38.636498000000003</v>
      </c>
      <c r="E4890" s="59">
        <v>7.895404E-3</v>
      </c>
      <c r="F4890" s="59"/>
      <c r="G4890" s="75">
        <v>369.50599999999991</v>
      </c>
      <c r="H4890" s="75">
        <v>2.6730182560101863</v>
      </c>
      <c r="I4890" s="75">
        <v>372.17901825601012</v>
      </c>
      <c r="J4890" s="75">
        <v>369.24051454655557</v>
      </c>
      <c r="K4890" s="75">
        <v>6.6139999999999999</v>
      </c>
      <c r="L4890" s="75">
        <v>4.7845888145933706E-2</v>
      </c>
      <c r="M4890" s="75">
        <v>6.6618458881459333</v>
      </c>
      <c r="N4890" s="75">
        <v>6.6092479234732826</v>
      </c>
      <c r="O4890" s="75">
        <v>30.429999999999996</v>
      </c>
      <c r="P4890" s="75">
        <v>0.22013159605091656</v>
      </c>
      <c r="Q4890" s="75">
        <v>30.650131596050912</v>
      </c>
      <c r="R4890" s="75">
        <v>30.408136424446926</v>
      </c>
      <c r="S4890" s="75">
        <v>0</v>
      </c>
      <c r="T4890" s="75">
        <v>0</v>
      </c>
      <c r="U4890" s="75">
        <v>0</v>
      </c>
      <c r="V4890" s="75">
        <v>0</v>
      </c>
      <c r="W4890" s="75">
        <v>406.5499999999999</v>
      </c>
      <c r="X4890" s="75">
        <v>2.9409957402070366</v>
      </c>
      <c r="Y4890" s="75">
        <v>409.49099574020698</v>
      </c>
      <c r="Z4890" s="75">
        <v>406.25789889447577</v>
      </c>
      <c r="AA4890" s="59"/>
      <c r="AB4890" s="75">
        <v>110.43799999999999</v>
      </c>
      <c r="AC4890" s="75">
        <v>0.79891203433030322</v>
      </c>
      <c r="AD4890" s="75">
        <v>111.23691203433029</v>
      </c>
      <c r="AE4890" s="75">
        <v>110.3586516741068</v>
      </c>
      <c r="AF4890" s="75">
        <v>1.3629999999999998</v>
      </c>
      <c r="AG4890" s="75">
        <v>9.859985718613188E-3</v>
      </c>
      <c r="AH4890" s="75">
        <v>1.372859985718613</v>
      </c>
      <c r="AI4890" s="75">
        <v>1.3620207014959302</v>
      </c>
      <c r="AJ4890" s="75">
        <v>4.2129999999999992</v>
      </c>
      <c r="AK4890" s="75">
        <v>3.047697713317488E-2</v>
      </c>
      <c r="AL4890" s="75">
        <v>4.2434769771331737</v>
      </c>
      <c r="AM4890" s="75">
        <v>4.2099730120340082</v>
      </c>
      <c r="AN4890" s="75">
        <v>0</v>
      </c>
      <c r="AO4890" s="75">
        <v>0</v>
      </c>
      <c r="AP4890" s="75">
        <v>0</v>
      </c>
      <c r="AQ4890" s="75">
        <v>0</v>
      </c>
      <c r="AR4890" s="75">
        <v>116.01399999999998</v>
      </c>
      <c r="AS4890" s="75">
        <v>0.83924899718209134</v>
      </c>
      <c r="AT4890" s="75">
        <v>116.85324899718208</v>
      </c>
      <c r="AU4890" s="75">
        <v>115.93064538763674</v>
      </c>
    </row>
    <row r="4891" spans="1:47" ht="13" x14ac:dyDescent="0.3">
      <c r="A4891" s="63">
        <v>45495</v>
      </c>
      <c r="B4891" s="60">
        <v>16</v>
      </c>
      <c r="C4891" s="60" t="s">
        <v>5</v>
      </c>
      <c r="D4891" s="61">
        <v>39.531370000000003</v>
      </c>
      <c r="E4891" s="59">
        <v>7.8446839999999993E-3</v>
      </c>
      <c r="F4891" s="59"/>
      <c r="G4891" s="75">
        <v>372.85300000000007</v>
      </c>
      <c r="H4891" s="75">
        <v>1.4762454206381397</v>
      </c>
      <c r="I4891" s="75">
        <v>374.32924542063819</v>
      </c>
      <c r="J4891" s="75">
        <v>371.39275077835481</v>
      </c>
      <c r="K4891" s="75">
        <v>6.6520000000000019</v>
      </c>
      <c r="L4891" s="75">
        <v>2.6337415920174724E-2</v>
      </c>
      <c r="M4891" s="75">
        <v>6.6783374159201765</v>
      </c>
      <c r="N4891" s="75">
        <v>6.6259479692469059</v>
      </c>
      <c r="O4891" s="75">
        <v>30.543999999999993</v>
      </c>
      <c r="P4891" s="75">
        <v>0.12093355860881183</v>
      </c>
      <c r="Q4891" s="75">
        <v>30.664933558608805</v>
      </c>
      <c r="R4891" s="75">
        <v>30.424376844960523</v>
      </c>
      <c r="S4891" s="75">
        <v>0</v>
      </c>
      <c r="T4891" s="75">
        <v>0</v>
      </c>
      <c r="U4891" s="75">
        <v>0</v>
      </c>
      <c r="V4891" s="75">
        <v>0</v>
      </c>
      <c r="W4891" s="75">
        <v>410.04900000000004</v>
      </c>
      <c r="X4891" s="75">
        <v>1.6235163951671263</v>
      </c>
      <c r="Y4891" s="75">
        <v>411.67251639516718</v>
      </c>
      <c r="Z4891" s="75">
        <v>408.44307559256225</v>
      </c>
      <c r="AA4891" s="59"/>
      <c r="AB4891" s="75">
        <v>111.55300000000001</v>
      </c>
      <c r="AC4891" s="75">
        <v>0.44167434728551574</v>
      </c>
      <c r="AD4891" s="75">
        <v>111.99467434728552</v>
      </c>
      <c r="AE4891" s="75">
        <v>111.11611151734816</v>
      </c>
      <c r="AF4891" s="75">
        <v>1.4009999999999994</v>
      </c>
      <c r="AG4891" s="75">
        <v>5.5470113806621712E-3</v>
      </c>
      <c r="AH4891" s="75">
        <v>1.4065470113806615</v>
      </c>
      <c r="AI4891" s="75">
        <v>1.3955130945452359</v>
      </c>
      <c r="AJ4891" s="75">
        <v>4.3339999999999996</v>
      </c>
      <c r="AK4891" s="75">
        <v>1.7159705441677272E-2</v>
      </c>
      <c r="AL4891" s="75">
        <v>4.3511597054416766</v>
      </c>
      <c r="AM4891" s="75">
        <v>4.3170262325189537</v>
      </c>
      <c r="AN4891" s="75">
        <v>0</v>
      </c>
      <c r="AO4891" s="75">
        <v>0</v>
      </c>
      <c r="AP4891" s="75">
        <v>0</v>
      </c>
      <c r="AQ4891" s="75">
        <v>0</v>
      </c>
      <c r="AR4891" s="75">
        <v>117.28800000000001</v>
      </c>
      <c r="AS4891" s="75">
        <v>0.46438106410785518</v>
      </c>
      <c r="AT4891" s="75">
        <v>117.75238106410787</v>
      </c>
      <c r="AU4891" s="75">
        <v>116.82865084441235</v>
      </c>
    </row>
    <row r="4892" spans="1:47" ht="13" x14ac:dyDescent="0.3">
      <c r="A4892" s="63">
        <v>45495</v>
      </c>
      <c r="B4892" s="60">
        <v>17</v>
      </c>
      <c r="C4892" s="60" t="s">
        <v>5</v>
      </c>
      <c r="D4892" s="61">
        <v>43.088638000000003</v>
      </c>
      <c r="E4892" s="59">
        <v>8.0400720000000005E-3</v>
      </c>
      <c r="F4892" s="59"/>
      <c r="G4892" s="75">
        <v>393.78299999999996</v>
      </c>
      <c r="H4892" s="75">
        <v>3.0101730374485358</v>
      </c>
      <c r="I4892" s="75">
        <v>396.79317303744847</v>
      </c>
      <c r="J4892" s="75">
        <v>393.60292735711892</v>
      </c>
      <c r="K4892" s="75">
        <v>7.0659999999999989</v>
      </c>
      <c r="L4892" s="75">
        <v>5.4014222763835294E-2</v>
      </c>
      <c r="M4892" s="75">
        <v>7.1200142227638343</v>
      </c>
      <c r="N4892" s="75">
        <v>7.0627687957717891</v>
      </c>
      <c r="O4892" s="75">
        <v>32.57</v>
      </c>
      <c r="P4892" s="75">
        <v>0.24897300246506027</v>
      </c>
      <c r="Q4892" s="75">
        <v>32.818973002465057</v>
      </c>
      <c r="R4892" s="75">
        <v>32.555106096559179</v>
      </c>
      <c r="S4892" s="75">
        <v>0</v>
      </c>
      <c r="T4892" s="75">
        <v>0</v>
      </c>
      <c r="U4892" s="75">
        <v>0</v>
      </c>
      <c r="V4892" s="75">
        <v>0</v>
      </c>
      <c r="W4892" s="75">
        <v>433.41899999999993</v>
      </c>
      <c r="X4892" s="75">
        <v>3.3131602626774317</v>
      </c>
      <c r="Y4892" s="75">
        <v>436.73216026267733</v>
      </c>
      <c r="Z4892" s="75">
        <v>433.22080224944989</v>
      </c>
      <c r="AA4892" s="59"/>
      <c r="AB4892" s="75">
        <v>118.25800000000008</v>
      </c>
      <c r="AC4892" s="75">
        <v>0.9039929175779281</v>
      </c>
      <c r="AD4892" s="75">
        <v>119.161992917578</v>
      </c>
      <c r="AE4892" s="75">
        <v>118.20392191485719</v>
      </c>
      <c r="AF4892" s="75">
        <v>1.4699999999999995</v>
      </c>
      <c r="AG4892" s="75">
        <v>1.1237037569040174E-2</v>
      </c>
      <c r="AH4892" s="75">
        <v>1.4812370375690398</v>
      </c>
      <c r="AI4892" s="75">
        <v>1.4693277851379181</v>
      </c>
      <c r="AJ4892" s="75">
        <v>4.6339999999999995</v>
      </c>
      <c r="AK4892" s="75">
        <v>3.5423423193831412E-2</v>
      </c>
      <c r="AL4892" s="75">
        <v>4.6694234231938312</v>
      </c>
      <c r="AM4892" s="75">
        <v>4.6318809226728659</v>
      </c>
      <c r="AN4892" s="75">
        <v>0</v>
      </c>
      <c r="AO4892" s="75">
        <v>0</v>
      </c>
      <c r="AP4892" s="75">
        <v>0</v>
      </c>
      <c r="AQ4892" s="75">
        <v>0</v>
      </c>
      <c r="AR4892" s="75">
        <v>124.36200000000008</v>
      </c>
      <c r="AS4892" s="75">
        <v>0.95065337834079966</v>
      </c>
      <c r="AT4892" s="75">
        <v>125.31265337834088</v>
      </c>
      <c r="AU4892" s="75">
        <v>124.30513062266797</v>
      </c>
    </row>
    <row r="4893" spans="1:47" ht="13" x14ac:dyDescent="0.3">
      <c r="A4893" s="63">
        <v>45495</v>
      </c>
      <c r="B4893" s="60">
        <v>18</v>
      </c>
      <c r="C4893" s="60" t="s">
        <v>5</v>
      </c>
      <c r="D4893" s="61">
        <v>39.81467</v>
      </c>
      <c r="E4893" s="59">
        <v>8.3892710000000002E-3</v>
      </c>
      <c r="F4893" s="59"/>
      <c r="G4893" s="75">
        <v>423.48700000000002</v>
      </c>
      <c r="H4893" s="75">
        <v>0.85321693166818069</v>
      </c>
      <c r="I4893" s="75">
        <v>424.34021693166818</v>
      </c>
      <c r="J4893" s="75">
        <v>420.78031185562963</v>
      </c>
      <c r="K4893" s="75">
        <v>7.6890000000000001</v>
      </c>
      <c r="L4893" s="75">
        <v>1.5491349173874621E-2</v>
      </c>
      <c r="M4893" s="75">
        <v>7.7044913491738747</v>
      </c>
      <c r="N4893" s="75">
        <v>7.6398562833284993</v>
      </c>
      <c r="O4893" s="75">
        <v>35.181999999999995</v>
      </c>
      <c r="P4893" s="75">
        <v>7.0882643599331094E-2</v>
      </c>
      <c r="Q4893" s="75">
        <v>35.252882643599328</v>
      </c>
      <c r="R4893" s="75">
        <v>34.957136657570977</v>
      </c>
      <c r="S4893" s="75">
        <v>0.77700000000000002</v>
      </c>
      <c r="T4893" s="75">
        <v>1.5654543254130029E-3</v>
      </c>
      <c r="U4893" s="75">
        <v>0.77856545432541302</v>
      </c>
      <c r="V4893" s="75">
        <v>0.77203385773783906</v>
      </c>
      <c r="W4893" s="75">
        <v>467.13500000000005</v>
      </c>
      <c r="X4893" s="75">
        <v>0.94115637876679936</v>
      </c>
      <c r="Y4893" s="75">
        <v>468.07615637876677</v>
      </c>
      <c r="Z4893" s="75">
        <v>464.14933865426696</v>
      </c>
      <c r="AA4893" s="59"/>
      <c r="AB4893" s="75">
        <v>127.24</v>
      </c>
      <c r="AC4893" s="75">
        <v>0.2563557379222014</v>
      </c>
      <c r="AD4893" s="75">
        <v>127.4963557379222</v>
      </c>
      <c r="AE4893" s="75">
        <v>126.42675425812438</v>
      </c>
      <c r="AF4893" s="75">
        <v>1.5999999999999996</v>
      </c>
      <c r="AG4893" s="75">
        <v>3.2235867704772251E-3</v>
      </c>
      <c r="AH4893" s="75">
        <v>1.6032235867704769</v>
      </c>
      <c r="AI4893" s="75">
        <v>1.5897737096274673</v>
      </c>
      <c r="AJ4893" s="75">
        <v>5.0079999999999991</v>
      </c>
      <c r="AK4893" s="75">
        <v>1.0089826591593716E-2</v>
      </c>
      <c r="AL4893" s="75">
        <v>5.0180898265915932</v>
      </c>
      <c r="AM4893" s="75">
        <v>4.9759917111339735</v>
      </c>
      <c r="AN4893" s="75">
        <v>4.62</v>
      </c>
      <c r="AO4893" s="75">
        <v>9.3081067997529913E-3</v>
      </c>
      <c r="AP4893" s="75">
        <v>4.629308106799753</v>
      </c>
      <c r="AQ4893" s="75">
        <v>4.5904715865493131</v>
      </c>
      <c r="AR4893" s="75">
        <v>138.46800000000002</v>
      </c>
      <c r="AS4893" s="75">
        <v>0.27897725808402535</v>
      </c>
      <c r="AT4893" s="75">
        <v>138.74697725808403</v>
      </c>
      <c r="AU4893" s="75">
        <v>137.58299126543514</v>
      </c>
    </row>
    <row r="4894" spans="1:47" ht="13" x14ac:dyDescent="0.3">
      <c r="A4894" s="63">
        <v>45495</v>
      </c>
      <c r="B4894" s="60">
        <v>19</v>
      </c>
      <c r="C4894" s="60" t="s">
        <v>5</v>
      </c>
      <c r="D4894" s="61">
        <v>36.152486000000003</v>
      </c>
      <c r="E4894" s="59">
        <v>8.3915529999999995E-3</v>
      </c>
      <c r="F4894" s="59"/>
      <c r="G4894" s="75">
        <v>438.79400000000004</v>
      </c>
      <c r="H4894" s="75">
        <v>3.35956718683877</v>
      </c>
      <c r="I4894" s="75">
        <v>442.15356718683881</v>
      </c>
      <c r="J4894" s="75">
        <v>438.44321209365137</v>
      </c>
      <c r="K4894" s="75">
        <v>8.0259999999999998</v>
      </c>
      <c r="L4894" s="75">
        <v>6.1449988471966262E-2</v>
      </c>
      <c r="M4894" s="75">
        <v>8.0874499884719668</v>
      </c>
      <c r="N4894" s="75">
        <v>8.0195837232588545</v>
      </c>
      <c r="O4894" s="75">
        <v>36.842999999999996</v>
      </c>
      <c r="P4894" s="75">
        <v>0.28208346938358492</v>
      </c>
      <c r="Q4894" s="75">
        <v>37.125083469383583</v>
      </c>
      <c r="R4894" s="75">
        <v>36.813546363820826</v>
      </c>
      <c r="S4894" s="75">
        <v>0.84699999999999986</v>
      </c>
      <c r="T4894" s="75">
        <v>6.4849414696929253E-3</v>
      </c>
      <c r="U4894" s="75">
        <v>0.85348494146969278</v>
      </c>
      <c r="V4894" s="75">
        <v>0.84632287734864786</v>
      </c>
      <c r="W4894" s="75">
        <v>484.51000000000005</v>
      </c>
      <c r="X4894" s="75">
        <v>3.7095855861640139</v>
      </c>
      <c r="Y4894" s="75">
        <v>488.21958558616404</v>
      </c>
      <c r="Z4894" s="75">
        <v>484.12266505807969</v>
      </c>
      <c r="AA4894" s="59"/>
      <c r="AB4894" s="75">
        <v>130.85899999999995</v>
      </c>
      <c r="AC4894" s="75">
        <v>1.0019043161541279</v>
      </c>
      <c r="AD4894" s="75">
        <v>131.86090431615409</v>
      </c>
      <c r="AE4894" s="75">
        <v>130.75438654895714</v>
      </c>
      <c r="AF4894" s="75">
        <v>1.7019999999999995</v>
      </c>
      <c r="AG4894" s="75">
        <v>1.3031133862358156E-2</v>
      </c>
      <c r="AH4894" s="75">
        <v>1.7150311338623576</v>
      </c>
      <c r="AI4894" s="75">
        <v>1.7006393592059015</v>
      </c>
      <c r="AJ4894" s="75">
        <v>5.1979999999999977</v>
      </c>
      <c r="AK4894" s="75">
        <v>3.9797787201255978E-2</v>
      </c>
      <c r="AL4894" s="75">
        <v>5.237797787201254</v>
      </c>
      <c r="AM4894" s="75">
        <v>5.1938445294666717</v>
      </c>
      <c r="AN4894" s="75">
        <v>5.0060000000000002</v>
      </c>
      <c r="AO4894" s="75">
        <v>3.8327765049920651E-2</v>
      </c>
      <c r="AP4894" s="75">
        <v>5.0443277650499212</v>
      </c>
      <c r="AQ4894" s="75">
        <v>5.0019980212601327</v>
      </c>
      <c r="AR4894" s="75">
        <v>142.76499999999996</v>
      </c>
      <c r="AS4894" s="75">
        <v>1.0930610022676628</v>
      </c>
      <c r="AT4894" s="75">
        <v>143.85806100226765</v>
      </c>
      <c r="AU4894" s="75">
        <v>142.65086845888985</v>
      </c>
    </row>
    <row r="4895" spans="1:47" ht="13" x14ac:dyDescent="0.3">
      <c r="A4895" s="63">
        <v>45495</v>
      </c>
      <c r="B4895" s="60">
        <v>20</v>
      </c>
      <c r="C4895" s="60" t="s">
        <v>5</v>
      </c>
      <c r="D4895" s="61">
        <v>34.058534000000002</v>
      </c>
      <c r="E4895" s="59">
        <v>8.4539190000000007E-3</v>
      </c>
      <c r="F4895" s="59"/>
      <c r="G4895" s="75">
        <v>439.43299999999999</v>
      </c>
      <c r="H4895" s="75">
        <v>2.3429012455080014</v>
      </c>
      <c r="I4895" s="75">
        <v>441.77590124550801</v>
      </c>
      <c r="J4895" s="75">
        <v>438.04116356022649</v>
      </c>
      <c r="K4895" s="75">
        <v>8.0120000000000005</v>
      </c>
      <c r="L4895" s="75">
        <v>4.2717148641567899E-2</v>
      </c>
      <c r="M4895" s="75">
        <v>8.0547171486415685</v>
      </c>
      <c r="N4895" s="75">
        <v>7.9866232222990412</v>
      </c>
      <c r="O4895" s="75">
        <v>36.957000000000001</v>
      </c>
      <c r="P4895" s="75">
        <v>0.19704164532531512</v>
      </c>
      <c r="Q4895" s="75">
        <v>37.154041645325314</v>
      </c>
      <c r="R4895" s="75">
        <v>36.839944386733109</v>
      </c>
      <c r="S4895" s="75">
        <v>1.6260000000000003</v>
      </c>
      <c r="T4895" s="75">
        <v>8.6692565765338764E-3</v>
      </c>
      <c r="U4895" s="75">
        <v>1.6346692565765342</v>
      </c>
      <c r="V4895" s="75">
        <v>1.6208498950896459</v>
      </c>
      <c r="W4895" s="75">
        <v>486.02799999999996</v>
      </c>
      <c r="X4895" s="75">
        <v>2.5913292960514185</v>
      </c>
      <c r="Y4895" s="75">
        <v>488.61932929605143</v>
      </c>
      <c r="Z4895" s="75">
        <v>484.4885810643483</v>
      </c>
      <c r="AA4895" s="59"/>
      <c r="AB4895" s="75">
        <v>129.95099999999999</v>
      </c>
      <c r="AC4895" s="75">
        <v>0.6928527437743871</v>
      </c>
      <c r="AD4895" s="75">
        <v>130.64385274377437</v>
      </c>
      <c r="AE4895" s="75">
        <v>129.53940019483056</v>
      </c>
      <c r="AF4895" s="75">
        <v>1.6519999999999999</v>
      </c>
      <c r="AG4895" s="75">
        <v>8.8078793754206384E-3</v>
      </c>
      <c r="AH4895" s="75">
        <v>1.6608078793754206</v>
      </c>
      <c r="AI4895" s="75">
        <v>1.6467675440886189</v>
      </c>
      <c r="AJ4895" s="75">
        <v>5.2389999999999972</v>
      </c>
      <c r="AK4895" s="75">
        <v>2.7932493975683235E-2</v>
      </c>
      <c r="AL4895" s="75">
        <v>5.2669324939756805</v>
      </c>
      <c r="AM4895" s="75">
        <v>5.2224062732931422</v>
      </c>
      <c r="AN4895" s="75">
        <v>9.6340000000000003</v>
      </c>
      <c r="AO4895" s="75">
        <v>5.1365078633657649E-2</v>
      </c>
      <c r="AP4895" s="75">
        <v>9.6853650786336587</v>
      </c>
      <c r="AQ4895" s="75">
        <v>9.6034857867734615</v>
      </c>
      <c r="AR4895" s="75">
        <v>146.476</v>
      </c>
      <c r="AS4895" s="75">
        <v>0.7809581957591486</v>
      </c>
      <c r="AT4895" s="75">
        <v>147.25695819575913</v>
      </c>
      <c r="AU4895" s="75">
        <v>146.01205979898577</v>
      </c>
    </row>
    <row r="4896" spans="1:47" ht="13" x14ac:dyDescent="0.3">
      <c r="A4896" s="63">
        <v>45495</v>
      </c>
      <c r="B4896" s="60">
        <v>21</v>
      </c>
      <c r="C4896" s="60" t="s">
        <v>5</v>
      </c>
      <c r="D4896" s="61">
        <v>71.474779999999996</v>
      </c>
      <c r="E4896" s="59">
        <v>8.5314169999999995E-3</v>
      </c>
      <c r="F4896" s="59"/>
      <c r="G4896" s="75">
        <v>439.67399999999998</v>
      </c>
      <c r="H4896" s="75">
        <v>2.0113670811419109</v>
      </c>
      <c r="I4896" s="75">
        <v>441.68536708114186</v>
      </c>
      <c r="J4896" s="75">
        <v>437.91716503177457</v>
      </c>
      <c r="K4896" s="75">
        <v>7.9340000000000011</v>
      </c>
      <c r="L4896" s="75">
        <v>3.629549716785601E-2</v>
      </c>
      <c r="M4896" s="75">
        <v>7.9702954971678572</v>
      </c>
      <c r="N4896" s="75">
        <v>7.9022975826682957</v>
      </c>
      <c r="O4896" s="75">
        <v>37.072999999999993</v>
      </c>
      <c r="P4896" s="75">
        <v>0.1695970464461716</v>
      </c>
      <c r="Q4896" s="75">
        <v>37.242597046446164</v>
      </c>
      <c r="R4896" s="75">
        <v>36.924864920879962</v>
      </c>
      <c r="S4896" s="75">
        <v>1.6260000000000003</v>
      </c>
      <c r="T4896" s="75">
        <v>7.4384268206369895E-3</v>
      </c>
      <c r="U4896" s="75">
        <v>1.6334384268206372</v>
      </c>
      <c r="V4896" s="75">
        <v>1.6195028824576063</v>
      </c>
      <c r="W4896" s="75">
        <v>486.30699999999996</v>
      </c>
      <c r="X4896" s="75">
        <v>2.224698051576576</v>
      </c>
      <c r="Y4896" s="75">
        <v>488.53169805157654</v>
      </c>
      <c r="Z4896" s="75">
        <v>484.36383041778038</v>
      </c>
      <c r="AA4896" s="59"/>
      <c r="AB4896" s="75">
        <v>128.59800000000001</v>
      </c>
      <c r="AC4896" s="75">
        <v>0.58829447249709443</v>
      </c>
      <c r="AD4896" s="75">
        <v>129.18629447249711</v>
      </c>
      <c r="AE4896" s="75">
        <v>128.08415232366744</v>
      </c>
      <c r="AF4896" s="75">
        <v>1.6049999999999995</v>
      </c>
      <c r="AG4896" s="75">
        <v>7.3423585775660291E-3</v>
      </c>
      <c r="AH4896" s="75">
        <v>1.6123423585775656</v>
      </c>
      <c r="AI4896" s="75">
        <v>1.5985867935697768</v>
      </c>
      <c r="AJ4896" s="75">
        <v>5.2349999999999977</v>
      </c>
      <c r="AK4896" s="75">
        <v>2.3948440594117229E-2</v>
      </c>
      <c r="AL4896" s="75">
        <v>5.2589484405941151</v>
      </c>
      <c r="AM4896" s="75">
        <v>5.2140821584659065</v>
      </c>
      <c r="AN4896" s="75">
        <v>9.6340000000000003</v>
      </c>
      <c r="AO4896" s="75">
        <v>4.4072450178362088E-2</v>
      </c>
      <c r="AP4896" s="75">
        <v>9.6780724501783624</v>
      </c>
      <c r="AQ4896" s="75">
        <v>9.5955047783496781</v>
      </c>
      <c r="AR4896" s="75">
        <v>145.072</v>
      </c>
      <c r="AS4896" s="75">
        <v>0.66365772184713978</v>
      </c>
      <c r="AT4896" s="75">
        <v>145.73565772184713</v>
      </c>
      <c r="AU4896" s="75">
        <v>144.4923260540528</v>
      </c>
    </row>
    <row r="4897" spans="1:47" ht="13" x14ac:dyDescent="0.3">
      <c r="A4897" s="63">
        <v>45495</v>
      </c>
      <c r="B4897" s="60">
        <v>22</v>
      </c>
      <c r="C4897" s="60" t="s">
        <v>5</v>
      </c>
      <c r="D4897" s="61">
        <v>71.581406000000001</v>
      </c>
      <c r="E4897" s="59">
        <v>8.4299860000000004E-3</v>
      </c>
      <c r="F4897" s="59"/>
      <c r="G4897" s="75">
        <v>438.85399999999998</v>
      </c>
      <c r="H4897" s="75">
        <v>1.777840353346382</v>
      </c>
      <c r="I4897" s="75">
        <v>440.63184035334638</v>
      </c>
      <c r="J4897" s="75">
        <v>436.91732010801343</v>
      </c>
      <c r="K4897" s="75">
        <v>7.8970000000000002</v>
      </c>
      <c r="L4897" s="75">
        <v>3.1991517156904979E-2</v>
      </c>
      <c r="M4897" s="75">
        <v>7.9289915171569056</v>
      </c>
      <c r="N4897" s="75">
        <v>7.862150229673154</v>
      </c>
      <c r="O4897" s="75">
        <v>36.954000000000001</v>
      </c>
      <c r="P4897" s="75">
        <v>0.14970425794811532</v>
      </c>
      <c r="Q4897" s="75">
        <v>37.103704257948117</v>
      </c>
      <c r="R4897" s="75">
        <v>36.790920550505476</v>
      </c>
      <c r="S4897" s="75">
        <v>1.6260000000000003</v>
      </c>
      <c r="T4897" s="75">
        <v>6.5870845760576816E-3</v>
      </c>
      <c r="U4897" s="75">
        <v>1.6325870845760579</v>
      </c>
      <c r="V4897" s="75">
        <v>1.6188243983093009</v>
      </c>
      <c r="W4897" s="75">
        <v>485.33099999999996</v>
      </c>
      <c r="X4897" s="75">
        <v>1.96612321302746</v>
      </c>
      <c r="Y4897" s="75">
        <v>487.29712321302748</v>
      </c>
      <c r="Z4897" s="75">
        <v>483.18921528650134</v>
      </c>
      <c r="AA4897" s="59"/>
      <c r="AB4897" s="75">
        <v>128.33600000000007</v>
      </c>
      <c r="AC4897" s="75">
        <v>0.51990165200057747</v>
      </c>
      <c r="AD4897" s="75">
        <v>128.85590165200065</v>
      </c>
      <c r="AE4897" s="75">
        <v>127.76964820505691</v>
      </c>
      <c r="AF4897" s="75">
        <v>1.623</v>
      </c>
      <c r="AG4897" s="75">
        <v>6.574931283481928E-3</v>
      </c>
      <c r="AH4897" s="75">
        <v>1.629574931283482</v>
      </c>
      <c r="AI4897" s="75">
        <v>1.6158376374268113</v>
      </c>
      <c r="AJ4897" s="75">
        <v>5.1889999999999956</v>
      </c>
      <c r="AK4897" s="75">
        <v>2.1021145058525998E-2</v>
      </c>
      <c r="AL4897" s="75">
        <v>5.2100211450585219</v>
      </c>
      <c r="AM4897" s="75">
        <v>5.1661007397459748</v>
      </c>
      <c r="AN4897" s="75">
        <v>9.6340000000000003</v>
      </c>
      <c r="AO4897" s="75">
        <v>3.9028273558265492E-2</v>
      </c>
      <c r="AP4897" s="75">
        <v>9.6730282735582662</v>
      </c>
      <c r="AQ4897" s="75">
        <v>9.5914847806345662</v>
      </c>
      <c r="AR4897" s="75">
        <v>144.78200000000004</v>
      </c>
      <c r="AS4897" s="75">
        <v>0.58652600190085091</v>
      </c>
      <c r="AT4897" s="75">
        <v>145.36852600190093</v>
      </c>
      <c r="AU4897" s="75">
        <v>144.14307136286428</v>
      </c>
    </row>
    <row r="4898" spans="1:47" ht="13" x14ac:dyDescent="0.3">
      <c r="A4898" s="63">
        <v>45495</v>
      </c>
      <c r="B4898" s="60">
        <v>23</v>
      </c>
      <c r="C4898" s="60" t="s">
        <v>5</v>
      </c>
      <c r="D4898" s="61">
        <v>29.397753999999999</v>
      </c>
      <c r="E4898" s="59">
        <v>8.5152530000000004E-3</v>
      </c>
      <c r="F4898" s="59"/>
      <c r="G4898" s="75">
        <v>412.28000000000003</v>
      </c>
      <c r="H4898" s="75">
        <v>0.89152846995992752</v>
      </c>
      <c r="I4898" s="75">
        <v>413.17152846995998</v>
      </c>
      <c r="J4898" s="75">
        <v>409.65326837264155</v>
      </c>
      <c r="K4898" s="75">
        <v>7.3379999999999992</v>
      </c>
      <c r="L4898" s="75">
        <v>1.5867943903575113E-2</v>
      </c>
      <c r="M4898" s="75">
        <v>7.3538679439035741</v>
      </c>
      <c r="N4898" s="75">
        <v>7.2912478978326458</v>
      </c>
      <c r="O4898" s="75">
        <v>34.670999999999999</v>
      </c>
      <c r="P4898" s="75">
        <v>7.4973764388232861E-2</v>
      </c>
      <c r="Q4898" s="75">
        <v>34.745973764388232</v>
      </c>
      <c r="R4898" s="75">
        <v>34.450103007053102</v>
      </c>
      <c r="S4898" s="75">
        <v>1.6260000000000001</v>
      </c>
      <c r="T4898" s="75">
        <v>3.5161183956409288E-3</v>
      </c>
      <c r="U4898" s="75">
        <v>1.629516118395641</v>
      </c>
      <c r="V4898" s="75">
        <v>1.6156403763799243</v>
      </c>
      <c r="W4898" s="75">
        <v>455.91500000000002</v>
      </c>
      <c r="X4898" s="75">
        <v>0.98588629664737648</v>
      </c>
      <c r="Y4898" s="75">
        <v>456.90088629664746</v>
      </c>
      <c r="Z4898" s="75">
        <v>453.01025965390721</v>
      </c>
      <c r="AA4898" s="59"/>
      <c r="AB4898" s="75">
        <v>120.599</v>
      </c>
      <c r="AC4898" s="75">
        <v>0.26078743074778621</v>
      </c>
      <c r="AD4898" s="75">
        <v>120.85978743074779</v>
      </c>
      <c r="AE4898" s="75">
        <v>119.83063576324875</v>
      </c>
      <c r="AF4898" s="75">
        <v>1.4969999999999997</v>
      </c>
      <c r="AG4898" s="75">
        <v>3.2371643531823304E-3</v>
      </c>
      <c r="AH4898" s="75">
        <v>1.500237164353182</v>
      </c>
      <c r="AI4898" s="75">
        <v>1.4874622653387122</v>
      </c>
      <c r="AJ4898" s="75">
        <v>4.8349999999999955</v>
      </c>
      <c r="AK4898" s="75">
        <v>1.0455370506103243E-2</v>
      </c>
      <c r="AL4898" s="75">
        <v>4.845455370506099</v>
      </c>
      <c r="AM4898" s="75">
        <v>4.8041950921260312</v>
      </c>
      <c r="AN4898" s="75">
        <v>9.6340000000000003</v>
      </c>
      <c r="AO4898" s="75">
        <v>2.0832893372450621E-2</v>
      </c>
      <c r="AP4898" s="75">
        <v>9.6548328933724505</v>
      </c>
      <c r="AQ4898" s="75">
        <v>9.5726195486126624</v>
      </c>
      <c r="AR4898" s="75">
        <v>136.565</v>
      </c>
      <c r="AS4898" s="75">
        <v>0.29531285897952242</v>
      </c>
      <c r="AT4898" s="75">
        <v>136.86031285897951</v>
      </c>
      <c r="AU4898" s="75">
        <v>135.69491266932616</v>
      </c>
    </row>
    <row r="4899" spans="1:47" ht="13" x14ac:dyDescent="0.3">
      <c r="A4899" s="63">
        <v>45495</v>
      </c>
      <c r="B4899" s="60">
        <v>24</v>
      </c>
      <c r="C4899" s="60" t="s">
        <v>3</v>
      </c>
      <c r="D4899" s="61">
        <v>25.782181000000001</v>
      </c>
      <c r="E4899" s="59">
        <v>8.8053160000000005E-3</v>
      </c>
      <c r="F4899" s="59"/>
      <c r="G4899" s="75">
        <v>369.56199999999995</v>
      </c>
      <c r="H4899" s="75">
        <v>2.6094654860409734</v>
      </c>
      <c r="I4899" s="75">
        <v>372.17146548604092</v>
      </c>
      <c r="J4899" s="75">
        <v>368.89437812625323</v>
      </c>
      <c r="K4899" s="75">
        <v>6.5849999999999991</v>
      </c>
      <c r="L4899" s="75">
        <v>4.6496474814996691E-2</v>
      </c>
      <c r="M4899" s="75">
        <v>6.6314964748149956</v>
      </c>
      <c r="N4899" s="75">
        <v>6.5731040528013631</v>
      </c>
      <c r="O4899" s="75">
        <v>30.837999999999994</v>
      </c>
      <c r="P4899" s="75">
        <v>0.21774613368942564</v>
      </c>
      <c r="Q4899" s="75">
        <v>31.055746133689418</v>
      </c>
      <c r="R4899" s="75">
        <v>30.782290475366505</v>
      </c>
      <c r="S4899" s="75">
        <v>1.6260000000000001</v>
      </c>
      <c r="T4899" s="75">
        <v>1.1481134100103969E-2</v>
      </c>
      <c r="U4899" s="75">
        <v>1.6374811341001041</v>
      </c>
      <c r="V4899" s="75">
        <v>1.6230625952703144</v>
      </c>
      <c r="W4899" s="75">
        <v>408.61099999999988</v>
      </c>
      <c r="X4899" s="75">
        <v>2.8851892286454994</v>
      </c>
      <c r="Y4899" s="75">
        <v>411.49618922864539</v>
      </c>
      <c r="Z4899" s="75">
        <v>407.87283524969138</v>
      </c>
      <c r="AA4899" s="59"/>
      <c r="AB4899" s="75">
        <v>107.42000000000002</v>
      </c>
      <c r="AC4899" s="75">
        <v>0.7584891912873114</v>
      </c>
      <c r="AD4899" s="75">
        <v>108.17848919128733</v>
      </c>
      <c r="AE4899" s="75">
        <v>107.22594340955546</v>
      </c>
      <c r="AF4899" s="75">
        <v>1.3299999999999998</v>
      </c>
      <c r="AG4899" s="75">
        <v>9.3910875480555205E-3</v>
      </c>
      <c r="AH4899" s="75">
        <v>1.3393910875480555</v>
      </c>
      <c r="AI4899" s="75">
        <v>1.3275973257746112</v>
      </c>
      <c r="AJ4899" s="75">
        <v>4.2719999999999967</v>
      </c>
      <c r="AK4899" s="75">
        <v>3.0164455643077563E-2</v>
      </c>
      <c r="AL4899" s="75">
        <v>4.3021644556430738</v>
      </c>
      <c r="AM4899" s="75">
        <v>4.2642825381271683</v>
      </c>
      <c r="AN4899" s="75">
        <v>9.6340000000000003</v>
      </c>
      <c r="AO4899" s="75">
        <v>6.8025366494711956E-2</v>
      </c>
      <c r="AP4899" s="75">
        <v>9.7020253664947127</v>
      </c>
      <c r="AQ4899" s="75">
        <v>9.616595967302711</v>
      </c>
      <c r="AR4899" s="75">
        <v>122.65600000000001</v>
      </c>
      <c r="AS4899" s="75">
        <v>0.8660701009731564</v>
      </c>
      <c r="AT4899" s="75">
        <v>123.52207010097317</v>
      </c>
      <c r="AU4899" s="75">
        <v>122.43441924075994</v>
      </c>
    </row>
    <row r="4900" spans="1:47" ht="13" x14ac:dyDescent="0.3">
      <c r="A4900" s="63">
        <v>45496</v>
      </c>
      <c r="B4900" s="60">
        <v>1</v>
      </c>
      <c r="C4900" s="60" t="s">
        <v>3</v>
      </c>
      <c r="D4900" s="61">
        <v>22.134277999999998</v>
      </c>
      <c r="E4900" s="59">
        <v>8.9478809999999995E-3</v>
      </c>
      <c r="F4900" s="59"/>
      <c r="G4900" s="75">
        <v>327.72399999999999</v>
      </c>
      <c r="H4900" s="75">
        <v>2.5860766520520788</v>
      </c>
      <c r="I4900" s="75">
        <v>330.31007665205209</v>
      </c>
      <c r="J4900" s="75">
        <v>327.35450139306863</v>
      </c>
      <c r="K4900" s="75">
        <v>5.718</v>
      </c>
      <c r="L4900" s="75">
        <v>4.5120852596800314E-2</v>
      </c>
      <c r="M4900" s="75">
        <v>5.7631208525968001</v>
      </c>
      <c r="N4900" s="75">
        <v>5.7115531330191454</v>
      </c>
      <c r="O4900" s="75">
        <v>26.906000000000002</v>
      </c>
      <c r="P4900" s="75">
        <v>0.21231578523426189</v>
      </c>
      <c r="Q4900" s="75">
        <v>27.118315785234266</v>
      </c>
      <c r="R4900" s="75">
        <v>26.875664322667568</v>
      </c>
      <c r="S4900" s="75">
        <v>1.6260000000000001</v>
      </c>
      <c r="T4900" s="75">
        <v>1.2830798587337763E-2</v>
      </c>
      <c r="U4900" s="75">
        <v>1.6388307985873378</v>
      </c>
      <c r="V4900" s="75">
        <v>1.6241667356224434</v>
      </c>
      <c r="W4900" s="75">
        <v>361.97399999999999</v>
      </c>
      <c r="X4900" s="75">
        <v>2.8563440884704785</v>
      </c>
      <c r="Y4900" s="75">
        <v>364.83034408847044</v>
      </c>
      <c r="Z4900" s="75">
        <v>361.56588558437778</v>
      </c>
      <c r="AA4900" s="59"/>
      <c r="AB4900" s="75">
        <v>94.540000000000035</v>
      </c>
      <c r="AC4900" s="75">
        <v>0.7460170347151982</v>
      </c>
      <c r="AD4900" s="75">
        <v>95.286017034715229</v>
      </c>
      <c r="AE4900" s="75">
        <v>94.433409093324627</v>
      </c>
      <c r="AF4900" s="75">
        <v>1.1559999999999999</v>
      </c>
      <c r="AG4900" s="75">
        <v>9.1220191678735851E-3</v>
      </c>
      <c r="AH4900" s="75">
        <v>1.1651220191678735</v>
      </c>
      <c r="AI4900" s="75">
        <v>1.1546966459898798</v>
      </c>
      <c r="AJ4900" s="75">
        <v>3.7449999999999988</v>
      </c>
      <c r="AK4900" s="75">
        <v>2.9551870055092192E-2</v>
      </c>
      <c r="AL4900" s="75">
        <v>3.7745518700550909</v>
      </c>
      <c r="AM4900" s="75">
        <v>3.7407776290935106</v>
      </c>
      <c r="AN4900" s="75">
        <v>9.6340000000000003</v>
      </c>
      <c r="AO4900" s="75">
        <v>7.6022087078974163E-2</v>
      </c>
      <c r="AP4900" s="75">
        <v>9.7100220870789737</v>
      </c>
      <c r="AQ4900" s="75">
        <v>9.6231379649364204</v>
      </c>
      <c r="AR4900" s="75">
        <v>109.07500000000005</v>
      </c>
      <c r="AS4900" s="75">
        <v>0.86071301101713815</v>
      </c>
      <c r="AT4900" s="75">
        <v>109.93571301101716</v>
      </c>
      <c r="AU4900" s="75">
        <v>108.95202133334443</v>
      </c>
    </row>
    <row r="4901" spans="1:47" ht="13" x14ac:dyDescent="0.3">
      <c r="A4901" s="63">
        <v>45496</v>
      </c>
      <c r="B4901" s="60">
        <v>2</v>
      </c>
      <c r="C4901" s="60" t="s">
        <v>3</v>
      </c>
      <c r="D4901" s="61">
        <v>20.818845</v>
      </c>
      <c r="E4901" s="59">
        <v>8.7860869999999997E-3</v>
      </c>
      <c r="F4901" s="59"/>
      <c r="G4901" s="75">
        <v>293.60399999999998</v>
      </c>
      <c r="H4901" s="75">
        <v>2.1970464530062888</v>
      </c>
      <c r="I4901" s="75">
        <v>295.80104645300628</v>
      </c>
      <c r="J4901" s="75">
        <v>293.20211272417913</v>
      </c>
      <c r="K4901" s="75">
        <v>5.1020000000000003</v>
      </c>
      <c r="L4901" s="75">
        <v>3.8178400169064743E-2</v>
      </c>
      <c r="M4901" s="75">
        <v>5.1401784001690647</v>
      </c>
      <c r="N4901" s="75">
        <v>5.0950163455496584</v>
      </c>
      <c r="O4901" s="75">
        <v>24.110000000000003</v>
      </c>
      <c r="P4901" s="75">
        <v>0.18041576402903783</v>
      </c>
      <c r="Q4901" s="75">
        <v>24.290415764029042</v>
      </c>
      <c r="R4901" s="75">
        <v>24.076998057860109</v>
      </c>
      <c r="S4901" s="75">
        <v>1.627</v>
      </c>
      <c r="T4901" s="75">
        <v>1.217488378578368E-2</v>
      </c>
      <c r="U4901" s="75">
        <v>1.6391748837857836</v>
      </c>
      <c r="V4901" s="75">
        <v>1.6247729506486268</v>
      </c>
      <c r="W4901" s="75">
        <v>324.44299999999998</v>
      </c>
      <c r="X4901" s="75">
        <v>2.427815500990175</v>
      </c>
      <c r="Y4901" s="75">
        <v>326.87081550099015</v>
      </c>
      <c r="Z4901" s="75">
        <v>323.99890007823751</v>
      </c>
      <c r="AA4901" s="59"/>
      <c r="AB4901" s="75">
        <v>84.527000000000029</v>
      </c>
      <c r="AC4901" s="75">
        <v>0.6325177638358559</v>
      </c>
      <c r="AD4901" s="75">
        <v>85.159517763835879</v>
      </c>
      <c r="AE4901" s="75">
        <v>84.411298831884764</v>
      </c>
      <c r="AF4901" s="75">
        <v>1.054</v>
      </c>
      <c r="AG4901" s="75">
        <v>7.8871097174038098E-3</v>
      </c>
      <c r="AH4901" s="75">
        <v>1.0618871097174039</v>
      </c>
      <c r="AI4901" s="75">
        <v>1.0525572771872482</v>
      </c>
      <c r="AJ4901" s="75">
        <v>3.3539999999999988</v>
      </c>
      <c r="AK4901" s="75">
        <v>2.5098070201302058E-2</v>
      </c>
      <c r="AL4901" s="75">
        <v>3.3790980702013007</v>
      </c>
      <c r="AM4901" s="75">
        <v>3.3494090205749796</v>
      </c>
      <c r="AN4901" s="75">
        <v>9.6340000000000003</v>
      </c>
      <c r="AO4901" s="75">
        <v>7.2091475348641659E-2</v>
      </c>
      <c r="AP4901" s="75">
        <v>9.7060914753486411</v>
      </c>
      <c r="AQ4901" s="75">
        <v>9.6208129112162695</v>
      </c>
      <c r="AR4901" s="75">
        <v>98.569000000000031</v>
      </c>
      <c r="AS4901" s="75">
        <v>0.73759441910320345</v>
      </c>
      <c r="AT4901" s="75">
        <v>99.30659441910322</v>
      </c>
      <c r="AU4901" s="75">
        <v>98.434078040863255</v>
      </c>
    </row>
    <row r="4902" spans="1:47" ht="13" x14ac:dyDescent="0.3">
      <c r="A4902" s="63">
        <v>45496</v>
      </c>
      <c r="B4902" s="60">
        <v>3</v>
      </c>
      <c r="C4902" s="60" t="s">
        <v>3</v>
      </c>
      <c r="D4902" s="61">
        <v>16.820243000000001</v>
      </c>
      <c r="E4902" s="59">
        <v>8.9248509999999993E-3</v>
      </c>
      <c r="F4902" s="59"/>
      <c r="G4902" s="75">
        <v>271.00799999999998</v>
      </c>
      <c r="H4902" s="75">
        <v>2.4225475650632795</v>
      </c>
      <c r="I4902" s="75">
        <v>273.43054756506325</v>
      </c>
      <c r="J4902" s="75">
        <v>270.99022066919667</v>
      </c>
      <c r="K4902" s="75">
        <v>4.7010000000000005</v>
      </c>
      <c r="L4902" s="75">
        <v>4.2022361344914091E-2</v>
      </c>
      <c r="M4902" s="75">
        <v>4.7430223613449147</v>
      </c>
      <c r="N4902" s="75">
        <v>4.7006915934802436</v>
      </c>
      <c r="O4902" s="75">
        <v>22.367999999999999</v>
      </c>
      <c r="P4902" s="75">
        <v>0.19994813413380944</v>
      </c>
      <c r="Q4902" s="75">
        <v>22.567948134133808</v>
      </c>
      <c r="R4902" s="75">
        <v>22.366532559660936</v>
      </c>
      <c r="S4902" s="75">
        <v>1.6290000000000002</v>
      </c>
      <c r="T4902" s="75">
        <v>1.4561673395206353E-2</v>
      </c>
      <c r="U4902" s="75">
        <v>1.6435616733952065</v>
      </c>
      <c r="V4902" s="75">
        <v>1.6288931303508438</v>
      </c>
      <c r="W4902" s="75">
        <v>299.70600000000002</v>
      </c>
      <c r="X4902" s="75">
        <v>2.6790797339372094</v>
      </c>
      <c r="Y4902" s="75">
        <v>302.38507973393718</v>
      </c>
      <c r="Z4902" s="75">
        <v>299.68633795268869</v>
      </c>
      <c r="AA4902" s="59"/>
      <c r="AB4902" s="75">
        <v>77.977000000000018</v>
      </c>
      <c r="AC4902" s="75">
        <v>0.6970384323744665</v>
      </c>
      <c r="AD4902" s="75">
        <v>78.674038432374488</v>
      </c>
      <c r="AE4902" s="75">
        <v>77.971884361797279</v>
      </c>
      <c r="AF4902" s="75">
        <v>0.96300000000000019</v>
      </c>
      <c r="AG4902" s="75">
        <v>8.6082820623595568E-3</v>
      </c>
      <c r="AH4902" s="75">
        <v>0.97160828206235972</v>
      </c>
      <c r="AI4902" s="75">
        <v>0.96293682291458726</v>
      </c>
      <c r="AJ4902" s="75">
        <v>3.0969999999999978</v>
      </c>
      <c r="AK4902" s="75">
        <v>2.7684163600340105E-2</v>
      </c>
      <c r="AL4902" s="75">
        <v>3.124684163600338</v>
      </c>
      <c r="AM4902" s="75">
        <v>3.0967968230181455</v>
      </c>
      <c r="AN4902" s="75">
        <v>9.6340000000000003</v>
      </c>
      <c r="AO4902" s="75">
        <v>8.6118576727696725E-2</v>
      </c>
      <c r="AP4902" s="75">
        <v>9.7201185767276979</v>
      </c>
      <c r="AQ4902" s="75">
        <v>9.6333679667280716</v>
      </c>
      <c r="AR4902" s="75">
        <v>91.671000000000006</v>
      </c>
      <c r="AS4902" s="75">
        <v>0.81944945476486286</v>
      </c>
      <c r="AT4902" s="75">
        <v>92.490449454764885</v>
      </c>
      <c r="AU4902" s="75">
        <v>91.664985974458077</v>
      </c>
    </row>
    <row r="4903" spans="1:47" ht="13" x14ac:dyDescent="0.3">
      <c r="A4903" s="63">
        <v>45496</v>
      </c>
      <c r="B4903" s="60">
        <v>4</v>
      </c>
      <c r="C4903" s="60" t="s">
        <v>3</v>
      </c>
      <c r="D4903" s="61">
        <v>15.337058000000001</v>
      </c>
      <c r="E4903" s="59">
        <v>8.8847609999999997E-3</v>
      </c>
      <c r="F4903" s="59"/>
      <c r="G4903" s="75">
        <v>255.87600000000003</v>
      </c>
      <c r="H4903" s="75">
        <v>2.0758481991045823</v>
      </c>
      <c r="I4903" s="75">
        <v>257.95184819910463</v>
      </c>
      <c r="J4903" s="75">
        <v>255.66000767834731</v>
      </c>
      <c r="K4903" s="75">
        <v>4.3899999999999997</v>
      </c>
      <c r="L4903" s="75">
        <v>3.5614804022530887E-2</v>
      </c>
      <c r="M4903" s="75">
        <v>4.4256148040225307</v>
      </c>
      <c r="N4903" s="75">
        <v>4.3862942742107283</v>
      </c>
      <c r="O4903" s="75">
        <v>21.300999999999998</v>
      </c>
      <c r="P4903" s="75">
        <v>0.17280887026968805</v>
      </c>
      <c r="Q4903" s="75">
        <v>21.473808870269686</v>
      </c>
      <c r="R4903" s="75">
        <v>21.28301921069766</v>
      </c>
      <c r="S4903" s="75">
        <v>1.6270000000000002</v>
      </c>
      <c r="T4903" s="75">
        <v>1.3199381809717031E-2</v>
      </c>
      <c r="U4903" s="75">
        <v>1.6401993818097174</v>
      </c>
      <c r="V4903" s="75">
        <v>1.6256266023099903</v>
      </c>
      <c r="W4903" s="75">
        <v>283.19400000000002</v>
      </c>
      <c r="X4903" s="75">
        <v>2.2974712552065184</v>
      </c>
      <c r="Y4903" s="75">
        <v>285.49147125520659</v>
      </c>
      <c r="Z4903" s="75">
        <v>282.95494776556569</v>
      </c>
      <c r="AA4903" s="59"/>
      <c r="AB4903" s="75">
        <v>73.905000000000001</v>
      </c>
      <c r="AC4903" s="75">
        <v>0.59956995245675293</v>
      </c>
      <c r="AD4903" s="75">
        <v>74.504569952456748</v>
      </c>
      <c r="AE4903" s="75">
        <v>73.842614655021393</v>
      </c>
      <c r="AF4903" s="75">
        <v>0.88900000000000012</v>
      </c>
      <c r="AG4903" s="75">
        <v>7.2122006323530677E-3</v>
      </c>
      <c r="AH4903" s="75">
        <v>0.89621220063235318</v>
      </c>
      <c r="AI4903" s="75">
        <v>0.88824956942445066</v>
      </c>
      <c r="AJ4903" s="75">
        <v>2.8939999999999979</v>
      </c>
      <c r="AK4903" s="75">
        <v>2.3478187435354059E-2</v>
      </c>
      <c r="AL4903" s="75">
        <v>2.9174781874353521</v>
      </c>
      <c r="AM4903" s="75">
        <v>2.8915570910172756</v>
      </c>
      <c r="AN4903" s="75">
        <v>9.6340000000000003</v>
      </c>
      <c r="AO4903" s="75">
        <v>7.8157863770629304E-2</v>
      </c>
      <c r="AP4903" s="75">
        <v>9.7121578637706296</v>
      </c>
      <c r="AQ4903" s="75">
        <v>9.6258676623567574</v>
      </c>
      <c r="AR4903" s="75">
        <v>87.321999999999989</v>
      </c>
      <c r="AS4903" s="75">
        <v>0.70841820429508928</v>
      </c>
      <c r="AT4903" s="75">
        <v>88.030418204295074</v>
      </c>
      <c r="AU4903" s="75">
        <v>87.248288977819868</v>
      </c>
    </row>
    <row r="4904" spans="1:47" ht="13" x14ac:dyDescent="0.3">
      <c r="A4904" s="63">
        <v>45496</v>
      </c>
      <c r="B4904" s="60">
        <v>5</v>
      </c>
      <c r="C4904" s="60" t="s">
        <v>3</v>
      </c>
      <c r="D4904" s="61">
        <v>16.862300999999999</v>
      </c>
      <c r="E4904" s="59">
        <v>8.7727780000000002E-3</v>
      </c>
      <c r="F4904" s="59"/>
      <c r="G4904" s="75">
        <v>247.27800000000002</v>
      </c>
      <c r="H4904" s="75">
        <v>2.5785451585810555</v>
      </c>
      <c r="I4904" s="75">
        <v>249.85654515858107</v>
      </c>
      <c r="J4904" s="75">
        <v>247.66460915605788</v>
      </c>
      <c r="K4904" s="75">
        <v>4.3199999999999994</v>
      </c>
      <c r="L4904" s="75">
        <v>4.5047740134869091E-2</v>
      </c>
      <c r="M4904" s="75">
        <v>4.3650477401348686</v>
      </c>
      <c r="N4904" s="75">
        <v>4.3267541453512637</v>
      </c>
      <c r="O4904" s="75">
        <v>20.9</v>
      </c>
      <c r="P4904" s="75">
        <v>0.21793929833767683</v>
      </c>
      <c r="Q4904" s="75">
        <v>21.117939298337674</v>
      </c>
      <c r="R4904" s="75">
        <v>20.932676305055882</v>
      </c>
      <c r="S4904" s="75">
        <v>1.6260000000000003</v>
      </c>
      <c r="T4904" s="75">
        <v>1.6955468856318785E-2</v>
      </c>
      <c r="U4904" s="75">
        <v>1.642955468856319</v>
      </c>
      <c r="V4904" s="75">
        <v>1.6285421852641566</v>
      </c>
      <c r="W4904" s="75">
        <v>274.12399999999997</v>
      </c>
      <c r="X4904" s="75">
        <v>2.8584876659099203</v>
      </c>
      <c r="Y4904" s="75">
        <v>276.9824876659099</v>
      </c>
      <c r="Z4904" s="75">
        <v>274.55258179172921</v>
      </c>
      <c r="AA4904" s="59"/>
      <c r="AB4904" s="75">
        <v>71.669000000000011</v>
      </c>
      <c r="AC4904" s="75">
        <v>0.74734409438100313</v>
      </c>
      <c r="AD4904" s="75">
        <v>72.416344094381017</v>
      </c>
      <c r="AE4904" s="75">
        <v>71.781051584069402</v>
      </c>
      <c r="AF4904" s="75">
        <v>0.8490000000000002</v>
      </c>
      <c r="AG4904" s="75">
        <v>8.8531322626166364E-3</v>
      </c>
      <c r="AH4904" s="75">
        <v>0.85785313226261684</v>
      </c>
      <c r="AI4904" s="75">
        <v>0.85032737717667228</v>
      </c>
      <c r="AJ4904" s="75">
        <v>2.864999999999998</v>
      </c>
      <c r="AK4904" s="75">
        <v>2.9875410992222191E-2</v>
      </c>
      <c r="AL4904" s="75">
        <v>2.8948754109922201</v>
      </c>
      <c r="AM4904" s="75">
        <v>2.8694793116739268</v>
      </c>
      <c r="AN4904" s="75">
        <v>9.6339999999999986</v>
      </c>
      <c r="AO4904" s="75">
        <v>0.10046063158780759</v>
      </c>
      <c r="AP4904" s="75">
        <v>9.7344606315878064</v>
      </c>
      <c r="AQ4904" s="75">
        <v>9.6490623695171465</v>
      </c>
      <c r="AR4904" s="75">
        <v>85.01700000000001</v>
      </c>
      <c r="AS4904" s="75">
        <v>0.88653326922364961</v>
      </c>
      <c r="AT4904" s="75">
        <v>85.903533269223658</v>
      </c>
      <c r="AU4904" s="75">
        <v>85.149920642437138</v>
      </c>
    </row>
    <row r="4905" spans="1:47" ht="13" x14ac:dyDescent="0.3">
      <c r="A4905" s="63">
        <v>45496</v>
      </c>
      <c r="B4905" s="60">
        <v>6</v>
      </c>
      <c r="C4905" s="60" t="s">
        <v>3</v>
      </c>
      <c r="D4905" s="61">
        <v>27.270658999999998</v>
      </c>
      <c r="E4905" s="59">
        <v>9.1926160000000007E-3</v>
      </c>
      <c r="F4905" s="59"/>
      <c r="G4905" s="75">
        <v>248.43100000000001</v>
      </c>
      <c r="H4905" s="75">
        <v>2.780770164963736</v>
      </c>
      <c r="I4905" s="75">
        <v>251.21177016496375</v>
      </c>
      <c r="J4905" s="75">
        <v>248.90247682715699</v>
      </c>
      <c r="K4905" s="75">
        <v>4.42</v>
      </c>
      <c r="L4905" s="75">
        <v>4.9474518595262716E-2</v>
      </c>
      <c r="M4905" s="75">
        <v>4.4694745185952627</v>
      </c>
      <c r="N4905" s="75">
        <v>4.4283883556240315</v>
      </c>
      <c r="O4905" s="75">
        <v>21.634</v>
      </c>
      <c r="P4905" s="75">
        <v>0.24215650119681309</v>
      </c>
      <c r="Q4905" s="75">
        <v>21.876156501196814</v>
      </c>
      <c r="R4905" s="75">
        <v>21.675057394925407</v>
      </c>
      <c r="S4905" s="75">
        <v>1.6260000000000001</v>
      </c>
      <c r="T4905" s="75">
        <v>1.8200354578257284E-2</v>
      </c>
      <c r="U4905" s="75">
        <v>1.6442003545782573</v>
      </c>
      <c r="V4905" s="75">
        <v>1.6290858520915557</v>
      </c>
      <c r="W4905" s="75">
        <v>276.11099999999999</v>
      </c>
      <c r="X4905" s="75">
        <v>3.0906015393340689</v>
      </c>
      <c r="Y4905" s="75">
        <v>279.20160153933404</v>
      </c>
      <c r="Z4905" s="75">
        <v>276.63500842979801</v>
      </c>
      <c r="AA4905" s="59"/>
      <c r="AB4905" s="75">
        <v>72.328999999999979</v>
      </c>
      <c r="AC4905" s="75">
        <v>0.80960236549247888</v>
      </c>
      <c r="AD4905" s="75">
        <v>73.13860236549246</v>
      </c>
      <c r="AE4905" s="75">
        <v>72.466267279169799</v>
      </c>
      <c r="AF4905" s="75">
        <v>0.89100000000000013</v>
      </c>
      <c r="AG4905" s="75">
        <v>9.9732570290450434E-3</v>
      </c>
      <c r="AH4905" s="75">
        <v>0.90097325702904518</v>
      </c>
      <c r="AI4905" s="75">
        <v>0.89269095585090785</v>
      </c>
      <c r="AJ4905" s="75">
        <v>2.9829999999999988</v>
      </c>
      <c r="AK4905" s="75">
        <v>3.338970338680286E-2</v>
      </c>
      <c r="AL4905" s="75">
        <v>3.0163897033868015</v>
      </c>
      <c r="AM4905" s="75">
        <v>2.9886611911372127</v>
      </c>
      <c r="AN4905" s="75">
        <v>9.6340000000000003</v>
      </c>
      <c r="AO4905" s="75">
        <v>0.10783654120967445</v>
      </c>
      <c r="AP4905" s="75">
        <v>9.7418365412096755</v>
      </c>
      <c r="AQ4905" s="75">
        <v>9.6522835787515664</v>
      </c>
      <c r="AR4905" s="75">
        <v>85.836999999999989</v>
      </c>
      <c r="AS4905" s="75">
        <v>0.9608018671180012</v>
      </c>
      <c r="AT4905" s="75">
        <v>86.797801867117997</v>
      </c>
      <c r="AU4905" s="75">
        <v>85.999903004909484</v>
      </c>
    </row>
    <row r="4906" spans="1:47" ht="13" x14ac:dyDescent="0.3">
      <c r="A4906" s="63">
        <v>45496</v>
      </c>
      <c r="B4906" s="60">
        <v>7</v>
      </c>
      <c r="C4906" s="60" t="s">
        <v>3</v>
      </c>
      <c r="D4906" s="61">
        <v>31.715688</v>
      </c>
      <c r="E4906" s="59">
        <v>9.3071390000000007E-3</v>
      </c>
      <c r="F4906" s="59"/>
      <c r="G4906" s="75">
        <v>257.51400000000001</v>
      </c>
      <c r="H4906" s="75">
        <v>1.2848418249404712</v>
      </c>
      <c r="I4906" s="75">
        <v>258.7988418249405</v>
      </c>
      <c r="J4906" s="75">
        <v>256.39016503103676</v>
      </c>
      <c r="K4906" s="75">
        <v>4.7829999999999995</v>
      </c>
      <c r="L4906" s="75">
        <v>2.3864327565453813E-2</v>
      </c>
      <c r="M4906" s="75">
        <v>4.806864327565453</v>
      </c>
      <c r="N4906" s="75">
        <v>4.7621261731146598</v>
      </c>
      <c r="O4906" s="75">
        <v>23.675000000000001</v>
      </c>
      <c r="P4906" s="75">
        <v>0.1181241804541332</v>
      </c>
      <c r="Q4906" s="75">
        <v>23.793124180454132</v>
      </c>
      <c r="R4906" s="75">
        <v>23.571678266462385</v>
      </c>
      <c r="S4906" s="75">
        <v>1.6260000000000003</v>
      </c>
      <c r="T4906" s="75">
        <v>8.1127737029955908E-3</v>
      </c>
      <c r="U4906" s="75">
        <v>1.6341127737029959</v>
      </c>
      <c r="V4906" s="75">
        <v>1.6189038589764666</v>
      </c>
      <c r="W4906" s="75">
        <v>287.59800000000001</v>
      </c>
      <c r="X4906" s="75">
        <v>1.4349431066630536</v>
      </c>
      <c r="Y4906" s="75">
        <v>289.03294310666308</v>
      </c>
      <c r="Z4906" s="75">
        <v>286.3428733295903</v>
      </c>
      <c r="AA4906" s="59"/>
      <c r="AB4906" s="75">
        <v>75.544999999999959</v>
      </c>
      <c r="AC4906" s="75">
        <v>0.37692465522312513</v>
      </c>
      <c r="AD4906" s="75">
        <v>75.92192465522308</v>
      </c>
      <c r="AE4906" s="75">
        <v>75.215308749309386</v>
      </c>
      <c r="AF4906" s="75">
        <v>0.98100000000000021</v>
      </c>
      <c r="AG4906" s="75">
        <v>4.8946070126929123E-3</v>
      </c>
      <c r="AH4906" s="75">
        <v>0.98589460701269316</v>
      </c>
      <c r="AI4906" s="75">
        <v>0.97671874886587562</v>
      </c>
      <c r="AJ4906" s="75">
        <v>3.2759999999999985</v>
      </c>
      <c r="AK4906" s="75">
        <v>1.6345293143304761E-2</v>
      </c>
      <c r="AL4906" s="75">
        <v>3.292345293143303</v>
      </c>
      <c r="AM4906" s="75">
        <v>3.2617029778640223</v>
      </c>
      <c r="AN4906" s="75">
        <v>9.6339999999999986</v>
      </c>
      <c r="AO4906" s="75">
        <v>4.806793471996279E-2</v>
      </c>
      <c r="AP4906" s="75">
        <v>9.6820679347199619</v>
      </c>
      <c r="AQ4906" s="75">
        <v>9.5919555826440792</v>
      </c>
      <c r="AR4906" s="75">
        <v>89.43599999999995</v>
      </c>
      <c r="AS4906" s="75">
        <v>0.44623249009908555</v>
      </c>
      <c r="AT4906" s="75">
        <v>89.882232490099042</v>
      </c>
      <c r="AU4906" s="75">
        <v>89.045686058683359</v>
      </c>
    </row>
    <row r="4907" spans="1:47" ht="13" x14ac:dyDescent="0.3">
      <c r="A4907" s="63">
        <v>45496</v>
      </c>
      <c r="B4907" s="60">
        <v>8</v>
      </c>
      <c r="C4907" s="60" t="s">
        <v>5</v>
      </c>
      <c r="D4907" s="61">
        <v>45.528458999999998</v>
      </c>
      <c r="E4907" s="59">
        <v>9.5898860000000006E-3</v>
      </c>
      <c r="F4907" s="59"/>
      <c r="G4907" s="75">
        <v>268.37100000000004</v>
      </c>
      <c r="H4907" s="75">
        <v>2.4685316603249263</v>
      </c>
      <c r="I4907" s="75">
        <v>270.83953166032495</v>
      </c>
      <c r="J4907" s="75">
        <v>268.24221142740907</v>
      </c>
      <c r="K4907" s="75">
        <v>5.0409999999999995</v>
      </c>
      <c r="L4907" s="75">
        <v>4.6368154903838166E-2</v>
      </c>
      <c r="M4907" s="75">
        <v>5.0873681549038379</v>
      </c>
      <c r="N4907" s="75">
        <v>5.0385808742582796</v>
      </c>
      <c r="O4907" s="75">
        <v>25.625999999999998</v>
      </c>
      <c r="P4907" s="75">
        <v>0.23571321911639692</v>
      </c>
      <c r="Q4907" s="75">
        <v>25.861713219116396</v>
      </c>
      <c r="R4907" s="75">
        <v>25.613702337580378</v>
      </c>
      <c r="S4907" s="75">
        <v>0.24200000000000002</v>
      </c>
      <c r="T4907" s="75">
        <v>2.2259657779664429E-3</v>
      </c>
      <c r="U4907" s="75">
        <v>0.24422596577796646</v>
      </c>
      <c r="V4907" s="75">
        <v>0.24188386660791586</v>
      </c>
      <c r="W4907" s="75">
        <v>299.28000000000003</v>
      </c>
      <c r="X4907" s="75">
        <v>2.752839000123128</v>
      </c>
      <c r="Y4907" s="75">
        <v>302.03283900012315</v>
      </c>
      <c r="Z4907" s="75">
        <v>299.13637850585565</v>
      </c>
      <c r="AA4907" s="59"/>
      <c r="AB4907" s="75">
        <v>79.394000000000034</v>
      </c>
      <c r="AC4907" s="75">
        <v>0.73028234287548677</v>
      </c>
      <c r="AD4907" s="75">
        <v>80.124282342875517</v>
      </c>
      <c r="AE4907" s="75">
        <v>79.355899609375527</v>
      </c>
      <c r="AF4907" s="75">
        <v>1.075</v>
      </c>
      <c r="AG4907" s="75">
        <v>9.8880711211319239E-3</v>
      </c>
      <c r="AH4907" s="75">
        <v>1.0848880711211319</v>
      </c>
      <c r="AI4907" s="75">
        <v>1.0744841181963205</v>
      </c>
      <c r="AJ4907" s="75">
        <v>3.5369999999999986</v>
      </c>
      <c r="AK4907" s="75">
        <v>3.2534053539947538E-2</v>
      </c>
      <c r="AL4907" s="75">
        <v>3.5695340535399462</v>
      </c>
      <c r="AM4907" s="75">
        <v>3.5353026288933802</v>
      </c>
      <c r="AN4907" s="75">
        <v>1.4130000000000003</v>
      </c>
      <c r="AO4907" s="75">
        <v>1.2997064645729686E-2</v>
      </c>
      <c r="AP4907" s="75">
        <v>1.4259970646457298</v>
      </c>
      <c r="AQ4907" s="75">
        <v>1.4123219153594426</v>
      </c>
      <c r="AR4907" s="75">
        <v>85.419000000000025</v>
      </c>
      <c r="AS4907" s="75">
        <v>0.78570153218229588</v>
      </c>
      <c r="AT4907" s="75">
        <v>86.204701532182312</v>
      </c>
      <c r="AU4907" s="75">
        <v>85.378008271824669</v>
      </c>
    </row>
    <row r="4908" spans="1:47" ht="13" x14ac:dyDescent="0.3">
      <c r="A4908" s="63">
        <v>45496</v>
      </c>
      <c r="B4908" s="60">
        <v>9</v>
      </c>
      <c r="C4908" s="60" t="s">
        <v>5</v>
      </c>
      <c r="D4908" s="61">
        <v>20.088560000000001</v>
      </c>
      <c r="E4908" s="59">
        <v>9.057463E-3</v>
      </c>
      <c r="F4908" s="59"/>
      <c r="G4908" s="75">
        <v>277.79500000000002</v>
      </c>
      <c r="H4908" s="75">
        <v>2.0226993539194069</v>
      </c>
      <c r="I4908" s="75">
        <v>279.81769935391941</v>
      </c>
      <c r="J4908" s="75">
        <v>277.28326089527616</v>
      </c>
      <c r="K4908" s="75">
        <v>5.3359999999999994</v>
      </c>
      <c r="L4908" s="75">
        <v>3.8852836633178976E-2</v>
      </c>
      <c r="M4908" s="75">
        <v>5.3748528366331785</v>
      </c>
      <c r="N4908" s="75">
        <v>5.3261703059349284</v>
      </c>
      <c r="O4908" s="75">
        <v>26.115000000000002</v>
      </c>
      <c r="P4908" s="75">
        <v>0.19015026774277907</v>
      </c>
      <c r="Q4908" s="75">
        <v>26.305150267742782</v>
      </c>
      <c r="R4908" s="75">
        <v>26.066892342483261</v>
      </c>
      <c r="S4908" s="75">
        <v>0</v>
      </c>
      <c r="T4908" s="75">
        <v>0</v>
      </c>
      <c r="U4908" s="75">
        <v>0</v>
      </c>
      <c r="V4908" s="75">
        <v>0</v>
      </c>
      <c r="W4908" s="75">
        <v>309.24600000000004</v>
      </c>
      <c r="X4908" s="75">
        <v>2.2517024582953651</v>
      </c>
      <c r="Y4908" s="75">
        <v>311.49770245829535</v>
      </c>
      <c r="Z4908" s="75">
        <v>308.67632354369431</v>
      </c>
      <c r="AA4908" s="59"/>
      <c r="AB4908" s="75">
        <v>82.734999999999999</v>
      </c>
      <c r="AC4908" s="75">
        <v>0.60241556200263546</v>
      </c>
      <c r="AD4908" s="75">
        <v>83.337415562002633</v>
      </c>
      <c r="AE4908" s="75">
        <v>82.582590004034174</v>
      </c>
      <c r="AF4908" s="75">
        <v>1.1280000000000001</v>
      </c>
      <c r="AG4908" s="75">
        <v>8.2132683137604752E-3</v>
      </c>
      <c r="AH4908" s="75">
        <v>1.1362132683137607</v>
      </c>
      <c r="AI4908" s="75">
        <v>1.1259220586758998</v>
      </c>
      <c r="AJ4908" s="75">
        <v>3.707999999999998</v>
      </c>
      <c r="AK4908" s="75">
        <v>2.6998935201616864E-2</v>
      </c>
      <c r="AL4908" s="75">
        <v>3.7349989352016149</v>
      </c>
      <c r="AM4908" s="75">
        <v>3.7011693205409868</v>
      </c>
      <c r="AN4908" s="75">
        <v>0</v>
      </c>
      <c r="AO4908" s="75">
        <v>0</v>
      </c>
      <c r="AP4908" s="75">
        <v>0</v>
      </c>
      <c r="AQ4908" s="75">
        <v>0</v>
      </c>
      <c r="AR4908" s="75">
        <v>87.570999999999998</v>
      </c>
      <c r="AS4908" s="75">
        <v>0.63762776551801281</v>
      </c>
      <c r="AT4908" s="75">
        <v>88.208627765518017</v>
      </c>
      <c r="AU4908" s="75">
        <v>87.409681383251055</v>
      </c>
    </row>
    <row r="4909" spans="1:47" ht="13" x14ac:dyDescent="0.3">
      <c r="A4909" s="63">
        <v>45496</v>
      </c>
      <c r="B4909" s="60">
        <v>10</v>
      </c>
      <c r="C4909" s="60" t="s">
        <v>5</v>
      </c>
      <c r="D4909" s="61">
        <v>32.545273000000002</v>
      </c>
      <c r="E4909" s="59">
        <v>8.5093949999999995E-3</v>
      </c>
      <c r="F4909" s="59"/>
      <c r="G4909" s="75">
        <v>288.80499999999995</v>
      </c>
      <c r="H4909" s="75">
        <v>0.51921733319079189</v>
      </c>
      <c r="I4909" s="75">
        <v>289.32421733319075</v>
      </c>
      <c r="J4909" s="75">
        <v>286.86224328483678</v>
      </c>
      <c r="K4909" s="75">
        <v>5.3370000000000006</v>
      </c>
      <c r="L4909" s="75">
        <v>9.5949270519528999E-3</v>
      </c>
      <c r="M4909" s="75">
        <v>5.3465949270519539</v>
      </c>
      <c r="N4909" s="75">
        <v>5.3010986389126726</v>
      </c>
      <c r="O4909" s="75">
        <v>26.558</v>
      </c>
      <c r="P4909" s="75">
        <v>4.7746313030872227E-2</v>
      </c>
      <c r="Q4909" s="75">
        <v>26.60574631303087</v>
      </c>
      <c r="R4909" s="75">
        <v>26.379347508383496</v>
      </c>
      <c r="S4909" s="75">
        <v>0</v>
      </c>
      <c r="T4909" s="75">
        <v>0</v>
      </c>
      <c r="U4909" s="75">
        <v>0</v>
      </c>
      <c r="V4909" s="75">
        <v>0</v>
      </c>
      <c r="W4909" s="75">
        <v>320.69999999999993</v>
      </c>
      <c r="X4909" s="75">
        <v>0.57655857327361693</v>
      </c>
      <c r="Y4909" s="75">
        <v>321.27655857327358</v>
      </c>
      <c r="Z4909" s="75">
        <v>318.54268943213293</v>
      </c>
      <c r="AA4909" s="59"/>
      <c r="AB4909" s="75">
        <v>85.951999999999998</v>
      </c>
      <c r="AC4909" s="75">
        <v>0.15452560801376347</v>
      </c>
      <c r="AD4909" s="75">
        <v>86.106525608013769</v>
      </c>
      <c r="AE4909" s="75">
        <v>85.373811169537561</v>
      </c>
      <c r="AF4909" s="75">
        <v>1.1540000000000001</v>
      </c>
      <c r="AG4909" s="75">
        <v>2.0746760011155418E-3</v>
      </c>
      <c r="AH4909" s="75">
        <v>1.1560746760011156</v>
      </c>
      <c r="AI4909" s="75">
        <v>1.1462371799335249</v>
      </c>
      <c r="AJ4909" s="75">
        <v>3.6809999999999987</v>
      </c>
      <c r="AK4909" s="75">
        <v>6.6177490122238348E-3</v>
      </c>
      <c r="AL4909" s="75">
        <v>3.6876177490122224</v>
      </c>
      <c r="AM4909" s="75">
        <v>3.6562383529768665</v>
      </c>
      <c r="AN4909" s="75">
        <v>0</v>
      </c>
      <c r="AO4909" s="75">
        <v>0</v>
      </c>
      <c r="AP4909" s="75">
        <v>0</v>
      </c>
      <c r="AQ4909" s="75">
        <v>0</v>
      </c>
      <c r="AR4909" s="75">
        <v>90.786999999999992</v>
      </c>
      <c r="AS4909" s="75">
        <v>0.16321803302710286</v>
      </c>
      <c r="AT4909" s="75">
        <v>90.950218033027099</v>
      </c>
      <c r="AU4909" s="75">
        <v>90.176286702447953</v>
      </c>
    </row>
    <row r="4910" spans="1:47" ht="13" x14ac:dyDescent="0.3">
      <c r="A4910" s="63">
        <v>45496</v>
      </c>
      <c r="B4910" s="60">
        <v>11</v>
      </c>
      <c r="C4910" s="60" t="s">
        <v>5</v>
      </c>
      <c r="D4910" s="61">
        <v>27.796454000000001</v>
      </c>
      <c r="E4910" s="59">
        <v>7.9054250000000006E-3</v>
      </c>
      <c r="F4910" s="59"/>
      <c r="G4910" s="75">
        <v>314.72999999999996</v>
      </c>
      <c r="H4910" s="75">
        <v>0.91720047869334254</v>
      </c>
      <c r="I4910" s="75">
        <v>315.64720047869332</v>
      </c>
      <c r="J4910" s="75">
        <v>313.15187520884905</v>
      </c>
      <c r="K4910" s="75">
        <v>5.75</v>
      </c>
      <c r="L4910" s="75">
        <v>1.6756911487582116E-2</v>
      </c>
      <c r="M4910" s="75">
        <v>5.7667569114875823</v>
      </c>
      <c r="N4910" s="75">
        <v>5.7211682472305858</v>
      </c>
      <c r="O4910" s="75">
        <v>27.986000000000001</v>
      </c>
      <c r="P4910" s="75">
        <v>8.1558073894169233E-2</v>
      </c>
      <c r="Q4910" s="75">
        <v>28.067558073894169</v>
      </c>
      <c r="R4910" s="75">
        <v>27.845672098607853</v>
      </c>
      <c r="S4910" s="75">
        <v>0</v>
      </c>
      <c r="T4910" s="75">
        <v>0</v>
      </c>
      <c r="U4910" s="75">
        <v>0</v>
      </c>
      <c r="V4910" s="75">
        <v>0</v>
      </c>
      <c r="W4910" s="75">
        <v>348.46599999999995</v>
      </c>
      <c r="X4910" s="75">
        <v>1.0155154640750939</v>
      </c>
      <c r="Y4910" s="75">
        <v>349.48151546407507</v>
      </c>
      <c r="Z4910" s="75">
        <v>346.71871555468749</v>
      </c>
      <c r="AA4910" s="59"/>
      <c r="AB4910" s="75">
        <v>93.796000000000021</v>
      </c>
      <c r="AC4910" s="75">
        <v>0.27334456867639179</v>
      </c>
      <c r="AD4910" s="75">
        <v>94.069344568676414</v>
      </c>
      <c r="AE4910" s="75">
        <v>93.325686420389587</v>
      </c>
      <c r="AF4910" s="75">
        <v>1.2570000000000001</v>
      </c>
      <c r="AG4910" s="75">
        <v>3.6632065634592563E-3</v>
      </c>
      <c r="AH4910" s="75">
        <v>1.2606632065634593</v>
      </c>
      <c r="AI4910" s="75">
        <v>1.2506971281337123</v>
      </c>
      <c r="AJ4910" s="75">
        <v>3.9019999999999984</v>
      </c>
      <c r="AK4910" s="75">
        <v>1.1371385847747025E-2</v>
      </c>
      <c r="AL4910" s="75">
        <v>3.9133713858477455</v>
      </c>
      <c r="AM4910" s="75">
        <v>3.8824345218597798</v>
      </c>
      <c r="AN4910" s="75">
        <v>0</v>
      </c>
      <c r="AO4910" s="75">
        <v>0</v>
      </c>
      <c r="AP4910" s="75">
        <v>0</v>
      </c>
      <c r="AQ4910" s="75">
        <v>0</v>
      </c>
      <c r="AR4910" s="75">
        <v>98.955000000000027</v>
      </c>
      <c r="AS4910" s="75">
        <v>0.28837916108759809</v>
      </c>
      <c r="AT4910" s="75">
        <v>99.243379161087617</v>
      </c>
      <c r="AU4910" s="75">
        <v>98.458818070383074</v>
      </c>
    </row>
    <row r="4911" spans="1:47" ht="13" x14ac:dyDescent="0.3">
      <c r="A4911" s="63">
        <v>45496</v>
      </c>
      <c r="B4911" s="60">
        <v>12</v>
      </c>
      <c r="C4911" s="60" t="s">
        <v>5</v>
      </c>
      <c r="D4911" s="61">
        <v>43.690094999999999</v>
      </c>
      <c r="E4911" s="59">
        <v>7.5276600000000003E-3</v>
      </c>
      <c r="F4911" s="59"/>
      <c r="G4911" s="75">
        <v>356.82100000000003</v>
      </c>
      <c r="H4911" s="75">
        <v>2.0369195385590344</v>
      </c>
      <c r="I4911" s="75">
        <v>358.85791953855909</v>
      </c>
      <c r="J4911" s="75">
        <v>356.15655913196542</v>
      </c>
      <c r="K4911" s="75">
        <v>6.42</v>
      </c>
      <c r="L4911" s="75">
        <v>3.66486934276542E-2</v>
      </c>
      <c r="M4911" s="75">
        <v>6.4566486934276544</v>
      </c>
      <c r="N4911" s="75">
        <v>6.4080452373240862</v>
      </c>
      <c r="O4911" s="75">
        <v>30.294999999999998</v>
      </c>
      <c r="P4911" s="75">
        <v>0.17293958993625916</v>
      </c>
      <c r="Q4911" s="75">
        <v>30.467939589936258</v>
      </c>
      <c r="R4911" s="75">
        <v>30.238587299802678</v>
      </c>
      <c r="S4911" s="75">
        <v>0</v>
      </c>
      <c r="T4911" s="75">
        <v>0</v>
      </c>
      <c r="U4911" s="75">
        <v>0</v>
      </c>
      <c r="V4911" s="75">
        <v>0</v>
      </c>
      <c r="W4911" s="75">
        <v>393.53600000000006</v>
      </c>
      <c r="X4911" s="75">
        <v>2.2465078219229477</v>
      </c>
      <c r="Y4911" s="75">
        <v>395.78250782192299</v>
      </c>
      <c r="Z4911" s="75">
        <v>392.8031916690922</v>
      </c>
      <c r="AA4911" s="59"/>
      <c r="AB4911" s="75">
        <v>106.47999999999998</v>
      </c>
      <c r="AC4911" s="75">
        <v>0.6078431271303143</v>
      </c>
      <c r="AD4911" s="75">
        <v>107.08784312713028</v>
      </c>
      <c r="AE4911" s="75">
        <v>106.28172225393591</v>
      </c>
      <c r="AF4911" s="75">
        <v>1.3659999999999994</v>
      </c>
      <c r="AG4911" s="75">
        <v>7.7978372620211237E-3</v>
      </c>
      <c r="AH4911" s="75">
        <v>1.3737978372620205</v>
      </c>
      <c r="AI4911" s="75">
        <v>1.3634563542343767</v>
      </c>
      <c r="AJ4911" s="75">
        <v>4.198999999999999</v>
      </c>
      <c r="AK4911" s="75">
        <v>2.3970072227837997E-2</v>
      </c>
      <c r="AL4911" s="75">
        <v>4.2229700722278372</v>
      </c>
      <c r="AM4911" s="75">
        <v>4.1911809893339305</v>
      </c>
      <c r="AN4911" s="75">
        <v>0</v>
      </c>
      <c r="AO4911" s="75">
        <v>0</v>
      </c>
      <c r="AP4911" s="75">
        <v>0</v>
      </c>
      <c r="AQ4911" s="75">
        <v>0</v>
      </c>
      <c r="AR4911" s="75">
        <v>112.04499999999997</v>
      </c>
      <c r="AS4911" s="75">
        <v>0.63961103662017338</v>
      </c>
      <c r="AT4911" s="75">
        <v>112.68461103662014</v>
      </c>
      <c r="AU4911" s="75">
        <v>111.83635959750421</v>
      </c>
    </row>
    <row r="4912" spans="1:47" ht="13" x14ac:dyDescent="0.3">
      <c r="A4912" s="63">
        <v>45496</v>
      </c>
      <c r="B4912" s="60">
        <v>13</v>
      </c>
      <c r="C4912" s="60" t="s">
        <v>5</v>
      </c>
      <c r="D4912" s="61">
        <v>31.349941999999999</v>
      </c>
      <c r="E4912" s="59">
        <v>7.4796769999999997E-3</v>
      </c>
      <c r="F4912" s="59"/>
      <c r="G4912" s="75">
        <v>399.09199999999998</v>
      </c>
      <c r="H4912" s="75">
        <v>2.801664804439016</v>
      </c>
      <c r="I4912" s="75">
        <v>401.89366480443903</v>
      </c>
      <c r="J4912" s="75">
        <v>398.88763000335558</v>
      </c>
      <c r="K4912" s="75">
        <v>7.1170000000000009</v>
      </c>
      <c r="L4912" s="75">
        <v>4.9962034852095459E-2</v>
      </c>
      <c r="M4912" s="75">
        <v>7.1669620348520962</v>
      </c>
      <c r="N4912" s="75">
        <v>7.1133554737601399</v>
      </c>
      <c r="O4912" s="75">
        <v>32.587999999999994</v>
      </c>
      <c r="P4912" s="75">
        <v>0.2287709416552039</v>
      </c>
      <c r="Q4912" s="75">
        <v>32.8167709416552</v>
      </c>
      <c r="R4912" s="75">
        <v>32.571312094828635</v>
      </c>
      <c r="S4912" s="75">
        <v>0</v>
      </c>
      <c r="T4912" s="75">
        <v>0</v>
      </c>
      <c r="U4912" s="75">
        <v>0</v>
      </c>
      <c r="V4912" s="75">
        <v>0</v>
      </c>
      <c r="W4912" s="75">
        <v>438.79700000000003</v>
      </c>
      <c r="X4912" s="75">
        <v>3.0803977809463152</v>
      </c>
      <c r="Y4912" s="75">
        <v>441.8773977809463</v>
      </c>
      <c r="Z4912" s="75">
        <v>438.57229757194432</v>
      </c>
      <c r="AA4912" s="59"/>
      <c r="AB4912" s="75">
        <v>119.31699999999999</v>
      </c>
      <c r="AC4912" s="75">
        <v>0.83761698924370842</v>
      </c>
      <c r="AD4912" s="75">
        <v>120.15461698924371</v>
      </c>
      <c r="AE4912" s="75">
        <v>119.25589926410545</v>
      </c>
      <c r="AF4912" s="75">
        <v>1.5429999999999997</v>
      </c>
      <c r="AG4912" s="75">
        <v>1.0832010647292858E-2</v>
      </c>
      <c r="AH4912" s="75">
        <v>1.5538320106472925</v>
      </c>
      <c r="AI4912" s="75">
        <v>1.5422098490953902</v>
      </c>
      <c r="AJ4912" s="75">
        <v>4.5500000000000007</v>
      </c>
      <c r="AK4912" s="75">
        <v>3.1941444228893404E-2</v>
      </c>
      <c r="AL4912" s="75">
        <v>4.5819414442288942</v>
      </c>
      <c r="AM4912" s="75">
        <v>4.5476700021931489</v>
      </c>
      <c r="AN4912" s="75">
        <v>0</v>
      </c>
      <c r="AO4912" s="75">
        <v>0</v>
      </c>
      <c r="AP4912" s="75">
        <v>0</v>
      </c>
      <c r="AQ4912" s="75">
        <v>0</v>
      </c>
      <c r="AR4912" s="75">
        <v>125.41</v>
      </c>
      <c r="AS4912" s="75">
        <v>0.88039044411989476</v>
      </c>
      <c r="AT4912" s="75">
        <v>126.29039044411989</v>
      </c>
      <c r="AU4912" s="75">
        <v>125.34577911539398</v>
      </c>
    </row>
    <row r="4913" spans="1:47" ht="13" x14ac:dyDescent="0.3">
      <c r="A4913" s="63">
        <v>45496</v>
      </c>
      <c r="B4913" s="60">
        <v>14</v>
      </c>
      <c r="C4913" s="60" t="s">
        <v>5</v>
      </c>
      <c r="D4913" s="61">
        <v>44.198669000000002</v>
      </c>
      <c r="E4913" s="59">
        <v>7.4090149999999997E-3</v>
      </c>
      <c r="F4913" s="59"/>
      <c r="G4913" s="75">
        <v>442.40800000000002</v>
      </c>
      <c r="H4913" s="75">
        <v>3.311817404484056</v>
      </c>
      <c r="I4913" s="75">
        <v>445.71981740448405</v>
      </c>
      <c r="J4913" s="75">
        <v>442.41747259153698</v>
      </c>
      <c r="K4913" s="75">
        <v>7.7969999999999997</v>
      </c>
      <c r="L4913" s="75">
        <v>5.8367480476759423E-2</v>
      </c>
      <c r="M4913" s="75">
        <v>7.855367480476759</v>
      </c>
      <c r="N4913" s="75">
        <v>7.7971669449833945</v>
      </c>
      <c r="O4913" s="75">
        <v>33.972999999999999</v>
      </c>
      <c r="P4913" s="75">
        <v>0.25431812418070388</v>
      </c>
      <c r="Q4913" s="75">
        <v>34.227318124180705</v>
      </c>
      <c r="R4913" s="75">
        <v>33.973727410788875</v>
      </c>
      <c r="S4913" s="75">
        <v>0</v>
      </c>
      <c r="T4913" s="75">
        <v>0</v>
      </c>
      <c r="U4913" s="75">
        <v>0</v>
      </c>
      <c r="V4913" s="75">
        <v>0</v>
      </c>
      <c r="W4913" s="75">
        <v>484.17800000000005</v>
      </c>
      <c r="X4913" s="75">
        <v>3.6245030091415193</v>
      </c>
      <c r="Y4913" s="75">
        <v>487.80250300914156</v>
      </c>
      <c r="Z4913" s="75">
        <v>484.18836694730925</v>
      </c>
      <c r="AA4913" s="59"/>
      <c r="AB4913" s="75">
        <v>132.85000000000002</v>
      </c>
      <c r="AC4913" s="75">
        <v>0.99450042084615764</v>
      </c>
      <c r="AD4913" s="75">
        <v>133.84450042084617</v>
      </c>
      <c r="AE4913" s="75">
        <v>132.85284450956061</v>
      </c>
      <c r="AF4913" s="75">
        <v>1.6809999999999998</v>
      </c>
      <c r="AG4913" s="75">
        <v>1.2583780259257738E-2</v>
      </c>
      <c r="AH4913" s="75">
        <v>1.6935837802592575</v>
      </c>
      <c r="AI4913" s="75">
        <v>1.68103599262756</v>
      </c>
      <c r="AJ4913" s="75">
        <v>4.8179999999999996</v>
      </c>
      <c r="AK4913" s="75">
        <v>3.6067015638967158E-2</v>
      </c>
      <c r="AL4913" s="75">
        <v>4.8540670156389671</v>
      </c>
      <c r="AM4913" s="75">
        <v>4.8181031603090929</v>
      </c>
      <c r="AN4913" s="75">
        <v>0</v>
      </c>
      <c r="AO4913" s="75">
        <v>0</v>
      </c>
      <c r="AP4913" s="75">
        <v>0</v>
      </c>
      <c r="AQ4913" s="75">
        <v>0</v>
      </c>
      <c r="AR4913" s="75">
        <v>139.34900000000005</v>
      </c>
      <c r="AS4913" s="75">
        <v>1.0431512167443824</v>
      </c>
      <c r="AT4913" s="75">
        <v>140.3921512167444</v>
      </c>
      <c r="AU4913" s="75">
        <v>139.35198366249728</v>
      </c>
    </row>
    <row r="4914" spans="1:47" ht="13" x14ac:dyDescent="0.3">
      <c r="A4914" s="63">
        <v>45496</v>
      </c>
      <c r="B4914" s="60">
        <v>15</v>
      </c>
      <c r="C4914" s="60" t="s">
        <v>5</v>
      </c>
      <c r="D4914" s="61">
        <v>36.970104999999997</v>
      </c>
      <c r="E4914" s="59">
        <v>7.6123329999999998E-3</v>
      </c>
      <c r="F4914" s="59"/>
      <c r="G4914" s="75">
        <v>493.81700000000001</v>
      </c>
      <c r="H4914" s="75">
        <v>5.5230030263429342</v>
      </c>
      <c r="I4914" s="75">
        <v>499.34000302634297</v>
      </c>
      <c r="J4914" s="75">
        <v>495.53886064308546</v>
      </c>
      <c r="K4914" s="75">
        <v>8.3940000000000001</v>
      </c>
      <c r="L4914" s="75">
        <v>9.3881108595132587E-2</v>
      </c>
      <c r="M4914" s="75">
        <v>8.4878811085951327</v>
      </c>
      <c r="N4914" s="75">
        <v>8.4232685311320967</v>
      </c>
      <c r="O4914" s="75">
        <v>36.143999999999998</v>
      </c>
      <c r="P4914" s="75">
        <v>0.40424574565909843</v>
      </c>
      <c r="Q4914" s="75">
        <v>36.548245745659095</v>
      </c>
      <c r="R4914" s="75">
        <v>36.270028328477302</v>
      </c>
      <c r="S4914" s="75">
        <v>0</v>
      </c>
      <c r="T4914" s="75">
        <v>0</v>
      </c>
      <c r="U4914" s="75">
        <v>0</v>
      </c>
      <c r="V4914" s="75">
        <v>0</v>
      </c>
      <c r="W4914" s="75">
        <v>538.35500000000002</v>
      </c>
      <c r="X4914" s="75">
        <v>6.0211298805971651</v>
      </c>
      <c r="Y4914" s="75">
        <v>544.3761298805972</v>
      </c>
      <c r="Z4914" s="75">
        <v>540.23215750269492</v>
      </c>
      <c r="AA4914" s="59"/>
      <c r="AB4914" s="75">
        <v>149.20499999999998</v>
      </c>
      <c r="AC4914" s="75">
        <v>1.6687551593920367</v>
      </c>
      <c r="AD4914" s="75">
        <v>150.87375515939203</v>
      </c>
      <c r="AE4914" s="75">
        <v>149.72525389415827</v>
      </c>
      <c r="AF4914" s="75">
        <v>1.8609999999999995</v>
      </c>
      <c r="AG4914" s="75">
        <v>2.0814003227965415E-2</v>
      </c>
      <c r="AH4914" s="75">
        <v>1.8818140032279649</v>
      </c>
      <c r="AI4914" s="75">
        <v>1.8674890083913307</v>
      </c>
      <c r="AJ4914" s="75">
        <v>5.141</v>
      </c>
      <c r="AK4914" s="75">
        <v>5.7498544113363907E-2</v>
      </c>
      <c r="AL4914" s="75">
        <v>5.198498544113364</v>
      </c>
      <c r="AM4914" s="75">
        <v>5.1589258420955577</v>
      </c>
      <c r="AN4914" s="75">
        <v>0</v>
      </c>
      <c r="AO4914" s="75">
        <v>0</v>
      </c>
      <c r="AP4914" s="75">
        <v>0</v>
      </c>
      <c r="AQ4914" s="75">
        <v>0</v>
      </c>
      <c r="AR4914" s="75">
        <v>156.20699999999997</v>
      </c>
      <c r="AS4914" s="75">
        <v>1.747067706733366</v>
      </c>
      <c r="AT4914" s="75">
        <v>157.95406770673335</v>
      </c>
      <c r="AU4914" s="75">
        <v>156.75166874464514</v>
      </c>
    </row>
    <row r="4915" spans="1:47" ht="13" x14ac:dyDescent="0.3">
      <c r="A4915" s="63">
        <v>45496</v>
      </c>
      <c r="B4915" s="60">
        <v>16</v>
      </c>
      <c r="C4915" s="60" t="s">
        <v>5</v>
      </c>
      <c r="D4915" s="61">
        <v>49.704998000000003</v>
      </c>
      <c r="E4915" s="59">
        <v>8.0063440000000003E-3</v>
      </c>
      <c r="F4915" s="59"/>
      <c r="G4915" s="75">
        <v>555.27300000000002</v>
      </c>
      <c r="H4915" s="75">
        <v>5.8368507366701969</v>
      </c>
      <c r="I4915" s="75">
        <v>561.10985073667018</v>
      </c>
      <c r="J4915" s="75">
        <v>556.61741224988373</v>
      </c>
      <c r="K4915" s="75">
        <v>9.3330000000000002</v>
      </c>
      <c r="L4915" s="75">
        <v>9.810548671616115E-2</v>
      </c>
      <c r="M4915" s="75">
        <v>9.4311054867161612</v>
      </c>
      <c r="N4915" s="75">
        <v>9.3555968118892245</v>
      </c>
      <c r="O4915" s="75">
        <v>39.208000000000006</v>
      </c>
      <c r="P4915" s="75">
        <v>0.41214185397698994</v>
      </c>
      <c r="Q4915" s="75">
        <v>39.620141853976996</v>
      </c>
      <c r="R4915" s="75">
        <v>39.302929368965259</v>
      </c>
      <c r="S4915" s="75">
        <v>0</v>
      </c>
      <c r="T4915" s="75">
        <v>0</v>
      </c>
      <c r="U4915" s="75">
        <v>0</v>
      </c>
      <c r="V4915" s="75">
        <v>0</v>
      </c>
      <c r="W4915" s="75">
        <v>603.81399999999996</v>
      </c>
      <c r="X4915" s="75">
        <v>6.3470980773633476</v>
      </c>
      <c r="Y4915" s="75">
        <v>610.16109807736336</v>
      </c>
      <c r="Z4915" s="75">
        <v>605.27593843073817</v>
      </c>
      <c r="AA4915" s="59"/>
      <c r="AB4915" s="75">
        <v>168.53800000000004</v>
      </c>
      <c r="AC4915" s="75">
        <v>1.7716171134863785</v>
      </c>
      <c r="AD4915" s="75">
        <v>170.30961711348641</v>
      </c>
      <c r="AE4915" s="75">
        <v>168.94605973236756</v>
      </c>
      <c r="AF4915" s="75">
        <v>2.0759999999999992</v>
      </c>
      <c r="AG4915" s="75">
        <v>2.1822242625388455E-2</v>
      </c>
      <c r="AH4915" s="75">
        <v>2.0978222426253876</v>
      </c>
      <c r="AI4915" s="75">
        <v>2.0810263561000775</v>
      </c>
      <c r="AJ4915" s="75">
        <v>5.5640000000000009</v>
      </c>
      <c r="AK4915" s="75">
        <v>5.8486973972861969E-2</v>
      </c>
      <c r="AL4915" s="75">
        <v>5.6224869739728627</v>
      </c>
      <c r="AM4915" s="75">
        <v>5.5774714091237172</v>
      </c>
      <c r="AN4915" s="75">
        <v>0</v>
      </c>
      <c r="AO4915" s="75">
        <v>0</v>
      </c>
      <c r="AP4915" s="75">
        <v>0</v>
      </c>
      <c r="AQ4915" s="75">
        <v>0</v>
      </c>
      <c r="AR4915" s="75">
        <v>176.17800000000003</v>
      </c>
      <c r="AS4915" s="75">
        <v>1.8519263300846289</v>
      </c>
      <c r="AT4915" s="75">
        <v>178.02992633008466</v>
      </c>
      <c r="AU4915" s="75">
        <v>176.60455749759134</v>
      </c>
    </row>
    <row r="4916" spans="1:47" ht="13" x14ac:dyDescent="0.3">
      <c r="A4916" s="63">
        <v>45496</v>
      </c>
      <c r="B4916" s="60">
        <v>17</v>
      </c>
      <c r="C4916" s="60" t="s">
        <v>5</v>
      </c>
      <c r="D4916" s="61">
        <v>64.759553999999994</v>
      </c>
      <c r="E4916" s="59">
        <v>8.5376329999999993E-3</v>
      </c>
      <c r="F4916" s="59"/>
      <c r="G4916" s="75">
        <v>618.40200000000016</v>
      </c>
      <c r="H4916" s="75">
        <v>9.7366400473742445</v>
      </c>
      <c r="I4916" s="75">
        <v>628.13864004737445</v>
      </c>
      <c r="J4916" s="75">
        <v>622.77582286553093</v>
      </c>
      <c r="K4916" s="75">
        <v>10.389000000000001</v>
      </c>
      <c r="L4916" s="75">
        <v>0.16357313438858706</v>
      </c>
      <c r="M4916" s="75">
        <v>10.552573134388588</v>
      </c>
      <c r="N4916" s="75">
        <v>10.462479137761518</v>
      </c>
      <c r="O4916" s="75">
        <v>42.988</v>
      </c>
      <c r="P4916" s="75">
        <v>0.67683914728044847</v>
      </c>
      <c r="Q4916" s="75">
        <v>43.664839147280446</v>
      </c>
      <c r="R4916" s="75">
        <v>43.292044775636931</v>
      </c>
      <c r="S4916" s="75">
        <v>0</v>
      </c>
      <c r="T4916" s="75">
        <v>0</v>
      </c>
      <c r="U4916" s="75">
        <v>0</v>
      </c>
      <c r="V4916" s="75">
        <v>0</v>
      </c>
      <c r="W4916" s="75">
        <v>671.77900000000022</v>
      </c>
      <c r="X4916" s="75">
        <v>10.57705232904328</v>
      </c>
      <c r="Y4916" s="75">
        <v>682.35605232904345</v>
      </c>
      <c r="Z4916" s="75">
        <v>676.53034677892936</v>
      </c>
      <c r="AA4916" s="59"/>
      <c r="AB4916" s="75">
        <v>188.83099999999999</v>
      </c>
      <c r="AC4916" s="75">
        <v>2.9731137298807662</v>
      </c>
      <c r="AD4916" s="75">
        <v>191.80411372988075</v>
      </c>
      <c r="AE4916" s="75">
        <v>190.16656059896476</v>
      </c>
      <c r="AF4916" s="75">
        <v>2.3110000000000004</v>
      </c>
      <c r="AG4916" s="75">
        <v>3.6386323377805826E-2</v>
      </c>
      <c r="AH4916" s="75">
        <v>2.3473863233778061</v>
      </c>
      <c r="AI4916" s="75">
        <v>2.3273452004395869</v>
      </c>
      <c r="AJ4916" s="75">
        <v>6.1730000000000009</v>
      </c>
      <c r="AK4916" s="75">
        <v>9.7192892345822304E-2</v>
      </c>
      <c r="AL4916" s="75">
        <v>6.2701928923458237</v>
      </c>
      <c r="AM4916" s="75">
        <v>6.2166602865917664</v>
      </c>
      <c r="AN4916" s="75">
        <v>0</v>
      </c>
      <c r="AO4916" s="75">
        <v>0</v>
      </c>
      <c r="AP4916" s="75">
        <v>0</v>
      </c>
      <c r="AQ4916" s="75">
        <v>0</v>
      </c>
      <c r="AR4916" s="75">
        <v>197.315</v>
      </c>
      <c r="AS4916" s="75">
        <v>3.1066929456043941</v>
      </c>
      <c r="AT4916" s="75">
        <v>200.42169294560438</v>
      </c>
      <c r="AU4916" s="75">
        <v>198.71056608599613</v>
      </c>
    </row>
    <row r="4917" spans="1:47" ht="13" x14ac:dyDescent="0.3">
      <c r="A4917" s="63">
        <v>45496</v>
      </c>
      <c r="B4917" s="60">
        <v>18</v>
      </c>
      <c r="C4917" s="60" t="s">
        <v>5</v>
      </c>
      <c r="D4917" s="61">
        <v>72.925079999999994</v>
      </c>
      <c r="E4917" s="59">
        <v>8.7300350000000006E-3</v>
      </c>
      <c r="F4917" s="59"/>
      <c r="G4917" s="75">
        <v>669.69599999999991</v>
      </c>
      <c r="H4917" s="75">
        <v>10.150312951724599</v>
      </c>
      <c r="I4917" s="75">
        <v>679.84631295172449</v>
      </c>
      <c r="J4917" s="75">
        <v>673.91123084503499</v>
      </c>
      <c r="K4917" s="75">
        <v>11.256</v>
      </c>
      <c r="L4917" s="75">
        <v>0.17060266536549731</v>
      </c>
      <c r="M4917" s="75">
        <v>11.426602665365497</v>
      </c>
      <c r="N4917" s="75">
        <v>11.326848024165763</v>
      </c>
      <c r="O4917" s="75">
        <v>46.774999999999999</v>
      </c>
      <c r="P4917" s="75">
        <v>0.70894986429203422</v>
      </c>
      <c r="Q4917" s="75">
        <v>47.483949864292036</v>
      </c>
      <c r="R4917" s="75">
        <v>47.069413320038521</v>
      </c>
      <c r="S4917" s="75">
        <v>0.77600000000000002</v>
      </c>
      <c r="T4917" s="75">
        <v>1.1761519929248926E-2</v>
      </c>
      <c r="U4917" s="75">
        <v>0.78776151992924892</v>
      </c>
      <c r="V4917" s="75">
        <v>0.78088433428861337</v>
      </c>
      <c r="W4917" s="75">
        <v>728.50299999999982</v>
      </c>
      <c r="X4917" s="75">
        <v>11.04162700131138</v>
      </c>
      <c r="Y4917" s="75">
        <v>739.54462700131137</v>
      </c>
      <c r="Z4917" s="75">
        <v>733.08837652352793</v>
      </c>
      <c r="AA4917" s="59"/>
      <c r="AB4917" s="75">
        <v>204.31899999999999</v>
      </c>
      <c r="AC4917" s="75">
        <v>3.0967809154951178</v>
      </c>
      <c r="AD4917" s="75">
        <v>207.41578091549511</v>
      </c>
      <c r="AE4917" s="75">
        <v>205.60503388855051</v>
      </c>
      <c r="AF4917" s="75">
        <v>2.4819999999999984</v>
      </c>
      <c r="AG4917" s="75">
        <v>3.761867585618018E-2</v>
      </c>
      <c r="AH4917" s="75">
        <v>2.5196186758561785</v>
      </c>
      <c r="AI4917" s="75">
        <v>2.4976223166293003</v>
      </c>
      <c r="AJ4917" s="75">
        <v>6.6260000000000021</v>
      </c>
      <c r="AK4917" s="75">
        <v>0.10042761733402503</v>
      </c>
      <c r="AL4917" s="75">
        <v>6.7264276173340267</v>
      </c>
      <c r="AM4917" s="75">
        <v>6.6677056688097336</v>
      </c>
      <c r="AN4917" s="75">
        <v>4.6189999999999998</v>
      </c>
      <c r="AO4917" s="75">
        <v>7.0008325455155646E-2</v>
      </c>
      <c r="AP4917" s="75">
        <v>4.6890083254551556</v>
      </c>
      <c r="AQ4917" s="75">
        <v>4.6480731186586404</v>
      </c>
      <c r="AR4917" s="75">
        <v>218.04599999999999</v>
      </c>
      <c r="AS4917" s="75">
        <v>3.3048355341404787</v>
      </c>
      <c r="AT4917" s="75">
        <v>221.35083553414046</v>
      </c>
      <c r="AU4917" s="75">
        <v>219.41843499264817</v>
      </c>
    </row>
    <row r="4918" spans="1:47" ht="13" x14ac:dyDescent="0.3">
      <c r="A4918" s="63">
        <v>45496</v>
      </c>
      <c r="B4918" s="60">
        <v>19</v>
      </c>
      <c r="C4918" s="60" t="s">
        <v>5</v>
      </c>
      <c r="D4918" s="61">
        <v>39.471046000000001</v>
      </c>
      <c r="E4918" s="59">
        <v>8.5577269999999993E-3</v>
      </c>
      <c r="F4918" s="59"/>
      <c r="G4918" s="75">
        <v>668.65099999999995</v>
      </c>
      <c r="H4918" s="75">
        <v>7.2131154678053342</v>
      </c>
      <c r="I4918" s="75">
        <v>675.86411546780528</v>
      </c>
      <c r="J4918" s="75">
        <v>670.08025487853536</v>
      </c>
      <c r="K4918" s="75">
        <v>11.115</v>
      </c>
      <c r="L4918" s="75">
        <v>0.11990377405351416</v>
      </c>
      <c r="M4918" s="75">
        <v>11.234903774053514</v>
      </c>
      <c r="N4918" s="75">
        <v>11.138758534683895</v>
      </c>
      <c r="O4918" s="75">
        <v>46.913999999999994</v>
      </c>
      <c r="P4918" s="75">
        <v>0.50608777831278118</v>
      </c>
      <c r="Q4918" s="75">
        <v>47.420087778312777</v>
      </c>
      <c r="R4918" s="75">
        <v>47.014279612789942</v>
      </c>
      <c r="S4918" s="75">
        <v>0.84699999999999986</v>
      </c>
      <c r="T4918" s="75">
        <v>9.137066722746421E-3</v>
      </c>
      <c r="U4918" s="75">
        <v>0.85613706672274625</v>
      </c>
      <c r="V4918" s="75">
        <v>0.84881047943115218</v>
      </c>
      <c r="W4918" s="75">
        <v>727.52699999999993</v>
      </c>
      <c r="X4918" s="75">
        <v>7.8482440868943764</v>
      </c>
      <c r="Y4918" s="75">
        <v>735.37524408689433</v>
      </c>
      <c r="Z4918" s="75">
        <v>729.08210350544027</v>
      </c>
      <c r="AA4918" s="59"/>
      <c r="AB4918" s="75">
        <v>202.27300000000002</v>
      </c>
      <c r="AC4918" s="75">
        <v>2.1820329364936097</v>
      </c>
      <c r="AD4918" s="75">
        <v>204.45503293649364</v>
      </c>
      <c r="AE4918" s="75">
        <v>202.70536258084712</v>
      </c>
      <c r="AF4918" s="75">
        <v>2.4559999999999995</v>
      </c>
      <c r="AG4918" s="75">
        <v>2.64942572267594E-2</v>
      </c>
      <c r="AH4918" s="75">
        <v>2.482494257226759</v>
      </c>
      <c r="AI4918" s="75">
        <v>2.4612497490943444</v>
      </c>
      <c r="AJ4918" s="75">
        <v>6.652000000000001</v>
      </c>
      <c r="AK4918" s="75">
        <v>7.1758875843812533E-2</v>
      </c>
      <c r="AL4918" s="75">
        <v>6.7237588758438136</v>
      </c>
      <c r="AM4918" s="75">
        <v>6.6662187829705148</v>
      </c>
      <c r="AN4918" s="75">
        <v>5.0060000000000002</v>
      </c>
      <c r="AO4918" s="75">
        <v>5.4002545471155371E-2</v>
      </c>
      <c r="AP4918" s="75">
        <v>5.0600025454711552</v>
      </c>
      <c r="AQ4918" s="75">
        <v>5.0167004250677083</v>
      </c>
      <c r="AR4918" s="75">
        <v>216.38700000000003</v>
      </c>
      <c r="AS4918" s="75">
        <v>2.3342886150353372</v>
      </c>
      <c r="AT4918" s="75">
        <v>218.72128861503535</v>
      </c>
      <c r="AU4918" s="75">
        <v>216.84953153797969</v>
      </c>
    </row>
    <row r="4919" spans="1:47" ht="13" x14ac:dyDescent="0.3">
      <c r="A4919" s="63">
        <v>45496</v>
      </c>
      <c r="B4919" s="60">
        <v>20</v>
      </c>
      <c r="C4919" s="60" t="s">
        <v>5</v>
      </c>
      <c r="D4919" s="61">
        <v>39.112454</v>
      </c>
      <c r="E4919" s="59">
        <v>8.0668849999999993E-3</v>
      </c>
      <c r="F4919" s="59"/>
      <c r="G4919" s="75">
        <v>644.85900000000004</v>
      </c>
      <c r="H4919" s="75">
        <v>2.9339139521169217</v>
      </c>
      <c r="I4919" s="75">
        <v>647.79291395211692</v>
      </c>
      <c r="J4919" s="75">
        <v>642.56724301145027</v>
      </c>
      <c r="K4919" s="75">
        <v>10.648999999999999</v>
      </c>
      <c r="L4919" s="75">
        <v>4.8449738122741712E-2</v>
      </c>
      <c r="M4919" s="75">
        <v>10.69744973812274</v>
      </c>
      <c r="N4919" s="75">
        <v>10.611154641292025</v>
      </c>
      <c r="O4919" s="75">
        <v>45.766000000000005</v>
      </c>
      <c r="P4919" s="75">
        <v>0.20822149637763146</v>
      </c>
      <c r="Q4919" s="75">
        <v>45.974221496377638</v>
      </c>
      <c r="R4919" s="75">
        <v>45.603352738601835</v>
      </c>
      <c r="S4919" s="75">
        <v>1.6260000000000003</v>
      </c>
      <c r="T4919" s="75">
        <v>7.3978095771976751E-3</v>
      </c>
      <c r="U4919" s="75">
        <v>1.6333978095771979</v>
      </c>
      <c r="V4919" s="75">
        <v>1.6202213772880869</v>
      </c>
      <c r="W4919" s="75">
        <v>702.9</v>
      </c>
      <c r="X4919" s="75">
        <v>3.1979829961944928</v>
      </c>
      <c r="Y4919" s="75">
        <v>706.09798299619445</v>
      </c>
      <c r="Z4919" s="75">
        <v>700.40197176863228</v>
      </c>
      <c r="AA4919" s="59"/>
      <c r="AB4919" s="75">
        <v>193.06899999999996</v>
      </c>
      <c r="AC4919" s="75">
        <v>0.87840571787206478</v>
      </c>
      <c r="AD4919" s="75">
        <v>193.94740571787202</v>
      </c>
      <c r="AE4919" s="75">
        <v>192.38285429989762</v>
      </c>
      <c r="AF4919" s="75">
        <v>2.3259999999999987</v>
      </c>
      <c r="AG4919" s="75">
        <v>1.0582598448069976E-2</v>
      </c>
      <c r="AH4919" s="75">
        <v>2.3365825984480688</v>
      </c>
      <c r="AI4919" s="75">
        <v>2.3177336553333872</v>
      </c>
      <c r="AJ4919" s="75">
        <v>6.4859999999999989</v>
      </c>
      <c r="AK4919" s="75">
        <v>2.9509343737825402E-2</v>
      </c>
      <c r="AL4919" s="75">
        <v>6.5155093437378246</v>
      </c>
      <c r="AM4919" s="75">
        <v>6.4629494791454665</v>
      </c>
      <c r="AN4919" s="75">
        <v>9.6339999999999986</v>
      </c>
      <c r="AO4919" s="75">
        <v>4.3831794259976867E-2</v>
      </c>
      <c r="AP4919" s="75">
        <v>9.6778317942599763</v>
      </c>
      <c r="AQ4919" s="75">
        <v>9.5997618381263372</v>
      </c>
      <c r="AR4919" s="75">
        <v>211.51499999999993</v>
      </c>
      <c r="AS4919" s="75">
        <v>0.96232945431793704</v>
      </c>
      <c r="AT4919" s="75">
        <v>212.4773294543179</v>
      </c>
      <c r="AU4919" s="75">
        <v>210.76329927250282</v>
      </c>
    </row>
    <row r="4920" spans="1:47" ht="13" x14ac:dyDescent="0.3">
      <c r="A4920" s="63">
        <v>45496</v>
      </c>
      <c r="B4920" s="60">
        <v>21</v>
      </c>
      <c r="C4920" s="60" t="s">
        <v>5</v>
      </c>
      <c r="D4920" s="61">
        <v>35.024841000000002</v>
      </c>
      <c r="E4920" s="59">
        <v>8.6089210000000003E-3</v>
      </c>
      <c r="F4920" s="59"/>
      <c r="G4920" s="75">
        <v>624.16199999999992</v>
      </c>
      <c r="H4920" s="75">
        <v>4.4017350076846302</v>
      </c>
      <c r="I4920" s="75">
        <v>628.5637350076845</v>
      </c>
      <c r="J4920" s="75">
        <v>623.15247946953843</v>
      </c>
      <c r="K4920" s="75">
        <v>10.242000000000001</v>
      </c>
      <c r="L4920" s="75">
        <v>7.2228956502808556E-2</v>
      </c>
      <c r="M4920" s="75">
        <v>10.314228956502809</v>
      </c>
      <c r="N4920" s="75">
        <v>10.225434574240364</v>
      </c>
      <c r="O4920" s="75">
        <v>44.921999999999997</v>
      </c>
      <c r="P4920" s="75">
        <v>0.31680034993352524</v>
      </c>
      <c r="Q4920" s="75">
        <v>45.23880034993352</v>
      </c>
      <c r="R4920" s="75">
        <v>44.849343091586171</v>
      </c>
      <c r="S4920" s="75">
        <v>1.6260000000000003</v>
      </c>
      <c r="T4920" s="75">
        <v>1.146692865393153E-2</v>
      </c>
      <c r="U4920" s="75">
        <v>1.6374669286539318</v>
      </c>
      <c r="V4920" s="75">
        <v>1.6233701052250376</v>
      </c>
      <c r="W4920" s="75">
        <v>680.95199999999988</v>
      </c>
      <c r="X4920" s="75">
        <v>4.8022312427748961</v>
      </c>
      <c r="Y4920" s="75">
        <v>685.75423124277472</v>
      </c>
      <c r="Z4920" s="75">
        <v>679.85062724059003</v>
      </c>
      <c r="AA4920" s="59"/>
      <c r="AB4920" s="75">
        <v>185.47499999999994</v>
      </c>
      <c r="AC4920" s="75">
        <v>1.3080126642607315</v>
      </c>
      <c r="AD4920" s="75">
        <v>186.78301266426067</v>
      </c>
      <c r="AE4920" s="75">
        <v>185.17501246409205</v>
      </c>
      <c r="AF4920" s="75">
        <v>2.2319999999999993</v>
      </c>
      <c r="AG4920" s="75">
        <v>1.5740581030489028E-2</v>
      </c>
      <c r="AH4920" s="75">
        <v>2.2477405810304885</v>
      </c>
      <c r="AI4920" s="75">
        <v>2.2283899599399031</v>
      </c>
      <c r="AJ4920" s="75">
        <v>6.26</v>
      </c>
      <c r="AK4920" s="75">
        <v>4.4146970094471931E-2</v>
      </c>
      <c r="AL4920" s="75">
        <v>6.3041469700944717</v>
      </c>
      <c r="AM4920" s="75">
        <v>6.2498750668565393</v>
      </c>
      <c r="AN4920" s="75">
        <v>9.6340000000000003</v>
      </c>
      <c r="AO4920" s="75">
        <v>6.7941199662962082E-2</v>
      </c>
      <c r="AP4920" s="75">
        <v>9.7019411996629632</v>
      </c>
      <c r="AQ4920" s="75">
        <v>9.6184179543284198</v>
      </c>
      <c r="AR4920" s="75">
        <v>203.60099999999994</v>
      </c>
      <c r="AS4920" s="75">
        <v>1.4358414150486545</v>
      </c>
      <c r="AT4920" s="75">
        <v>205.0368414150486</v>
      </c>
      <c r="AU4920" s="75">
        <v>203.27169544521689</v>
      </c>
    </row>
    <row r="4921" spans="1:47" ht="13" x14ac:dyDescent="0.3">
      <c r="A4921" s="63">
        <v>45496</v>
      </c>
      <c r="B4921" s="60">
        <v>22</v>
      </c>
      <c r="C4921" s="60" t="s">
        <v>5</v>
      </c>
      <c r="D4921" s="61">
        <v>37.769154999999998</v>
      </c>
      <c r="E4921" s="59">
        <v>8.7797780000000002E-3</v>
      </c>
      <c r="F4921" s="59"/>
      <c r="G4921" s="75">
        <v>603.89</v>
      </c>
      <c r="H4921" s="75">
        <v>5.9748969681235211</v>
      </c>
      <c r="I4921" s="75">
        <v>609.8648969681235</v>
      </c>
      <c r="J4921" s="75">
        <v>604.51041856275049</v>
      </c>
      <c r="K4921" s="75">
        <v>9.9340000000000011</v>
      </c>
      <c r="L4921" s="75">
        <v>9.8287149118778366E-2</v>
      </c>
      <c r="M4921" s="75">
        <v>10.03228714911878</v>
      </c>
      <c r="N4921" s="75">
        <v>9.944205895117264</v>
      </c>
      <c r="O4921" s="75">
        <v>44.099000000000004</v>
      </c>
      <c r="P4921" s="75">
        <v>0.43631618572468361</v>
      </c>
      <c r="Q4921" s="75">
        <v>44.535316185724689</v>
      </c>
      <c r="R4921" s="75">
        <v>44.144305996454221</v>
      </c>
      <c r="S4921" s="75">
        <v>1.6260000000000003</v>
      </c>
      <c r="T4921" s="75">
        <v>1.6087669062526035E-2</v>
      </c>
      <c r="U4921" s="75">
        <v>1.6420876690625263</v>
      </c>
      <c r="V4921" s="75">
        <v>1.6276705038716199</v>
      </c>
      <c r="W4921" s="75">
        <v>659.54899999999998</v>
      </c>
      <c r="X4921" s="75">
        <v>6.5255879720295091</v>
      </c>
      <c r="Y4921" s="75">
        <v>666.07458797202958</v>
      </c>
      <c r="Z4921" s="75">
        <v>660.22660095819367</v>
      </c>
      <c r="AA4921" s="59"/>
      <c r="AB4921" s="75">
        <v>178.47200000000001</v>
      </c>
      <c r="AC4921" s="75">
        <v>1.765804718897384</v>
      </c>
      <c r="AD4921" s="75">
        <v>180.23780471889739</v>
      </c>
      <c r="AE4921" s="75">
        <v>178.65535680625814</v>
      </c>
      <c r="AF4921" s="75">
        <v>2.1039999999999992</v>
      </c>
      <c r="AG4921" s="75">
        <v>2.0817008430230481E-2</v>
      </c>
      <c r="AH4921" s="75">
        <v>2.1248170084302296</v>
      </c>
      <c r="AI4921" s="75">
        <v>2.1061615868055883</v>
      </c>
      <c r="AJ4921" s="75">
        <v>6.2229999999999954</v>
      </c>
      <c r="AK4921" s="75">
        <v>6.1570457918880335E-2</v>
      </c>
      <c r="AL4921" s="75">
        <v>6.2845704579188757</v>
      </c>
      <c r="AM4921" s="75">
        <v>6.2293933244729898</v>
      </c>
      <c r="AN4921" s="75">
        <v>9.6339999999999986</v>
      </c>
      <c r="AO4921" s="75">
        <v>9.5318944494696051E-2</v>
      </c>
      <c r="AP4921" s="75">
        <v>9.729318944494695</v>
      </c>
      <c r="AQ4921" s="75">
        <v>9.6438976840708381</v>
      </c>
      <c r="AR4921" s="75">
        <v>196.43299999999999</v>
      </c>
      <c r="AS4921" s="75">
        <v>1.9435111297411907</v>
      </c>
      <c r="AT4921" s="75">
        <v>198.3765111297412</v>
      </c>
      <c r="AU4921" s="75">
        <v>196.63480940160758</v>
      </c>
    </row>
    <row r="4922" spans="1:47" ht="13" x14ac:dyDescent="0.3">
      <c r="A4922" s="63">
        <v>45496</v>
      </c>
      <c r="B4922" s="60">
        <v>23</v>
      </c>
      <c r="C4922" s="60" t="s">
        <v>5</v>
      </c>
      <c r="D4922" s="61">
        <v>32.670442999999999</v>
      </c>
      <c r="E4922" s="59">
        <v>8.6540499999999999E-3</v>
      </c>
      <c r="F4922" s="59"/>
      <c r="G4922" s="75">
        <v>555.41599999999994</v>
      </c>
      <c r="H4922" s="75">
        <v>4.5585915209561243</v>
      </c>
      <c r="I4922" s="75">
        <v>559.9745915209561</v>
      </c>
      <c r="J4922" s="75">
        <v>555.12854340720423</v>
      </c>
      <c r="K4922" s="75">
        <v>9.1489999999999991</v>
      </c>
      <c r="L4922" s="75">
        <v>7.5090659659116016E-2</v>
      </c>
      <c r="M4922" s="75">
        <v>9.2240906596591152</v>
      </c>
      <c r="N4922" s="75">
        <v>9.1442649178858932</v>
      </c>
      <c r="O4922" s="75">
        <v>40.888999999999996</v>
      </c>
      <c r="P4922" s="75">
        <v>0.33559754976517597</v>
      </c>
      <c r="Q4922" s="75">
        <v>41.224597549765171</v>
      </c>
      <c r="R4922" s="75">
        <v>40.867837821339627</v>
      </c>
      <c r="S4922" s="75">
        <v>1.627</v>
      </c>
      <c r="T4922" s="75">
        <v>1.3353645564037793E-2</v>
      </c>
      <c r="U4922" s="75">
        <v>1.6403536455640377</v>
      </c>
      <c r="V4922" s="75">
        <v>1.6261579430976443</v>
      </c>
      <c r="W4922" s="75">
        <v>607.0809999999999</v>
      </c>
      <c r="X4922" s="75">
        <v>4.9826333759444541</v>
      </c>
      <c r="Y4922" s="75">
        <v>612.06363337594439</v>
      </c>
      <c r="Z4922" s="75">
        <v>606.76680408952745</v>
      </c>
      <c r="AA4922" s="59"/>
      <c r="AB4922" s="75">
        <v>163.96699999999996</v>
      </c>
      <c r="AC4922" s="75">
        <v>1.3457634924392037</v>
      </c>
      <c r="AD4922" s="75">
        <v>165.31276349243916</v>
      </c>
      <c r="AE4922" s="75">
        <v>163.88213857153741</v>
      </c>
      <c r="AF4922" s="75">
        <v>1.9249999999999989</v>
      </c>
      <c r="AG4922" s="75">
        <v>1.5799488451612009E-2</v>
      </c>
      <c r="AH4922" s="75">
        <v>1.9407994884516109</v>
      </c>
      <c r="AI4922" s="75">
        <v>1.9240037126385763</v>
      </c>
      <c r="AJ4922" s="75">
        <v>5.7109999999999967</v>
      </c>
      <c r="AK4922" s="75">
        <v>4.6873183660860358E-2</v>
      </c>
      <c r="AL4922" s="75">
        <v>5.7578731836608572</v>
      </c>
      <c r="AM4922" s="75">
        <v>5.7080442612357976</v>
      </c>
      <c r="AN4922" s="75">
        <v>9.6339999999999986</v>
      </c>
      <c r="AO4922" s="75">
        <v>7.9071309996275416E-2</v>
      </c>
      <c r="AP4922" s="75">
        <v>9.7130713099962733</v>
      </c>
      <c r="AQ4922" s="75">
        <v>9.6290139052259995</v>
      </c>
      <c r="AR4922" s="75">
        <v>181.23699999999994</v>
      </c>
      <c r="AS4922" s="75">
        <v>1.4875074745479515</v>
      </c>
      <c r="AT4922" s="75">
        <v>182.72450747454789</v>
      </c>
      <c r="AU4922" s="75">
        <v>181.14320045063778</v>
      </c>
    </row>
    <row r="4923" spans="1:47" ht="13" x14ac:dyDescent="0.3">
      <c r="A4923" s="63">
        <v>45496</v>
      </c>
      <c r="B4923" s="60">
        <v>24</v>
      </c>
      <c r="C4923" s="60" t="s">
        <v>3</v>
      </c>
      <c r="D4923" s="61">
        <v>22.580935</v>
      </c>
      <c r="E4923" s="59">
        <v>8.6866570000000004E-3</v>
      </c>
      <c r="F4923" s="59"/>
      <c r="G4923" s="75">
        <v>493.18299999999999</v>
      </c>
      <c r="H4923" s="75">
        <v>4.6771744061962712</v>
      </c>
      <c r="I4923" s="75">
        <v>497.86017440619628</v>
      </c>
      <c r="J4923" s="75">
        <v>493.53543383716948</v>
      </c>
      <c r="K4923" s="75">
        <v>8.0490000000000013</v>
      </c>
      <c r="L4923" s="75">
        <v>7.6333889845095607E-2</v>
      </c>
      <c r="M4923" s="75">
        <v>8.1253338898450966</v>
      </c>
      <c r="N4923" s="75">
        <v>8.0547519013335354</v>
      </c>
      <c r="O4923" s="75">
        <v>36.259</v>
      </c>
      <c r="P4923" s="75">
        <v>0.34386762478485794</v>
      </c>
      <c r="Q4923" s="75">
        <v>36.602867624784857</v>
      </c>
      <c r="R4923" s="75">
        <v>36.284911068511946</v>
      </c>
      <c r="S4923" s="75">
        <v>1.6290000000000002</v>
      </c>
      <c r="T4923" s="75">
        <v>1.5448864027538917E-2</v>
      </c>
      <c r="U4923" s="75">
        <v>1.6444488640275392</v>
      </c>
      <c r="V4923" s="75">
        <v>1.6301641007916923</v>
      </c>
      <c r="W4923" s="75">
        <v>539.12</v>
      </c>
      <c r="X4923" s="75">
        <v>5.1128247848537631</v>
      </c>
      <c r="Y4923" s="75">
        <v>544.23282478485385</v>
      </c>
      <c r="Z4923" s="75">
        <v>539.5052609078067</v>
      </c>
      <c r="AA4923" s="59"/>
      <c r="AB4923" s="75">
        <v>144.59200000000001</v>
      </c>
      <c r="AC4923" s="75">
        <v>1.3712597590361615</v>
      </c>
      <c r="AD4923" s="75">
        <v>145.96325975903616</v>
      </c>
      <c r="AE4923" s="75">
        <v>144.6953269869075</v>
      </c>
      <c r="AF4923" s="75">
        <v>1.6699999999999997</v>
      </c>
      <c r="AG4923" s="75">
        <v>1.5837693631669727E-2</v>
      </c>
      <c r="AH4923" s="75">
        <v>1.6858376936316695</v>
      </c>
      <c r="AI4923" s="75">
        <v>1.6711933998294199</v>
      </c>
      <c r="AJ4923" s="75">
        <v>5.0189999999999966</v>
      </c>
      <c r="AK4923" s="75">
        <v>4.7598433734940306E-2</v>
      </c>
      <c r="AL4923" s="75">
        <v>5.0665984337349368</v>
      </c>
      <c r="AM4923" s="75">
        <v>5.0225866309843443</v>
      </c>
      <c r="AN4923" s="75">
        <v>9.6340000000000003</v>
      </c>
      <c r="AO4923" s="75">
        <v>9.1365473321859986E-2</v>
      </c>
      <c r="AP4923" s="75">
        <v>9.72536547332186</v>
      </c>
      <c r="AQ4923" s="75">
        <v>9.6408845592554702</v>
      </c>
      <c r="AR4923" s="75">
        <v>160.91500000000002</v>
      </c>
      <c r="AS4923" s="75">
        <v>1.5260613597246315</v>
      </c>
      <c r="AT4923" s="75">
        <v>162.44106135972461</v>
      </c>
      <c r="AU4923" s="75">
        <v>161.02999157697673</v>
      </c>
    </row>
    <row r="4924" spans="1:47" ht="13" x14ac:dyDescent="0.3">
      <c r="A4924" s="63">
        <v>45497</v>
      </c>
      <c r="B4924" s="60">
        <v>1</v>
      </c>
      <c r="C4924" s="60" t="s">
        <v>3</v>
      </c>
      <c r="D4924" s="61">
        <v>27.144458</v>
      </c>
      <c r="E4924" s="59">
        <v>8.9036270000000008E-3</v>
      </c>
      <c r="F4924" s="59"/>
      <c r="G4924" s="75">
        <v>432.58500000000004</v>
      </c>
      <c r="H4924" s="75">
        <v>3.6080445596257906</v>
      </c>
      <c r="I4924" s="75">
        <v>436.19304455962583</v>
      </c>
      <c r="J4924" s="75">
        <v>432.30934439087252</v>
      </c>
      <c r="K4924" s="75">
        <v>7.02</v>
      </c>
      <c r="L4924" s="75">
        <v>5.8551435691420295E-2</v>
      </c>
      <c r="M4924" s="75">
        <v>7.0785514356914199</v>
      </c>
      <c r="N4924" s="75">
        <v>7.0155266540077088</v>
      </c>
      <c r="O4924" s="75">
        <v>31.606999999999999</v>
      </c>
      <c r="P4924" s="75">
        <v>0.26362325183742469</v>
      </c>
      <c r="Q4924" s="75">
        <v>31.870623251837426</v>
      </c>
      <c r="R4924" s="75">
        <v>31.586859110145536</v>
      </c>
      <c r="S4924" s="75">
        <v>1.6280000000000001</v>
      </c>
      <c r="T4924" s="75">
        <v>1.3578595057782373E-2</v>
      </c>
      <c r="U4924" s="75">
        <v>1.6415785950577826</v>
      </c>
      <c r="V4924" s="75">
        <v>1.626962591556204</v>
      </c>
      <c r="W4924" s="75">
        <v>472.84</v>
      </c>
      <c r="X4924" s="75">
        <v>3.943797842212418</v>
      </c>
      <c r="Y4924" s="75">
        <v>476.78379784221244</v>
      </c>
      <c r="Z4924" s="75">
        <v>472.538692746582</v>
      </c>
      <c r="AA4924" s="59"/>
      <c r="AB4924" s="75">
        <v>125.45100000000004</v>
      </c>
      <c r="AC4924" s="75">
        <v>1.0463441821829587</v>
      </c>
      <c r="AD4924" s="75">
        <v>126.497344182183</v>
      </c>
      <c r="AE4924" s="75">
        <v>125.37105901309423</v>
      </c>
      <c r="AF4924" s="75">
        <v>1.4379999999999995</v>
      </c>
      <c r="AG4924" s="75">
        <v>1.1993869590350766E-2</v>
      </c>
      <c r="AH4924" s="75">
        <v>1.4499938695903503</v>
      </c>
      <c r="AI4924" s="75">
        <v>1.437083665023231</v>
      </c>
      <c r="AJ4924" s="75">
        <v>4.3049999999999979</v>
      </c>
      <c r="AK4924" s="75">
        <v>3.5906542827858157E-2</v>
      </c>
      <c r="AL4924" s="75">
        <v>4.3409065428278559</v>
      </c>
      <c r="AM4924" s="75">
        <v>4.3022567301286569</v>
      </c>
      <c r="AN4924" s="75">
        <v>9.6340000000000003</v>
      </c>
      <c r="AO4924" s="75">
        <v>8.0353921859137215E-2</v>
      </c>
      <c r="AP4924" s="75">
        <v>9.7143539218591375</v>
      </c>
      <c r="AQ4924" s="75">
        <v>9.6278609379929172</v>
      </c>
      <c r="AR4924" s="75">
        <v>140.82800000000003</v>
      </c>
      <c r="AS4924" s="75">
        <v>1.1745985164603048</v>
      </c>
      <c r="AT4924" s="75">
        <v>142.00259851646032</v>
      </c>
      <c r="AU4924" s="75">
        <v>140.73826034623903</v>
      </c>
    </row>
    <row r="4925" spans="1:47" ht="13" x14ac:dyDescent="0.3">
      <c r="A4925" s="63">
        <v>45497</v>
      </c>
      <c r="B4925" s="60">
        <v>2</v>
      </c>
      <c r="C4925" s="60" t="s">
        <v>3</v>
      </c>
      <c r="D4925" s="61">
        <v>20.826691</v>
      </c>
      <c r="E4925" s="59">
        <v>9.0205519999999994E-3</v>
      </c>
      <c r="F4925" s="59"/>
      <c r="G4925" s="75">
        <v>383.25399999999996</v>
      </c>
      <c r="H4925" s="75">
        <v>3.2222181635145559</v>
      </c>
      <c r="I4925" s="75">
        <v>386.47621816351455</v>
      </c>
      <c r="J4925" s="75">
        <v>382.98998934080726</v>
      </c>
      <c r="K4925" s="75">
        <v>6.1320000000000006</v>
      </c>
      <c r="L4925" s="75">
        <v>5.155495253453652E-2</v>
      </c>
      <c r="M4925" s="75">
        <v>6.1835549525345375</v>
      </c>
      <c r="N4925" s="75">
        <v>6.127775873540342</v>
      </c>
      <c r="O4925" s="75">
        <v>28.16</v>
      </c>
      <c r="P4925" s="75">
        <v>0.23675594640778674</v>
      </c>
      <c r="Q4925" s="75">
        <v>28.396755946407787</v>
      </c>
      <c r="R4925" s="75">
        <v>28.140601532761906</v>
      </c>
      <c r="S4925" s="75">
        <v>1.6280000000000001</v>
      </c>
      <c r="T4925" s="75">
        <v>1.368745315170017E-2</v>
      </c>
      <c r="U4925" s="75">
        <v>1.6416874531517003</v>
      </c>
      <c r="V4925" s="75">
        <v>1.6268785261127978</v>
      </c>
      <c r="W4925" s="75">
        <v>419.17399999999998</v>
      </c>
      <c r="X4925" s="75">
        <v>3.5242165156085794</v>
      </c>
      <c r="Y4925" s="75">
        <v>422.69821651560858</v>
      </c>
      <c r="Z4925" s="75">
        <v>418.88524527322227</v>
      </c>
      <c r="AA4925" s="59"/>
      <c r="AB4925" s="75">
        <v>110.34800000000001</v>
      </c>
      <c r="AC4925" s="75">
        <v>0.92775373487949042</v>
      </c>
      <c r="AD4925" s="75">
        <v>111.2757537348795</v>
      </c>
      <c r="AE4925" s="75">
        <v>110.27198501197483</v>
      </c>
      <c r="AF4925" s="75">
        <v>1.2739999999999996</v>
      </c>
      <c r="AG4925" s="75">
        <v>1.0711188768590917E-2</v>
      </c>
      <c r="AH4925" s="75">
        <v>1.2847111887685905</v>
      </c>
      <c r="AI4925" s="75">
        <v>1.2731223846853217</v>
      </c>
      <c r="AJ4925" s="75">
        <v>3.8459999999999965</v>
      </c>
      <c r="AK4925" s="75">
        <v>3.2335346941915727E-2</v>
      </c>
      <c r="AL4925" s="75">
        <v>3.8783353469419124</v>
      </c>
      <c r="AM4925" s="75">
        <v>3.843350621271385</v>
      </c>
      <c r="AN4925" s="75">
        <v>9.6340000000000003</v>
      </c>
      <c r="AO4925" s="75">
        <v>8.0998110358402611E-2</v>
      </c>
      <c r="AP4925" s="75">
        <v>9.7149981103584029</v>
      </c>
      <c r="AQ4925" s="75">
        <v>9.6273634647240129</v>
      </c>
      <c r="AR4925" s="75">
        <v>125.10200000000002</v>
      </c>
      <c r="AS4925" s="75">
        <v>1.0517983809483997</v>
      </c>
      <c r="AT4925" s="75">
        <v>126.15379838094842</v>
      </c>
      <c r="AU4925" s="75">
        <v>125.01582148265555</v>
      </c>
    </row>
    <row r="4926" spans="1:47" ht="13" x14ac:dyDescent="0.3">
      <c r="A4926" s="63">
        <v>45497</v>
      </c>
      <c r="B4926" s="60">
        <v>3</v>
      </c>
      <c r="C4926" s="60" t="s">
        <v>3</v>
      </c>
      <c r="D4926" s="61">
        <v>17.737020000000001</v>
      </c>
      <c r="E4926" s="59">
        <v>8.9177149999999997E-3</v>
      </c>
      <c r="F4926" s="59"/>
      <c r="G4926" s="75">
        <v>348.62499999999994</v>
      </c>
      <c r="H4926" s="75">
        <v>3.1865326635699303</v>
      </c>
      <c r="I4926" s="75">
        <v>351.81153266356989</v>
      </c>
      <c r="J4926" s="75">
        <v>348.67417768156298</v>
      </c>
      <c r="K4926" s="75">
        <v>5.5559999999999992</v>
      </c>
      <c r="L4926" s="75">
        <v>5.0783436296291236E-2</v>
      </c>
      <c r="M4926" s="75">
        <v>5.6067834362962907</v>
      </c>
      <c r="N4926" s="75">
        <v>5.5567837395446791</v>
      </c>
      <c r="O4926" s="75">
        <v>25.963000000000001</v>
      </c>
      <c r="P4926" s="75">
        <v>0.23730927943855468</v>
      </c>
      <c r="Q4926" s="75">
        <v>26.200309279438557</v>
      </c>
      <c r="R4926" s="75">
        <v>25.966662388372669</v>
      </c>
      <c r="S4926" s="75">
        <v>1.6280000000000001</v>
      </c>
      <c r="T4926" s="75">
        <v>1.4880387741245888E-2</v>
      </c>
      <c r="U4926" s="75">
        <v>1.6428803877412459</v>
      </c>
      <c r="V4926" s="75">
        <v>1.62822964866428</v>
      </c>
      <c r="W4926" s="75">
        <v>381.77199999999993</v>
      </c>
      <c r="X4926" s="75">
        <v>3.4895057670460221</v>
      </c>
      <c r="Y4926" s="75">
        <v>385.26150576704595</v>
      </c>
      <c r="Z4926" s="75">
        <v>381.82585345814459</v>
      </c>
      <c r="AA4926" s="59"/>
      <c r="AB4926" s="75">
        <v>100.10300000000004</v>
      </c>
      <c r="AC4926" s="75">
        <v>0.91497018062772584</v>
      </c>
      <c r="AD4926" s="75">
        <v>101.01797018062776</v>
      </c>
      <c r="AE4926" s="75">
        <v>100.11712071267841</v>
      </c>
      <c r="AF4926" s="75">
        <v>1.1549999999999996</v>
      </c>
      <c r="AG4926" s="75">
        <v>1.055703184345147E-2</v>
      </c>
      <c r="AH4926" s="75">
        <v>1.1655570318434512</v>
      </c>
      <c r="AI4926" s="75">
        <v>1.1551629264172252</v>
      </c>
      <c r="AJ4926" s="75">
        <v>3.5389999999999966</v>
      </c>
      <c r="AK4926" s="75">
        <v>3.2347476791320114E-2</v>
      </c>
      <c r="AL4926" s="75">
        <v>3.5713474767913169</v>
      </c>
      <c r="AM4926" s="75">
        <v>3.5394992178273226</v>
      </c>
      <c r="AN4926" s="75">
        <v>9.6340000000000003</v>
      </c>
      <c r="AO4926" s="75">
        <v>8.805752794788875E-2</v>
      </c>
      <c r="AP4926" s="75">
        <v>9.7220575279478894</v>
      </c>
      <c r="AQ4926" s="75">
        <v>9.6353589897000447</v>
      </c>
      <c r="AR4926" s="75">
        <v>114.43100000000004</v>
      </c>
      <c r="AS4926" s="75">
        <v>1.0459322172103862</v>
      </c>
      <c r="AT4926" s="75">
        <v>115.47693221721042</v>
      </c>
      <c r="AU4926" s="75">
        <v>114.447141846623</v>
      </c>
    </row>
    <row r="4927" spans="1:47" ht="13" x14ac:dyDescent="0.3">
      <c r="A4927" s="63">
        <v>45497</v>
      </c>
      <c r="B4927" s="60">
        <v>4</v>
      </c>
      <c r="C4927" s="60" t="s">
        <v>3</v>
      </c>
      <c r="D4927" s="61">
        <v>17.047089</v>
      </c>
      <c r="E4927" s="59">
        <v>8.8171310000000006E-3</v>
      </c>
      <c r="F4927" s="59"/>
      <c r="G4927" s="75">
        <v>321.721</v>
      </c>
      <c r="H4927" s="75">
        <v>2.9466164702810995</v>
      </c>
      <c r="I4927" s="75">
        <v>324.66761647028108</v>
      </c>
      <c r="J4927" s="75">
        <v>321.80497956440485</v>
      </c>
      <c r="K4927" s="75">
        <v>5.12</v>
      </c>
      <c r="L4927" s="75">
        <v>4.6893663540270081E-2</v>
      </c>
      <c r="M4927" s="75">
        <v>5.1668936635402698</v>
      </c>
      <c r="N4927" s="75">
        <v>5.1213364852457648</v>
      </c>
      <c r="O4927" s="75">
        <v>24.352999999999998</v>
      </c>
      <c r="P4927" s="75">
        <v>0.22304714613206975</v>
      </c>
      <c r="Q4927" s="75">
        <v>24.576047146132069</v>
      </c>
      <c r="R4927" s="75">
        <v>24.359356918982446</v>
      </c>
      <c r="S4927" s="75">
        <v>1.6280000000000001</v>
      </c>
      <c r="T4927" s="75">
        <v>1.4910719578820252E-2</v>
      </c>
      <c r="U4927" s="75">
        <v>1.6429107195788204</v>
      </c>
      <c r="V4927" s="75">
        <v>1.6284249605429897</v>
      </c>
      <c r="W4927" s="75">
        <v>352.822</v>
      </c>
      <c r="X4927" s="75">
        <v>3.2314679995322595</v>
      </c>
      <c r="Y4927" s="75">
        <v>356.05346799953224</v>
      </c>
      <c r="Z4927" s="75">
        <v>352.91409792917602</v>
      </c>
      <c r="AA4927" s="59"/>
      <c r="AB4927" s="75">
        <v>92.425999999999988</v>
      </c>
      <c r="AC4927" s="75">
        <v>0.84652221608847678</v>
      </c>
      <c r="AD4927" s="75">
        <v>93.272522216088461</v>
      </c>
      <c r="AE4927" s="75">
        <v>92.450126169008797</v>
      </c>
      <c r="AF4927" s="75">
        <v>1.0610000000000002</v>
      </c>
      <c r="AG4927" s="75">
        <v>9.7176126984817503E-3</v>
      </c>
      <c r="AH4927" s="75">
        <v>1.0707176126984819</v>
      </c>
      <c r="AI4927" s="75">
        <v>1.0612769552433121</v>
      </c>
      <c r="AJ4927" s="75">
        <v>3.2989999999999986</v>
      </c>
      <c r="AK4927" s="75">
        <v>3.0215272660029473E-2</v>
      </c>
      <c r="AL4927" s="75">
        <v>3.3292152726600279</v>
      </c>
      <c r="AM4927" s="75">
        <v>3.2998611454737836</v>
      </c>
      <c r="AN4927" s="75">
        <v>9.6340000000000003</v>
      </c>
      <c r="AO4927" s="75">
        <v>8.8237022372453511E-2</v>
      </c>
      <c r="AP4927" s="75">
        <v>9.7222370223724539</v>
      </c>
      <c r="AQ4927" s="75">
        <v>9.6365147849331461</v>
      </c>
      <c r="AR4927" s="75">
        <v>106.41999999999999</v>
      </c>
      <c r="AS4927" s="75">
        <v>0.97469212381944148</v>
      </c>
      <c r="AT4927" s="75">
        <v>107.39469212381942</v>
      </c>
      <c r="AU4927" s="75">
        <v>106.44777905465904</v>
      </c>
    </row>
    <row r="4928" spans="1:47" ht="13" x14ac:dyDescent="0.3">
      <c r="A4928" s="63">
        <v>45497</v>
      </c>
      <c r="B4928" s="60">
        <v>5</v>
      </c>
      <c r="C4928" s="60" t="s">
        <v>3</v>
      </c>
      <c r="D4928" s="61">
        <v>18.035892</v>
      </c>
      <c r="E4928" s="59">
        <v>8.8056130000000003E-3</v>
      </c>
      <c r="F4928" s="59"/>
      <c r="G4928" s="75">
        <v>305.17999999999995</v>
      </c>
      <c r="H4928" s="75">
        <v>2.903951819334142</v>
      </c>
      <c r="I4928" s="75">
        <v>308.08395181933412</v>
      </c>
      <c r="J4928" s="75">
        <v>305.37108376810238</v>
      </c>
      <c r="K4928" s="75">
        <v>4.8869999999999987</v>
      </c>
      <c r="L4928" s="75">
        <v>4.6502433124994927E-2</v>
      </c>
      <c r="M4928" s="75">
        <v>4.9335024331249935</v>
      </c>
      <c r="N4928" s="75">
        <v>4.8900599199643358</v>
      </c>
      <c r="O4928" s="75">
        <v>23.695999999999998</v>
      </c>
      <c r="P4928" s="75">
        <v>0.22548018320644159</v>
      </c>
      <c r="Q4928" s="75">
        <v>23.921480183206441</v>
      </c>
      <c r="R4928" s="75">
        <v>23.710836886325954</v>
      </c>
      <c r="S4928" s="75">
        <v>1.6280000000000003</v>
      </c>
      <c r="T4928" s="75">
        <v>1.5491295503886183E-2</v>
      </c>
      <c r="U4928" s="75">
        <v>1.6434912955038865</v>
      </c>
      <c r="V4928" s="75">
        <v>1.6290193471868106</v>
      </c>
      <c r="W4928" s="75">
        <v>335.39099999999991</v>
      </c>
      <c r="X4928" s="75">
        <v>3.1914257311694647</v>
      </c>
      <c r="Y4928" s="75">
        <v>338.58242573116945</v>
      </c>
      <c r="Z4928" s="75">
        <v>335.6009999215795</v>
      </c>
      <c r="AA4928" s="59"/>
      <c r="AB4928" s="75">
        <v>87.608000000000033</v>
      </c>
      <c r="AC4928" s="75">
        <v>0.8336372337250989</v>
      </c>
      <c r="AD4928" s="75">
        <v>88.441637233725132</v>
      </c>
      <c r="AE4928" s="75">
        <v>87.662854403158548</v>
      </c>
      <c r="AF4928" s="75">
        <v>1.0169999999999999</v>
      </c>
      <c r="AG4928" s="75">
        <v>9.677301921039461E-3</v>
      </c>
      <c r="AH4928" s="75">
        <v>1.0266773019210393</v>
      </c>
      <c r="AI4928" s="75">
        <v>1.0176367789244385</v>
      </c>
      <c r="AJ4928" s="75">
        <v>3.1609999999999978</v>
      </c>
      <c r="AK4928" s="75">
        <v>3.0078614918786353E-2</v>
      </c>
      <c r="AL4928" s="75">
        <v>3.191078614918784</v>
      </c>
      <c r="AM4928" s="75">
        <v>3.1629792115832331</v>
      </c>
      <c r="AN4928" s="75">
        <v>9.6339999999999986</v>
      </c>
      <c r="AO4928" s="75">
        <v>9.1672690960957884E-2</v>
      </c>
      <c r="AP4928" s="75">
        <v>9.7256726909609572</v>
      </c>
      <c r="AQ4928" s="75">
        <v>9.6400321810796861</v>
      </c>
      <c r="AR4928" s="75">
        <v>101.42000000000003</v>
      </c>
      <c r="AS4928" s="75">
        <v>0.9650658415258826</v>
      </c>
      <c r="AT4928" s="75">
        <v>102.38506584152591</v>
      </c>
      <c r="AU4928" s="75">
        <v>101.48350257474591</v>
      </c>
    </row>
    <row r="4929" spans="1:47" ht="13" x14ac:dyDescent="0.3">
      <c r="A4929" s="63">
        <v>45497</v>
      </c>
      <c r="B4929" s="60">
        <v>6</v>
      </c>
      <c r="C4929" s="60" t="s">
        <v>3</v>
      </c>
      <c r="D4929" s="61">
        <v>21.956792</v>
      </c>
      <c r="E4929" s="59">
        <v>8.7626479999999996E-3</v>
      </c>
      <c r="F4929" s="59"/>
      <c r="G4929" s="75">
        <v>297.16300000000007</v>
      </c>
      <c r="H4929" s="75">
        <v>2.4258537190021552</v>
      </c>
      <c r="I4929" s="75">
        <v>299.5888537190022</v>
      </c>
      <c r="J4929" s="75">
        <v>296.96366204913909</v>
      </c>
      <c r="K4929" s="75">
        <v>4.8480000000000008</v>
      </c>
      <c r="L4929" s="75">
        <v>3.9576053646390857E-2</v>
      </c>
      <c r="M4929" s="75">
        <v>4.8875760536463915</v>
      </c>
      <c r="N4929" s="75">
        <v>4.844747945115059</v>
      </c>
      <c r="O4929" s="75">
        <v>24.042999999999999</v>
      </c>
      <c r="P4929" s="75">
        <v>0.19627208288369949</v>
      </c>
      <c r="Q4929" s="75">
        <v>24.239272082883698</v>
      </c>
      <c r="R4929" s="75">
        <v>24.02687187384516</v>
      </c>
      <c r="S4929" s="75">
        <v>1.6280000000000001</v>
      </c>
      <c r="T4929" s="75">
        <v>1.3289978410957986E-2</v>
      </c>
      <c r="U4929" s="75">
        <v>1.641289978410958</v>
      </c>
      <c r="V4929" s="75">
        <v>1.6269079320642152</v>
      </c>
      <c r="W4929" s="75">
        <v>327.68200000000007</v>
      </c>
      <c r="X4929" s="75">
        <v>2.6749918339432033</v>
      </c>
      <c r="Y4929" s="75">
        <v>330.35699183394325</v>
      </c>
      <c r="Z4929" s="75">
        <v>327.46218980016351</v>
      </c>
      <c r="AA4929" s="59"/>
      <c r="AB4929" s="75">
        <v>85.571000000000041</v>
      </c>
      <c r="AC4929" s="75">
        <v>0.69854836769292761</v>
      </c>
      <c r="AD4929" s="75">
        <v>86.269548367692963</v>
      </c>
      <c r="AE4929" s="75">
        <v>85.513598682227894</v>
      </c>
      <c r="AF4929" s="75">
        <v>1.0010000000000001</v>
      </c>
      <c r="AG4929" s="75">
        <v>8.1715407797106534E-3</v>
      </c>
      <c r="AH4929" s="75">
        <v>1.0091715407797108</v>
      </c>
      <c r="AI4929" s="75">
        <v>1.0003285257962404</v>
      </c>
      <c r="AJ4929" s="75">
        <v>3.2289999999999983</v>
      </c>
      <c r="AK4929" s="75">
        <v>2.6359545632053633E-2</v>
      </c>
      <c r="AL4929" s="75">
        <v>3.2553595456320519</v>
      </c>
      <c r="AM4929" s="75">
        <v>3.226833975820238</v>
      </c>
      <c r="AN4929" s="75">
        <v>9.6340000000000003</v>
      </c>
      <c r="AO4929" s="75">
        <v>7.8645977893838592E-2</v>
      </c>
      <c r="AP4929" s="75">
        <v>9.712645977893839</v>
      </c>
      <c r="AQ4929" s="75">
        <v>9.6275374800409388</v>
      </c>
      <c r="AR4929" s="75">
        <v>99.435000000000045</v>
      </c>
      <c r="AS4929" s="75">
        <v>0.81172543199853053</v>
      </c>
      <c r="AT4929" s="75">
        <v>100.24672543199856</v>
      </c>
      <c r="AU4929" s="75">
        <v>99.368298663885312</v>
      </c>
    </row>
    <row r="4930" spans="1:47" ht="13" x14ac:dyDescent="0.3">
      <c r="A4930" s="63">
        <v>45497</v>
      </c>
      <c r="B4930" s="60">
        <v>7</v>
      </c>
      <c r="C4930" s="60" t="s">
        <v>3</v>
      </c>
      <c r="D4930" s="61">
        <v>27.733335</v>
      </c>
      <c r="E4930" s="59">
        <v>9.1286920000000008E-3</v>
      </c>
      <c r="F4930" s="59"/>
      <c r="G4930" s="75">
        <v>298.60899999999998</v>
      </c>
      <c r="H4930" s="75">
        <v>1.1852885429033453</v>
      </c>
      <c r="I4930" s="75">
        <v>299.7942885429033</v>
      </c>
      <c r="J4930" s="75">
        <v>297.057558819436</v>
      </c>
      <c r="K4930" s="75">
        <v>5.2110000000000003</v>
      </c>
      <c r="L4930" s="75">
        <v>2.0684368512232831E-2</v>
      </c>
      <c r="M4930" s="75">
        <v>5.2316843685122327</v>
      </c>
      <c r="N4930" s="75">
        <v>5.1839259332708698</v>
      </c>
      <c r="O4930" s="75">
        <v>25.688000000000002</v>
      </c>
      <c r="P4930" s="75">
        <v>0.10196508507814948</v>
      </c>
      <c r="Q4930" s="75">
        <v>25.789965085078151</v>
      </c>
      <c r="R4930" s="75">
        <v>25.554536437125719</v>
      </c>
      <c r="S4930" s="75">
        <v>1.6280000000000001</v>
      </c>
      <c r="T4930" s="75">
        <v>6.4621285622558141E-3</v>
      </c>
      <c r="U4930" s="75">
        <v>1.634462128562256</v>
      </c>
      <c r="V4930" s="75">
        <v>1.6195416272049468</v>
      </c>
      <c r="W4930" s="75">
        <v>331.13599999999997</v>
      </c>
      <c r="X4930" s="75">
        <v>1.3144001250559836</v>
      </c>
      <c r="Y4930" s="75">
        <v>332.45040012505592</v>
      </c>
      <c r="Z4930" s="75">
        <v>329.41556281703754</v>
      </c>
      <c r="AA4930" s="59"/>
      <c r="AB4930" s="75">
        <v>86.659000000000034</v>
      </c>
      <c r="AC4930" s="75">
        <v>0.34398132621408278</v>
      </c>
      <c r="AD4930" s="75">
        <v>87.002981326214112</v>
      </c>
      <c r="AE4930" s="75">
        <v>86.208757906605356</v>
      </c>
      <c r="AF4930" s="75">
        <v>1.0610000000000002</v>
      </c>
      <c r="AG4930" s="75">
        <v>4.2114977914947298E-3</v>
      </c>
      <c r="AH4930" s="75">
        <v>1.0652114977914948</v>
      </c>
      <c r="AI4930" s="75">
        <v>1.0554875101132977</v>
      </c>
      <c r="AJ4930" s="75">
        <v>3.4809999999999977</v>
      </c>
      <c r="AK4930" s="75">
        <v>1.3817364573226335E-2</v>
      </c>
      <c r="AL4930" s="75">
        <v>3.4948173645732239</v>
      </c>
      <c r="AM4930" s="75">
        <v>3.4629142532557831</v>
      </c>
      <c r="AN4930" s="75">
        <v>9.6339999999999986</v>
      </c>
      <c r="AO4930" s="75">
        <v>3.8240876270744781E-2</v>
      </c>
      <c r="AP4930" s="75">
        <v>9.6722408762707435</v>
      </c>
      <c r="AQ4930" s="75">
        <v>9.5839459683614585</v>
      </c>
      <c r="AR4930" s="75">
        <v>100.83500000000004</v>
      </c>
      <c r="AS4930" s="75">
        <v>0.40025106484954864</v>
      </c>
      <c r="AT4930" s="75">
        <v>101.23525106484958</v>
      </c>
      <c r="AU4930" s="75">
        <v>100.3111056383359</v>
      </c>
    </row>
    <row r="4931" spans="1:47" ht="13" x14ac:dyDescent="0.3">
      <c r="A4931" s="63">
        <v>45497</v>
      </c>
      <c r="B4931" s="60">
        <v>8</v>
      </c>
      <c r="C4931" s="60" t="s">
        <v>5</v>
      </c>
      <c r="D4931" s="61">
        <v>36.745361000000003</v>
      </c>
      <c r="E4931" s="59">
        <v>9.0194439999999997E-3</v>
      </c>
      <c r="F4931" s="59"/>
      <c r="G4931" s="75">
        <v>311.64800000000002</v>
      </c>
      <c r="H4931" s="75">
        <v>2.1834367328031092</v>
      </c>
      <c r="I4931" s="75">
        <v>313.83143673280313</v>
      </c>
      <c r="J4931" s="75">
        <v>311.00085166375209</v>
      </c>
      <c r="K4931" s="75">
        <v>5.5679999999999987</v>
      </c>
      <c r="L4931" s="75">
        <v>3.900995908283611E-2</v>
      </c>
      <c r="M4931" s="75">
        <v>5.6070099590828351</v>
      </c>
      <c r="N4931" s="75">
        <v>5.5564378467494455</v>
      </c>
      <c r="O4931" s="75">
        <v>27.519000000000002</v>
      </c>
      <c r="P4931" s="75">
        <v>0.19280083764378003</v>
      </c>
      <c r="Q4931" s="75">
        <v>27.711800837643782</v>
      </c>
      <c r="R4931" s="75">
        <v>27.461855801849502</v>
      </c>
      <c r="S4931" s="75">
        <v>0.24500000000000002</v>
      </c>
      <c r="T4931" s="75">
        <v>1.716494248436575E-3</v>
      </c>
      <c r="U4931" s="75">
        <v>0.24671649424843659</v>
      </c>
      <c r="V4931" s="75">
        <v>0.24449124864468649</v>
      </c>
      <c r="W4931" s="75">
        <v>344.98</v>
      </c>
      <c r="X4931" s="75">
        <v>2.4169640237781622</v>
      </c>
      <c r="Y4931" s="75">
        <v>347.39696402377825</v>
      </c>
      <c r="Z4931" s="75">
        <v>344.26363656099568</v>
      </c>
      <c r="AA4931" s="59"/>
      <c r="AB4931" s="75">
        <v>90.926000000000059</v>
      </c>
      <c r="AC4931" s="75">
        <v>0.63703655523813918</v>
      </c>
      <c r="AD4931" s="75">
        <v>91.563036555238199</v>
      </c>
      <c r="AE4931" s="75">
        <v>90.737188874558271</v>
      </c>
      <c r="AF4931" s="75">
        <v>1.1480000000000001</v>
      </c>
      <c r="AG4931" s="75">
        <v>8.0430016212456653E-3</v>
      </c>
      <c r="AH4931" s="75">
        <v>1.1560430016212457</v>
      </c>
      <c r="AI4931" s="75">
        <v>1.1456161365065309</v>
      </c>
      <c r="AJ4931" s="75">
        <v>3.7959999999999985</v>
      </c>
      <c r="AK4931" s="75">
        <v>2.6595151702307085E-2</v>
      </c>
      <c r="AL4931" s="75">
        <v>3.8225951517023056</v>
      </c>
      <c r="AM4931" s="75">
        <v>3.7881174687968553</v>
      </c>
      <c r="AN4931" s="75">
        <v>1.4119999999999999</v>
      </c>
      <c r="AO4931" s="75">
        <v>9.8926117501732386E-3</v>
      </c>
      <c r="AP4931" s="75">
        <v>1.4218926117501731</v>
      </c>
      <c r="AQ4931" s="75">
        <v>1.4090679309644787</v>
      </c>
      <c r="AR4931" s="75">
        <v>97.282000000000053</v>
      </c>
      <c r="AS4931" s="75">
        <v>0.68156732031186518</v>
      </c>
      <c r="AT4931" s="75">
        <v>97.96356732031191</v>
      </c>
      <c r="AU4931" s="75">
        <v>97.079990410826142</v>
      </c>
    </row>
    <row r="4932" spans="1:47" ht="13" x14ac:dyDescent="0.3">
      <c r="A4932" s="63">
        <v>45497</v>
      </c>
      <c r="B4932" s="60">
        <v>9</v>
      </c>
      <c r="C4932" s="60" t="s">
        <v>5</v>
      </c>
      <c r="D4932" s="61">
        <v>51.501348</v>
      </c>
      <c r="E4932" s="59">
        <v>8.9881219999999994E-3</v>
      </c>
      <c r="F4932" s="59"/>
      <c r="G4932" s="75">
        <v>340.589</v>
      </c>
      <c r="H4932" s="75">
        <v>1.5340140680605117</v>
      </c>
      <c r="I4932" s="75">
        <v>342.12301406806051</v>
      </c>
      <c r="J4932" s="75">
        <v>339.04797067860909</v>
      </c>
      <c r="K4932" s="75">
        <v>5.9610000000000003</v>
      </c>
      <c r="L4932" s="75">
        <v>2.6848365213523365E-2</v>
      </c>
      <c r="M4932" s="75">
        <v>5.9878483652135239</v>
      </c>
      <c r="N4932" s="75">
        <v>5.9340288535894841</v>
      </c>
      <c r="O4932" s="75">
        <v>29.260999999999999</v>
      </c>
      <c r="P4932" s="75">
        <v>0.13179164813167374</v>
      </c>
      <c r="Q4932" s="75">
        <v>29.392791648131674</v>
      </c>
      <c r="R4932" s="75">
        <v>29.128605650877684</v>
      </c>
      <c r="S4932" s="75">
        <v>3.0000000000000001E-3</v>
      </c>
      <c r="T4932" s="75">
        <v>1.3512010676156701E-5</v>
      </c>
      <c r="U4932" s="75">
        <v>3.0135120106761569E-3</v>
      </c>
      <c r="V4932" s="75">
        <v>2.9864261970757341E-3</v>
      </c>
      <c r="W4932" s="75">
        <v>375.81400000000002</v>
      </c>
      <c r="X4932" s="75">
        <v>1.6926675934163848</v>
      </c>
      <c r="Y4932" s="75">
        <v>377.50666759341641</v>
      </c>
      <c r="Z4932" s="75">
        <v>374.11359160927333</v>
      </c>
      <c r="AA4932" s="59"/>
      <c r="AB4932" s="75">
        <v>100.13900000000004</v>
      </c>
      <c r="AC4932" s="75">
        <v>0.45102641236655217</v>
      </c>
      <c r="AD4932" s="75">
        <v>100.5900264123666</v>
      </c>
      <c r="AE4932" s="75">
        <v>99.685910982989029</v>
      </c>
      <c r="AF4932" s="75">
        <v>1.2580000000000005</v>
      </c>
      <c r="AG4932" s="75">
        <v>5.6660364768683783E-3</v>
      </c>
      <c r="AH4932" s="75">
        <v>1.2636660364768688</v>
      </c>
      <c r="AI4932" s="75">
        <v>1.2523080519737584</v>
      </c>
      <c r="AJ4932" s="75">
        <v>4.03</v>
      </c>
      <c r="AK4932" s="75">
        <v>1.8151134341637169E-2</v>
      </c>
      <c r="AL4932" s="75">
        <v>4.0481511343416372</v>
      </c>
      <c r="AM4932" s="75">
        <v>4.0117658580717359</v>
      </c>
      <c r="AN4932" s="75">
        <v>0</v>
      </c>
      <c r="AO4932" s="75">
        <v>0</v>
      </c>
      <c r="AP4932" s="75">
        <v>0</v>
      </c>
      <c r="AQ4932" s="75">
        <v>0</v>
      </c>
      <c r="AR4932" s="75">
        <v>105.42700000000004</v>
      </c>
      <c r="AS4932" s="75">
        <v>0.4748435831850577</v>
      </c>
      <c r="AT4932" s="75">
        <v>105.9018435831851</v>
      </c>
      <c r="AU4932" s="75">
        <v>104.94998489303453</v>
      </c>
    </row>
    <row r="4933" spans="1:47" ht="13" x14ac:dyDescent="0.3">
      <c r="A4933" s="63">
        <v>45497</v>
      </c>
      <c r="B4933" s="60">
        <v>10</v>
      </c>
      <c r="C4933" s="60" t="s">
        <v>5</v>
      </c>
      <c r="D4933" s="61">
        <v>39.246262999999999</v>
      </c>
      <c r="E4933" s="59">
        <v>8.7871000000000008E-3</v>
      </c>
      <c r="F4933" s="59"/>
      <c r="G4933" s="75">
        <v>375.96699999999987</v>
      </c>
      <c r="H4933" s="75">
        <v>4.0139759495968841</v>
      </c>
      <c r="I4933" s="75">
        <v>379.98097594959677</v>
      </c>
      <c r="J4933" s="75">
        <v>376.64204511583006</v>
      </c>
      <c r="K4933" s="75">
        <v>6.4119999999999999</v>
      </c>
      <c r="L4933" s="75">
        <v>6.8457108705857764E-2</v>
      </c>
      <c r="M4933" s="75">
        <v>6.480457108705858</v>
      </c>
      <c r="N4933" s="75">
        <v>6.4235126840459484</v>
      </c>
      <c r="O4933" s="75">
        <v>30.771999999999995</v>
      </c>
      <c r="P4933" s="75">
        <v>0.32853433392025189</v>
      </c>
      <c r="Q4933" s="75">
        <v>31.100534333920248</v>
      </c>
      <c r="R4933" s="75">
        <v>30.827250828674657</v>
      </c>
      <c r="S4933" s="75">
        <v>3.0000000000000001E-3</v>
      </c>
      <c r="T4933" s="75">
        <v>3.2029214927881056E-5</v>
      </c>
      <c r="U4933" s="75">
        <v>3.0320292149278809E-3</v>
      </c>
      <c r="V4933" s="75">
        <v>3.0053864710133881E-3</v>
      </c>
      <c r="W4933" s="75">
        <v>413.15399999999983</v>
      </c>
      <c r="X4933" s="75">
        <v>4.4109994214379222</v>
      </c>
      <c r="Y4933" s="75">
        <v>417.56499942143779</v>
      </c>
      <c r="Z4933" s="75">
        <v>413.89581401502164</v>
      </c>
      <c r="AA4933" s="59"/>
      <c r="AB4933" s="75">
        <v>111.34299999999999</v>
      </c>
      <c r="AC4933" s="75">
        <v>1.1887429592383532</v>
      </c>
      <c r="AD4933" s="75">
        <v>112.53174295923834</v>
      </c>
      <c r="AE4933" s="75">
        <v>111.54291528068121</v>
      </c>
      <c r="AF4933" s="75">
        <v>1.391</v>
      </c>
      <c r="AG4933" s="75">
        <v>1.4850879321560848E-2</v>
      </c>
      <c r="AH4933" s="75">
        <v>1.4058508793215609</v>
      </c>
      <c r="AI4933" s="75">
        <v>1.3934975270598744</v>
      </c>
      <c r="AJ4933" s="75">
        <v>4.2939999999999987</v>
      </c>
      <c r="AK4933" s="75">
        <v>4.5844482966773736E-2</v>
      </c>
      <c r="AL4933" s="75">
        <v>4.3398444829667726</v>
      </c>
      <c r="AM4933" s="75">
        <v>4.3017098355104952</v>
      </c>
      <c r="AN4933" s="75">
        <v>0</v>
      </c>
      <c r="AO4933" s="75">
        <v>0</v>
      </c>
      <c r="AP4933" s="75">
        <v>0</v>
      </c>
      <c r="AQ4933" s="75">
        <v>0</v>
      </c>
      <c r="AR4933" s="75">
        <v>117.02799999999999</v>
      </c>
      <c r="AS4933" s="75">
        <v>1.2494383215266878</v>
      </c>
      <c r="AT4933" s="75">
        <v>118.27743832152667</v>
      </c>
      <c r="AU4933" s="75">
        <v>117.23812264325159</v>
      </c>
    </row>
    <row r="4934" spans="1:47" ht="13" x14ac:dyDescent="0.3">
      <c r="A4934" s="63">
        <v>45497</v>
      </c>
      <c r="B4934" s="60">
        <v>11</v>
      </c>
      <c r="C4934" s="60" t="s">
        <v>5</v>
      </c>
      <c r="D4934" s="61">
        <v>25.377499</v>
      </c>
      <c r="E4934" s="59">
        <v>8.4047610000000002E-3</v>
      </c>
      <c r="F4934" s="59"/>
      <c r="G4934" s="75">
        <v>419.74599999999998</v>
      </c>
      <c r="H4934" s="75">
        <v>2.4594269371889852</v>
      </c>
      <c r="I4934" s="75">
        <v>422.20542693718897</v>
      </c>
      <c r="J4934" s="75">
        <v>418.65689123087895</v>
      </c>
      <c r="K4934" s="75">
        <v>7.1729999999999992</v>
      </c>
      <c r="L4934" s="75">
        <v>4.2028916107494985E-2</v>
      </c>
      <c r="M4934" s="75">
        <v>7.2150289161074941</v>
      </c>
      <c r="N4934" s="75">
        <v>7.1543883224595213</v>
      </c>
      <c r="O4934" s="75">
        <v>32.787000000000006</v>
      </c>
      <c r="P4934" s="75">
        <v>0.19210958767829897</v>
      </c>
      <c r="Q4934" s="75">
        <v>32.979109587678302</v>
      </c>
      <c r="R4934" s="75">
        <v>32.701928053601058</v>
      </c>
      <c r="S4934" s="75">
        <v>3.0000000000000001E-3</v>
      </c>
      <c r="T4934" s="75">
        <v>1.7577965749684228E-5</v>
      </c>
      <c r="U4934" s="75">
        <v>3.0175779657496842E-3</v>
      </c>
      <c r="V4934" s="75">
        <v>2.9922159441486918E-3</v>
      </c>
      <c r="W4934" s="75">
        <v>459.709</v>
      </c>
      <c r="X4934" s="75">
        <v>2.6935830189405285</v>
      </c>
      <c r="Y4934" s="75">
        <v>462.4025830189405</v>
      </c>
      <c r="Z4934" s="75">
        <v>458.51619982288372</v>
      </c>
      <c r="AA4934" s="59"/>
      <c r="AB4934" s="75">
        <v>125.18400000000001</v>
      </c>
      <c r="AC4934" s="75">
        <v>0.73349335480282352</v>
      </c>
      <c r="AD4934" s="75">
        <v>125.91749335480283</v>
      </c>
      <c r="AE4934" s="75">
        <v>124.85918691743663</v>
      </c>
      <c r="AF4934" s="75">
        <v>1.5619999999999994</v>
      </c>
      <c r="AG4934" s="75">
        <v>9.1522608336689175E-3</v>
      </c>
      <c r="AH4934" s="75">
        <v>1.5711522608336683</v>
      </c>
      <c r="AI4934" s="75">
        <v>1.5579471015867516</v>
      </c>
      <c r="AJ4934" s="75">
        <v>4.6269999999999998</v>
      </c>
      <c r="AK4934" s="75">
        <v>2.7111082507929641E-2</v>
      </c>
      <c r="AL4934" s="75">
        <v>4.6541110825079297</v>
      </c>
      <c r="AM4934" s="75">
        <v>4.6149943911919991</v>
      </c>
      <c r="AN4934" s="75">
        <v>0</v>
      </c>
      <c r="AO4934" s="75">
        <v>0</v>
      </c>
      <c r="AP4934" s="75">
        <v>0</v>
      </c>
      <c r="AQ4934" s="75">
        <v>0</v>
      </c>
      <c r="AR4934" s="75">
        <v>131.37300000000002</v>
      </c>
      <c r="AS4934" s="75">
        <v>0.76975669814442205</v>
      </c>
      <c r="AT4934" s="75">
        <v>132.14275669814444</v>
      </c>
      <c r="AU4934" s="75">
        <v>131.03212841021536</v>
      </c>
    </row>
    <row r="4935" spans="1:47" ht="13" x14ac:dyDescent="0.3">
      <c r="A4935" s="63">
        <v>45497</v>
      </c>
      <c r="B4935" s="60">
        <v>12</v>
      </c>
      <c r="C4935" s="60" t="s">
        <v>5</v>
      </c>
      <c r="D4935" s="61">
        <v>35.589924000000003</v>
      </c>
      <c r="E4935" s="59">
        <v>8.2112160000000003E-3</v>
      </c>
      <c r="F4935" s="59"/>
      <c r="G4935" s="75">
        <v>467.32500000000005</v>
      </c>
      <c r="H4935" s="75">
        <v>2.7235139635708312</v>
      </c>
      <c r="I4935" s="75">
        <v>470.04851396357088</v>
      </c>
      <c r="J4935" s="75">
        <v>466.18884408493699</v>
      </c>
      <c r="K4935" s="75">
        <v>7.9130000000000003</v>
      </c>
      <c r="L4935" s="75">
        <v>4.6116013467578217E-2</v>
      </c>
      <c r="M4935" s="75">
        <v>7.9591160134675789</v>
      </c>
      <c r="N4935" s="75">
        <v>7.893761992711938</v>
      </c>
      <c r="O4935" s="75">
        <v>35.139000000000003</v>
      </c>
      <c r="P4935" s="75">
        <v>0.20478587100179843</v>
      </c>
      <c r="Q4935" s="75">
        <v>35.343785871001799</v>
      </c>
      <c r="R4935" s="75">
        <v>35.053570410957256</v>
      </c>
      <c r="S4935" s="75">
        <v>3.0000000000000001E-3</v>
      </c>
      <c r="T4935" s="75">
        <v>1.7483639631332571E-5</v>
      </c>
      <c r="U4935" s="75">
        <v>3.0174836396313328E-3</v>
      </c>
      <c r="V4935" s="75">
        <v>2.9927064296898539E-3</v>
      </c>
      <c r="W4935" s="75">
        <v>510.38000000000005</v>
      </c>
      <c r="X4935" s="75">
        <v>2.974433331679839</v>
      </c>
      <c r="Y4935" s="75">
        <v>513.35443333167984</v>
      </c>
      <c r="Z4935" s="75">
        <v>509.13916919503583</v>
      </c>
      <c r="AA4935" s="59"/>
      <c r="AB4935" s="75">
        <v>140.42599999999999</v>
      </c>
      <c r="AC4935" s="75">
        <v>0.81838585962316901</v>
      </c>
      <c r="AD4935" s="75">
        <v>141.24438585962315</v>
      </c>
      <c r="AE4935" s="75">
        <v>140.08459769854244</v>
      </c>
      <c r="AF4935" s="75">
        <v>1.6779999999999997</v>
      </c>
      <c r="AG4935" s="75">
        <v>9.7791824337920153E-3</v>
      </c>
      <c r="AH4935" s="75">
        <v>1.6877791824337918</v>
      </c>
      <c r="AI4935" s="75">
        <v>1.6739204630065245</v>
      </c>
      <c r="AJ4935" s="75">
        <v>4.8570000000000002</v>
      </c>
      <c r="AK4935" s="75">
        <v>2.8306012563127432E-2</v>
      </c>
      <c r="AL4935" s="75">
        <v>4.8853060125631274</v>
      </c>
      <c r="AM4935" s="75">
        <v>4.8451917096678727</v>
      </c>
      <c r="AN4935" s="75">
        <v>0</v>
      </c>
      <c r="AO4935" s="75">
        <v>0</v>
      </c>
      <c r="AP4935" s="75">
        <v>0</v>
      </c>
      <c r="AQ4935" s="75">
        <v>0</v>
      </c>
      <c r="AR4935" s="75">
        <v>146.96099999999998</v>
      </c>
      <c r="AS4935" s="75">
        <v>0.85647105462008855</v>
      </c>
      <c r="AT4935" s="75">
        <v>147.81747105462006</v>
      </c>
      <c r="AU4935" s="75">
        <v>146.60370987121684</v>
      </c>
    </row>
    <row r="4936" spans="1:47" ht="13" x14ac:dyDescent="0.3">
      <c r="A4936" s="63">
        <v>45497</v>
      </c>
      <c r="B4936" s="60">
        <v>13</v>
      </c>
      <c r="C4936" s="60" t="s">
        <v>5</v>
      </c>
      <c r="D4936" s="61">
        <v>29.495085</v>
      </c>
      <c r="E4936" s="59">
        <v>8.0447439999999995E-3</v>
      </c>
      <c r="F4936" s="59"/>
      <c r="G4936" s="75">
        <v>512.14699999999993</v>
      </c>
      <c r="H4936" s="75">
        <v>5.4796085701239932</v>
      </c>
      <c r="I4936" s="75">
        <v>517.62660857012395</v>
      </c>
      <c r="J4936" s="75">
        <v>513.4624350165891</v>
      </c>
      <c r="K4936" s="75">
        <v>8.5609999999999982</v>
      </c>
      <c r="L4936" s="75">
        <v>9.159660989682944E-2</v>
      </c>
      <c r="M4936" s="75">
        <v>8.6525966098968272</v>
      </c>
      <c r="N4936" s="75">
        <v>8.5829886852349393</v>
      </c>
      <c r="O4936" s="75">
        <v>37.292000000000002</v>
      </c>
      <c r="P4936" s="75">
        <v>0.39899787130855791</v>
      </c>
      <c r="Q4936" s="75">
        <v>37.690997871308561</v>
      </c>
      <c r="R4936" s="75">
        <v>37.387783442329336</v>
      </c>
      <c r="S4936" s="75">
        <v>3.0000000000000001E-3</v>
      </c>
      <c r="T4936" s="75">
        <v>3.209786586736226E-5</v>
      </c>
      <c r="U4936" s="75">
        <v>3.0320978658673623E-3</v>
      </c>
      <c r="V4936" s="75">
        <v>3.0077054147535131E-3</v>
      </c>
      <c r="W4936" s="75">
        <v>558.00300000000004</v>
      </c>
      <c r="X4936" s="75">
        <v>5.9702351491952479</v>
      </c>
      <c r="Y4936" s="75">
        <v>563.97323514919526</v>
      </c>
      <c r="Z4936" s="75">
        <v>559.43621484956816</v>
      </c>
      <c r="AA4936" s="59"/>
      <c r="AB4936" s="75">
        <v>154.76100000000011</v>
      </c>
      <c r="AC4936" s="75">
        <v>1.6558326064996185</v>
      </c>
      <c r="AD4936" s="75">
        <v>156.41683260649972</v>
      </c>
      <c r="AE4936" s="75">
        <v>155.15849923088959</v>
      </c>
      <c r="AF4936" s="75">
        <v>1.8889999999999991</v>
      </c>
      <c r="AG4936" s="75">
        <v>2.0210956207815763E-2</v>
      </c>
      <c r="AH4936" s="75">
        <v>1.9092109562078148</v>
      </c>
      <c r="AI4936" s="75">
        <v>1.8938518428231277</v>
      </c>
      <c r="AJ4936" s="75">
        <v>5.2569999999999997</v>
      </c>
      <c r="AK4936" s="75">
        <v>5.6246160288241143E-2</v>
      </c>
      <c r="AL4936" s="75">
        <v>5.3132461602882408</v>
      </c>
      <c r="AM4936" s="75">
        <v>5.2705024551197388</v>
      </c>
      <c r="AN4936" s="75">
        <v>0</v>
      </c>
      <c r="AO4936" s="75">
        <v>0</v>
      </c>
      <c r="AP4936" s="75">
        <v>0</v>
      </c>
      <c r="AQ4936" s="75">
        <v>0</v>
      </c>
      <c r="AR4936" s="75">
        <v>161.90700000000012</v>
      </c>
      <c r="AS4936" s="75">
        <v>1.7322897229956753</v>
      </c>
      <c r="AT4936" s="75">
        <v>163.63928972299576</v>
      </c>
      <c r="AU4936" s="75">
        <v>162.32285352883244</v>
      </c>
    </row>
    <row r="4937" spans="1:47" ht="13" x14ac:dyDescent="0.3">
      <c r="A4937" s="63">
        <v>45497</v>
      </c>
      <c r="B4937" s="60">
        <v>14</v>
      </c>
      <c r="C4937" s="60" t="s">
        <v>5</v>
      </c>
      <c r="D4937" s="61">
        <v>31.969017999999998</v>
      </c>
      <c r="E4937" s="59">
        <v>7.8818159999999998E-3</v>
      </c>
      <c r="F4937" s="59"/>
      <c r="G4937" s="75">
        <v>559.73799999999994</v>
      </c>
      <c r="H4937" s="75">
        <v>6.0795383396238174</v>
      </c>
      <c r="I4937" s="75">
        <v>565.81753833962375</v>
      </c>
      <c r="J4937" s="75">
        <v>561.35786861285783</v>
      </c>
      <c r="K4937" s="75">
        <v>9.2800000000000011</v>
      </c>
      <c r="L4937" s="75">
        <v>0.10079379243808537</v>
      </c>
      <c r="M4937" s="75">
        <v>9.3807937924380873</v>
      </c>
      <c r="N4937" s="75">
        <v>9.3068561018321478</v>
      </c>
      <c r="O4937" s="75">
        <v>39.298000000000002</v>
      </c>
      <c r="P4937" s="75">
        <v>0.42683129905515937</v>
      </c>
      <c r="Q4937" s="75">
        <v>39.724831299055161</v>
      </c>
      <c r="R4937" s="75">
        <v>39.411727488124967</v>
      </c>
      <c r="S4937" s="75">
        <v>3.0000000000000001E-3</v>
      </c>
      <c r="T4937" s="75">
        <v>3.2584200141622424E-5</v>
      </c>
      <c r="U4937" s="75">
        <v>3.0325842001416225E-3</v>
      </c>
      <c r="V4937" s="75">
        <v>3.0086819294715991E-3</v>
      </c>
      <c r="W4937" s="75">
        <v>608.31899999999996</v>
      </c>
      <c r="X4937" s="75">
        <v>6.6071960153172036</v>
      </c>
      <c r="Y4937" s="75">
        <v>614.92619601531715</v>
      </c>
      <c r="Z4937" s="75">
        <v>610.07946088474444</v>
      </c>
      <c r="AA4937" s="59"/>
      <c r="AB4937" s="75">
        <v>170.15299999999999</v>
      </c>
      <c r="AC4937" s="75">
        <v>1.8480998022324933</v>
      </c>
      <c r="AD4937" s="75">
        <v>172.00109980223249</v>
      </c>
      <c r="AE4937" s="75">
        <v>170.64541878179364</v>
      </c>
      <c r="AF4937" s="75">
        <v>2.0459999999999989</v>
      </c>
      <c r="AG4937" s="75">
        <v>2.2222424496586481E-2</v>
      </c>
      <c r="AH4937" s="75">
        <v>2.0682224244965854</v>
      </c>
      <c r="AI4937" s="75">
        <v>2.0519210758996294</v>
      </c>
      <c r="AJ4937" s="75">
        <v>5.5520000000000005</v>
      </c>
      <c r="AK4937" s="75">
        <v>6.030249306209591E-2</v>
      </c>
      <c r="AL4937" s="75">
        <v>5.6123024930620966</v>
      </c>
      <c r="AM4937" s="75">
        <v>5.5680673574754396</v>
      </c>
      <c r="AN4937" s="75">
        <v>0</v>
      </c>
      <c r="AO4937" s="75">
        <v>0</v>
      </c>
      <c r="AP4937" s="75">
        <v>0</v>
      </c>
      <c r="AQ4937" s="75">
        <v>0</v>
      </c>
      <c r="AR4937" s="75">
        <v>177.75099999999998</v>
      </c>
      <c r="AS4937" s="75">
        <v>1.9306247197911757</v>
      </c>
      <c r="AT4937" s="75">
        <v>179.68162471979116</v>
      </c>
      <c r="AU4937" s="75">
        <v>178.26540721516869</v>
      </c>
    </row>
    <row r="4938" spans="1:47" ht="13" x14ac:dyDescent="0.3">
      <c r="A4938" s="63">
        <v>45497</v>
      </c>
      <c r="B4938" s="60">
        <v>15</v>
      </c>
      <c r="C4938" s="60" t="s">
        <v>5</v>
      </c>
      <c r="D4938" s="61">
        <v>37.882942</v>
      </c>
      <c r="E4938" s="59">
        <v>8.1414859999999999E-3</v>
      </c>
      <c r="F4938" s="59"/>
      <c r="G4938" s="75">
        <v>603.726</v>
      </c>
      <c r="H4938" s="75">
        <v>5.1677108890666466</v>
      </c>
      <c r="I4938" s="75">
        <v>608.8937108890666</v>
      </c>
      <c r="J4938" s="75">
        <v>603.93641126637522</v>
      </c>
      <c r="K4938" s="75">
        <v>9.8879999999999999</v>
      </c>
      <c r="L4938" s="75">
        <v>8.4638271784039459E-2</v>
      </c>
      <c r="M4938" s="75">
        <v>9.9726382717840387</v>
      </c>
      <c r="N4938" s="75">
        <v>9.8914461769112449</v>
      </c>
      <c r="O4938" s="75">
        <v>41.260999999999996</v>
      </c>
      <c r="P4938" s="75">
        <v>0.35318160720886449</v>
      </c>
      <c r="Q4938" s="75">
        <v>41.614181607208863</v>
      </c>
      <c r="R4938" s="75">
        <v>41.275380330252318</v>
      </c>
      <c r="S4938" s="75">
        <v>3.0000000000000001E-3</v>
      </c>
      <c r="T4938" s="75">
        <v>2.5679087313118764E-5</v>
      </c>
      <c r="U4938" s="75">
        <v>3.0256790873131188E-3</v>
      </c>
      <c r="V4938" s="75">
        <v>3.0010455633832662E-3</v>
      </c>
      <c r="W4938" s="75">
        <v>654.87800000000004</v>
      </c>
      <c r="X4938" s="75">
        <v>5.6055564471468644</v>
      </c>
      <c r="Y4938" s="75">
        <v>660.48355644714673</v>
      </c>
      <c r="Z4938" s="75">
        <v>655.10623881910215</v>
      </c>
      <c r="AA4938" s="59"/>
      <c r="AB4938" s="75">
        <v>184.40400000000008</v>
      </c>
      <c r="AC4938" s="75">
        <v>1.5784421389627852</v>
      </c>
      <c r="AD4938" s="75">
        <v>185.98244213896288</v>
      </c>
      <c r="AE4938" s="75">
        <v>184.46826869004272</v>
      </c>
      <c r="AF4938" s="75">
        <v>2.2019999999999995</v>
      </c>
      <c r="AG4938" s="75">
        <v>1.8848450087829174E-2</v>
      </c>
      <c r="AH4938" s="75">
        <v>2.2208484500878285</v>
      </c>
      <c r="AI4938" s="75">
        <v>2.2027674435233169</v>
      </c>
      <c r="AJ4938" s="75">
        <v>5.7469999999999999</v>
      </c>
      <c r="AK4938" s="75">
        <v>4.9192571596164518E-2</v>
      </c>
      <c r="AL4938" s="75">
        <v>5.7961925715961646</v>
      </c>
      <c r="AM4938" s="75">
        <v>5.7490029509212102</v>
      </c>
      <c r="AN4938" s="75">
        <v>0</v>
      </c>
      <c r="AO4938" s="75">
        <v>0</v>
      </c>
      <c r="AP4938" s="75">
        <v>0</v>
      </c>
      <c r="AQ4938" s="75">
        <v>0</v>
      </c>
      <c r="AR4938" s="75">
        <v>192.35300000000007</v>
      </c>
      <c r="AS4938" s="75">
        <v>1.6464831606467789</v>
      </c>
      <c r="AT4938" s="75">
        <v>193.99948316064686</v>
      </c>
      <c r="AU4938" s="75">
        <v>192.42003908448726</v>
      </c>
    </row>
    <row r="4939" spans="1:47" ht="13" x14ac:dyDescent="0.3">
      <c r="A4939" s="63">
        <v>45497</v>
      </c>
      <c r="B4939" s="60">
        <v>16</v>
      </c>
      <c r="C4939" s="60" t="s">
        <v>5</v>
      </c>
      <c r="D4939" s="61">
        <v>59.158951999999999</v>
      </c>
      <c r="E4939" s="59">
        <v>8.2996570000000002E-3</v>
      </c>
      <c r="F4939" s="59"/>
      <c r="G4939" s="75">
        <v>654.27700000000004</v>
      </c>
      <c r="H4939" s="75">
        <v>11.492149369939268</v>
      </c>
      <c r="I4939" s="75">
        <v>665.76914936993933</v>
      </c>
      <c r="J4939" s="75">
        <v>660.24349378898705</v>
      </c>
      <c r="K4939" s="75">
        <v>10.760000000000002</v>
      </c>
      <c r="L4939" s="75">
        <v>0.18899568106558315</v>
      </c>
      <c r="M4939" s="75">
        <v>10.948995681065584</v>
      </c>
      <c r="N4939" s="75">
        <v>10.858122772418259</v>
      </c>
      <c r="O4939" s="75">
        <v>44.088999999999999</v>
      </c>
      <c r="P4939" s="75">
        <v>0.77440804670078933</v>
      </c>
      <c r="Q4939" s="75">
        <v>44.863408046700791</v>
      </c>
      <c r="R4939" s="75">
        <v>44.491057148062133</v>
      </c>
      <c r="S4939" s="75">
        <v>3.0000000000000001E-3</v>
      </c>
      <c r="T4939" s="75">
        <v>5.2693963122374468E-5</v>
      </c>
      <c r="U4939" s="75">
        <v>3.0526939631223744E-3</v>
      </c>
      <c r="V4939" s="75">
        <v>3.0273576503024881E-3</v>
      </c>
      <c r="W4939" s="75">
        <v>709.12900000000002</v>
      </c>
      <c r="X4939" s="75">
        <v>12.455605791668763</v>
      </c>
      <c r="Y4939" s="75">
        <v>721.58460579166888</v>
      </c>
      <c r="Z4939" s="75">
        <v>715.59570106711783</v>
      </c>
      <c r="AA4939" s="59"/>
      <c r="AB4939" s="75">
        <v>200.28599999999994</v>
      </c>
      <c r="AC4939" s="75">
        <v>3.5179543659759633</v>
      </c>
      <c r="AD4939" s="75">
        <v>203.8039543659759</v>
      </c>
      <c r="AE4939" s="75">
        <v>202.11245144949464</v>
      </c>
      <c r="AF4939" s="75">
        <v>2.3969999999999998</v>
      </c>
      <c r="AG4939" s="75">
        <v>4.2102476534777195E-2</v>
      </c>
      <c r="AH4939" s="75">
        <v>2.4391024765347771</v>
      </c>
      <c r="AI4939" s="75">
        <v>2.4188587625916877</v>
      </c>
      <c r="AJ4939" s="75">
        <v>6.2099999999999973</v>
      </c>
      <c r="AK4939" s="75">
        <v>0.10907650366331512</v>
      </c>
      <c r="AL4939" s="75">
        <v>6.3190765036633127</v>
      </c>
      <c r="AM4939" s="75">
        <v>6.2666303361261475</v>
      </c>
      <c r="AN4939" s="75">
        <v>0</v>
      </c>
      <c r="AO4939" s="75">
        <v>0</v>
      </c>
      <c r="AP4939" s="75">
        <v>0</v>
      </c>
      <c r="AQ4939" s="75">
        <v>0</v>
      </c>
      <c r="AR4939" s="75">
        <v>208.89299999999994</v>
      </c>
      <c r="AS4939" s="75">
        <v>3.6691333461740556</v>
      </c>
      <c r="AT4939" s="75">
        <v>212.56213334617399</v>
      </c>
      <c r="AU4939" s="75">
        <v>210.79794054821249</v>
      </c>
    </row>
    <row r="4940" spans="1:47" ht="13" x14ac:dyDescent="0.3">
      <c r="A4940" s="63">
        <v>45497</v>
      </c>
      <c r="B4940" s="60">
        <v>17</v>
      </c>
      <c r="C4940" s="60" t="s">
        <v>5</v>
      </c>
      <c r="D4940" s="61">
        <v>48.334949000000002</v>
      </c>
      <c r="E4940" s="59">
        <v>8.4341989999999999E-3</v>
      </c>
      <c r="F4940" s="59"/>
      <c r="G4940" s="75">
        <v>677.36599999999999</v>
      </c>
      <c r="H4940" s="75">
        <v>4.8205706952651157</v>
      </c>
      <c r="I4940" s="75">
        <v>682.18657069526512</v>
      </c>
      <c r="J4940" s="75">
        <v>676.43287340289373</v>
      </c>
      <c r="K4940" s="75">
        <v>11.06</v>
      </c>
      <c r="L4940" s="75">
        <v>7.8710050238175788E-2</v>
      </c>
      <c r="M4940" s="75">
        <v>11.138710050238176</v>
      </c>
      <c r="N4940" s="75">
        <v>11.044763953071168</v>
      </c>
      <c r="O4940" s="75">
        <v>45.651999999999994</v>
      </c>
      <c r="P4940" s="75">
        <v>0.3248888981440507</v>
      </c>
      <c r="Q4940" s="75">
        <v>45.976888898144047</v>
      </c>
      <c r="R4940" s="75">
        <v>45.589110667776211</v>
      </c>
      <c r="S4940" s="75">
        <v>3.0000000000000001E-3</v>
      </c>
      <c r="T4940" s="75">
        <v>2.1349923211078425E-5</v>
      </c>
      <c r="U4940" s="75">
        <v>3.0213499232110783E-3</v>
      </c>
      <c r="V4940" s="75">
        <v>2.9958672567100813E-3</v>
      </c>
      <c r="W4940" s="75">
        <v>734.08100000000002</v>
      </c>
      <c r="X4940" s="75">
        <v>5.2241909935705522</v>
      </c>
      <c r="Y4940" s="75">
        <v>739.30519099357048</v>
      </c>
      <c r="Z4940" s="75">
        <v>733.06974389099787</v>
      </c>
      <c r="AA4940" s="59"/>
      <c r="AB4940" s="75">
        <v>207.32299999999998</v>
      </c>
      <c r="AC4940" s="75">
        <v>1.4754433766301374</v>
      </c>
      <c r="AD4940" s="75">
        <v>208.7984433766301</v>
      </c>
      <c r="AE4940" s="75">
        <v>207.03739575430137</v>
      </c>
      <c r="AF4940" s="75">
        <v>2.4929999999999986</v>
      </c>
      <c r="AG4940" s="75">
        <v>1.7741786188406158E-2</v>
      </c>
      <c r="AH4940" s="75">
        <v>2.5107417861884045</v>
      </c>
      <c r="AI4940" s="75">
        <v>2.4895656903260761</v>
      </c>
      <c r="AJ4940" s="75">
        <v>6.5360000000000005</v>
      </c>
      <c r="AK4940" s="75">
        <v>4.6514366035869531E-2</v>
      </c>
      <c r="AL4940" s="75">
        <v>6.5825143660358698</v>
      </c>
      <c r="AM4940" s="75">
        <v>6.5269961299523649</v>
      </c>
      <c r="AN4940" s="75">
        <v>0</v>
      </c>
      <c r="AO4940" s="75">
        <v>0</v>
      </c>
      <c r="AP4940" s="75">
        <v>0</v>
      </c>
      <c r="AQ4940" s="75">
        <v>0</v>
      </c>
      <c r="AR4940" s="75">
        <v>216.35199999999998</v>
      </c>
      <c r="AS4940" s="75">
        <v>1.5396995288544131</v>
      </c>
      <c r="AT4940" s="75">
        <v>217.89169952885436</v>
      </c>
      <c r="AU4940" s="75">
        <v>216.05395757457981</v>
      </c>
    </row>
    <row r="4941" spans="1:47" ht="13" x14ac:dyDescent="0.3">
      <c r="A4941" s="63">
        <v>45497</v>
      </c>
      <c r="B4941" s="60">
        <v>18</v>
      </c>
      <c r="C4941" s="60" t="s">
        <v>5</v>
      </c>
      <c r="D4941" s="61">
        <v>37.962353999999998</v>
      </c>
      <c r="E4941" s="59">
        <v>8.1847940000000004E-3</v>
      </c>
      <c r="F4941" s="59"/>
      <c r="G4941" s="75">
        <v>671.46799999999996</v>
      </c>
      <c r="H4941" s="75">
        <v>8.0639084609278182</v>
      </c>
      <c r="I4941" s="75">
        <v>679.53190846092775</v>
      </c>
      <c r="J4941" s="75">
        <v>673.97007977374813</v>
      </c>
      <c r="K4941" s="75">
        <v>11.016</v>
      </c>
      <c r="L4941" s="75">
        <v>0.13229523313930203</v>
      </c>
      <c r="M4941" s="75">
        <v>11.148295233139303</v>
      </c>
      <c r="N4941" s="75">
        <v>11.057048733204875</v>
      </c>
      <c r="O4941" s="75">
        <v>46.628999999999998</v>
      </c>
      <c r="P4941" s="75">
        <v>0.55998496968523193</v>
      </c>
      <c r="Q4941" s="75">
        <v>47.188984969685229</v>
      </c>
      <c r="R4941" s="75">
        <v>46.802752848639258</v>
      </c>
      <c r="S4941" s="75">
        <v>0.77900000000000003</v>
      </c>
      <c r="T4941" s="75">
        <v>9.3553001648072152E-3</v>
      </c>
      <c r="U4941" s="75">
        <v>0.78835530016480726</v>
      </c>
      <c r="V4941" s="75">
        <v>0.78190277443415013</v>
      </c>
      <c r="W4941" s="75">
        <v>729.89199999999994</v>
      </c>
      <c r="X4941" s="75">
        <v>8.7655439639171604</v>
      </c>
      <c r="Y4941" s="75">
        <v>738.65754396391696</v>
      </c>
      <c r="Z4941" s="75">
        <v>732.61178413002631</v>
      </c>
      <c r="AA4941" s="59"/>
      <c r="AB4941" s="75">
        <v>205.31899999999993</v>
      </c>
      <c r="AC4941" s="75">
        <v>2.4657520854147008</v>
      </c>
      <c r="AD4941" s="75">
        <v>207.78475208541462</v>
      </c>
      <c r="AE4941" s="75">
        <v>206.08407669325442</v>
      </c>
      <c r="AF4941" s="75">
        <v>2.4859999999999993</v>
      </c>
      <c r="AG4941" s="75">
        <v>2.9855296803223016E-2</v>
      </c>
      <c r="AH4941" s="75">
        <v>2.5158552968032222</v>
      </c>
      <c r="AI4941" s="75">
        <v>2.4952635394650788</v>
      </c>
      <c r="AJ4941" s="75">
        <v>6.7009999999999978</v>
      </c>
      <c r="AK4941" s="75">
        <v>8.047479641126204E-2</v>
      </c>
      <c r="AL4941" s="75">
        <v>6.7814747964112598</v>
      </c>
      <c r="AM4941" s="75">
        <v>6.7259698221864417</v>
      </c>
      <c r="AN4941" s="75">
        <v>4.6189999999999998</v>
      </c>
      <c r="AO4941" s="75">
        <v>5.5471285572842782E-2</v>
      </c>
      <c r="AP4941" s="75">
        <v>4.6744712855728423</v>
      </c>
      <c r="AQ4941" s="75">
        <v>4.6362117010415131</v>
      </c>
      <c r="AR4941" s="75">
        <v>219.12499999999991</v>
      </c>
      <c r="AS4941" s="75">
        <v>2.6315534642020286</v>
      </c>
      <c r="AT4941" s="75">
        <v>221.75655346420194</v>
      </c>
      <c r="AU4941" s="75">
        <v>219.94152175594743</v>
      </c>
    </row>
    <row r="4942" spans="1:47" ht="13" x14ac:dyDescent="0.3">
      <c r="A4942" s="63">
        <v>45497</v>
      </c>
      <c r="B4942" s="60">
        <v>19</v>
      </c>
      <c r="C4942" s="60" t="s">
        <v>5</v>
      </c>
      <c r="D4942" s="61">
        <v>35.944122999999998</v>
      </c>
      <c r="E4942" s="59">
        <v>8.1436970000000001E-3</v>
      </c>
      <c r="F4942" s="59"/>
      <c r="G4942" s="75">
        <v>671.173</v>
      </c>
      <c r="H4942" s="75">
        <v>7.8051750293838218</v>
      </c>
      <c r="I4942" s="75">
        <v>678.97817502938381</v>
      </c>
      <c r="J4942" s="75">
        <v>673.4487825023316</v>
      </c>
      <c r="K4942" s="75">
        <v>11.224000000000002</v>
      </c>
      <c r="L4942" s="75">
        <v>0.1305256387396454</v>
      </c>
      <c r="M4942" s="75">
        <v>11.354525638739647</v>
      </c>
      <c r="N4942" s="75">
        <v>11.26205782235902</v>
      </c>
      <c r="O4942" s="75">
        <v>47.36</v>
      </c>
      <c r="P4942" s="75">
        <v>0.55075679354148299</v>
      </c>
      <c r="Q4942" s="75">
        <v>47.910756793541481</v>
      </c>
      <c r="R4942" s="75">
        <v>47.520586107174189</v>
      </c>
      <c r="S4942" s="75">
        <v>0.85</v>
      </c>
      <c r="T4942" s="75">
        <v>9.8847819786794886E-3</v>
      </c>
      <c r="U4942" s="75">
        <v>0.85988478197867946</v>
      </c>
      <c r="V4942" s="75">
        <v>0.85288214085933411</v>
      </c>
      <c r="W4942" s="75">
        <v>730.60700000000008</v>
      </c>
      <c r="X4942" s="75">
        <v>8.49634224364363</v>
      </c>
      <c r="Y4942" s="75">
        <v>739.10334224364374</v>
      </c>
      <c r="Z4942" s="75">
        <v>733.08430857272413</v>
      </c>
      <c r="AA4942" s="59"/>
      <c r="AB4942" s="75">
        <v>203.39599999999993</v>
      </c>
      <c r="AC4942" s="75">
        <v>2.3653236651005796</v>
      </c>
      <c r="AD4942" s="75">
        <v>205.76132366510052</v>
      </c>
      <c r="AE4942" s="75">
        <v>204.08566579085303</v>
      </c>
      <c r="AF4942" s="75">
        <v>2.4459999999999988</v>
      </c>
      <c r="AG4942" s="75">
        <v>2.8444913788058843E-2</v>
      </c>
      <c r="AH4942" s="75">
        <v>2.4744449137880578</v>
      </c>
      <c r="AI4942" s="75">
        <v>2.454293784166977</v>
      </c>
      <c r="AJ4942" s="75">
        <v>6.7349999999999977</v>
      </c>
      <c r="AK4942" s="75">
        <v>7.8322360736948621E-2</v>
      </c>
      <c r="AL4942" s="75">
        <v>6.8133223607369464</v>
      </c>
      <c r="AM4942" s="75">
        <v>6.7578367278677804</v>
      </c>
      <c r="AN4942" s="75">
        <v>5.0060000000000002</v>
      </c>
      <c r="AO4942" s="75">
        <v>5.821555127678768E-2</v>
      </c>
      <c r="AP4942" s="75">
        <v>5.0642155512767877</v>
      </c>
      <c r="AQ4942" s="75">
        <v>5.0229741142845015</v>
      </c>
      <c r="AR4942" s="75">
        <v>217.58299999999991</v>
      </c>
      <c r="AS4942" s="75">
        <v>2.5303064909023751</v>
      </c>
      <c r="AT4942" s="75">
        <v>220.11330649090232</v>
      </c>
      <c r="AU4942" s="75">
        <v>218.32077041717227</v>
      </c>
    </row>
    <row r="4943" spans="1:47" ht="13" x14ac:dyDescent="0.3">
      <c r="A4943" s="63">
        <v>45497</v>
      </c>
      <c r="B4943" s="60">
        <v>20</v>
      </c>
      <c r="C4943" s="60" t="s">
        <v>5</v>
      </c>
      <c r="D4943" s="61">
        <v>34.834494999999997</v>
      </c>
      <c r="E4943" s="59">
        <v>8.6717180000000001E-3</v>
      </c>
      <c r="F4943" s="59"/>
      <c r="G4943" s="75">
        <v>624.80499999999995</v>
      </c>
      <c r="H4943" s="75">
        <v>4.8065779098945924</v>
      </c>
      <c r="I4943" s="75">
        <v>629.61157790989455</v>
      </c>
      <c r="J4943" s="75">
        <v>624.15176385672487</v>
      </c>
      <c r="K4943" s="75">
        <v>10.37</v>
      </c>
      <c r="L4943" s="75">
        <v>7.9775630677742543E-2</v>
      </c>
      <c r="M4943" s="75">
        <v>10.449775630677742</v>
      </c>
      <c r="N4943" s="75">
        <v>10.359158123245232</v>
      </c>
      <c r="O4943" s="75">
        <v>44.939000000000007</v>
      </c>
      <c r="P4943" s="75">
        <v>0.34571234976153065</v>
      </c>
      <c r="Q4943" s="75">
        <v>45.284712349761534</v>
      </c>
      <c r="R4943" s="75">
        <v>44.892016094553284</v>
      </c>
      <c r="S4943" s="75">
        <v>1.6280000000000003</v>
      </c>
      <c r="T4943" s="75">
        <v>1.2524081653169226E-2</v>
      </c>
      <c r="U4943" s="75">
        <v>1.6405240816531697</v>
      </c>
      <c r="V4943" s="75">
        <v>1.6262979194448643</v>
      </c>
      <c r="W4943" s="75">
        <v>681.74199999999996</v>
      </c>
      <c r="X4943" s="75">
        <v>5.2445899719870352</v>
      </c>
      <c r="Y4943" s="75">
        <v>686.98658997198709</v>
      </c>
      <c r="Z4943" s="75">
        <v>681.0292359939682</v>
      </c>
      <c r="AA4943" s="59"/>
      <c r="AB4943" s="75">
        <v>187.179</v>
      </c>
      <c r="AC4943" s="75">
        <v>1.4399539801956771</v>
      </c>
      <c r="AD4943" s="75">
        <v>188.61895398019567</v>
      </c>
      <c r="AE4943" s="75">
        <v>186.98330360182445</v>
      </c>
      <c r="AF4943" s="75">
        <v>2.2219999999999986</v>
      </c>
      <c r="AG4943" s="75">
        <v>1.7093679013109337E-2</v>
      </c>
      <c r="AH4943" s="75">
        <v>2.239093679013108</v>
      </c>
      <c r="AI4943" s="75">
        <v>2.2196768900531239</v>
      </c>
      <c r="AJ4943" s="75">
        <v>6.2299999999999969</v>
      </c>
      <c r="AK4943" s="75">
        <v>4.7926921805432572E-2</v>
      </c>
      <c r="AL4943" s="75">
        <v>6.2779269218054292</v>
      </c>
      <c r="AM4943" s="75">
        <v>6.2234865099149248</v>
      </c>
      <c r="AN4943" s="75">
        <v>9.6339999999999986</v>
      </c>
      <c r="AO4943" s="75">
        <v>7.4113637989331876E-2</v>
      </c>
      <c r="AP4943" s="75">
        <v>9.7081136379893298</v>
      </c>
      <c r="AQ4943" s="75">
        <v>9.623927614208732</v>
      </c>
      <c r="AR4943" s="75">
        <v>205.26499999999999</v>
      </c>
      <c r="AS4943" s="75">
        <v>1.5790882190035509</v>
      </c>
      <c r="AT4943" s="75">
        <v>206.84408821900354</v>
      </c>
      <c r="AU4943" s="75">
        <v>205.05039461600123</v>
      </c>
    </row>
    <row r="4944" spans="1:47" ht="13" x14ac:dyDescent="0.3">
      <c r="A4944" s="63">
        <v>45497</v>
      </c>
      <c r="B4944" s="60">
        <v>21</v>
      </c>
      <c r="C4944" s="60" t="s">
        <v>5</v>
      </c>
      <c r="D4944" s="61">
        <v>35.328054000000002</v>
      </c>
      <c r="E4944" s="59">
        <v>8.8795499999999999E-3</v>
      </c>
      <c r="F4944" s="59"/>
      <c r="G4944" s="75">
        <v>595.07799999999997</v>
      </c>
      <c r="H4944" s="75">
        <v>3.9858048398407928</v>
      </c>
      <c r="I4944" s="75">
        <v>599.06380483984071</v>
      </c>
      <c r="J4944" s="75">
        <v>593.74438783157518</v>
      </c>
      <c r="K4944" s="75">
        <v>9.9420000000000002</v>
      </c>
      <c r="L4944" s="75">
        <v>6.6591054815834508E-2</v>
      </c>
      <c r="M4944" s="75">
        <v>10.008591054815835</v>
      </c>
      <c r="N4944" s="75">
        <v>9.9197192701150456</v>
      </c>
      <c r="O4944" s="75">
        <v>43.448999999999998</v>
      </c>
      <c r="P4944" s="75">
        <v>0.29101938651108361</v>
      </c>
      <c r="Q4944" s="75">
        <v>43.740019386511079</v>
      </c>
      <c r="R4944" s="75">
        <v>43.35162769736759</v>
      </c>
      <c r="S4944" s="75">
        <v>1.6280000000000001</v>
      </c>
      <c r="T4944" s="75">
        <v>1.090426848120887E-2</v>
      </c>
      <c r="U4944" s="75">
        <v>1.638904268481209</v>
      </c>
      <c r="V4944" s="75">
        <v>1.6243515360840166</v>
      </c>
      <c r="W4944" s="75">
        <v>650.09699999999998</v>
      </c>
      <c r="X4944" s="75">
        <v>4.3543195496489204</v>
      </c>
      <c r="Y4944" s="75">
        <v>654.45131954964882</v>
      </c>
      <c r="Z4944" s="75">
        <v>648.64008633514175</v>
      </c>
      <c r="AA4944" s="59"/>
      <c r="AB4944" s="75">
        <v>177.00199999999995</v>
      </c>
      <c r="AC4944" s="75">
        <v>1.1855511853261251</v>
      </c>
      <c r="AD4944" s="75">
        <v>178.18755118532607</v>
      </c>
      <c r="AE4944" s="75">
        <v>176.60532591519842</v>
      </c>
      <c r="AF4944" s="75">
        <v>2.0909999999999993</v>
      </c>
      <c r="AG4944" s="75">
        <v>1.4005421003813105E-2</v>
      </c>
      <c r="AH4944" s="75">
        <v>2.1050054210038125</v>
      </c>
      <c r="AI4944" s="75">
        <v>2.0863139201177381</v>
      </c>
      <c r="AJ4944" s="75">
        <v>6.0989999999999984</v>
      </c>
      <c r="AK4944" s="75">
        <v>4.0850819082858029E-2</v>
      </c>
      <c r="AL4944" s="75">
        <v>6.1398508190828567</v>
      </c>
      <c r="AM4944" s="75">
        <v>6.0853317067422701</v>
      </c>
      <c r="AN4944" s="75">
        <v>9.6340000000000003</v>
      </c>
      <c r="AO4944" s="75">
        <v>6.4528085103173372E-2</v>
      </c>
      <c r="AP4944" s="75">
        <v>9.6985280851031739</v>
      </c>
      <c r="AQ4944" s="75">
        <v>9.6124095200450963</v>
      </c>
      <c r="AR4944" s="75">
        <v>194.82599999999996</v>
      </c>
      <c r="AS4944" s="75">
        <v>1.3049355105159697</v>
      </c>
      <c r="AT4944" s="75">
        <v>196.13093551051591</v>
      </c>
      <c r="AU4944" s="75">
        <v>194.38938106210352</v>
      </c>
    </row>
    <row r="4945" spans="1:47" ht="13" x14ac:dyDescent="0.3">
      <c r="A4945" s="63">
        <v>45497</v>
      </c>
      <c r="B4945" s="60">
        <v>22</v>
      </c>
      <c r="C4945" s="60" t="s">
        <v>5</v>
      </c>
      <c r="D4945" s="61">
        <v>33.247990999999999</v>
      </c>
      <c r="E4945" s="59">
        <v>8.7409380000000002E-3</v>
      </c>
      <c r="F4945" s="59"/>
      <c r="G4945" s="75">
        <v>570.66199999999992</v>
      </c>
      <c r="H4945" s="75">
        <v>4.9816152558511222</v>
      </c>
      <c r="I4945" s="75">
        <v>575.64361525585105</v>
      </c>
      <c r="J4945" s="75">
        <v>570.61195010480378</v>
      </c>
      <c r="K4945" s="75">
        <v>9.5860000000000003</v>
      </c>
      <c r="L4945" s="75">
        <v>8.3681345249182304E-2</v>
      </c>
      <c r="M4945" s="75">
        <v>9.6696813452491828</v>
      </c>
      <c r="N4945" s="75">
        <v>9.5851592601306042</v>
      </c>
      <c r="O4945" s="75">
        <v>42.025999999999996</v>
      </c>
      <c r="P4945" s="75">
        <v>0.36686753760089036</v>
      </c>
      <c r="Q4945" s="75">
        <v>42.392867537600885</v>
      </c>
      <c r="R4945" s="75">
        <v>42.022314110812502</v>
      </c>
      <c r="S4945" s="75">
        <v>1.6280000000000001</v>
      </c>
      <c r="T4945" s="75">
        <v>1.4211686841818151E-2</v>
      </c>
      <c r="U4945" s="75">
        <v>1.6422116868418182</v>
      </c>
      <c r="V4945" s="75">
        <v>1.6278572163042584</v>
      </c>
      <c r="W4945" s="75">
        <v>623.90199999999993</v>
      </c>
      <c r="X4945" s="75">
        <v>5.4463758255430132</v>
      </c>
      <c r="Y4945" s="75">
        <v>629.34837582554292</v>
      </c>
      <c r="Z4945" s="75">
        <v>623.84728069205119</v>
      </c>
      <c r="AA4945" s="59"/>
      <c r="AB4945" s="75">
        <v>168.678</v>
      </c>
      <c r="AC4945" s="75">
        <v>1.4724809048551608</v>
      </c>
      <c r="AD4945" s="75">
        <v>170.15048090485516</v>
      </c>
      <c r="AE4945" s="75">
        <v>168.66320610059563</v>
      </c>
      <c r="AF4945" s="75">
        <v>1.9919999999999995</v>
      </c>
      <c r="AG4945" s="75">
        <v>1.7389238445271342E-2</v>
      </c>
      <c r="AH4945" s="75">
        <v>2.0093892384452707</v>
      </c>
      <c r="AI4945" s="75">
        <v>1.9918252916941535</v>
      </c>
      <c r="AJ4945" s="75">
        <v>5.9139999999999979</v>
      </c>
      <c r="AK4945" s="75">
        <v>5.1626484018742327E-2</v>
      </c>
      <c r="AL4945" s="75">
        <v>5.9656264840187401</v>
      </c>
      <c r="AM4945" s="75">
        <v>5.9134813127907746</v>
      </c>
      <c r="AN4945" s="75">
        <v>9.6339999999999986</v>
      </c>
      <c r="AO4945" s="75">
        <v>8.4100363043044246E-2</v>
      </c>
      <c r="AP4945" s="75">
        <v>9.7181003630430425</v>
      </c>
      <c r="AQ4945" s="75">
        <v>9.6331550502919061</v>
      </c>
      <c r="AR4945" s="75">
        <v>186.21799999999996</v>
      </c>
      <c r="AS4945" s="75">
        <v>1.6255969903622187</v>
      </c>
      <c r="AT4945" s="75">
        <v>187.84359699036222</v>
      </c>
      <c r="AU4945" s="75">
        <v>186.20166775537245</v>
      </c>
    </row>
    <row r="4946" spans="1:47" ht="13" x14ac:dyDescent="0.3">
      <c r="A4946" s="63">
        <v>45497</v>
      </c>
      <c r="B4946" s="60">
        <v>23</v>
      </c>
      <c r="C4946" s="60" t="s">
        <v>5</v>
      </c>
      <c r="D4946" s="61">
        <v>26.929943999999999</v>
      </c>
      <c r="E4946" s="59">
        <v>8.7285620000000005E-3</v>
      </c>
      <c r="F4946" s="59"/>
      <c r="G4946" s="75">
        <v>524.3499999999998</v>
      </c>
      <c r="H4946" s="75">
        <v>3.8772836483234352</v>
      </c>
      <c r="I4946" s="75">
        <v>528.22728364832324</v>
      </c>
      <c r="J4946" s="75">
        <v>523.61661905290725</v>
      </c>
      <c r="K4946" s="75">
        <v>8.6979999999999986</v>
      </c>
      <c r="L4946" s="75">
        <v>6.4316988982773424E-2</v>
      </c>
      <c r="M4946" s="75">
        <v>8.7623169889827714</v>
      </c>
      <c r="N4946" s="75">
        <v>8.6858345618807817</v>
      </c>
      <c r="O4946" s="75">
        <v>39.101999999999997</v>
      </c>
      <c r="P4946" s="75">
        <v>0.28913806659052732</v>
      </c>
      <c r="Q4946" s="75">
        <v>39.391138066590521</v>
      </c>
      <c r="R4946" s="75">
        <v>39.047310075725726</v>
      </c>
      <c r="S4946" s="75">
        <v>1.6280000000000001</v>
      </c>
      <c r="T4946" s="75">
        <v>1.2038176369735015E-2</v>
      </c>
      <c r="U4946" s="75">
        <v>1.6400381763697351</v>
      </c>
      <c r="V4946" s="75">
        <v>1.6257230014649249</v>
      </c>
      <c r="W4946" s="75">
        <v>573.77799999999979</v>
      </c>
      <c r="X4946" s="75">
        <v>4.2427768802664714</v>
      </c>
      <c r="Y4946" s="75">
        <v>578.02077688026634</v>
      </c>
      <c r="Z4946" s="75">
        <v>572.97548669197874</v>
      </c>
      <c r="AA4946" s="59"/>
      <c r="AB4946" s="75">
        <v>154.67099999999999</v>
      </c>
      <c r="AC4946" s="75">
        <v>1.1437080941543514</v>
      </c>
      <c r="AD4946" s="75">
        <v>155.81470809415435</v>
      </c>
      <c r="AE4946" s="75">
        <v>154.45466975404261</v>
      </c>
      <c r="AF4946" s="75">
        <v>1.7709999999999995</v>
      </c>
      <c r="AG4946" s="75">
        <v>1.3095583753563086E-2</v>
      </c>
      <c r="AH4946" s="75">
        <v>1.7840955837535626</v>
      </c>
      <c r="AI4946" s="75">
        <v>1.7685229948368433</v>
      </c>
      <c r="AJ4946" s="75">
        <v>5.4309999999999983</v>
      </c>
      <c r="AK4946" s="75">
        <v>4.0159297213778158E-2</v>
      </c>
      <c r="AL4946" s="75">
        <v>5.4711592972137764</v>
      </c>
      <c r="AM4946" s="75">
        <v>5.4234039440761688</v>
      </c>
      <c r="AN4946" s="75">
        <v>9.6340000000000003</v>
      </c>
      <c r="AO4946" s="75">
        <v>7.1238200949648112E-2</v>
      </c>
      <c r="AP4946" s="75">
        <v>9.7052382009496476</v>
      </c>
      <c r="AQ4946" s="75">
        <v>9.6205254275878893</v>
      </c>
      <c r="AR4946" s="75">
        <v>171.50700000000001</v>
      </c>
      <c r="AS4946" s="75">
        <v>1.2682011760713408</v>
      </c>
      <c r="AT4946" s="75">
        <v>172.77520117607133</v>
      </c>
      <c r="AU4946" s="75">
        <v>171.26712212054352</v>
      </c>
    </row>
    <row r="4947" spans="1:47" ht="13" x14ac:dyDescent="0.3">
      <c r="A4947" s="63">
        <v>45497</v>
      </c>
      <c r="B4947" s="60">
        <v>24</v>
      </c>
      <c r="C4947" s="60" t="s">
        <v>3</v>
      </c>
      <c r="D4947" s="61">
        <v>24.237663000000001</v>
      </c>
      <c r="E4947" s="59">
        <v>8.5773329999999995E-3</v>
      </c>
      <c r="F4947" s="59"/>
      <c r="G4947" s="75">
        <v>464.37800000000004</v>
      </c>
      <c r="H4947" s="75">
        <v>3.102065781911977</v>
      </c>
      <c r="I4947" s="75">
        <v>467.480065781912</v>
      </c>
      <c r="J4947" s="75">
        <v>463.47033358683865</v>
      </c>
      <c r="K4947" s="75">
        <v>7.5660000000000016</v>
      </c>
      <c r="L4947" s="75">
        <v>5.0541217943024908E-2</v>
      </c>
      <c r="M4947" s="75">
        <v>7.616541217943027</v>
      </c>
      <c r="N4947" s="75">
        <v>7.5512116076085043</v>
      </c>
      <c r="O4947" s="75">
        <v>34.736000000000004</v>
      </c>
      <c r="P4947" s="75">
        <v>0.23203803151849234</v>
      </c>
      <c r="Q4947" s="75">
        <v>34.968038031518496</v>
      </c>
      <c r="R4947" s="75">
        <v>34.668105524965497</v>
      </c>
      <c r="S4947" s="75">
        <v>1.6280000000000001</v>
      </c>
      <c r="T4947" s="75">
        <v>1.0875112716262824E-2</v>
      </c>
      <c r="U4947" s="75">
        <v>1.6388751127162628</v>
      </c>
      <c r="V4947" s="75">
        <v>1.624817935129083</v>
      </c>
      <c r="W4947" s="75">
        <v>508.30799999999999</v>
      </c>
      <c r="X4947" s="75">
        <v>3.3955201440897573</v>
      </c>
      <c r="Y4947" s="75">
        <v>511.70352014408985</v>
      </c>
      <c r="Z4947" s="75">
        <v>507.31446865454171</v>
      </c>
      <c r="AA4947" s="59"/>
      <c r="AB4947" s="75">
        <v>135.54400000000004</v>
      </c>
      <c r="AC4947" s="75">
        <v>0.90543997420953859</v>
      </c>
      <c r="AD4947" s="75">
        <v>136.44943997420958</v>
      </c>
      <c r="AE4947" s="75">
        <v>135.27906768988728</v>
      </c>
      <c r="AF4947" s="75">
        <v>1.5759999999999996</v>
      </c>
      <c r="AG4947" s="75">
        <v>1.0527750393630348E-2</v>
      </c>
      <c r="AH4947" s="75">
        <v>1.5865277503936299</v>
      </c>
      <c r="AI4947" s="75">
        <v>1.572919573564763</v>
      </c>
      <c r="AJ4947" s="75">
        <v>4.7819999999999965</v>
      </c>
      <c r="AK4947" s="75">
        <v>3.1943973592855522E-2</v>
      </c>
      <c r="AL4947" s="75">
        <v>4.8139439735928518</v>
      </c>
      <c r="AM4947" s="75">
        <v>4.7726531730880026</v>
      </c>
      <c r="AN4947" s="75">
        <v>9.6340000000000003</v>
      </c>
      <c r="AO4947" s="75">
        <v>6.4355550312331727E-2</v>
      </c>
      <c r="AP4947" s="75">
        <v>9.698355550312332</v>
      </c>
      <c r="AQ4947" s="75">
        <v>9.6151695252049052</v>
      </c>
      <c r="AR4947" s="75">
        <v>151.53600000000006</v>
      </c>
      <c r="AS4947" s="75">
        <v>1.0122672485083561</v>
      </c>
      <c r="AT4947" s="75">
        <v>152.54826724850838</v>
      </c>
      <c r="AU4947" s="75">
        <v>151.23980996174498</v>
      </c>
    </row>
    <row r="4948" spans="1:47" ht="13" x14ac:dyDescent="0.3">
      <c r="A4948" s="63">
        <v>45498</v>
      </c>
      <c r="B4948" s="60">
        <v>1</v>
      </c>
      <c r="C4948" s="60" t="s">
        <v>3</v>
      </c>
      <c r="D4948" s="61">
        <v>28.417490999999998</v>
      </c>
      <c r="E4948" s="59">
        <v>8.7693509999999999E-3</v>
      </c>
      <c r="F4948" s="59"/>
      <c r="G4948" s="75">
        <v>407.43700000000001</v>
      </c>
      <c r="H4948" s="75">
        <v>3.1424773615406538</v>
      </c>
      <c r="I4948" s="75">
        <v>410.57947736154068</v>
      </c>
      <c r="J4948" s="75">
        <v>406.97896181116079</v>
      </c>
      <c r="K4948" s="75">
        <v>6.5910000000000011</v>
      </c>
      <c r="L4948" s="75">
        <v>5.0835020604202488E-2</v>
      </c>
      <c r="M4948" s="75">
        <v>6.6418350206042032</v>
      </c>
      <c r="N4948" s="75">
        <v>6.5835904380244328</v>
      </c>
      <c r="O4948" s="75">
        <v>30.469000000000001</v>
      </c>
      <c r="P4948" s="75">
        <v>0.23500109889082771</v>
      </c>
      <c r="Q4948" s="75">
        <v>30.704001098890828</v>
      </c>
      <c r="R4948" s="75">
        <v>30.434746936150269</v>
      </c>
      <c r="S4948" s="75">
        <v>1.627</v>
      </c>
      <c r="T4948" s="75">
        <v>1.2548714690189264E-2</v>
      </c>
      <c r="U4948" s="75">
        <v>1.6395487146901893</v>
      </c>
      <c r="V4948" s="75">
        <v>1.6251709365294722</v>
      </c>
      <c r="W4948" s="75">
        <v>446.12400000000002</v>
      </c>
      <c r="X4948" s="75">
        <v>3.4408621957258734</v>
      </c>
      <c r="Y4948" s="75">
        <v>449.56486219572594</v>
      </c>
      <c r="Z4948" s="75">
        <v>445.62247012186492</v>
      </c>
      <c r="AA4948" s="59"/>
      <c r="AB4948" s="75">
        <v>117.851</v>
      </c>
      <c r="AC4948" s="75">
        <v>0.90896040255285504</v>
      </c>
      <c r="AD4948" s="75">
        <v>118.75996040255285</v>
      </c>
      <c r="AE4948" s="75">
        <v>117.71851262503677</v>
      </c>
      <c r="AF4948" s="75">
        <v>1.3599999999999994</v>
      </c>
      <c r="AG4948" s="75">
        <v>1.0489398880551563E-2</v>
      </c>
      <c r="AH4948" s="75">
        <v>1.3704893988805511</v>
      </c>
      <c r="AI4948" s="75">
        <v>1.3584710962999886</v>
      </c>
      <c r="AJ4948" s="75">
        <v>4.1449999999999978</v>
      </c>
      <c r="AK4948" s="75">
        <v>3.1969528205798695E-2</v>
      </c>
      <c r="AL4948" s="75">
        <v>4.1769695282057961</v>
      </c>
      <c r="AM4948" s="75">
        <v>4.1403402162966554</v>
      </c>
      <c r="AN4948" s="75">
        <v>9.6319999999999997</v>
      </c>
      <c r="AO4948" s="75">
        <v>7.4289625012847568E-2</v>
      </c>
      <c r="AP4948" s="75">
        <v>9.7062896250128468</v>
      </c>
      <c r="AQ4948" s="75">
        <v>9.6211717643834511</v>
      </c>
      <c r="AR4948" s="75">
        <v>132.988</v>
      </c>
      <c r="AS4948" s="75">
        <v>1.0257089546520528</v>
      </c>
      <c r="AT4948" s="75">
        <v>134.01370895465206</v>
      </c>
      <c r="AU4948" s="75">
        <v>132.83849570201687</v>
      </c>
    </row>
    <row r="4949" spans="1:47" ht="13" x14ac:dyDescent="0.3">
      <c r="A4949" s="63">
        <v>45498</v>
      </c>
      <c r="B4949" s="60">
        <v>2</v>
      </c>
      <c r="C4949" s="60" t="s">
        <v>3</v>
      </c>
      <c r="D4949" s="61">
        <v>19.373515000000001</v>
      </c>
      <c r="E4949" s="59">
        <v>8.9369759999999993E-3</v>
      </c>
      <c r="F4949" s="59"/>
      <c r="G4949" s="75">
        <v>364.55</v>
      </c>
      <c r="H4949" s="75">
        <v>3.0313755760877226</v>
      </c>
      <c r="I4949" s="75">
        <v>367.58137557608774</v>
      </c>
      <c r="J4949" s="75">
        <v>364.29630964451724</v>
      </c>
      <c r="K4949" s="75">
        <v>5.8379999999999992</v>
      </c>
      <c r="L4949" s="75">
        <v>4.8545249247565828E-2</v>
      </c>
      <c r="M4949" s="75">
        <v>5.8865452492475647</v>
      </c>
      <c r="N4949" s="75">
        <v>5.8339373356321254</v>
      </c>
      <c r="O4949" s="75">
        <v>27.328999999999997</v>
      </c>
      <c r="P4949" s="75">
        <v>0.22725130467398535</v>
      </c>
      <c r="Q4949" s="75">
        <v>27.556251304673982</v>
      </c>
      <c r="R4949" s="75">
        <v>27.309981748114144</v>
      </c>
      <c r="S4949" s="75">
        <v>1.627</v>
      </c>
      <c r="T4949" s="75">
        <v>1.3529140206541557E-2</v>
      </c>
      <c r="U4949" s="75">
        <v>1.6405291402065416</v>
      </c>
      <c r="V4949" s="75">
        <v>1.6258677706532152</v>
      </c>
      <c r="W4949" s="75">
        <v>399.34400000000005</v>
      </c>
      <c r="X4949" s="75">
        <v>3.3207012702158156</v>
      </c>
      <c r="Y4949" s="75">
        <v>402.6647012702158</v>
      </c>
      <c r="Z4949" s="75">
        <v>399.06609649891669</v>
      </c>
      <c r="AA4949" s="59"/>
      <c r="AB4949" s="75">
        <v>104.88099999999999</v>
      </c>
      <c r="AC4949" s="75">
        <v>0.87212646220177314</v>
      </c>
      <c r="AD4949" s="75">
        <v>105.75312646220176</v>
      </c>
      <c r="AE4949" s="75">
        <v>104.8080133090841</v>
      </c>
      <c r="AF4949" s="75">
        <v>1.2229999999999996</v>
      </c>
      <c r="AG4949" s="75">
        <v>1.0169722478549673E-2</v>
      </c>
      <c r="AH4949" s="75">
        <v>1.2331697224785494</v>
      </c>
      <c r="AI4949" s="75">
        <v>1.2221489142648319</v>
      </c>
      <c r="AJ4949" s="75">
        <v>3.7949999999999977</v>
      </c>
      <c r="AK4949" s="75">
        <v>3.1556906628042516E-2</v>
      </c>
      <c r="AL4949" s="75">
        <v>3.8265569066280403</v>
      </c>
      <c r="AM4949" s="75">
        <v>3.7923590593908711</v>
      </c>
      <c r="AN4949" s="75">
        <v>9.6319999999999997</v>
      </c>
      <c r="AO4949" s="75">
        <v>8.0093840485192538E-2</v>
      </c>
      <c r="AP4949" s="75">
        <v>9.712093840485192</v>
      </c>
      <c r="AQ4949" s="75">
        <v>9.6252970909230289</v>
      </c>
      <c r="AR4949" s="75">
        <v>119.53099999999999</v>
      </c>
      <c r="AS4949" s="75">
        <v>0.99394693179355786</v>
      </c>
      <c r="AT4949" s="75">
        <v>120.52494693179355</v>
      </c>
      <c r="AU4949" s="75">
        <v>119.44781837366284</v>
      </c>
    </row>
    <row r="4950" spans="1:47" ht="13" x14ac:dyDescent="0.3">
      <c r="A4950" s="63">
        <v>45498</v>
      </c>
      <c r="B4950" s="60">
        <v>3</v>
      </c>
      <c r="C4950" s="60" t="s">
        <v>3</v>
      </c>
      <c r="D4950" s="61">
        <v>17.961490999999999</v>
      </c>
      <c r="E4950" s="59">
        <v>8.8602339999999998E-3</v>
      </c>
      <c r="F4950" s="59"/>
      <c r="G4950" s="75">
        <v>334.31099999999998</v>
      </c>
      <c r="H4950" s="75">
        <v>3.2455783339953781</v>
      </c>
      <c r="I4950" s="75">
        <v>337.55657833399533</v>
      </c>
      <c r="J4950" s="75">
        <v>334.56574806171682</v>
      </c>
      <c r="K4950" s="75">
        <v>5.4180000000000001</v>
      </c>
      <c r="L4950" s="75">
        <v>5.2599356328648955E-2</v>
      </c>
      <c r="M4950" s="75">
        <v>5.4705993563286492</v>
      </c>
      <c r="N4950" s="75">
        <v>5.4221285659113283</v>
      </c>
      <c r="O4950" s="75">
        <v>25.359999999999996</v>
      </c>
      <c r="P4950" s="75">
        <v>0.24620149067820918</v>
      </c>
      <c r="Q4950" s="75">
        <v>25.606201490678206</v>
      </c>
      <c r="R4950" s="75">
        <v>25.379324553619647</v>
      </c>
      <c r="S4950" s="75">
        <v>1.627</v>
      </c>
      <c r="T4950" s="75">
        <v>1.5795340115672175E-2</v>
      </c>
      <c r="U4950" s="75">
        <v>1.6427953401156721</v>
      </c>
      <c r="V4950" s="75">
        <v>1.6282397889881377</v>
      </c>
      <c r="W4950" s="75">
        <v>366.71600000000001</v>
      </c>
      <c r="X4950" s="75">
        <v>3.5601745211179088</v>
      </c>
      <c r="Y4950" s="75">
        <v>370.27617452111787</v>
      </c>
      <c r="Z4950" s="75">
        <v>366.99544097023596</v>
      </c>
      <c r="AA4950" s="59"/>
      <c r="AB4950" s="75">
        <v>95.66899999999994</v>
      </c>
      <c r="AC4950" s="75">
        <v>0.92877959036646618</v>
      </c>
      <c r="AD4950" s="75">
        <v>96.5977795903664</v>
      </c>
      <c r="AE4950" s="75">
        <v>95.741900659315334</v>
      </c>
      <c r="AF4950" s="75">
        <v>1.1169999999999998</v>
      </c>
      <c r="AG4950" s="75">
        <v>1.0844127172222384E-2</v>
      </c>
      <c r="AH4950" s="75">
        <v>1.1278441271722222</v>
      </c>
      <c r="AI4950" s="75">
        <v>1.1178511642899505</v>
      </c>
      <c r="AJ4950" s="75">
        <v>3.4829999999999988</v>
      </c>
      <c r="AK4950" s="75">
        <v>3.3813871925560027E-2</v>
      </c>
      <c r="AL4950" s="75">
        <v>3.5168138719255588</v>
      </c>
      <c r="AM4950" s="75">
        <v>3.4856540780858523</v>
      </c>
      <c r="AN4950" s="75">
        <v>9.6319999999999997</v>
      </c>
      <c r="AO4950" s="75">
        <v>9.350996680648703E-2</v>
      </c>
      <c r="AP4950" s="75">
        <v>9.7255099668064862</v>
      </c>
      <c r="AQ4950" s="75">
        <v>9.6393396727312481</v>
      </c>
      <c r="AR4950" s="75">
        <v>109.90099999999995</v>
      </c>
      <c r="AS4950" s="75">
        <v>1.0669475562707356</v>
      </c>
      <c r="AT4950" s="75">
        <v>110.96794755627067</v>
      </c>
      <c r="AU4950" s="75">
        <v>109.98474557442239</v>
      </c>
    </row>
    <row r="4951" spans="1:47" ht="13" x14ac:dyDescent="0.3">
      <c r="A4951" s="63">
        <v>45498</v>
      </c>
      <c r="B4951" s="60">
        <v>4</v>
      </c>
      <c r="C4951" s="60" t="s">
        <v>3</v>
      </c>
      <c r="D4951" s="61">
        <v>17.110866999999999</v>
      </c>
      <c r="E4951" s="59">
        <v>8.9414060000000007E-3</v>
      </c>
      <c r="F4951" s="59"/>
      <c r="G4951" s="75">
        <v>313.45299999999997</v>
      </c>
      <c r="H4951" s="75">
        <v>2.8987444173388361</v>
      </c>
      <c r="I4951" s="75">
        <v>316.35174441733881</v>
      </c>
      <c r="J4951" s="75">
        <v>313.52311503169511</v>
      </c>
      <c r="K4951" s="75">
        <v>5.0829999999999993</v>
      </c>
      <c r="L4951" s="75">
        <v>4.7006466275113984E-2</v>
      </c>
      <c r="M4951" s="75">
        <v>5.1300064662751135</v>
      </c>
      <c r="N4951" s="75">
        <v>5.0841369956775218</v>
      </c>
      <c r="O4951" s="75">
        <v>24.145999999999997</v>
      </c>
      <c r="P4951" s="75">
        <v>0.22329689842197564</v>
      </c>
      <c r="Q4951" s="75">
        <v>24.369296898421972</v>
      </c>
      <c r="R4951" s="75">
        <v>24.151401120918639</v>
      </c>
      <c r="S4951" s="75">
        <v>1.627</v>
      </c>
      <c r="T4951" s="75">
        <v>1.5046138231282797E-2</v>
      </c>
      <c r="U4951" s="75">
        <v>1.6420461382312828</v>
      </c>
      <c r="V4951" s="75">
        <v>1.6273639370386246</v>
      </c>
      <c r="W4951" s="75">
        <v>344.30900000000003</v>
      </c>
      <c r="X4951" s="75">
        <v>3.1840939202672085</v>
      </c>
      <c r="Y4951" s="75">
        <v>347.4930939202672</v>
      </c>
      <c r="Z4951" s="75">
        <v>344.38601708532991</v>
      </c>
      <c r="AA4951" s="59"/>
      <c r="AB4951" s="75">
        <v>89.928000000000011</v>
      </c>
      <c r="AC4951" s="75">
        <v>0.83163436930719092</v>
      </c>
      <c r="AD4951" s="75">
        <v>90.759634369307207</v>
      </c>
      <c r="AE4951" s="75">
        <v>89.948115629999677</v>
      </c>
      <c r="AF4951" s="75">
        <v>1.044</v>
      </c>
      <c r="AG4951" s="75">
        <v>9.6546824299073401E-3</v>
      </c>
      <c r="AH4951" s="75">
        <v>1.0536546824299073</v>
      </c>
      <c r="AI4951" s="75">
        <v>1.0442335281305004</v>
      </c>
      <c r="AJ4951" s="75">
        <v>3.2899999999999978</v>
      </c>
      <c r="AK4951" s="75">
        <v>3.0425196546355487E-2</v>
      </c>
      <c r="AL4951" s="75">
        <v>3.3204251965463532</v>
      </c>
      <c r="AM4951" s="75">
        <v>3.2907359267714025</v>
      </c>
      <c r="AN4951" s="75">
        <v>9.6319999999999997</v>
      </c>
      <c r="AO4951" s="75">
        <v>8.9074617974011006E-2</v>
      </c>
      <c r="AP4951" s="75">
        <v>9.7210746179740113</v>
      </c>
      <c r="AQ4951" s="75">
        <v>9.6341545430584112</v>
      </c>
      <c r="AR4951" s="75">
        <v>103.89400000000001</v>
      </c>
      <c r="AS4951" s="75">
        <v>0.96078886625746462</v>
      </c>
      <c r="AT4951" s="75">
        <v>104.85478886625748</v>
      </c>
      <c r="AU4951" s="75">
        <v>103.91723962796</v>
      </c>
    </row>
    <row r="4952" spans="1:47" ht="13" x14ac:dyDescent="0.3">
      <c r="A4952" s="63">
        <v>45498</v>
      </c>
      <c r="B4952" s="60">
        <v>5</v>
      </c>
      <c r="C4952" s="60" t="s">
        <v>3</v>
      </c>
      <c r="D4952" s="61">
        <v>17.300087999999999</v>
      </c>
      <c r="E4952" s="59">
        <v>8.8410590000000001E-3</v>
      </c>
      <c r="F4952" s="59"/>
      <c r="G4952" s="75">
        <v>300.72800000000007</v>
      </c>
      <c r="H4952" s="75">
        <v>3.3593778877357643</v>
      </c>
      <c r="I4952" s="75">
        <v>304.08737788773584</v>
      </c>
      <c r="J4952" s="75">
        <v>301.39892343867507</v>
      </c>
      <c r="K4952" s="75">
        <v>4.9580000000000002</v>
      </c>
      <c r="L4952" s="75">
        <v>5.538491782406E-2</v>
      </c>
      <c r="M4952" s="75">
        <v>5.0133849178240606</v>
      </c>
      <c r="N4952" s="75">
        <v>4.9690612859758678</v>
      </c>
      <c r="O4952" s="75">
        <v>23.681999999999999</v>
      </c>
      <c r="P4952" s="75">
        <v>0.26454732228910627</v>
      </c>
      <c r="Q4952" s="75">
        <v>23.946547322289106</v>
      </c>
      <c r="R4952" s="75">
        <v>23.734834484566456</v>
      </c>
      <c r="S4952" s="75">
        <v>1.6270000000000002</v>
      </c>
      <c r="T4952" s="75">
        <v>1.8174921601400891E-2</v>
      </c>
      <c r="U4952" s="75">
        <v>1.6451749216014011</v>
      </c>
      <c r="V4952" s="75">
        <v>1.6306298330542028</v>
      </c>
      <c r="W4952" s="75">
        <v>330.99500000000012</v>
      </c>
      <c r="X4952" s="75">
        <v>3.6974850494503317</v>
      </c>
      <c r="Y4952" s="75">
        <v>334.6924850494504</v>
      </c>
      <c r="Z4952" s="75">
        <v>331.73344904227162</v>
      </c>
      <c r="AA4952" s="59"/>
      <c r="AB4952" s="75">
        <v>86.398999999999987</v>
      </c>
      <c r="AC4952" s="75">
        <v>0.96514754237211753</v>
      </c>
      <c r="AD4952" s="75">
        <v>87.364147542372109</v>
      </c>
      <c r="AE4952" s="75">
        <v>86.591755959465289</v>
      </c>
      <c r="AF4952" s="75">
        <v>0.98100000000000009</v>
      </c>
      <c r="AG4952" s="75">
        <v>1.0958572889351122E-2</v>
      </c>
      <c r="AH4952" s="75">
        <v>0.99195857288935119</v>
      </c>
      <c r="AI4952" s="75">
        <v>0.98318860862088064</v>
      </c>
      <c r="AJ4952" s="75">
        <v>3.2669999999999986</v>
      </c>
      <c r="AK4952" s="75">
        <v>3.6495063842517939E-2</v>
      </c>
      <c r="AL4952" s="75">
        <v>3.3034950638425165</v>
      </c>
      <c r="AM4952" s="75">
        <v>3.274288669076876</v>
      </c>
      <c r="AN4952" s="75">
        <v>9.6319999999999997</v>
      </c>
      <c r="AO4952" s="75">
        <v>0.10759732321124363</v>
      </c>
      <c r="AP4952" s="75">
        <v>9.7395973232112425</v>
      </c>
      <c r="AQ4952" s="75">
        <v>9.6534889686404899</v>
      </c>
      <c r="AR4952" s="75">
        <v>100.27899999999998</v>
      </c>
      <c r="AS4952" s="75">
        <v>1.1201985023152303</v>
      </c>
      <c r="AT4952" s="75">
        <v>101.39919850231522</v>
      </c>
      <c r="AU4952" s="75">
        <v>100.50272220580354</v>
      </c>
    </row>
    <row r="4953" spans="1:47" ht="13" x14ac:dyDescent="0.3">
      <c r="A4953" s="63">
        <v>45498</v>
      </c>
      <c r="B4953" s="60">
        <v>6</v>
      </c>
      <c r="C4953" s="60" t="s">
        <v>3</v>
      </c>
      <c r="D4953" s="61">
        <v>19.808326999999998</v>
      </c>
      <c r="E4953" s="59">
        <v>8.9361479999999997E-3</v>
      </c>
      <c r="F4953" s="59"/>
      <c r="G4953" s="75">
        <v>295.91400000000004</v>
      </c>
      <c r="H4953" s="75">
        <v>2.7740403842346746</v>
      </c>
      <c r="I4953" s="75">
        <v>298.68804038423474</v>
      </c>
      <c r="J4953" s="75">
        <v>296.01891984953124</v>
      </c>
      <c r="K4953" s="75">
        <v>4.9649999999999999</v>
      </c>
      <c r="L4953" s="75">
        <v>4.6544301748903928E-2</v>
      </c>
      <c r="M4953" s="75">
        <v>5.0115443017489039</v>
      </c>
      <c r="N4953" s="75">
        <v>4.9667604001599193</v>
      </c>
      <c r="O4953" s="75">
        <v>24.033000000000001</v>
      </c>
      <c r="P4953" s="75">
        <v>0.22529691922082745</v>
      </c>
      <c r="Q4953" s="75">
        <v>24.258296919220829</v>
      </c>
      <c r="R4953" s="75">
        <v>24.041521187722729</v>
      </c>
      <c r="S4953" s="75">
        <v>1.627</v>
      </c>
      <c r="T4953" s="75">
        <v>1.5252281761423302E-2</v>
      </c>
      <c r="U4953" s="75">
        <v>1.6422522817614233</v>
      </c>
      <c r="V4953" s="75">
        <v>1.6275768723182655</v>
      </c>
      <c r="W4953" s="75">
        <v>326.53900000000004</v>
      </c>
      <c r="X4953" s="75">
        <v>3.0611338869658296</v>
      </c>
      <c r="Y4953" s="75">
        <v>329.60013388696592</v>
      </c>
      <c r="Z4953" s="75">
        <v>326.65477830973214</v>
      </c>
      <c r="AA4953" s="59"/>
      <c r="AB4953" s="75">
        <v>85.699000000000026</v>
      </c>
      <c r="AC4953" s="75">
        <v>0.80338370907941969</v>
      </c>
      <c r="AD4953" s="75">
        <v>86.502383709079453</v>
      </c>
      <c r="AE4953" s="75">
        <v>85.729385605902337</v>
      </c>
      <c r="AF4953" s="75">
        <v>1.0009999999999999</v>
      </c>
      <c r="AG4953" s="75">
        <v>9.3838562035554532E-3</v>
      </c>
      <c r="AH4953" s="75">
        <v>1.0103838562035554</v>
      </c>
      <c r="AI4953" s="75">
        <v>1.0013549165277098</v>
      </c>
      <c r="AJ4953" s="75">
        <v>3.3389999999999982</v>
      </c>
      <c r="AK4953" s="75">
        <v>3.1301394469202444E-2</v>
      </c>
      <c r="AL4953" s="75">
        <v>3.3703013944692009</v>
      </c>
      <c r="AM4953" s="75">
        <v>3.3401838824036179</v>
      </c>
      <c r="AN4953" s="75">
        <v>9.6319999999999997</v>
      </c>
      <c r="AO4953" s="75">
        <v>9.0295007944701439E-2</v>
      </c>
      <c r="AP4953" s="75">
        <v>9.7222950079447017</v>
      </c>
      <c r="AQ4953" s="75">
        <v>9.6354151408540467</v>
      </c>
      <c r="AR4953" s="75">
        <v>99.671000000000035</v>
      </c>
      <c r="AS4953" s="75">
        <v>0.93436396769687902</v>
      </c>
      <c r="AT4953" s="75">
        <v>100.60536396769692</v>
      </c>
      <c r="AU4953" s="75">
        <v>99.706339545687712</v>
      </c>
    </row>
    <row r="4954" spans="1:47" ht="13" x14ac:dyDescent="0.3">
      <c r="A4954" s="63">
        <v>45498</v>
      </c>
      <c r="B4954" s="60">
        <v>7</v>
      </c>
      <c r="C4954" s="60" t="s">
        <v>3</v>
      </c>
      <c r="D4954" s="61">
        <v>25.109059999999999</v>
      </c>
      <c r="E4954" s="59">
        <v>9.0558300000000008E-3</v>
      </c>
      <c r="F4954" s="59"/>
      <c r="G4954" s="75">
        <v>300.49299999999999</v>
      </c>
      <c r="H4954" s="75">
        <v>1.5255738127941543</v>
      </c>
      <c r="I4954" s="75">
        <v>302.01857381279416</v>
      </c>
      <c r="J4954" s="75">
        <v>299.28354495150307</v>
      </c>
      <c r="K4954" s="75">
        <v>5.194</v>
      </c>
      <c r="L4954" s="75">
        <v>2.6369434175347969E-2</v>
      </c>
      <c r="M4954" s="75">
        <v>5.2203694341753479</v>
      </c>
      <c r="N4954" s="75">
        <v>5.1730946560422595</v>
      </c>
      <c r="O4954" s="75">
        <v>25.831</v>
      </c>
      <c r="P4954" s="75">
        <v>0.13114148135991788</v>
      </c>
      <c r="Q4954" s="75">
        <v>25.962141481359918</v>
      </c>
      <c r="R4954" s="75">
        <v>25.727032741668776</v>
      </c>
      <c r="S4954" s="75">
        <v>1.627</v>
      </c>
      <c r="T4954" s="75">
        <v>8.2601211789162781E-3</v>
      </c>
      <c r="U4954" s="75">
        <v>1.6352601211789162</v>
      </c>
      <c r="V4954" s="75">
        <v>1.6204514835157404</v>
      </c>
      <c r="W4954" s="75">
        <v>333.14500000000004</v>
      </c>
      <c r="X4954" s="75">
        <v>1.6913448495083363</v>
      </c>
      <c r="Y4954" s="75">
        <v>334.83634484950835</v>
      </c>
      <c r="Z4954" s="75">
        <v>331.80412383272989</v>
      </c>
      <c r="AA4954" s="59"/>
      <c r="AB4954" s="75">
        <v>87.24199999999999</v>
      </c>
      <c r="AC4954" s="75">
        <v>0.4429191714142679</v>
      </c>
      <c r="AD4954" s="75">
        <v>87.684919171414265</v>
      </c>
      <c r="AE4954" s="75">
        <v>86.890859449834196</v>
      </c>
      <c r="AF4954" s="75">
        <v>1.0770000000000002</v>
      </c>
      <c r="AG4954" s="75">
        <v>5.4678245296206716E-3</v>
      </c>
      <c r="AH4954" s="75">
        <v>1.0824678245296209</v>
      </c>
      <c r="AI4954" s="75">
        <v>1.0726651799302107</v>
      </c>
      <c r="AJ4954" s="75">
        <v>3.5599999999999978</v>
      </c>
      <c r="AK4954" s="75">
        <v>1.8073774675440649E-2</v>
      </c>
      <c r="AL4954" s="75">
        <v>3.5780737746754383</v>
      </c>
      <c r="AM4954" s="75">
        <v>3.5456713468445193</v>
      </c>
      <c r="AN4954" s="75">
        <v>9.6319999999999997</v>
      </c>
      <c r="AO4954" s="75">
        <v>4.8900729683664157E-2</v>
      </c>
      <c r="AP4954" s="75">
        <v>9.680900729683664</v>
      </c>
      <c r="AQ4954" s="75">
        <v>9.5932321384287729</v>
      </c>
      <c r="AR4954" s="75">
        <v>101.511</v>
      </c>
      <c r="AS4954" s="75">
        <v>0.51536150030299344</v>
      </c>
      <c r="AT4954" s="75">
        <v>102.02636150030298</v>
      </c>
      <c r="AU4954" s="75">
        <v>101.1024281150377</v>
      </c>
    </row>
    <row r="4955" spans="1:47" ht="13" x14ac:dyDescent="0.3">
      <c r="A4955" s="63">
        <v>45498</v>
      </c>
      <c r="B4955" s="60">
        <v>8</v>
      </c>
      <c r="C4955" s="60" t="s">
        <v>5</v>
      </c>
      <c r="D4955" s="61">
        <v>31.877939000000001</v>
      </c>
      <c r="E4955" s="59">
        <v>9.1589570000000006E-3</v>
      </c>
      <c r="F4955" s="59"/>
      <c r="G4955" s="75">
        <v>311.05700000000002</v>
      </c>
      <c r="H4955" s="75">
        <v>2.1041389853094157</v>
      </c>
      <c r="I4955" s="75">
        <v>313.16113898530944</v>
      </c>
      <c r="J4955" s="75">
        <v>310.29290957927196</v>
      </c>
      <c r="K4955" s="75">
        <v>5.5990000000000002</v>
      </c>
      <c r="L4955" s="75">
        <v>3.7874325859078621E-2</v>
      </c>
      <c r="M4955" s="75">
        <v>5.636874325859079</v>
      </c>
      <c r="N4955" s="75">
        <v>5.5852464362941312</v>
      </c>
      <c r="O4955" s="75">
        <v>27.742000000000001</v>
      </c>
      <c r="P4955" s="75">
        <v>0.18766021574969802</v>
      </c>
      <c r="Q4955" s="75">
        <v>27.929660215749699</v>
      </c>
      <c r="R4955" s="75">
        <v>27.673853658809037</v>
      </c>
      <c r="S4955" s="75">
        <v>0.24400000000000002</v>
      </c>
      <c r="T4955" s="75">
        <v>1.6505332219352001E-3</v>
      </c>
      <c r="U4955" s="75">
        <v>0.24565053322193522</v>
      </c>
      <c r="V4955" s="75">
        <v>0.24340063055112846</v>
      </c>
      <c r="W4955" s="75">
        <v>344.64200000000005</v>
      </c>
      <c r="X4955" s="75">
        <v>2.3313240601401275</v>
      </c>
      <c r="Y4955" s="75">
        <v>346.97332406014016</v>
      </c>
      <c r="Z4955" s="75">
        <v>343.79541030492629</v>
      </c>
      <c r="AA4955" s="59"/>
      <c r="AB4955" s="75">
        <v>91.005000000000038</v>
      </c>
      <c r="AC4955" s="75">
        <v>0.61560154041890536</v>
      </c>
      <c r="AD4955" s="75">
        <v>91.620601540418946</v>
      </c>
      <c r="AE4955" s="75">
        <v>90.781452390596115</v>
      </c>
      <c r="AF4955" s="75">
        <v>1.1330000000000002</v>
      </c>
      <c r="AG4955" s="75">
        <v>7.6641563133302525E-3</v>
      </c>
      <c r="AH4955" s="75">
        <v>1.1406641563133304</v>
      </c>
      <c r="AI4955" s="75">
        <v>1.1302168623542153</v>
      </c>
      <c r="AJ4955" s="75">
        <v>3.8459999999999974</v>
      </c>
      <c r="AK4955" s="75">
        <v>2.6016191686732679E-2</v>
      </c>
      <c r="AL4955" s="75">
        <v>3.8720161916867299</v>
      </c>
      <c r="AM4955" s="75">
        <v>3.8365525618837673</v>
      </c>
      <c r="AN4955" s="75">
        <v>1.4119999999999999</v>
      </c>
      <c r="AO4955" s="75">
        <v>9.5514463498873031E-3</v>
      </c>
      <c r="AP4955" s="75">
        <v>1.4215514463498873</v>
      </c>
      <c r="AQ4955" s="75">
        <v>1.4085315177794808</v>
      </c>
      <c r="AR4955" s="75">
        <v>97.396000000000043</v>
      </c>
      <c r="AS4955" s="75">
        <v>0.65883333476885553</v>
      </c>
      <c r="AT4955" s="75">
        <v>98.054833334768887</v>
      </c>
      <c r="AU4955" s="75">
        <v>97.156753332613576</v>
      </c>
    </row>
    <row r="4956" spans="1:47" ht="13" x14ac:dyDescent="0.3">
      <c r="A4956" s="63">
        <v>45498</v>
      </c>
      <c r="B4956" s="60">
        <v>9</v>
      </c>
      <c r="C4956" s="60" t="s">
        <v>5</v>
      </c>
      <c r="D4956" s="61">
        <v>23.379093999999998</v>
      </c>
      <c r="E4956" s="59">
        <v>9.1333339999999999E-3</v>
      </c>
      <c r="F4956" s="59"/>
      <c r="G4956" s="75">
        <v>331.71700000000004</v>
      </c>
      <c r="H4956" s="75">
        <v>1.807918565383891</v>
      </c>
      <c r="I4956" s="75">
        <v>333.52491856538393</v>
      </c>
      <c r="J4956" s="75">
        <v>330.47872408680348</v>
      </c>
      <c r="K4956" s="75">
        <v>5.9560000000000013</v>
      </c>
      <c r="L4956" s="75">
        <v>3.2461293739622796E-2</v>
      </c>
      <c r="M4956" s="75">
        <v>5.9884612937396238</v>
      </c>
      <c r="N4956" s="75">
        <v>5.933766676597827</v>
      </c>
      <c r="O4956" s="75">
        <v>29.104000000000003</v>
      </c>
      <c r="P4956" s="75">
        <v>0.15862214455976861</v>
      </c>
      <c r="Q4956" s="75">
        <v>29.262622144559771</v>
      </c>
      <c r="R4956" s="75">
        <v>28.995356842797708</v>
      </c>
      <c r="S4956" s="75">
        <v>3.0000000000000001E-3</v>
      </c>
      <c r="T4956" s="75">
        <v>1.6350550909816719E-5</v>
      </c>
      <c r="U4956" s="75">
        <v>3.0163505509098166E-3</v>
      </c>
      <c r="V4956" s="75">
        <v>2.988801213867273E-3</v>
      </c>
      <c r="W4956" s="75">
        <v>366.78000000000003</v>
      </c>
      <c r="X4956" s="75">
        <v>1.9990183542341922</v>
      </c>
      <c r="Y4956" s="75">
        <v>368.77901835423427</v>
      </c>
      <c r="Z4956" s="75">
        <v>365.41083640741289</v>
      </c>
      <c r="AA4956" s="59"/>
      <c r="AB4956" s="75">
        <v>98.102000000000018</v>
      </c>
      <c r="AC4956" s="75">
        <v>0.53467391511828</v>
      </c>
      <c r="AD4956" s="75">
        <v>98.636673915118294</v>
      </c>
      <c r="AE4956" s="75">
        <v>97.735792227602431</v>
      </c>
      <c r="AF4956" s="75">
        <v>1.2399999999999998</v>
      </c>
      <c r="AG4956" s="75">
        <v>6.7582277093909092E-3</v>
      </c>
      <c r="AH4956" s="75">
        <v>1.2467582277093907</v>
      </c>
      <c r="AI4956" s="75">
        <v>1.2353711683984727</v>
      </c>
      <c r="AJ4956" s="75">
        <v>4.091999999999997</v>
      </c>
      <c r="AK4956" s="75">
        <v>2.2302151440989987E-2</v>
      </c>
      <c r="AL4956" s="75">
        <v>4.1143021514409872</v>
      </c>
      <c r="AM4956" s="75">
        <v>4.076724855714958</v>
      </c>
      <c r="AN4956" s="75">
        <v>0</v>
      </c>
      <c r="AO4956" s="75">
        <v>0</v>
      </c>
      <c r="AP4956" s="75">
        <v>0</v>
      </c>
      <c r="AQ4956" s="75">
        <v>0</v>
      </c>
      <c r="AR4956" s="75">
        <v>103.43400000000001</v>
      </c>
      <c r="AS4956" s="75">
        <v>0.56373429426866095</v>
      </c>
      <c r="AT4956" s="75">
        <v>103.99773429426867</v>
      </c>
      <c r="AU4956" s="75">
        <v>103.04788825171586</v>
      </c>
    </row>
    <row r="4957" spans="1:47" ht="13" x14ac:dyDescent="0.3">
      <c r="A4957" s="63">
        <v>45498</v>
      </c>
      <c r="B4957" s="60">
        <v>10</v>
      </c>
      <c r="C4957" s="60" t="s">
        <v>5</v>
      </c>
      <c r="D4957" s="61">
        <v>26.673165000000001</v>
      </c>
      <c r="E4957" s="59">
        <v>8.8961790000000006E-3</v>
      </c>
      <c r="F4957" s="59"/>
      <c r="G4957" s="75">
        <v>354.16399999999999</v>
      </c>
      <c r="H4957" s="75">
        <v>1.6835541903196205</v>
      </c>
      <c r="I4957" s="75">
        <v>355.84755419031961</v>
      </c>
      <c r="J4957" s="75">
        <v>352.68187065153035</v>
      </c>
      <c r="K4957" s="75">
        <v>6.27</v>
      </c>
      <c r="L4957" s="75">
        <v>2.9805075539309528E-2</v>
      </c>
      <c r="M4957" s="75">
        <v>6.2998050755393091</v>
      </c>
      <c r="N4957" s="75">
        <v>6.2437608819222028</v>
      </c>
      <c r="O4957" s="75">
        <v>29.854999999999997</v>
      </c>
      <c r="P4957" s="75">
        <v>0.14191874485264527</v>
      </c>
      <c r="Q4957" s="75">
        <v>29.996918744852643</v>
      </c>
      <c r="R4957" s="75">
        <v>29.730060786249979</v>
      </c>
      <c r="S4957" s="75">
        <v>3.0000000000000001E-3</v>
      </c>
      <c r="T4957" s="75">
        <v>1.4260801693449536E-5</v>
      </c>
      <c r="U4957" s="75">
        <v>3.0142608016934494E-3</v>
      </c>
      <c r="V4957" s="75">
        <v>2.9874453980489012E-3</v>
      </c>
      <c r="W4957" s="75">
        <v>390.29199999999997</v>
      </c>
      <c r="X4957" s="75">
        <v>1.8552922715132689</v>
      </c>
      <c r="Y4957" s="75">
        <v>392.14729227151327</v>
      </c>
      <c r="Z4957" s="75">
        <v>388.65867976510054</v>
      </c>
      <c r="AA4957" s="59"/>
      <c r="AB4957" s="75">
        <v>105.27900000000002</v>
      </c>
      <c r="AC4957" s="75">
        <v>0.5004543138282247</v>
      </c>
      <c r="AD4957" s="75">
        <v>105.77945431382825</v>
      </c>
      <c r="AE4957" s="75">
        <v>104.83842135373013</v>
      </c>
      <c r="AF4957" s="75">
        <v>1.337</v>
      </c>
      <c r="AG4957" s="75">
        <v>6.3555639547140099E-3</v>
      </c>
      <c r="AH4957" s="75">
        <v>1.3433555639547139</v>
      </c>
      <c r="AI4957" s="75">
        <v>1.3314048323971268</v>
      </c>
      <c r="AJ4957" s="75">
        <v>4.1870000000000003</v>
      </c>
      <c r="AK4957" s="75">
        <v>1.9903325563491073E-2</v>
      </c>
      <c r="AL4957" s="75">
        <v>4.2069033255634913</v>
      </c>
      <c r="AM4957" s="75">
        <v>4.1694779605435839</v>
      </c>
      <c r="AN4957" s="75">
        <v>0</v>
      </c>
      <c r="AO4957" s="75">
        <v>0</v>
      </c>
      <c r="AP4957" s="75">
        <v>0</v>
      </c>
      <c r="AQ4957" s="75">
        <v>0</v>
      </c>
      <c r="AR4957" s="75">
        <v>110.80300000000003</v>
      </c>
      <c r="AS4957" s="75">
        <v>0.52671320334642979</v>
      </c>
      <c r="AT4957" s="75">
        <v>111.32971320334646</v>
      </c>
      <c r="AU4957" s="75">
        <v>110.33930414667084</v>
      </c>
    </row>
    <row r="4958" spans="1:47" ht="13" x14ac:dyDescent="0.3">
      <c r="A4958" s="63">
        <v>45498</v>
      </c>
      <c r="B4958" s="60">
        <v>11</v>
      </c>
      <c r="C4958" s="60" t="s">
        <v>5</v>
      </c>
      <c r="D4958" s="61">
        <v>27.106739999999999</v>
      </c>
      <c r="E4958" s="59">
        <v>8.7440439999999994E-3</v>
      </c>
      <c r="F4958" s="59"/>
      <c r="G4958" s="75">
        <v>375.80599999999993</v>
      </c>
      <c r="H4958" s="75">
        <v>2.7728804838367811</v>
      </c>
      <c r="I4958" s="75">
        <v>378.57888048383671</v>
      </c>
      <c r="J4958" s="75">
        <v>375.26857009541533</v>
      </c>
      <c r="K4958" s="75">
        <v>6.6519999999999984</v>
      </c>
      <c r="L4958" s="75">
        <v>4.9081709654668286E-2</v>
      </c>
      <c r="M4958" s="75">
        <v>6.7010817096546669</v>
      </c>
      <c r="N4958" s="75">
        <v>6.6424871563378511</v>
      </c>
      <c r="O4958" s="75">
        <v>30.594000000000001</v>
      </c>
      <c r="P4958" s="75">
        <v>0.22573749626802794</v>
      </c>
      <c r="Q4958" s="75">
        <v>30.819737496268029</v>
      </c>
      <c r="R4958" s="75">
        <v>30.550248355532215</v>
      </c>
      <c r="S4958" s="75">
        <v>3.0000000000000001E-3</v>
      </c>
      <c r="T4958" s="75">
        <v>2.213546737282094E-5</v>
      </c>
      <c r="U4958" s="75">
        <v>3.022135467372821E-3</v>
      </c>
      <c r="V4958" s="75">
        <v>2.9957097818721526E-3</v>
      </c>
      <c r="W4958" s="75">
        <v>413.05499999999989</v>
      </c>
      <c r="X4958" s="75">
        <v>3.0477218252268501</v>
      </c>
      <c r="Y4958" s="75">
        <v>416.10272182522675</v>
      </c>
      <c r="Z4958" s="75">
        <v>412.46430131706728</v>
      </c>
      <c r="AA4958" s="59"/>
      <c r="AB4958" s="75">
        <v>112.10899999999997</v>
      </c>
      <c r="AC4958" s="75">
        <v>0.82719503723319399</v>
      </c>
      <c r="AD4958" s="75">
        <v>112.93619503723316</v>
      </c>
      <c r="AE4958" s="75">
        <v>111.94867597863502</v>
      </c>
      <c r="AF4958" s="75">
        <v>1.381</v>
      </c>
      <c r="AG4958" s="75">
        <v>1.0189693480621907E-2</v>
      </c>
      <c r="AH4958" s="75">
        <v>1.3911896934806218</v>
      </c>
      <c r="AI4958" s="75">
        <v>1.3790250695884809</v>
      </c>
      <c r="AJ4958" s="75">
        <v>4.304000000000002</v>
      </c>
      <c r="AK4958" s="75">
        <v>3.1757017190873794E-2</v>
      </c>
      <c r="AL4958" s="75">
        <v>4.3357570171908755</v>
      </c>
      <c r="AM4958" s="75">
        <v>4.29784496705925</v>
      </c>
      <c r="AN4958" s="75">
        <v>0</v>
      </c>
      <c r="AO4958" s="75">
        <v>0</v>
      </c>
      <c r="AP4958" s="75">
        <v>0</v>
      </c>
      <c r="AQ4958" s="75">
        <v>0</v>
      </c>
      <c r="AR4958" s="75">
        <v>117.79399999999997</v>
      </c>
      <c r="AS4958" s="75">
        <v>0.86914174790468968</v>
      </c>
      <c r="AT4958" s="75">
        <v>118.66314174790466</v>
      </c>
      <c r="AU4958" s="75">
        <v>117.62554601528275</v>
      </c>
    </row>
    <row r="4959" spans="1:47" ht="13" x14ac:dyDescent="0.3">
      <c r="A4959" s="63">
        <v>45498</v>
      </c>
      <c r="B4959" s="60">
        <v>12</v>
      </c>
      <c r="C4959" s="60" t="s">
        <v>5</v>
      </c>
      <c r="D4959" s="61">
        <v>28.764220999999999</v>
      </c>
      <c r="E4959" s="59">
        <v>8.5245070000000006E-3</v>
      </c>
      <c r="F4959" s="59"/>
      <c r="G4959" s="75">
        <v>403.83300000000003</v>
      </c>
      <c r="H4959" s="75">
        <v>1.7908878411805702</v>
      </c>
      <c r="I4959" s="75">
        <v>405.62388784118059</v>
      </c>
      <c r="J4959" s="75">
        <v>402.16614416991126</v>
      </c>
      <c r="K4959" s="75">
        <v>6.952</v>
      </c>
      <c r="L4959" s="75">
        <v>3.0830200285482671E-2</v>
      </c>
      <c r="M4959" s="75">
        <v>6.9828302002854823</v>
      </c>
      <c r="N4959" s="75">
        <v>6.9233050153633373</v>
      </c>
      <c r="O4959" s="75">
        <v>32.133000000000003</v>
      </c>
      <c r="P4959" s="75">
        <v>0.1425009818431264</v>
      </c>
      <c r="Q4959" s="75">
        <v>32.27550098184313</v>
      </c>
      <c r="R4959" s="75">
        <v>32.000368247794903</v>
      </c>
      <c r="S4959" s="75">
        <v>3.0000000000000001E-3</v>
      </c>
      <c r="T4959" s="75">
        <v>1.330417158464442E-5</v>
      </c>
      <c r="U4959" s="75">
        <v>3.0133041715846446E-3</v>
      </c>
      <c r="V4959" s="75">
        <v>2.9876172390808421E-3</v>
      </c>
      <c r="W4959" s="75">
        <v>442.92099999999999</v>
      </c>
      <c r="X4959" s="75">
        <v>1.964232327480764</v>
      </c>
      <c r="Y4959" s="75">
        <v>444.88523232748082</v>
      </c>
      <c r="Z4959" s="75">
        <v>441.09280505030853</v>
      </c>
      <c r="AA4959" s="59"/>
      <c r="AB4959" s="75">
        <v>120.86699999999996</v>
      </c>
      <c r="AC4959" s="75">
        <v>0.53601176897373881</v>
      </c>
      <c r="AD4959" s="75">
        <v>121.4030117689737</v>
      </c>
      <c r="AE4959" s="75">
        <v>120.368110945328</v>
      </c>
      <c r="AF4959" s="75">
        <v>1.4500000000000002</v>
      </c>
      <c r="AG4959" s="75">
        <v>6.4303495992448041E-3</v>
      </c>
      <c r="AH4959" s="75">
        <v>1.456430349599245</v>
      </c>
      <c r="AI4959" s="75">
        <v>1.4440149988890738</v>
      </c>
      <c r="AJ4959" s="75">
        <v>4.4759999999999991</v>
      </c>
      <c r="AK4959" s="75">
        <v>1.984982400428947E-2</v>
      </c>
      <c r="AL4959" s="75">
        <v>4.4958498240042886</v>
      </c>
      <c r="AM4959" s="75">
        <v>4.4575249207086154</v>
      </c>
      <c r="AN4959" s="75">
        <v>0</v>
      </c>
      <c r="AO4959" s="75">
        <v>0</v>
      </c>
      <c r="AP4959" s="75">
        <v>0</v>
      </c>
      <c r="AQ4959" s="75">
        <v>0</v>
      </c>
      <c r="AR4959" s="75">
        <v>126.79299999999996</v>
      </c>
      <c r="AS4959" s="75">
        <v>0.56229194257727311</v>
      </c>
      <c r="AT4959" s="75">
        <v>127.35529194257722</v>
      </c>
      <c r="AU4959" s="75">
        <v>126.26965086492569</v>
      </c>
    </row>
    <row r="4960" spans="1:47" ht="13" x14ac:dyDescent="0.3">
      <c r="A4960" s="63">
        <v>45498</v>
      </c>
      <c r="B4960" s="60">
        <v>13</v>
      </c>
      <c r="C4960" s="60" t="s">
        <v>5</v>
      </c>
      <c r="D4960" s="61">
        <v>39.221528999999997</v>
      </c>
      <c r="E4960" s="59">
        <v>8.4703929999999997E-3</v>
      </c>
      <c r="F4960" s="59"/>
      <c r="G4960" s="75">
        <v>448.3130000000001</v>
      </c>
      <c r="H4960" s="75">
        <v>3.421263884446621</v>
      </c>
      <c r="I4960" s="75">
        <v>451.7342638844467</v>
      </c>
      <c r="J4960" s="75">
        <v>447.90789713777974</v>
      </c>
      <c r="K4960" s="75">
        <v>7.6810000000000009</v>
      </c>
      <c r="L4960" s="75">
        <v>5.8616921428632437E-2</v>
      </c>
      <c r="M4960" s="75">
        <v>7.7396169214286337</v>
      </c>
      <c r="N4960" s="75">
        <v>7.6740593244346833</v>
      </c>
      <c r="O4960" s="75">
        <v>34.652000000000001</v>
      </c>
      <c r="P4960" s="75">
        <v>0.26444389550123304</v>
      </c>
      <c r="Q4960" s="75">
        <v>34.916443895501232</v>
      </c>
      <c r="R4960" s="75">
        <v>34.620687893543888</v>
      </c>
      <c r="S4960" s="75">
        <v>3.0000000000000001E-3</v>
      </c>
      <c r="T4960" s="75">
        <v>2.2894253910414959E-5</v>
      </c>
      <c r="U4960" s="75">
        <v>3.0228942539104152E-3</v>
      </c>
      <c r="V4960" s="75">
        <v>2.9972891515823523E-3</v>
      </c>
      <c r="W4960" s="75">
        <v>490.64900000000006</v>
      </c>
      <c r="X4960" s="75">
        <v>3.7443475956303969</v>
      </c>
      <c r="Y4960" s="75">
        <v>494.39334759563047</v>
      </c>
      <c r="Z4960" s="75">
        <v>490.20564164490992</v>
      </c>
      <c r="AA4960" s="59"/>
      <c r="AB4960" s="75">
        <v>134.41899999999998</v>
      </c>
      <c r="AC4960" s="75">
        <v>1.0258075721280226</v>
      </c>
      <c r="AD4960" s="75">
        <v>135.44480757212801</v>
      </c>
      <c r="AE4960" s="75">
        <v>134.29753682218271</v>
      </c>
      <c r="AF4960" s="75">
        <v>1.6189999999999993</v>
      </c>
      <c r="AG4960" s="75">
        <v>1.2355265693653934E-2</v>
      </c>
      <c r="AH4960" s="75">
        <v>1.6313552656936532</v>
      </c>
      <c r="AI4960" s="75">
        <v>1.6175370454706086</v>
      </c>
      <c r="AJ4960" s="75">
        <v>4.8149999999999986</v>
      </c>
      <c r="AK4960" s="75">
        <v>3.6745277526215994E-2</v>
      </c>
      <c r="AL4960" s="75">
        <v>4.8517452775262147</v>
      </c>
      <c r="AM4960" s="75">
        <v>4.810649088289674</v>
      </c>
      <c r="AN4960" s="75">
        <v>0</v>
      </c>
      <c r="AO4960" s="75">
        <v>0</v>
      </c>
      <c r="AP4960" s="75">
        <v>0</v>
      </c>
      <c r="AQ4960" s="75">
        <v>0</v>
      </c>
      <c r="AR4960" s="75">
        <v>140.85299999999998</v>
      </c>
      <c r="AS4960" s="75">
        <v>1.0749081153478925</v>
      </c>
      <c r="AT4960" s="75">
        <v>141.92790811534789</v>
      </c>
      <c r="AU4960" s="75">
        <v>140.72572295594298</v>
      </c>
    </row>
    <row r="4961" spans="1:47" ht="13" x14ac:dyDescent="0.3">
      <c r="A4961" s="63">
        <v>45498</v>
      </c>
      <c r="B4961" s="60">
        <v>14</v>
      </c>
      <c r="C4961" s="60" t="s">
        <v>5</v>
      </c>
      <c r="D4961" s="61">
        <v>33.481434999999998</v>
      </c>
      <c r="E4961" s="59">
        <v>8.5083599999999995E-3</v>
      </c>
      <c r="F4961" s="59"/>
      <c r="G4961" s="75">
        <v>494.83100000000013</v>
      </c>
      <c r="H4961" s="75">
        <v>6.2913739078997635</v>
      </c>
      <c r="I4961" s="75">
        <v>501.12237390789988</v>
      </c>
      <c r="J4961" s="75">
        <v>496.85864434663688</v>
      </c>
      <c r="K4961" s="75">
        <v>8.4379999999999988</v>
      </c>
      <c r="L4961" s="75">
        <v>0.1072823105966647</v>
      </c>
      <c r="M4961" s="75">
        <v>8.5452823105966633</v>
      </c>
      <c r="N4961" s="75">
        <v>8.4725759723964753</v>
      </c>
      <c r="O4961" s="75">
        <v>36.503999999999998</v>
      </c>
      <c r="P4961" s="75">
        <v>0.46411868523591471</v>
      </c>
      <c r="Q4961" s="75">
        <v>36.968118685235915</v>
      </c>
      <c r="R4961" s="75">
        <v>36.653580622939202</v>
      </c>
      <c r="S4961" s="75">
        <v>3.0000000000000001E-3</v>
      </c>
      <c r="T4961" s="75">
        <v>3.8142561245555119E-5</v>
      </c>
      <c r="U4961" s="75">
        <v>3.038142561245555E-3</v>
      </c>
      <c r="V4961" s="75">
        <v>3.0122929506031558E-3</v>
      </c>
      <c r="W4961" s="75">
        <v>539.77600000000018</v>
      </c>
      <c r="X4961" s="75">
        <v>6.8628130462935877</v>
      </c>
      <c r="Y4961" s="75">
        <v>546.63881304629365</v>
      </c>
      <c r="Z4961" s="75">
        <v>541.98781323492324</v>
      </c>
      <c r="AA4961" s="59"/>
      <c r="AB4961" s="75">
        <v>148.953</v>
      </c>
      <c r="AC4961" s="75">
        <v>1.8938163084030573</v>
      </c>
      <c r="AD4961" s="75">
        <v>150.84681630840305</v>
      </c>
      <c r="AE4961" s="75">
        <v>149.56335729039728</v>
      </c>
      <c r="AF4961" s="75">
        <v>1.8050000000000002</v>
      </c>
      <c r="AG4961" s="75">
        <v>2.2949107682742331E-2</v>
      </c>
      <c r="AH4961" s="75">
        <v>1.8279491076827425</v>
      </c>
      <c r="AI4961" s="75">
        <v>1.812396258612899</v>
      </c>
      <c r="AJ4961" s="75">
        <v>5.0059999999999985</v>
      </c>
      <c r="AK4961" s="75">
        <v>6.3647220531749621E-2</v>
      </c>
      <c r="AL4961" s="75">
        <v>5.0696472205317482</v>
      </c>
      <c r="AM4961" s="75">
        <v>5.0265128369064644</v>
      </c>
      <c r="AN4961" s="75">
        <v>0</v>
      </c>
      <c r="AO4961" s="75">
        <v>0</v>
      </c>
      <c r="AP4961" s="75">
        <v>0</v>
      </c>
      <c r="AQ4961" s="75">
        <v>0</v>
      </c>
      <c r="AR4961" s="75">
        <v>155.76400000000001</v>
      </c>
      <c r="AS4961" s="75">
        <v>1.9804126366175492</v>
      </c>
      <c r="AT4961" s="75">
        <v>157.74441263661754</v>
      </c>
      <c r="AU4961" s="75">
        <v>156.40226638591665</v>
      </c>
    </row>
    <row r="4962" spans="1:47" ht="13" x14ac:dyDescent="0.3">
      <c r="A4962" s="63">
        <v>45498</v>
      </c>
      <c r="B4962" s="60">
        <v>15</v>
      </c>
      <c r="C4962" s="60" t="s">
        <v>5</v>
      </c>
      <c r="D4962" s="61">
        <v>37.796073</v>
      </c>
      <c r="E4962" s="59">
        <v>8.6090609999999995E-3</v>
      </c>
      <c r="F4962" s="59"/>
      <c r="G4962" s="75">
        <v>541.85300000000007</v>
      </c>
      <c r="H4962" s="75">
        <v>4.8384372669656193</v>
      </c>
      <c r="I4962" s="75">
        <v>546.69143726696564</v>
      </c>
      <c r="J4962" s="75">
        <v>541.98493733535668</v>
      </c>
      <c r="K4962" s="75">
        <v>9.0459999999999994</v>
      </c>
      <c r="L4962" s="75">
        <v>8.0775604300374795E-2</v>
      </c>
      <c r="M4962" s="75">
        <v>9.1267756043003736</v>
      </c>
      <c r="N4962" s="75">
        <v>9.0482026363896395</v>
      </c>
      <c r="O4962" s="75">
        <v>38.201000000000001</v>
      </c>
      <c r="P4962" s="75">
        <v>0.34111307316809841</v>
      </c>
      <c r="Q4962" s="75">
        <v>38.542113073168096</v>
      </c>
      <c r="R4962" s="75">
        <v>38.210301670652292</v>
      </c>
      <c r="S4962" s="75">
        <v>3.0000000000000001E-3</v>
      </c>
      <c r="T4962" s="75">
        <v>2.6788283539810349E-5</v>
      </c>
      <c r="U4962" s="75">
        <v>3.0267882835398104E-3</v>
      </c>
      <c r="V4962" s="75">
        <v>3.000730478572731E-3</v>
      </c>
      <c r="W4962" s="75">
        <v>589.10300000000018</v>
      </c>
      <c r="X4962" s="75">
        <v>5.2603527327176325</v>
      </c>
      <c r="Y4962" s="75">
        <v>594.36335273271777</v>
      </c>
      <c r="Z4962" s="75">
        <v>589.24644237287714</v>
      </c>
      <c r="AA4962" s="59"/>
      <c r="AB4962" s="75">
        <v>163.71699999999996</v>
      </c>
      <c r="AC4962" s="75">
        <v>1.4618991387623765</v>
      </c>
      <c r="AD4962" s="75">
        <v>165.17889913876235</v>
      </c>
      <c r="AE4962" s="75">
        <v>163.75686392016388</v>
      </c>
      <c r="AF4962" s="75">
        <v>1.9909999999999997</v>
      </c>
      <c r="AG4962" s="75">
        <v>1.7778490842587466E-2</v>
      </c>
      <c r="AH4962" s="75">
        <v>2.008778490842587</v>
      </c>
      <c r="AI4962" s="75">
        <v>1.9914847942794351</v>
      </c>
      <c r="AJ4962" s="75">
        <v>5.3420000000000023</v>
      </c>
      <c r="AK4962" s="75">
        <v>4.7701003556555654E-2</v>
      </c>
      <c r="AL4962" s="75">
        <v>5.3897010035565582</v>
      </c>
      <c r="AM4962" s="75">
        <v>5.3433007388451781</v>
      </c>
      <c r="AN4962" s="75">
        <v>0</v>
      </c>
      <c r="AO4962" s="75">
        <v>0</v>
      </c>
      <c r="AP4962" s="75">
        <v>0</v>
      </c>
      <c r="AQ4962" s="75">
        <v>0</v>
      </c>
      <c r="AR4962" s="75">
        <v>171.04999999999998</v>
      </c>
      <c r="AS4962" s="75">
        <v>1.5273786331615198</v>
      </c>
      <c r="AT4962" s="75">
        <v>172.57737863316149</v>
      </c>
      <c r="AU4962" s="75">
        <v>171.09164945328851</v>
      </c>
    </row>
    <row r="4963" spans="1:47" ht="13" x14ac:dyDescent="0.3">
      <c r="A4963" s="63">
        <v>45498</v>
      </c>
      <c r="B4963" s="60">
        <v>16</v>
      </c>
      <c r="C4963" s="60" t="s">
        <v>5</v>
      </c>
      <c r="D4963" s="61">
        <v>53.541651000000002</v>
      </c>
      <c r="E4963" s="59">
        <v>8.6648669999999997E-3</v>
      </c>
      <c r="F4963" s="59"/>
      <c r="G4963" s="75">
        <v>590.23199999999997</v>
      </c>
      <c r="H4963" s="75">
        <v>9.0701595288915442</v>
      </c>
      <c r="I4963" s="75">
        <v>599.30215952889148</v>
      </c>
      <c r="J4963" s="75">
        <v>594.10928602376089</v>
      </c>
      <c r="K4963" s="75">
        <v>9.8179999999999996</v>
      </c>
      <c r="L4963" s="75">
        <v>0.15087427698711214</v>
      </c>
      <c r="M4963" s="75">
        <v>9.9688742769871119</v>
      </c>
      <c r="N4963" s="75">
        <v>9.8824953072372974</v>
      </c>
      <c r="O4963" s="75">
        <v>40.507000000000005</v>
      </c>
      <c r="P4963" s="75">
        <v>0.62247548766723904</v>
      </c>
      <c r="Q4963" s="75">
        <v>41.129475487667243</v>
      </c>
      <c r="R4963" s="75">
        <v>40.773094052786846</v>
      </c>
      <c r="S4963" s="75">
        <v>3.0000000000000001E-3</v>
      </c>
      <c r="T4963" s="75">
        <v>4.6101327252122276E-5</v>
      </c>
      <c r="U4963" s="75">
        <v>3.0461013272521224E-3</v>
      </c>
      <c r="V4963" s="75">
        <v>3.019707264382959E-3</v>
      </c>
      <c r="W4963" s="75">
        <v>640.56000000000006</v>
      </c>
      <c r="X4963" s="75">
        <v>9.8435553948731478</v>
      </c>
      <c r="Y4963" s="75">
        <v>650.40355539487314</v>
      </c>
      <c r="Z4963" s="75">
        <v>644.76789509104935</v>
      </c>
      <c r="AA4963" s="59"/>
      <c r="AB4963" s="75">
        <v>179.66499999999996</v>
      </c>
      <c r="AC4963" s="75">
        <v>2.7609316535841821</v>
      </c>
      <c r="AD4963" s="75">
        <v>182.42593165358414</v>
      </c>
      <c r="AE4963" s="75">
        <v>180.84523521845475</v>
      </c>
      <c r="AF4963" s="75">
        <v>2.1799999999999997</v>
      </c>
      <c r="AG4963" s="75">
        <v>3.3500297803208852E-2</v>
      </c>
      <c r="AH4963" s="75">
        <v>2.2135002978032086</v>
      </c>
      <c r="AI4963" s="75">
        <v>2.1943206121182834</v>
      </c>
      <c r="AJ4963" s="75">
        <v>5.7040000000000015</v>
      </c>
      <c r="AK4963" s="75">
        <v>8.7653990215368502E-2</v>
      </c>
      <c r="AL4963" s="75">
        <v>5.7916539902153703</v>
      </c>
      <c r="AM4963" s="75">
        <v>5.7414700786801349</v>
      </c>
      <c r="AN4963" s="75">
        <v>0</v>
      </c>
      <c r="AO4963" s="75">
        <v>0</v>
      </c>
      <c r="AP4963" s="75">
        <v>0</v>
      </c>
      <c r="AQ4963" s="75">
        <v>0</v>
      </c>
      <c r="AR4963" s="75">
        <v>187.54899999999998</v>
      </c>
      <c r="AS4963" s="75">
        <v>2.8820859416027593</v>
      </c>
      <c r="AT4963" s="75">
        <v>190.43108594160273</v>
      </c>
      <c r="AU4963" s="75">
        <v>188.78102590925315</v>
      </c>
    </row>
    <row r="4964" spans="1:47" ht="13" x14ac:dyDescent="0.3">
      <c r="A4964" s="63">
        <v>45498</v>
      </c>
      <c r="B4964" s="60">
        <v>17</v>
      </c>
      <c r="C4964" s="60" t="s">
        <v>5</v>
      </c>
      <c r="D4964" s="61">
        <v>72.553819000000004</v>
      </c>
      <c r="E4964" s="59">
        <v>8.7887150000000008E-3</v>
      </c>
      <c r="F4964" s="59"/>
      <c r="G4964" s="75">
        <v>643.43599999999992</v>
      </c>
      <c r="H4964" s="75">
        <v>12.061867452466077</v>
      </c>
      <c r="I4964" s="75">
        <v>655.49786745246604</v>
      </c>
      <c r="J4964" s="75">
        <v>649.73688351231851</v>
      </c>
      <c r="K4964" s="75">
        <v>10.597999999999999</v>
      </c>
      <c r="L4964" s="75">
        <v>0.19867037477112795</v>
      </c>
      <c r="M4964" s="75">
        <v>10.796670374771127</v>
      </c>
      <c r="N4964" s="75">
        <v>10.70178151589832</v>
      </c>
      <c r="O4964" s="75">
        <v>43.826000000000001</v>
      </c>
      <c r="P4964" s="75">
        <v>0.82156329918092597</v>
      </c>
      <c r="Q4964" s="75">
        <v>44.647563299180923</v>
      </c>
      <c r="R4964" s="75">
        <v>44.255168589899959</v>
      </c>
      <c r="S4964" s="75">
        <v>3.0000000000000001E-3</v>
      </c>
      <c r="T4964" s="75">
        <v>5.6238075515510836E-5</v>
      </c>
      <c r="U4964" s="75">
        <v>3.0562380755155107E-3</v>
      </c>
      <c r="V4964" s="75">
        <v>3.0293776700976564E-3</v>
      </c>
      <c r="W4964" s="75">
        <v>697.86299999999994</v>
      </c>
      <c r="X4964" s="75">
        <v>13.082157364493646</v>
      </c>
      <c r="Y4964" s="75">
        <v>710.94515736449353</v>
      </c>
      <c r="Z4964" s="75">
        <v>704.696862995787</v>
      </c>
      <c r="AA4964" s="59"/>
      <c r="AB4964" s="75">
        <v>196.23099999999999</v>
      </c>
      <c r="AC4964" s="75">
        <v>3.6785512654947357</v>
      </c>
      <c r="AD4964" s="75">
        <v>199.90955126549474</v>
      </c>
      <c r="AE4964" s="75">
        <v>198.15260319364441</v>
      </c>
      <c r="AF4964" s="75">
        <v>2.3289999999999993</v>
      </c>
      <c r="AG4964" s="75">
        <v>4.3659492625208227E-2</v>
      </c>
      <c r="AH4964" s="75">
        <v>2.3726594926252074</v>
      </c>
      <c r="AI4964" s="75">
        <v>2.3518068645524797</v>
      </c>
      <c r="AJ4964" s="75">
        <v>6.3319999999999981</v>
      </c>
      <c r="AK4964" s="75">
        <v>0.1186998313880715</v>
      </c>
      <c r="AL4964" s="75">
        <v>6.4506998313880697</v>
      </c>
      <c r="AM4964" s="75">
        <v>6.3940064690194518</v>
      </c>
      <c r="AN4964" s="75">
        <v>0</v>
      </c>
      <c r="AO4964" s="75">
        <v>0</v>
      </c>
      <c r="AP4964" s="75">
        <v>0</v>
      </c>
      <c r="AQ4964" s="75">
        <v>0</v>
      </c>
      <c r="AR4964" s="75">
        <v>204.892</v>
      </c>
      <c r="AS4964" s="75">
        <v>3.8409105895080153</v>
      </c>
      <c r="AT4964" s="75">
        <v>208.73291058950804</v>
      </c>
      <c r="AU4964" s="75">
        <v>206.89841652721634</v>
      </c>
    </row>
    <row r="4965" spans="1:47" ht="13" x14ac:dyDescent="0.3">
      <c r="A4965" s="63">
        <v>45498</v>
      </c>
      <c r="B4965" s="60">
        <v>18</v>
      </c>
      <c r="C4965" s="60" t="s">
        <v>5</v>
      </c>
      <c r="D4965" s="61">
        <v>35.339526999999997</v>
      </c>
      <c r="E4965" s="59">
        <v>8.917075E-3</v>
      </c>
      <c r="F4965" s="59"/>
      <c r="G4965" s="75">
        <v>661.57299999999987</v>
      </c>
      <c r="H4965" s="75">
        <v>5.288834435250207</v>
      </c>
      <c r="I4965" s="75">
        <v>666.8618344352501</v>
      </c>
      <c r="J4965" s="75">
        <v>660.9153774429534</v>
      </c>
      <c r="K4965" s="75">
        <v>10.867999999999999</v>
      </c>
      <c r="L4965" s="75">
        <v>8.688240397098923E-2</v>
      </c>
      <c r="M4965" s="75">
        <v>10.954882403970988</v>
      </c>
      <c r="N4965" s="75">
        <v>10.857196895958598</v>
      </c>
      <c r="O4965" s="75">
        <v>45.318000000000005</v>
      </c>
      <c r="P4965" s="75">
        <v>0.36228715340056045</v>
      </c>
      <c r="Q4965" s="75">
        <v>45.680287153400563</v>
      </c>
      <c r="R4965" s="75">
        <v>45.272952606832149</v>
      </c>
      <c r="S4965" s="75">
        <v>0.77800000000000002</v>
      </c>
      <c r="T4965" s="75">
        <v>6.2195905676692698E-3</v>
      </c>
      <c r="U4965" s="75">
        <v>0.78421959056766932</v>
      </c>
      <c r="V4965" s="75">
        <v>0.77722664566210808</v>
      </c>
      <c r="W4965" s="75">
        <v>718.53699999999992</v>
      </c>
      <c r="X4965" s="75">
        <v>5.7442235831894255</v>
      </c>
      <c r="Y4965" s="75">
        <v>724.28122358318922</v>
      </c>
      <c r="Z4965" s="75">
        <v>717.82275359140635</v>
      </c>
      <c r="AA4965" s="59"/>
      <c r="AB4965" s="75">
        <v>200.755</v>
      </c>
      <c r="AC4965" s="75">
        <v>1.6049021907614964</v>
      </c>
      <c r="AD4965" s="75">
        <v>202.35990219076149</v>
      </c>
      <c r="AE4965" s="75">
        <v>200.5554437659338</v>
      </c>
      <c r="AF4965" s="75">
        <v>2.3579999999999992</v>
      </c>
      <c r="AG4965" s="75">
        <v>1.8850635679388345E-2</v>
      </c>
      <c r="AH4965" s="75">
        <v>2.3768506356793875</v>
      </c>
      <c r="AI4965" s="75">
        <v>2.3556560802972366</v>
      </c>
      <c r="AJ4965" s="75">
        <v>6.6519999999999984</v>
      </c>
      <c r="AK4965" s="75">
        <v>5.3178298786807167E-2</v>
      </c>
      <c r="AL4965" s="75">
        <v>6.7051782987868052</v>
      </c>
      <c r="AM4965" s="75">
        <v>6.6453877210081505</v>
      </c>
      <c r="AN4965" s="75">
        <v>4.6189999999999998</v>
      </c>
      <c r="AO4965" s="75">
        <v>3.6925821120905339E-2</v>
      </c>
      <c r="AP4965" s="75">
        <v>4.6559258211209054</v>
      </c>
      <c r="AQ4965" s="75">
        <v>4.614408581379533</v>
      </c>
      <c r="AR4965" s="75">
        <v>214.38399999999999</v>
      </c>
      <c r="AS4965" s="75">
        <v>1.7138569463485973</v>
      </c>
      <c r="AT4965" s="75">
        <v>216.09785694634857</v>
      </c>
      <c r="AU4965" s="75">
        <v>214.17089614861871</v>
      </c>
    </row>
    <row r="4966" spans="1:47" ht="13" x14ac:dyDescent="0.3">
      <c r="A4966" s="63">
        <v>45498</v>
      </c>
      <c r="B4966" s="60">
        <v>19</v>
      </c>
      <c r="C4966" s="60" t="s">
        <v>5</v>
      </c>
      <c r="D4966" s="61">
        <v>38.276449999999997</v>
      </c>
      <c r="E4966" s="59">
        <v>8.6227360000000006E-3</v>
      </c>
      <c r="F4966" s="59"/>
      <c r="G4966" s="75">
        <v>632.75599999999997</v>
      </c>
      <c r="H4966" s="75">
        <v>3.8503925850643856</v>
      </c>
      <c r="I4966" s="75">
        <v>636.60639258506433</v>
      </c>
      <c r="J4966" s="75">
        <v>631.11710372589096</v>
      </c>
      <c r="K4966" s="75">
        <v>10.322999999999999</v>
      </c>
      <c r="L4966" s="75">
        <v>6.2816634936088564E-2</v>
      </c>
      <c r="M4966" s="75">
        <v>10.385816634936088</v>
      </c>
      <c r="N4966" s="75">
        <v>10.296262479948625</v>
      </c>
      <c r="O4966" s="75">
        <v>44.091999999999992</v>
      </c>
      <c r="P4966" s="75">
        <v>0.26830485978901647</v>
      </c>
      <c r="Q4966" s="75">
        <v>44.360304859789011</v>
      </c>
      <c r="R4966" s="75">
        <v>43.977797662103534</v>
      </c>
      <c r="S4966" s="75">
        <v>0.84899999999999998</v>
      </c>
      <c r="T4966" s="75">
        <v>5.166262042113649E-3</v>
      </c>
      <c r="U4966" s="75">
        <v>0.85416626204211366</v>
      </c>
      <c r="V4966" s="75">
        <v>0.8468010118644177</v>
      </c>
      <c r="W4966" s="75">
        <v>688.02</v>
      </c>
      <c r="X4966" s="75">
        <v>4.1866803418316039</v>
      </c>
      <c r="Y4966" s="75">
        <v>692.20668034183154</v>
      </c>
      <c r="Z4966" s="75">
        <v>686.23796487980746</v>
      </c>
      <c r="AA4966" s="59"/>
      <c r="AB4966" s="75">
        <v>190.22799999999995</v>
      </c>
      <c r="AC4966" s="75">
        <v>1.1575591233771436</v>
      </c>
      <c r="AD4966" s="75">
        <v>191.38555912337711</v>
      </c>
      <c r="AE4966" s="75">
        <v>189.73529197284384</v>
      </c>
      <c r="AF4966" s="75">
        <v>2.3239999999999998</v>
      </c>
      <c r="AG4966" s="75">
        <v>1.4141805637069632E-2</v>
      </c>
      <c r="AH4966" s="75">
        <v>2.3381418056370693</v>
      </c>
      <c r="AI4966" s="75">
        <v>2.3179806261164977</v>
      </c>
      <c r="AJ4966" s="75">
        <v>6.2129999999999974</v>
      </c>
      <c r="AK4966" s="75">
        <v>3.7806815156245101E-2</v>
      </c>
      <c r="AL4966" s="75">
        <v>6.2508068151562428</v>
      </c>
      <c r="AM4966" s="75">
        <v>6.1969077582021503</v>
      </c>
      <c r="AN4966" s="75">
        <v>5.0060000000000002</v>
      </c>
      <c r="AO4966" s="75">
        <v>3.0462082194135369E-2</v>
      </c>
      <c r="AP4966" s="75">
        <v>5.0364620821941353</v>
      </c>
      <c r="AQ4966" s="75">
        <v>4.9930339992853652</v>
      </c>
      <c r="AR4966" s="75">
        <v>203.77099999999996</v>
      </c>
      <c r="AS4966" s="75">
        <v>1.2399698263645937</v>
      </c>
      <c r="AT4966" s="75">
        <v>205.01096982636454</v>
      </c>
      <c r="AU4966" s="75">
        <v>203.24321435644785</v>
      </c>
    </row>
    <row r="4967" spans="1:47" ht="13" x14ac:dyDescent="0.3">
      <c r="A4967" s="63">
        <v>45498</v>
      </c>
      <c r="B4967" s="60">
        <v>20</v>
      </c>
      <c r="C4967" s="60" t="s">
        <v>5</v>
      </c>
      <c r="D4967" s="61">
        <v>31.995277000000002</v>
      </c>
      <c r="E4967" s="59">
        <v>8.5124750000000002E-3</v>
      </c>
      <c r="F4967" s="59"/>
      <c r="G4967" s="75">
        <v>601.41899999999987</v>
      </c>
      <c r="H4967" s="75">
        <v>3.7594740166218883</v>
      </c>
      <c r="I4967" s="75">
        <v>605.17847401662175</v>
      </c>
      <c r="J4967" s="75">
        <v>600.02690738601711</v>
      </c>
      <c r="K4967" s="75">
        <v>9.9009999999999998</v>
      </c>
      <c r="L4967" s="75">
        <v>6.1891214342369161E-2</v>
      </c>
      <c r="M4967" s="75">
        <v>9.9628912143423687</v>
      </c>
      <c r="N4967" s="75">
        <v>9.8780823519525605</v>
      </c>
      <c r="O4967" s="75">
        <v>43.164999999999992</v>
      </c>
      <c r="P4967" s="75">
        <v>0.2698246911512337</v>
      </c>
      <c r="Q4967" s="75">
        <v>43.434824691151228</v>
      </c>
      <c r="R4967" s="75">
        <v>43.065086831838421</v>
      </c>
      <c r="S4967" s="75">
        <v>1.6270000000000002</v>
      </c>
      <c r="T4967" s="75">
        <v>1.0170387408851091E-2</v>
      </c>
      <c r="U4967" s="75">
        <v>1.6371703874088512</v>
      </c>
      <c r="V4967" s="75">
        <v>1.6232340154152931</v>
      </c>
      <c r="W4967" s="75">
        <v>656.11199999999974</v>
      </c>
      <c r="X4967" s="75">
        <v>4.1013603095243427</v>
      </c>
      <c r="Y4967" s="75">
        <v>660.21336030952421</v>
      </c>
      <c r="Z4967" s="75">
        <v>654.59331058522343</v>
      </c>
      <c r="AA4967" s="59"/>
      <c r="AB4967" s="75">
        <v>178.816</v>
      </c>
      <c r="AC4967" s="75">
        <v>1.1177799599883935</v>
      </c>
      <c r="AD4967" s="75">
        <v>179.93377995998839</v>
      </c>
      <c r="AE4967" s="75">
        <v>178.40209815642348</v>
      </c>
      <c r="AF4967" s="75">
        <v>2.1859999999999995</v>
      </c>
      <c r="AG4967" s="75">
        <v>1.366469998509433E-2</v>
      </c>
      <c r="AH4967" s="75">
        <v>2.1996646999850937</v>
      </c>
      <c r="AI4967" s="75">
        <v>2.180940109218088</v>
      </c>
      <c r="AJ4967" s="75">
        <v>5.9669999999999979</v>
      </c>
      <c r="AK4967" s="75">
        <v>3.7299755174317412E-2</v>
      </c>
      <c r="AL4967" s="75">
        <v>6.0042997551743156</v>
      </c>
      <c r="AM4967" s="75">
        <v>5.9531883036158879</v>
      </c>
      <c r="AN4967" s="75">
        <v>9.6319999999999997</v>
      </c>
      <c r="AO4967" s="75">
        <v>6.0209693621422054E-2</v>
      </c>
      <c r="AP4967" s="75">
        <v>9.6922096936214217</v>
      </c>
      <c r="AQ4967" s="75">
        <v>9.6097050009097114</v>
      </c>
      <c r="AR4967" s="75">
        <v>196.601</v>
      </c>
      <c r="AS4967" s="75">
        <v>1.2289541087692273</v>
      </c>
      <c r="AT4967" s="75">
        <v>197.82995410876924</v>
      </c>
      <c r="AU4967" s="75">
        <v>196.14593157016716</v>
      </c>
    </row>
    <row r="4968" spans="1:47" ht="13" x14ac:dyDescent="0.3">
      <c r="A4968" s="63">
        <v>45498</v>
      </c>
      <c r="B4968" s="60">
        <v>21</v>
      </c>
      <c r="C4968" s="60" t="s">
        <v>5</v>
      </c>
      <c r="D4968" s="61">
        <v>30.074556000000001</v>
      </c>
      <c r="E4968" s="59">
        <v>8.7672110000000004E-3</v>
      </c>
      <c r="F4968" s="59"/>
      <c r="G4968" s="75">
        <v>568.053</v>
      </c>
      <c r="H4968" s="75">
        <v>1.9192569723907531</v>
      </c>
      <c r="I4968" s="75">
        <v>569.97225697239071</v>
      </c>
      <c r="J4968" s="75">
        <v>564.97518993136759</v>
      </c>
      <c r="K4968" s="75">
        <v>9.370000000000001</v>
      </c>
      <c r="L4968" s="75">
        <v>3.1658028091219238E-2</v>
      </c>
      <c r="M4968" s="75">
        <v>9.4016580280912194</v>
      </c>
      <c r="N4968" s="75">
        <v>9.3192317084091005</v>
      </c>
      <c r="O4968" s="75">
        <v>41.465000000000003</v>
      </c>
      <c r="P4968" s="75">
        <v>0.14009606561391735</v>
      </c>
      <c r="Q4968" s="75">
        <v>41.605096065613921</v>
      </c>
      <c r="R4968" s="75">
        <v>41.240335409731415</v>
      </c>
      <c r="S4968" s="75">
        <v>1.627</v>
      </c>
      <c r="T4968" s="75">
        <v>5.497077022882998E-3</v>
      </c>
      <c r="U4968" s="75">
        <v>1.632497077022883</v>
      </c>
      <c r="V4968" s="75">
        <v>1.6181846306917402</v>
      </c>
      <c r="W4968" s="75">
        <v>620.51499999999999</v>
      </c>
      <c r="X4968" s="75">
        <v>2.0965081431187724</v>
      </c>
      <c r="Y4968" s="75">
        <v>622.61150814311873</v>
      </c>
      <c r="Z4968" s="75">
        <v>617.15294168019989</v>
      </c>
      <c r="AA4968" s="59"/>
      <c r="AB4968" s="75">
        <v>167.06399999999996</v>
      </c>
      <c r="AC4968" s="75">
        <v>0.56445216702576828</v>
      </c>
      <c r="AD4968" s="75">
        <v>167.62845216702573</v>
      </c>
      <c r="AE4968" s="75">
        <v>166.158818157274</v>
      </c>
      <c r="AF4968" s="75">
        <v>2.036999999999999</v>
      </c>
      <c r="AG4968" s="75">
        <v>6.8823269180163862E-3</v>
      </c>
      <c r="AH4968" s="75">
        <v>2.0438823269180153</v>
      </c>
      <c r="AI4968" s="75">
        <v>2.025963179298754</v>
      </c>
      <c r="AJ4968" s="75">
        <v>5.7820000000000009</v>
      </c>
      <c r="AK4968" s="75">
        <v>1.9535402179661647E-2</v>
      </c>
      <c r="AL4968" s="75">
        <v>5.8015354021796623</v>
      </c>
      <c r="AM4968" s="75">
        <v>5.7506721171847834</v>
      </c>
      <c r="AN4968" s="75">
        <v>9.6319999999999997</v>
      </c>
      <c r="AO4968" s="75">
        <v>3.2543236560792277E-2</v>
      </c>
      <c r="AP4968" s="75">
        <v>9.6645432365607924</v>
      </c>
      <c r="AQ4968" s="75">
        <v>9.5798121467872406</v>
      </c>
      <c r="AR4968" s="75">
        <v>184.51499999999999</v>
      </c>
      <c r="AS4968" s="75">
        <v>0.62341313268423859</v>
      </c>
      <c r="AT4968" s="75">
        <v>185.13841313268421</v>
      </c>
      <c r="AU4968" s="75">
        <v>183.51526560054478</v>
      </c>
    </row>
    <row r="4969" spans="1:47" ht="13" x14ac:dyDescent="0.3">
      <c r="A4969" s="63">
        <v>45498</v>
      </c>
      <c r="B4969" s="60">
        <v>22</v>
      </c>
      <c r="C4969" s="60" t="s">
        <v>5</v>
      </c>
      <c r="D4969" s="61">
        <v>23.709848000000001</v>
      </c>
      <c r="E4969" s="59">
        <v>8.9721599999999999E-3</v>
      </c>
      <c r="F4969" s="59"/>
      <c r="G4969" s="75">
        <v>536.4319999999999</v>
      </c>
      <c r="H4969" s="75">
        <v>3.8995503113273915</v>
      </c>
      <c r="I4969" s="75">
        <v>540.33155031132731</v>
      </c>
      <c r="J4969" s="75">
        <v>535.48360918888602</v>
      </c>
      <c r="K4969" s="75">
        <v>8.9439999999999991</v>
      </c>
      <c r="L4969" s="75">
        <v>6.5017705849972018E-2</v>
      </c>
      <c r="M4969" s="75">
        <v>9.0090177058499705</v>
      </c>
      <c r="N4969" s="75">
        <v>8.9281873575502519</v>
      </c>
      <c r="O4969" s="75">
        <v>40.204000000000001</v>
      </c>
      <c r="P4969" s="75">
        <v>0.29225982177910059</v>
      </c>
      <c r="Q4969" s="75">
        <v>40.496259821779098</v>
      </c>
      <c r="R4969" s="75">
        <v>40.132920899256526</v>
      </c>
      <c r="S4969" s="75">
        <v>1.627</v>
      </c>
      <c r="T4969" s="75">
        <v>1.1827348772127069E-2</v>
      </c>
      <c r="U4969" s="75">
        <v>1.638827348772127</v>
      </c>
      <c r="V4969" s="75">
        <v>1.6241235275865678</v>
      </c>
      <c r="W4969" s="75">
        <v>587.20699999999977</v>
      </c>
      <c r="X4969" s="75">
        <v>4.2686551877285908</v>
      </c>
      <c r="Y4969" s="75">
        <v>591.47565518772842</v>
      </c>
      <c r="Z4969" s="75">
        <v>586.16884097327932</v>
      </c>
      <c r="AA4969" s="59"/>
      <c r="AB4969" s="75">
        <v>157.55199999999999</v>
      </c>
      <c r="AC4969" s="75">
        <v>1.1453118953571997</v>
      </c>
      <c r="AD4969" s="75">
        <v>158.69731189535719</v>
      </c>
      <c r="AE4969" s="75">
        <v>157.27345422146215</v>
      </c>
      <c r="AF4969" s="75">
        <v>1.9109999999999996</v>
      </c>
      <c r="AG4969" s="75">
        <v>1.3891864476665534E-2</v>
      </c>
      <c r="AH4969" s="75">
        <v>1.924891864476665</v>
      </c>
      <c r="AI4969" s="75">
        <v>1.907621426685882</v>
      </c>
      <c r="AJ4969" s="75">
        <v>5.5729999999999968</v>
      </c>
      <c r="AK4969" s="75">
        <v>4.0512485990819989E-2</v>
      </c>
      <c r="AL4969" s="75">
        <v>5.6135124859908165</v>
      </c>
      <c r="AM4969" s="75">
        <v>5.5631471538045094</v>
      </c>
      <c r="AN4969" s="75">
        <v>9.6319999999999979</v>
      </c>
      <c r="AO4969" s="75">
        <v>7.0019067838431412E-2</v>
      </c>
      <c r="AP4969" s="75">
        <v>9.7020190678384299</v>
      </c>
      <c r="AQ4969" s="75">
        <v>9.6149710004387323</v>
      </c>
      <c r="AR4969" s="75">
        <v>174.66800000000001</v>
      </c>
      <c r="AS4969" s="75">
        <v>1.2697353136631164</v>
      </c>
      <c r="AT4969" s="75">
        <v>175.9377353136631</v>
      </c>
      <c r="AU4969" s="75">
        <v>174.3591938023913</v>
      </c>
    </row>
    <row r="4970" spans="1:47" ht="13" x14ac:dyDescent="0.3">
      <c r="A4970" s="63">
        <v>45498</v>
      </c>
      <c r="B4970" s="60">
        <v>23</v>
      </c>
      <c r="C4970" s="60" t="s">
        <v>5</v>
      </c>
      <c r="D4970" s="61">
        <v>23.712800000000001</v>
      </c>
      <c r="E4970" s="59">
        <v>9.2628880000000004E-3</v>
      </c>
      <c r="F4970" s="59"/>
      <c r="G4970" s="75">
        <v>483.99299999999988</v>
      </c>
      <c r="H4970" s="75">
        <v>2.9850467367485609</v>
      </c>
      <c r="I4970" s="75">
        <v>486.97804673674847</v>
      </c>
      <c r="J4970" s="75">
        <v>482.46722363136723</v>
      </c>
      <c r="K4970" s="75">
        <v>8.0009999999999994</v>
      </c>
      <c r="L4970" s="75">
        <v>4.93464966243835E-2</v>
      </c>
      <c r="M4970" s="75">
        <v>8.0503464966243836</v>
      </c>
      <c r="N4970" s="75">
        <v>7.97577703866496</v>
      </c>
      <c r="O4970" s="75">
        <v>36.862000000000002</v>
      </c>
      <c r="P4970" s="75">
        <v>0.22734790133333638</v>
      </c>
      <c r="Q4970" s="75">
        <v>37.08934790133334</v>
      </c>
      <c r="R4970" s="75">
        <v>36.745793425730255</v>
      </c>
      <c r="S4970" s="75">
        <v>1.627</v>
      </c>
      <c r="T4970" s="75">
        <v>1.0034589427305582E-2</v>
      </c>
      <c r="U4970" s="75">
        <v>1.6370345894273055</v>
      </c>
      <c r="V4970" s="75">
        <v>1.6218709213733145</v>
      </c>
      <c r="W4970" s="75">
        <v>530.48299999999983</v>
      </c>
      <c r="X4970" s="75">
        <v>3.2717757241335863</v>
      </c>
      <c r="Y4970" s="75">
        <v>533.75477572413354</v>
      </c>
      <c r="Z4970" s="75">
        <v>528.81066501713576</v>
      </c>
      <c r="AA4970" s="59"/>
      <c r="AB4970" s="75">
        <v>141.68500000000003</v>
      </c>
      <c r="AC4970" s="75">
        <v>0.87384806577000085</v>
      </c>
      <c r="AD4970" s="75">
        <v>142.55884806577004</v>
      </c>
      <c r="AE4970" s="75">
        <v>141.23834142272779</v>
      </c>
      <c r="AF4970" s="75">
        <v>1.7059999999999995</v>
      </c>
      <c r="AG4970" s="75">
        <v>1.0521825177002652E-2</v>
      </c>
      <c r="AH4970" s="75">
        <v>1.7165218251770022</v>
      </c>
      <c r="AI4970" s="75">
        <v>1.7006218757608322</v>
      </c>
      <c r="AJ4970" s="75">
        <v>5.096999999999996</v>
      </c>
      <c r="AK4970" s="75">
        <v>3.1435957167164415E-2</v>
      </c>
      <c r="AL4970" s="75">
        <v>5.1284359571671603</v>
      </c>
      <c r="AM4970" s="75">
        <v>5.0809318292807486</v>
      </c>
      <c r="AN4970" s="75">
        <v>9.6319999999999997</v>
      </c>
      <c r="AO4970" s="75">
        <v>5.9405756216230697E-2</v>
      </c>
      <c r="AP4970" s="75">
        <v>9.6914057562162306</v>
      </c>
      <c r="AQ4970" s="75">
        <v>9.6016353501338454</v>
      </c>
      <c r="AR4970" s="75">
        <v>158.12000000000003</v>
      </c>
      <c r="AS4970" s="75">
        <v>0.97521160433039855</v>
      </c>
      <c r="AT4970" s="75">
        <v>159.09521160433044</v>
      </c>
      <c r="AU4970" s="75">
        <v>157.62153047790324</v>
      </c>
    </row>
    <row r="4971" spans="1:47" ht="13" x14ac:dyDescent="0.3">
      <c r="A4971" s="63">
        <v>45498</v>
      </c>
      <c r="B4971" s="60">
        <v>24</v>
      </c>
      <c r="C4971" s="60" t="s">
        <v>3</v>
      </c>
      <c r="D4971" s="61">
        <v>18.297623999999999</v>
      </c>
      <c r="E4971" s="59">
        <v>9.3432680000000001E-3</v>
      </c>
      <c r="F4971" s="59"/>
      <c r="G4971" s="75">
        <v>420.505</v>
      </c>
      <c r="H4971" s="75">
        <v>3.4869454419490209</v>
      </c>
      <c r="I4971" s="75">
        <v>423.99194544194904</v>
      </c>
      <c r="J4971" s="75">
        <v>420.03047506584358</v>
      </c>
      <c r="K4971" s="75">
        <v>6.9279999999999999</v>
      </c>
      <c r="L4971" s="75">
        <v>5.744891980314816E-2</v>
      </c>
      <c r="M4971" s="75">
        <v>6.9854489198031482</v>
      </c>
      <c r="N4971" s="75">
        <v>6.9201819984451172</v>
      </c>
      <c r="O4971" s="75">
        <v>32.570999999999998</v>
      </c>
      <c r="P4971" s="75">
        <v>0.27008787051217359</v>
      </c>
      <c r="Q4971" s="75">
        <v>32.841087870512169</v>
      </c>
      <c r="R4971" s="75">
        <v>32.534244785126425</v>
      </c>
      <c r="S4971" s="75">
        <v>1.6270000000000002</v>
      </c>
      <c r="T4971" s="75">
        <v>1.3491540490722008E-2</v>
      </c>
      <c r="U4971" s="75">
        <v>1.6404915404907223</v>
      </c>
      <c r="V4971" s="75">
        <v>1.6251639883761848</v>
      </c>
      <c r="W4971" s="75">
        <v>461.63100000000003</v>
      </c>
      <c r="X4971" s="75">
        <v>3.8279737727550649</v>
      </c>
      <c r="Y4971" s="75">
        <v>465.45897377275509</v>
      </c>
      <c r="Z4971" s="75">
        <v>461.1100658377913</v>
      </c>
      <c r="AA4971" s="59"/>
      <c r="AB4971" s="75">
        <v>122.14099999999996</v>
      </c>
      <c r="AC4971" s="75">
        <v>1.0128274413505076</v>
      </c>
      <c r="AD4971" s="75">
        <v>123.15382744135047</v>
      </c>
      <c r="AE4971" s="75">
        <v>122.00316822634018</v>
      </c>
      <c r="AF4971" s="75">
        <v>1.4389999999999994</v>
      </c>
      <c r="AG4971" s="75">
        <v>1.1932591743176988E-2</v>
      </c>
      <c r="AH4971" s="75">
        <v>1.4509325917431763</v>
      </c>
      <c r="AI4971" s="75">
        <v>1.4373761396885854</v>
      </c>
      <c r="AJ4971" s="75">
        <v>4.3939999999999966</v>
      </c>
      <c r="AK4971" s="75">
        <v>3.6436280833578638E-2</v>
      </c>
      <c r="AL4971" s="75">
        <v>4.4304362808335753</v>
      </c>
      <c r="AM4971" s="75">
        <v>4.3890415273048244</v>
      </c>
      <c r="AN4971" s="75">
        <v>9.6319999999999997</v>
      </c>
      <c r="AO4971" s="75">
        <v>7.9871246469965795E-2</v>
      </c>
      <c r="AP4971" s="75">
        <v>9.7118712464699648</v>
      </c>
      <c r="AQ4971" s="75">
        <v>9.6211306306327025</v>
      </c>
      <c r="AR4971" s="75">
        <v>137.60599999999994</v>
      </c>
      <c r="AS4971" s="75">
        <v>1.1410675603972289</v>
      </c>
      <c r="AT4971" s="75">
        <v>138.7470675603972</v>
      </c>
      <c r="AU4971" s="75">
        <v>137.45071652396629</v>
      </c>
    </row>
    <row r="4972" spans="1:47" ht="13" x14ac:dyDescent="0.3">
      <c r="A4972" s="63">
        <v>45499</v>
      </c>
      <c r="B4972" s="60">
        <v>1</v>
      </c>
      <c r="C4972" s="60" t="s">
        <v>3</v>
      </c>
      <c r="D4972" s="61">
        <v>15.211544</v>
      </c>
      <c r="E4972" s="59">
        <v>9.0489909999999993E-3</v>
      </c>
      <c r="F4972" s="59"/>
      <c r="G4972" s="75">
        <v>361.709</v>
      </c>
      <c r="H4972" s="75">
        <v>2.4376559577634125</v>
      </c>
      <c r="I4972" s="75">
        <v>364.14665595776341</v>
      </c>
      <c r="J4972" s="75">
        <v>360.85149614532151</v>
      </c>
      <c r="K4972" s="75">
        <v>5.9799999999999995</v>
      </c>
      <c r="L4972" s="75">
        <v>4.0300856841895563E-2</v>
      </c>
      <c r="M4972" s="75">
        <v>6.020300856841895</v>
      </c>
      <c r="N4972" s="75">
        <v>5.9658232085710408</v>
      </c>
      <c r="O4972" s="75">
        <v>28.146999999999995</v>
      </c>
      <c r="P4972" s="75">
        <v>0.18969033737940375</v>
      </c>
      <c r="Q4972" s="75">
        <v>28.336690337379398</v>
      </c>
      <c r="R4972" s="75">
        <v>28.080271881546665</v>
      </c>
      <c r="S4972" s="75">
        <v>1.6269999999999998</v>
      </c>
      <c r="T4972" s="75">
        <v>1.0964798341432122E-2</v>
      </c>
      <c r="U4972" s="75">
        <v>1.6379647983414318</v>
      </c>
      <c r="V4972" s="75">
        <v>1.6231428696229233</v>
      </c>
      <c r="W4972" s="75">
        <v>397.46300000000002</v>
      </c>
      <c r="X4972" s="75">
        <v>2.6786119503261436</v>
      </c>
      <c r="Y4972" s="75">
        <v>400.14161195032619</v>
      </c>
      <c r="Z4972" s="75">
        <v>396.52073410506216</v>
      </c>
      <c r="AA4972" s="59"/>
      <c r="AB4972" s="75">
        <v>104.37800000000007</v>
      </c>
      <c r="AC4972" s="75">
        <v>0.70343191228150148</v>
      </c>
      <c r="AD4972" s="75">
        <v>105.08143191228157</v>
      </c>
      <c r="AE4972" s="75">
        <v>104.13055098064022</v>
      </c>
      <c r="AF4972" s="75">
        <v>1.2569999999999997</v>
      </c>
      <c r="AG4972" s="75">
        <v>8.4712670652613252E-3</v>
      </c>
      <c r="AH4972" s="75">
        <v>1.265471267065261</v>
      </c>
      <c r="AI4972" s="75">
        <v>1.2540200289588288</v>
      </c>
      <c r="AJ4972" s="75">
        <v>3.8419999999999992</v>
      </c>
      <c r="AK4972" s="75">
        <v>2.5892289629859993E-2</v>
      </c>
      <c r="AL4972" s="75">
        <v>3.8678922896298591</v>
      </c>
      <c r="AM4972" s="75">
        <v>3.8328917671120291</v>
      </c>
      <c r="AN4972" s="75">
        <v>9.6310000000000002</v>
      </c>
      <c r="AO4972" s="75">
        <v>6.4905945191353898E-2</v>
      </c>
      <c r="AP4972" s="75">
        <v>9.6959059451913543</v>
      </c>
      <c r="AQ4972" s="75">
        <v>9.6081677795564708</v>
      </c>
      <c r="AR4972" s="75">
        <v>119.10800000000008</v>
      </c>
      <c r="AS4972" s="75">
        <v>0.80270141416797669</v>
      </c>
      <c r="AT4972" s="75">
        <v>119.91070141416806</v>
      </c>
      <c r="AU4972" s="75">
        <v>118.82563055626755</v>
      </c>
    </row>
    <row r="4973" spans="1:47" ht="13" x14ac:dyDescent="0.3">
      <c r="A4973" s="63">
        <v>45499</v>
      </c>
      <c r="B4973" s="60">
        <v>2</v>
      </c>
      <c r="C4973" s="60" t="s">
        <v>3</v>
      </c>
      <c r="D4973" s="61">
        <v>15.119012</v>
      </c>
      <c r="E4973" s="59">
        <v>8.8443859999999992E-3</v>
      </c>
      <c r="F4973" s="59"/>
      <c r="G4973" s="75">
        <v>314.47399999999993</v>
      </c>
      <c r="H4973" s="75">
        <v>2.1511499890543573</v>
      </c>
      <c r="I4973" s="75">
        <v>316.62514998905431</v>
      </c>
      <c r="J4973" s="75">
        <v>313.82479494524318</v>
      </c>
      <c r="K4973" s="75">
        <v>5.1859999999999999</v>
      </c>
      <c r="L4973" s="75">
        <v>3.5474677853291205E-2</v>
      </c>
      <c r="M4973" s="75">
        <v>5.2214746778532914</v>
      </c>
      <c r="N4973" s="75">
        <v>5.1752939403131313</v>
      </c>
      <c r="O4973" s="75">
        <v>24.719000000000001</v>
      </c>
      <c r="P4973" s="75">
        <v>0.1690895799952768</v>
      </c>
      <c r="Q4973" s="75">
        <v>24.888089579995277</v>
      </c>
      <c r="R4973" s="75">
        <v>24.667969708947222</v>
      </c>
      <c r="S4973" s="75">
        <v>1.6269999999999998</v>
      </c>
      <c r="T4973" s="75">
        <v>1.1129444825936134E-2</v>
      </c>
      <c r="U4973" s="75">
        <v>1.6381294448259358</v>
      </c>
      <c r="V4973" s="75">
        <v>1.6236411956979295</v>
      </c>
      <c r="W4973" s="75">
        <v>346.00599999999991</v>
      </c>
      <c r="X4973" s="75">
        <v>2.3668436917288611</v>
      </c>
      <c r="Y4973" s="75">
        <v>348.3728436917288</v>
      </c>
      <c r="Z4973" s="75">
        <v>345.29169979020145</v>
      </c>
      <c r="AA4973" s="59"/>
      <c r="AB4973" s="75">
        <v>90.213000000000051</v>
      </c>
      <c r="AC4973" s="75">
        <v>0.61709932764731223</v>
      </c>
      <c r="AD4973" s="75">
        <v>90.83009932764736</v>
      </c>
      <c r="AE4973" s="75">
        <v>90.026762868775307</v>
      </c>
      <c r="AF4973" s="75">
        <v>1.1259999999999994</v>
      </c>
      <c r="AG4973" s="75">
        <v>7.7023693140774938E-3</v>
      </c>
      <c r="AH4973" s="75">
        <v>1.1337023693140769</v>
      </c>
      <c r="AI4973" s="75">
        <v>1.1236754679507486</v>
      </c>
      <c r="AJ4973" s="75">
        <v>3.3479999999999981</v>
      </c>
      <c r="AK4973" s="75">
        <v>2.2901893839725976E-2</v>
      </c>
      <c r="AL4973" s="75">
        <v>3.3709018938397239</v>
      </c>
      <c r="AM4973" s="75">
        <v>3.3410883363224744</v>
      </c>
      <c r="AN4973" s="75">
        <v>9.6310000000000002</v>
      </c>
      <c r="AO4973" s="75">
        <v>6.5880567374671739E-2</v>
      </c>
      <c r="AP4973" s="75">
        <v>9.6968805673746719</v>
      </c>
      <c r="AQ4973" s="75">
        <v>9.6111176126409106</v>
      </c>
      <c r="AR4973" s="75">
        <v>104.31800000000005</v>
      </c>
      <c r="AS4973" s="75">
        <v>0.71358415817578746</v>
      </c>
      <c r="AT4973" s="75">
        <v>105.03158415817585</v>
      </c>
      <c r="AU4973" s="75">
        <v>104.10264428568944</v>
      </c>
    </row>
    <row r="4974" spans="1:47" ht="13" x14ac:dyDescent="0.3">
      <c r="A4974" s="63">
        <v>45499</v>
      </c>
      <c r="B4974" s="60">
        <v>3</v>
      </c>
      <c r="C4974" s="60" t="s">
        <v>3</v>
      </c>
      <c r="D4974" s="61">
        <v>13.599697000000001</v>
      </c>
      <c r="E4974" s="59">
        <v>8.7341669999999993E-3</v>
      </c>
      <c r="F4974" s="59"/>
      <c r="G4974" s="75">
        <v>281.05800000000005</v>
      </c>
      <c r="H4974" s="75">
        <v>2.6144304630413506</v>
      </c>
      <c r="I4974" s="75">
        <v>283.67243046304139</v>
      </c>
      <c r="J4974" s="75">
        <v>281.19478808208129</v>
      </c>
      <c r="K4974" s="75">
        <v>4.6859999999999999</v>
      </c>
      <c r="L4974" s="75">
        <v>4.3589654625777477E-2</v>
      </c>
      <c r="M4974" s="75">
        <v>4.7295896546257774</v>
      </c>
      <c r="N4974" s="75">
        <v>4.6882806287408041</v>
      </c>
      <c r="O4974" s="75">
        <v>22.518000000000001</v>
      </c>
      <c r="P4974" s="75">
        <v>0.20946475519915864</v>
      </c>
      <c r="Q4974" s="75">
        <v>22.727464755199158</v>
      </c>
      <c r="R4974" s="75">
        <v>22.528959282540637</v>
      </c>
      <c r="S4974" s="75">
        <v>1.6270000000000002</v>
      </c>
      <c r="T4974" s="75">
        <v>1.5134521569812201E-2</v>
      </c>
      <c r="U4974" s="75">
        <v>1.6421345215698124</v>
      </c>
      <c r="V4974" s="75">
        <v>1.6277918444219566</v>
      </c>
      <c r="W4974" s="75">
        <v>309.88900000000007</v>
      </c>
      <c r="X4974" s="75">
        <v>2.8826193944360989</v>
      </c>
      <c r="Y4974" s="75">
        <v>312.77161939443613</v>
      </c>
      <c r="Z4974" s="75">
        <v>310.03981983778471</v>
      </c>
      <c r="AA4974" s="59"/>
      <c r="AB4974" s="75">
        <v>80.765000000000001</v>
      </c>
      <c r="AC4974" s="75">
        <v>0.75128434823963264</v>
      </c>
      <c r="AD4974" s="75">
        <v>81.516284348239637</v>
      </c>
      <c r="AE4974" s="75">
        <v>80.804307507522623</v>
      </c>
      <c r="AF4974" s="75">
        <v>0.99200000000000033</v>
      </c>
      <c r="AG4974" s="75">
        <v>9.2276861691786751E-3</v>
      </c>
      <c r="AH4974" s="75">
        <v>1.0012276861691789</v>
      </c>
      <c r="AI4974" s="75">
        <v>0.99248279635315373</v>
      </c>
      <c r="AJ4974" s="75">
        <v>3.0989999999999971</v>
      </c>
      <c r="AK4974" s="75">
        <v>2.8827217175690201E-2</v>
      </c>
      <c r="AL4974" s="75">
        <v>3.1278272171756871</v>
      </c>
      <c r="AM4974" s="75">
        <v>3.1005082519137295</v>
      </c>
      <c r="AN4974" s="75">
        <v>9.6310000000000002</v>
      </c>
      <c r="AO4974" s="75">
        <v>8.9588553926773992E-2</v>
      </c>
      <c r="AP4974" s="75">
        <v>9.720588553926774</v>
      </c>
      <c r="AQ4974" s="75">
        <v>9.6356873101584899</v>
      </c>
      <c r="AR4974" s="75">
        <v>94.487000000000009</v>
      </c>
      <c r="AS4974" s="75">
        <v>0.87892780551127547</v>
      </c>
      <c r="AT4974" s="75">
        <v>95.365927805511276</v>
      </c>
      <c r="AU4974" s="75">
        <v>94.532985865947992</v>
      </c>
    </row>
    <row r="4975" spans="1:47" ht="13" x14ac:dyDescent="0.3">
      <c r="A4975" s="63">
        <v>45499</v>
      </c>
      <c r="B4975" s="60">
        <v>4</v>
      </c>
      <c r="C4975" s="60" t="s">
        <v>3</v>
      </c>
      <c r="D4975" s="61">
        <v>12.460732999999999</v>
      </c>
      <c r="E4975" s="59">
        <v>8.5008549999999999E-3</v>
      </c>
      <c r="F4975" s="59"/>
      <c r="G4975" s="75">
        <v>257.60800000000006</v>
      </c>
      <c r="H4975" s="75">
        <v>2.832042348470504</v>
      </c>
      <c r="I4975" s="75">
        <v>260.44004234847057</v>
      </c>
      <c r="J4975" s="75">
        <v>258.22607931227236</v>
      </c>
      <c r="K4975" s="75">
        <v>4.3739999999999997</v>
      </c>
      <c r="L4975" s="75">
        <v>4.8086058011435902E-2</v>
      </c>
      <c r="M4975" s="75">
        <v>4.4220860580114358</v>
      </c>
      <c r="N4975" s="75">
        <v>4.3844945456347588</v>
      </c>
      <c r="O4975" s="75">
        <v>21.117000000000001</v>
      </c>
      <c r="P4975" s="75">
        <v>0.23215210037208323</v>
      </c>
      <c r="Q4975" s="75">
        <v>21.349152100372084</v>
      </c>
      <c r="R4975" s="75">
        <v>21.167666053993877</v>
      </c>
      <c r="S4975" s="75">
        <v>1.6270000000000002</v>
      </c>
      <c r="T4975" s="75">
        <v>1.7886606397943809E-2</v>
      </c>
      <c r="U4975" s="75">
        <v>1.6448866063979439</v>
      </c>
      <c r="V4975" s="75">
        <v>1.630903663865513</v>
      </c>
      <c r="W4975" s="75">
        <v>284.72600000000011</v>
      </c>
      <c r="X4975" s="75">
        <v>3.1301671132519666</v>
      </c>
      <c r="Y4975" s="75">
        <v>287.85616711325201</v>
      </c>
      <c r="Z4975" s="75">
        <v>285.40914357576651</v>
      </c>
      <c r="AA4975" s="59"/>
      <c r="AB4975" s="75">
        <v>74.387999999999991</v>
      </c>
      <c r="AC4975" s="75">
        <v>0.81779279454839815</v>
      </c>
      <c r="AD4975" s="75">
        <v>75.205792794548387</v>
      </c>
      <c r="AE4975" s="75">
        <v>74.566479254841894</v>
      </c>
      <c r="AF4975" s="75">
        <v>0.89700000000000024</v>
      </c>
      <c r="AG4975" s="75">
        <v>9.8612697842382288E-3</v>
      </c>
      <c r="AH4975" s="75">
        <v>0.90686126978423842</v>
      </c>
      <c r="AI4975" s="75">
        <v>0.8991521736246868</v>
      </c>
      <c r="AJ4975" s="75">
        <v>2.9019999999999979</v>
      </c>
      <c r="AK4975" s="75">
        <v>3.1903461442429559E-2</v>
      </c>
      <c r="AL4975" s="75">
        <v>2.9339034614424273</v>
      </c>
      <c r="AM4975" s="75">
        <v>2.908962773532707</v>
      </c>
      <c r="AN4975" s="75">
        <v>9.6310000000000002</v>
      </c>
      <c r="AO4975" s="75">
        <v>0.10587947524191568</v>
      </c>
      <c r="AP4975" s="75">
        <v>9.7368794752419152</v>
      </c>
      <c r="AQ4975" s="75">
        <v>9.6541076746704082</v>
      </c>
      <c r="AR4975" s="75">
        <v>87.817999999999998</v>
      </c>
      <c r="AS4975" s="75">
        <v>0.96543700101698149</v>
      </c>
      <c r="AT4975" s="75">
        <v>88.783437001016978</v>
      </c>
      <c r="AU4975" s="75">
        <v>88.0287018766697</v>
      </c>
    </row>
    <row r="4976" spans="1:47" ht="13" x14ac:dyDescent="0.3">
      <c r="A4976" s="63">
        <v>45499</v>
      </c>
      <c r="B4976" s="60">
        <v>5</v>
      </c>
      <c r="C4976" s="60" t="s">
        <v>3</v>
      </c>
      <c r="D4976" s="61">
        <v>12.52406</v>
      </c>
      <c r="E4976" s="59">
        <v>8.3683209999999997E-3</v>
      </c>
      <c r="F4976" s="59"/>
      <c r="G4976" s="75">
        <v>243.64699999999999</v>
      </c>
      <c r="H4976" s="75">
        <v>2.3617148476426779</v>
      </c>
      <c r="I4976" s="75">
        <v>246.00871484764266</v>
      </c>
      <c r="J4976" s="75">
        <v>243.95003495300014</v>
      </c>
      <c r="K4976" s="75">
        <v>4.2169999999999996</v>
      </c>
      <c r="L4976" s="75">
        <v>4.0876150794014174E-2</v>
      </c>
      <c r="M4976" s="75">
        <v>4.2578761507940142</v>
      </c>
      <c r="N4976" s="75">
        <v>4.2222448763859255</v>
      </c>
      <c r="O4976" s="75">
        <v>20.329999999999998</v>
      </c>
      <c r="P4976" s="75">
        <v>0.19706240114828269</v>
      </c>
      <c r="Q4976" s="75">
        <v>20.527062401148282</v>
      </c>
      <c r="R4976" s="75">
        <v>20.355285353788442</v>
      </c>
      <c r="S4976" s="75">
        <v>1.6270000000000002</v>
      </c>
      <c r="T4976" s="75">
        <v>1.5770808001389868E-2</v>
      </c>
      <c r="U4976" s="75">
        <v>1.6427708080013901</v>
      </c>
      <c r="V4976" s="75">
        <v>1.6290235745506052</v>
      </c>
      <c r="W4976" s="75">
        <v>269.82100000000003</v>
      </c>
      <c r="X4976" s="75">
        <v>2.615424207586365</v>
      </c>
      <c r="Y4976" s="75">
        <v>272.43642420758636</v>
      </c>
      <c r="Z4976" s="75">
        <v>270.1565887577251</v>
      </c>
      <c r="AA4976" s="59"/>
      <c r="AB4976" s="75">
        <v>70.671999999999997</v>
      </c>
      <c r="AC4976" s="75">
        <v>0.68503659684955409</v>
      </c>
      <c r="AD4976" s="75">
        <v>71.357036596849554</v>
      </c>
      <c r="AE4976" s="75">
        <v>70.759898008998377</v>
      </c>
      <c r="AF4976" s="75">
        <v>0.8540000000000002</v>
      </c>
      <c r="AG4976" s="75">
        <v>8.2779778937842347E-3</v>
      </c>
      <c r="AH4976" s="75">
        <v>0.86227797789378446</v>
      </c>
      <c r="AI4976" s="75">
        <v>0.85506215898353843</v>
      </c>
      <c r="AJ4976" s="75">
        <v>2.8039999999999976</v>
      </c>
      <c r="AK4976" s="75">
        <v>2.7179683857343054E-2</v>
      </c>
      <c r="AL4976" s="75">
        <v>2.8311796838573406</v>
      </c>
      <c r="AM4976" s="75">
        <v>2.807487463454144</v>
      </c>
      <c r="AN4976" s="75">
        <v>9.6310000000000002</v>
      </c>
      <c r="AO4976" s="75">
        <v>9.3355041094889873E-2</v>
      </c>
      <c r="AP4976" s="75">
        <v>9.7243550410948902</v>
      </c>
      <c r="AQ4976" s="75">
        <v>9.6429785165930397</v>
      </c>
      <c r="AR4976" s="75">
        <v>83.960999999999999</v>
      </c>
      <c r="AS4976" s="75">
        <v>0.81384929969557129</v>
      </c>
      <c r="AT4976" s="75">
        <v>84.774849299695575</v>
      </c>
      <c r="AU4976" s="75">
        <v>84.065426148029104</v>
      </c>
    </row>
    <row r="4977" spans="1:47" ht="13" x14ac:dyDescent="0.3">
      <c r="A4977" s="63">
        <v>45499</v>
      </c>
      <c r="B4977" s="60">
        <v>6</v>
      </c>
      <c r="C4977" s="60" t="s">
        <v>3</v>
      </c>
      <c r="D4977" s="61">
        <v>14.689498</v>
      </c>
      <c r="E4977" s="59">
        <v>8.512291E-3</v>
      </c>
      <c r="F4977" s="59"/>
      <c r="G4977" s="75">
        <v>237.69000000000005</v>
      </c>
      <c r="H4977" s="75">
        <v>2.0168800197756802</v>
      </c>
      <c r="I4977" s="75">
        <v>239.70688001977572</v>
      </c>
      <c r="J4977" s="75">
        <v>237.66642530234532</v>
      </c>
      <c r="K4977" s="75">
        <v>4.2249999999999996</v>
      </c>
      <c r="L4977" s="75">
        <v>3.5850553593134951E-2</v>
      </c>
      <c r="M4977" s="75">
        <v>4.2608505535931345</v>
      </c>
      <c r="N4977" s="75">
        <v>4.2245809537734385</v>
      </c>
      <c r="O4977" s="75">
        <v>20.605000000000004</v>
      </c>
      <c r="P4977" s="75">
        <v>0.17484039213882743</v>
      </c>
      <c r="Q4977" s="75">
        <v>20.77984039213883</v>
      </c>
      <c r="R4977" s="75">
        <v>20.60295634378739</v>
      </c>
      <c r="S4977" s="75">
        <v>1.6270000000000002</v>
      </c>
      <c r="T4977" s="75">
        <v>1.3805645135155165E-2</v>
      </c>
      <c r="U4977" s="75">
        <v>1.6408056451351554</v>
      </c>
      <c r="V4977" s="75">
        <v>1.6268386300093223</v>
      </c>
      <c r="W4977" s="75">
        <v>264.14700000000005</v>
      </c>
      <c r="X4977" s="75">
        <v>2.2413766106427975</v>
      </c>
      <c r="Y4977" s="75">
        <v>266.38837661064287</v>
      </c>
      <c r="Z4977" s="75">
        <v>264.12080122991546</v>
      </c>
      <c r="AA4977" s="59"/>
      <c r="AB4977" s="75">
        <v>69.634999999999991</v>
      </c>
      <c r="AC4977" s="75">
        <v>0.59087652058176376</v>
      </c>
      <c r="AD4977" s="75">
        <v>70.22587652058175</v>
      </c>
      <c r="AE4977" s="75">
        <v>69.628093423908496</v>
      </c>
      <c r="AF4977" s="75">
        <v>0.86300000000000021</v>
      </c>
      <c r="AG4977" s="75">
        <v>7.3228468049409395E-3</v>
      </c>
      <c r="AH4977" s="75">
        <v>0.8703228468049411</v>
      </c>
      <c r="AI4977" s="75">
        <v>0.86291440546898901</v>
      </c>
      <c r="AJ4977" s="75">
        <v>2.8319999999999972</v>
      </c>
      <c r="AK4977" s="75">
        <v>2.4030477580061084E-2</v>
      </c>
      <c r="AL4977" s="75">
        <v>2.8560304775800582</v>
      </c>
      <c r="AM4977" s="75">
        <v>2.8317191150500278</v>
      </c>
      <c r="AN4977" s="75">
        <v>9.6310000000000002</v>
      </c>
      <c r="AO4977" s="75">
        <v>8.1722291516090589E-2</v>
      </c>
      <c r="AP4977" s="75">
        <v>9.7127222915160907</v>
      </c>
      <c r="AQ4977" s="75">
        <v>9.6300447729685192</v>
      </c>
      <c r="AR4977" s="75">
        <v>82.960999999999984</v>
      </c>
      <c r="AS4977" s="75">
        <v>0.70395213648285626</v>
      </c>
      <c r="AT4977" s="75">
        <v>83.664952136482839</v>
      </c>
      <c r="AU4977" s="75">
        <v>82.952771717396018</v>
      </c>
    </row>
    <row r="4978" spans="1:47" ht="13" x14ac:dyDescent="0.3">
      <c r="A4978" s="63">
        <v>45499</v>
      </c>
      <c r="B4978" s="60">
        <v>7</v>
      </c>
      <c r="C4978" s="60" t="s">
        <v>3</v>
      </c>
      <c r="D4978" s="61">
        <v>15.490261</v>
      </c>
      <c r="E4978" s="59">
        <v>8.5687039999999999E-3</v>
      </c>
      <c r="F4978" s="59"/>
      <c r="G4978" s="75">
        <v>239.19400000000002</v>
      </c>
      <c r="H4978" s="75">
        <v>0.80759161211706187</v>
      </c>
      <c r="I4978" s="75">
        <v>240.00159161211707</v>
      </c>
      <c r="J4978" s="75">
        <v>237.94508901406397</v>
      </c>
      <c r="K4978" s="75">
        <v>4.4329999999999998</v>
      </c>
      <c r="L4978" s="75">
        <v>1.4967154763559849E-2</v>
      </c>
      <c r="M4978" s="75">
        <v>4.4479671547635595</v>
      </c>
      <c r="N4978" s="75">
        <v>4.4098538408126684</v>
      </c>
      <c r="O4978" s="75">
        <v>22.015999999999998</v>
      </c>
      <c r="P4978" s="75">
        <v>7.4332704550988865E-2</v>
      </c>
      <c r="Q4978" s="75">
        <v>22.090332704550988</v>
      </c>
      <c r="R4978" s="75">
        <v>21.901047182344172</v>
      </c>
      <c r="S4978" s="75">
        <v>1.6270000000000002</v>
      </c>
      <c r="T4978" s="75">
        <v>5.4932462892650297E-3</v>
      </c>
      <c r="U4978" s="75">
        <v>1.6324932462892652</v>
      </c>
      <c r="V4978" s="75">
        <v>1.6185048948798133</v>
      </c>
      <c r="W4978" s="75">
        <v>267.27000000000004</v>
      </c>
      <c r="X4978" s="75">
        <v>0.90238471772087558</v>
      </c>
      <c r="Y4978" s="75">
        <v>268.17238471772083</v>
      </c>
      <c r="Z4978" s="75">
        <v>265.87449493210067</v>
      </c>
      <c r="AA4978" s="59"/>
      <c r="AB4978" s="75">
        <v>70.774999999999977</v>
      </c>
      <c r="AC4978" s="75">
        <v>0.23895790173493076</v>
      </c>
      <c r="AD4978" s="75">
        <v>71.013957901734912</v>
      </c>
      <c r="AE4978" s="75">
        <v>70.405460316606479</v>
      </c>
      <c r="AF4978" s="75">
        <v>0.90000000000000024</v>
      </c>
      <c r="AG4978" s="75">
        <v>3.0386734236868642E-3</v>
      </c>
      <c r="AH4978" s="75">
        <v>0.90303867342368715</v>
      </c>
      <c r="AI4978" s="75">
        <v>0.89530080233056697</v>
      </c>
      <c r="AJ4978" s="75">
        <v>3.0909999999999971</v>
      </c>
      <c r="AK4978" s="75">
        <v>1.0436155058462317E-2</v>
      </c>
      <c r="AL4978" s="75">
        <v>3.1014361550584595</v>
      </c>
      <c r="AM4978" s="75">
        <v>3.0748608666708654</v>
      </c>
      <c r="AN4978" s="75">
        <v>9.6309999999999985</v>
      </c>
      <c r="AO4978" s="75">
        <v>3.2517181937253531E-2</v>
      </c>
      <c r="AP4978" s="75">
        <v>9.6635171819372516</v>
      </c>
      <c r="AQ4978" s="75">
        <v>9.5807133636063178</v>
      </c>
      <c r="AR4978" s="75">
        <v>84.396999999999977</v>
      </c>
      <c r="AS4978" s="75">
        <v>0.28494991215433341</v>
      </c>
      <c r="AT4978" s="75">
        <v>84.681949912154323</v>
      </c>
      <c r="AU4978" s="75">
        <v>83.956335349214228</v>
      </c>
    </row>
    <row r="4979" spans="1:47" ht="13" x14ac:dyDescent="0.3">
      <c r="A4979" s="63">
        <v>45499</v>
      </c>
      <c r="B4979" s="60">
        <v>8</v>
      </c>
      <c r="C4979" s="60" t="s">
        <v>5</v>
      </c>
      <c r="D4979" s="61">
        <v>16.052098000000001</v>
      </c>
      <c r="E4979" s="59">
        <v>8.7677729999999995E-3</v>
      </c>
      <c r="F4979" s="59"/>
      <c r="G4979" s="75">
        <v>249.15600000000001</v>
      </c>
      <c r="H4979" s="75">
        <v>1.8097182742931892</v>
      </c>
      <c r="I4979" s="75">
        <v>250.96571827429318</v>
      </c>
      <c r="J4979" s="75">
        <v>248.76530782568224</v>
      </c>
      <c r="K4979" s="75">
        <v>4.7619999999999996</v>
      </c>
      <c r="L4979" s="75">
        <v>3.4588283734624754E-2</v>
      </c>
      <c r="M4979" s="75">
        <v>4.7965882837346241</v>
      </c>
      <c r="N4979" s="75">
        <v>4.7545328864883798</v>
      </c>
      <c r="O4979" s="75">
        <v>24.269999999999996</v>
      </c>
      <c r="P4979" s="75">
        <v>0.17628258005866082</v>
      </c>
      <c r="Q4979" s="75">
        <v>24.446282580058657</v>
      </c>
      <c r="R4979" s="75">
        <v>24.231943123702848</v>
      </c>
      <c r="S4979" s="75">
        <v>0.24400000000000002</v>
      </c>
      <c r="T4979" s="75">
        <v>1.7722682131979088E-3</v>
      </c>
      <c r="U4979" s="75">
        <v>0.24577226821319792</v>
      </c>
      <c r="V4979" s="75">
        <v>0.24361739275580949</v>
      </c>
      <c r="W4979" s="75">
        <v>278.43200000000002</v>
      </c>
      <c r="X4979" s="75">
        <v>2.0223614062996726</v>
      </c>
      <c r="Y4979" s="75">
        <v>280.45436140629965</v>
      </c>
      <c r="Z4979" s="75">
        <v>277.99540122862931</v>
      </c>
      <c r="AA4979" s="59"/>
      <c r="AB4979" s="75">
        <v>73.789999999999978</v>
      </c>
      <c r="AC4979" s="75">
        <v>0.53596586660603951</v>
      </c>
      <c r="AD4979" s="75">
        <v>74.325965866606012</v>
      </c>
      <c r="AE4979" s="75">
        <v>73.674292669881865</v>
      </c>
      <c r="AF4979" s="75">
        <v>0.96200000000000019</v>
      </c>
      <c r="AG4979" s="75">
        <v>6.9873853323622484E-3</v>
      </c>
      <c r="AH4979" s="75">
        <v>0.96898738533236239</v>
      </c>
      <c r="AI4979" s="75">
        <v>0.96049152389790471</v>
      </c>
      <c r="AJ4979" s="75">
        <v>3.4099999999999979</v>
      </c>
      <c r="AK4979" s="75">
        <v>2.4768174618872398E-2</v>
      </c>
      <c r="AL4979" s="75">
        <v>3.4347681746188705</v>
      </c>
      <c r="AM4979" s="75">
        <v>3.4046529069561879</v>
      </c>
      <c r="AN4979" s="75">
        <v>1.4120000000000001</v>
      </c>
      <c r="AO4979" s="75">
        <v>1.0255912774735441E-2</v>
      </c>
      <c r="AP4979" s="75">
        <v>1.4222559127747356</v>
      </c>
      <c r="AQ4979" s="75">
        <v>1.4097858957836189</v>
      </c>
      <c r="AR4979" s="75">
        <v>79.573999999999984</v>
      </c>
      <c r="AS4979" s="75">
        <v>0.57797733933200957</v>
      </c>
      <c r="AT4979" s="75">
        <v>80.151977339331978</v>
      </c>
      <c r="AU4979" s="75">
        <v>79.449222996519566</v>
      </c>
    </row>
    <row r="4980" spans="1:47" ht="13" x14ac:dyDescent="0.3">
      <c r="A4980" s="63">
        <v>45499</v>
      </c>
      <c r="B4980" s="60">
        <v>9</v>
      </c>
      <c r="C4980" s="60" t="s">
        <v>5</v>
      </c>
      <c r="D4980" s="61">
        <v>17.690287000000001</v>
      </c>
      <c r="E4980" s="59">
        <v>8.6736020000000007E-3</v>
      </c>
      <c r="F4980" s="59"/>
      <c r="G4980" s="75">
        <v>265.40699999999998</v>
      </c>
      <c r="H4980" s="75">
        <v>1.0914432575948878</v>
      </c>
      <c r="I4980" s="75">
        <v>266.49844325759489</v>
      </c>
      <c r="J4980" s="75">
        <v>264.18694182715893</v>
      </c>
      <c r="K4980" s="75">
        <v>5.0730000000000013</v>
      </c>
      <c r="L4980" s="75">
        <v>2.0861890024674808E-2</v>
      </c>
      <c r="M4980" s="75">
        <v>5.0938618900246757</v>
      </c>
      <c r="N4980" s="75">
        <v>5.0496797593476339</v>
      </c>
      <c r="O4980" s="75">
        <v>26.019999999999996</v>
      </c>
      <c r="P4980" s="75">
        <v>0.10700303142953645</v>
      </c>
      <c r="Q4980" s="75">
        <v>26.127003031429531</v>
      </c>
      <c r="R4980" s="75">
        <v>25.900387805682119</v>
      </c>
      <c r="S4980" s="75">
        <v>3.0000000000000001E-3</v>
      </c>
      <c r="T4980" s="75">
        <v>1.2337013616011121E-5</v>
      </c>
      <c r="U4980" s="75">
        <v>3.012337013616011E-3</v>
      </c>
      <c r="V4980" s="75">
        <v>2.9862092012700372E-3</v>
      </c>
      <c r="W4980" s="75">
        <v>296.50299999999993</v>
      </c>
      <c r="X4980" s="75">
        <v>1.2193205160627152</v>
      </c>
      <c r="Y4980" s="75">
        <v>297.72232051606272</v>
      </c>
      <c r="Z4980" s="75">
        <v>295.1399956013899</v>
      </c>
      <c r="AA4980" s="59"/>
      <c r="AB4980" s="75">
        <v>78.605999999999952</v>
      </c>
      <c r="AC4980" s="75">
        <v>0.32325443076672317</v>
      </c>
      <c r="AD4980" s="75">
        <v>78.929254430766676</v>
      </c>
      <c r="AE4980" s="75">
        <v>78.244653491677468</v>
      </c>
      <c r="AF4980" s="75">
        <v>1.0520000000000003</v>
      </c>
      <c r="AG4980" s="75">
        <v>4.3261794413479004E-3</v>
      </c>
      <c r="AH4980" s="75">
        <v>1.0563261794413481</v>
      </c>
      <c r="AI4980" s="75">
        <v>1.0471640265786932</v>
      </c>
      <c r="AJ4980" s="75">
        <v>3.5580000000000003</v>
      </c>
      <c r="AK4980" s="75">
        <v>1.4631698148589188E-2</v>
      </c>
      <c r="AL4980" s="75">
        <v>3.5726316981485895</v>
      </c>
      <c r="AM4980" s="75">
        <v>3.5416441127062646</v>
      </c>
      <c r="AN4980" s="75">
        <v>0</v>
      </c>
      <c r="AO4980" s="75">
        <v>0</v>
      </c>
      <c r="AP4980" s="75">
        <v>0</v>
      </c>
      <c r="AQ4980" s="75">
        <v>0</v>
      </c>
      <c r="AR4980" s="75">
        <v>83.215999999999966</v>
      </c>
      <c r="AS4980" s="75">
        <v>0.34221230835666022</v>
      </c>
      <c r="AT4980" s="75">
        <v>83.558212308356602</v>
      </c>
      <c r="AU4980" s="75">
        <v>82.833461630962432</v>
      </c>
    </row>
    <row r="4981" spans="1:47" ht="13" x14ac:dyDescent="0.3">
      <c r="A4981" s="63">
        <v>45499</v>
      </c>
      <c r="B4981" s="60">
        <v>10</v>
      </c>
      <c r="C4981" s="60" t="s">
        <v>5</v>
      </c>
      <c r="D4981" s="61">
        <v>19.292262000000001</v>
      </c>
      <c r="E4981" s="59">
        <v>8.6589960000000004E-3</v>
      </c>
      <c r="F4981" s="59"/>
      <c r="G4981" s="75">
        <v>285.23399999999998</v>
      </c>
      <c r="H4981" s="75">
        <v>0.52198079427385369</v>
      </c>
      <c r="I4981" s="75">
        <v>285.75598079427385</v>
      </c>
      <c r="J4981" s="75">
        <v>283.28162089960017</v>
      </c>
      <c r="K4981" s="75">
        <v>5.4140000000000006</v>
      </c>
      <c r="L4981" s="75">
        <v>9.9076688620523649E-3</v>
      </c>
      <c r="M4981" s="75">
        <v>5.4239076688620527</v>
      </c>
      <c r="N4981" s="75">
        <v>5.3769420740530069</v>
      </c>
      <c r="O4981" s="75">
        <v>26.906000000000006</v>
      </c>
      <c r="P4981" s="75">
        <v>4.9238222830140559E-2</v>
      </c>
      <c r="Q4981" s="75">
        <v>26.955238222830147</v>
      </c>
      <c r="R4981" s="75">
        <v>26.721832922879614</v>
      </c>
      <c r="S4981" s="75">
        <v>3.0000000000000001E-3</v>
      </c>
      <c r="T4981" s="75">
        <v>5.4900270753891939E-6</v>
      </c>
      <c r="U4981" s="75">
        <v>3.0054900270753892E-3</v>
      </c>
      <c r="V4981" s="75">
        <v>2.9794655009529034E-3</v>
      </c>
      <c r="W4981" s="75">
        <v>317.55699999999996</v>
      </c>
      <c r="X4981" s="75">
        <v>0.58113217599312206</v>
      </c>
      <c r="Y4981" s="75">
        <v>318.13813217599312</v>
      </c>
      <c r="Z4981" s="75">
        <v>315.3833753620338</v>
      </c>
      <c r="AA4981" s="59"/>
      <c r="AB4981" s="75">
        <v>84.131999999999991</v>
      </c>
      <c r="AC4981" s="75">
        <v>0.15396231930221455</v>
      </c>
      <c r="AD4981" s="75">
        <v>84.2859623193022</v>
      </c>
      <c r="AE4981" s="75">
        <v>83.556130508723214</v>
      </c>
      <c r="AF4981" s="75">
        <v>1.1440000000000001</v>
      </c>
      <c r="AG4981" s="75">
        <v>2.0935303247484128E-3</v>
      </c>
      <c r="AH4981" s="75">
        <v>1.1460935303247486</v>
      </c>
      <c r="AI4981" s="75">
        <v>1.1361695110300407</v>
      </c>
      <c r="AJ4981" s="75">
        <v>3.6409999999999982</v>
      </c>
      <c r="AK4981" s="75">
        <v>6.6630628604973487E-3</v>
      </c>
      <c r="AL4981" s="75">
        <v>3.6476630628604956</v>
      </c>
      <c r="AM4981" s="75">
        <v>3.6160779629898387</v>
      </c>
      <c r="AN4981" s="75">
        <v>0</v>
      </c>
      <c r="AO4981" s="75">
        <v>0</v>
      </c>
      <c r="AP4981" s="75">
        <v>0</v>
      </c>
      <c r="AQ4981" s="75">
        <v>0</v>
      </c>
      <c r="AR4981" s="75">
        <v>88.917000000000002</v>
      </c>
      <c r="AS4981" s="75">
        <v>0.16271891248746029</v>
      </c>
      <c r="AT4981" s="75">
        <v>89.079718912487451</v>
      </c>
      <c r="AU4981" s="75">
        <v>88.308377982743096</v>
      </c>
    </row>
    <row r="4982" spans="1:47" ht="13" x14ac:dyDescent="0.3">
      <c r="A4982" s="63">
        <v>45499</v>
      </c>
      <c r="B4982" s="60">
        <v>11</v>
      </c>
      <c r="C4982" s="60" t="s">
        <v>5</v>
      </c>
      <c r="D4982" s="61">
        <v>15.152256</v>
      </c>
      <c r="E4982" s="59">
        <v>8.4548769999999995E-3</v>
      </c>
      <c r="F4982" s="59"/>
      <c r="G4982" s="75">
        <v>309.86</v>
      </c>
      <c r="H4982" s="75">
        <v>2.2288768265770158</v>
      </c>
      <c r="I4982" s="75">
        <v>312.08887682657701</v>
      </c>
      <c r="J4982" s="75">
        <v>309.45020375994017</v>
      </c>
      <c r="K4982" s="75">
        <v>5.7330000000000005</v>
      </c>
      <c r="L4982" s="75">
        <v>4.1238465264203286E-2</v>
      </c>
      <c r="M4982" s="75">
        <v>5.7742384652642036</v>
      </c>
      <c r="N4982" s="75">
        <v>5.7254179892717261</v>
      </c>
      <c r="O4982" s="75">
        <v>28.283999999999995</v>
      </c>
      <c r="P4982" s="75">
        <v>0.20345172711193538</v>
      </c>
      <c r="Q4982" s="75">
        <v>28.487451727111932</v>
      </c>
      <c r="R4982" s="75">
        <v>28.246593826715763</v>
      </c>
      <c r="S4982" s="75">
        <v>3.0000000000000001E-3</v>
      </c>
      <c r="T4982" s="75">
        <v>2.1579521331346566E-5</v>
      </c>
      <c r="U4982" s="75">
        <v>3.0215795213313465E-3</v>
      </c>
      <c r="V4982" s="75">
        <v>2.996032438132771E-3</v>
      </c>
      <c r="W4982" s="75">
        <v>343.88</v>
      </c>
      <c r="X4982" s="75">
        <v>2.4735885984744859</v>
      </c>
      <c r="Y4982" s="75">
        <v>346.35358859847446</v>
      </c>
      <c r="Z4982" s="75">
        <v>343.42521160836577</v>
      </c>
      <c r="AA4982" s="59"/>
      <c r="AB4982" s="75">
        <v>91.291000000000011</v>
      </c>
      <c r="AC4982" s="75">
        <v>0.65667202728665319</v>
      </c>
      <c r="AD4982" s="75">
        <v>91.947672027286657</v>
      </c>
      <c r="AE4982" s="75">
        <v>91.170265769859611</v>
      </c>
      <c r="AF4982" s="75">
        <v>1.2529999999999997</v>
      </c>
      <c r="AG4982" s="75">
        <v>9.0130467427257457E-3</v>
      </c>
      <c r="AH4982" s="75">
        <v>1.2620130467427255</v>
      </c>
      <c r="AI4982" s="75">
        <v>1.2513428816601204</v>
      </c>
      <c r="AJ4982" s="75">
        <v>3.8419999999999983</v>
      </c>
      <c r="AK4982" s="75">
        <v>2.7636173651677819E-2</v>
      </c>
      <c r="AL4982" s="75">
        <v>3.869636173651676</v>
      </c>
      <c r="AM4982" s="75">
        <v>3.8369188757687005</v>
      </c>
      <c r="AN4982" s="75">
        <v>0</v>
      </c>
      <c r="AO4982" s="75">
        <v>0</v>
      </c>
      <c r="AP4982" s="75">
        <v>0</v>
      </c>
      <c r="AQ4982" s="75">
        <v>0</v>
      </c>
      <c r="AR4982" s="75">
        <v>96.38600000000001</v>
      </c>
      <c r="AS4982" s="75">
        <v>0.69332124768105674</v>
      </c>
      <c r="AT4982" s="75">
        <v>97.079321247681051</v>
      </c>
      <c r="AU4982" s="75">
        <v>96.258527527288436</v>
      </c>
    </row>
    <row r="4983" spans="1:47" ht="13" x14ac:dyDescent="0.3">
      <c r="A4983" s="63">
        <v>45499</v>
      </c>
      <c r="B4983" s="60">
        <v>12</v>
      </c>
      <c r="C4983" s="60" t="s">
        <v>5</v>
      </c>
      <c r="D4983" s="61">
        <v>17.433129999999998</v>
      </c>
      <c r="E4983" s="59">
        <v>8.282055E-3</v>
      </c>
      <c r="F4983" s="59"/>
      <c r="G4983" s="75">
        <v>340.77499999999998</v>
      </c>
      <c r="H4983" s="75">
        <v>2.2611518869324456</v>
      </c>
      <c r="I4983" s="75">
        <v>343.03615188693243</v>
      </c>
      <c r="J4983" s="75">
        <v>340.19510761001652</v>
      </c>
      <c r="K4983" s="75">
        <v>6.1929999999999996</v>
      </c>
      <c r="L4983" s="75">
        <v>4.1092549734495297E-2</v>
      </c>
      <c r="M4983" s="75">
        <v>6.2340925497344948</v>
      </c>
      <c r="N4983" s="75">
        <v>6.182461452362503</v>
      </c>
      <c r="O4983" s="75">
        <v>29.843999999999998</v>
      </c>
      <c r="P4983" s="75">
        <v>0.19802455260395246</v>
      </c>
      <c r="Q4983" s="75">
        <v>30.042024552603952</v>
      </c>
      <c r="R4983" s="75">
        <v>29.793214852947933</v>
      </c>
      <c r="S4983" s="75">
        <v>3.0000000000000001E-3</v>
      </c>
      <c r="T4983" s="75">
        <v>1.9905966285077655E-5</v>
      </c>
      <c r="U4983" s="75">
        <v>3.0199059662850778E-3</v>
      </c>
      <c r="V4983" s="75">
        <v>2.9948949389774766E-3</v>
      </c>
      <c r="W4983" s="75">
        <v>376.81499999999994</v>
      </c>
      <c r="X4983" s="75">
        <v>2.5002888952371785</v>
      </c>
      <c r="Y4983" s="75">
        <v>379.31528889523719</v>
      </c>
      <c r="Z4983" s="75">
        <v>376.17377881026596</v>
      </c>
      <c r="AA4983" s="59"/>
      <c r="AB4983" s="75">
        <v>100.49000000000004</v>
      </c>
      <c r="AC4983" s="75">
        <v>0.66678351732915131</v>
      </c>
      <c r="AD4983" s="75">
        <v>101.15678351732919</v>
      </c>
      <c r="AE4983" s="75">
        <v>100.31899747261558</v>
      </c>
      <c r="AF4983" s="75">
        <v>1.2919999999999996</v>
      </c>
      <c r="AG4983" s="75">
        <v>8.5728361467734392E-3</v>
      </c>
      <c r="AH4983" s="75">
        <v>1.300572836146773</v>
      </c>
      <c r="AI4983" s="75">
        <v>1.2898014203862995</v>
      </c>
      <c r="AJ4983" s="75">
        <v>3.9750000000000001</v>
      </c>
      <c r="AK4983" s="75">
        <v>2.6375405327727888E-2</v>
      </c>
      <c r="AL4983" s="75">
        <v>4.0013754053277282</v>
      </c>
      <c r="AM4983" s="75">
        <v>3.9682357941451567</v>
      </c>
      <c r="AN4983" s="75">
        <v>0</v>
      </c>
      <c r="AO4983" s="75">
        <v>0</v>
      </c>
      <c r="AP4983" s="75">
        <v>0</v>
      </c>
      <c r="AQ4983" s="75">
        <v>0</v>
      </c>
      <c r="AR4983" s="75">
        <v>105.75700000000003</v>
      </c>
      <c r="AS4983" s="75">
        <v>0.70173175880365257</v>
      </c>
      <c r="AT4983" s="75">
        <v>106.45873175880368</v>
      </c>
      <c r="AU4983" s="75">
        <v>105.57703468714703</v>
      </c>
    </row>
    <row r="4984" spans="1:47" ht="13" x14ac:dyDescent="0.3">
      <c r="A4984" s="63">
        <v>45499</v>
      </c>
      <c r="B4984" s="60">
        <v>13</v>
      </c>
      <c r="C4984" s="60" t="s">
        <v>5</v>
      </c>
      <c r="D4984" s="61">
        <v>21.544491000000001</v>
      </c>
      <c r="E4984" s="59">
        <v>8.4829320000000003E-3</v>
      </c>
      <c r="F4984" s="59"/>
      <c r="G4984" s="75">
        <v>382.17600000000004</v>
      </c>
      <c r="H4984" s="75">
        <v>2.4053109102710968</v>
      </c>
      <c r="I4984" s="75">
        <v>384.58131091027116</v>
      </c>
      <c r="J4984" s="75">
        <v>381.31893380134846</v>
      </c>
      <c r="K4984" s="75">
        <v>6.7459999999999996</v>
      </c>
      <c r="L4984" s="75">
        <v>4.2457473521855936E-2</v>
      </c>
      <c r="M4984" s="75">
        <v>6.7884574735218557</v>
      </c>
      <c r="N4984" s="75">
        <v>6.7308714503890776</v>
      </c>
      <c r="O4984" s="75">
        <v>31.605</v>
      </c>
      <c r="P4984" s="75">
        <v>0.19891320051263814</v>
      </c>
      <c r="Q4984" s="75">
        <v>31.803913200512639</v>
      </c>
      <c r="R4984" s="75">
        <v>31.534122767498786</v>
      </c>
      <c r="S4984" s="75">
        <v>3.0000000000000001E-3</v>
      </c>
      <c r="T4984" s="75">
        <v>1.8881177077611595E-5</v>
      </c>
      <c r="U4984" s="75">
        <v>3.0188811770776119E-3</v>
      </c>
      <c r="V4984" s="75">
        <v>2.9932722133363824E-3</v>
      </c>
      <c r="W4984" s="75">
        <v>420.53000000000003</v>
      </c>
      <c r="X4984" s="75">
        <v>2.6467004654826689</v>
      </c>
      <c r="Y4984" s="75">
        <v>423.17670046548272</v>
      </c>
      <c r="Z4984" s="75">
        <v>419.5869212914497</v>
      </c>
      <c r="AA4984" s="59"/>
      <c r="AB4984" s="75">
        <v>112.60700000000001</v>
      </c>
      <c r="AC4984" s="75">
        <v>0.70871756905953631</v>
      </c>
      <c r="AD4984" s="75">
        <v>113.31571756905954</v>
      </c>
      <c r="AE4984" s="75">
        <v>112.35446804239</v>
      </c>
      <c r="AF4984" s="75">
        <v>1.4229999999999996</v>
      </c>
      <c r="AG4984" s="75">
        <v>8.9559716604804308E-3</v>
      </c>
      <c r="AH4984" s="75">
        <v>1.4319559716604799</v>
      </c>
      <c r="AI4984" s="75">
        <v>1.4198087865258902</v>
      </c>
      <c r="AJ4984" s="75">
        <v>4.3139999999999983</v>
      </c>
      <c r="AK4984" s="75">
        <v>2.7151132637605459E-2</v>
      </c>
      <c r="AL4984" s="75">
        <v>4.341151132637604</v>
      </c>
      <c r="AM4984" s="75">
        <v>4.3043254427777162</v>
      </c>
      <c r="AN4984" s="75">
        <v>0</v>
      </c>
      <c r="AO4984" s="75">
        <v>0</v>
      </c>
      <c r="AP4984" s="75">
        <v>0</v>
      </c>
      <c r="AQ4984" s="75">
        <v>0</v>
      </c>
      <c r="AR4984" s="75">
        <v>118.34400000000001</v>
      </c>
      <c r="AS4984" s="75">
        <v>0.74482467335762226</v>
      </c>
      <c r="AT4984" s="75">
        <v>119.08882467335764</v>
      </c>
      <c r="AU4984" s="75">
        <v>118.0786022716936</v>
      </c>
    </row>
    <row r="4985" spans="1:47" ht="13" x14ac:dyDescent="0.3">
      <c r="A4985" s="63">
        <v>45499</v>
      </c>
      <c r="B4985" s="60">
        <v>14</v>
      </c>
      <c r="C4985" s="60" t="s">
        <v>5</v>
      </c>
      <c r="D4985" s="61">
        <v>24.902670000000001</v>
      </c>
      <c r="E4985" s="59">
        <v>8.6032330000000001E-3</v>
      </c>
      <c r="F4985" s="59"/>
      <c r="G4985" s="75">
        <v>425.32499999999999</v>
      </c>
      <c r="H4985" s="75">
        <v>1.9414045992294573</v>
      </c>
      <c r="I4985" s="75">
        <v>427.26640459922942</v>
      </c>
      <c r="J4985" s="75">
        <v>423.59053216738999</v>
      </c>
      <c r="K4985" s="75">
        <v>7.3239999999999998</v>
      </c>
      <c r="L4985" s="75">
        <v>3.3430546722521715E-2</v>
      </c>
      <c r="M4985" s="75">
        <v>7.3574305467225214</v>
      </c>
      <c r="N4985" s="75">
        <v>7.2941328574477504</v>
      </c>
      <c r="O4985" s="75">
        <v>33.369</v>
      </c>
      <c r="P4985" s="75">
        <v>0.15231347809719101</v>
      </c>
      <c r="Q4985" s="75">
        <v>33.521313478097191</v>
      </c>
      <c r="R4985" s="75">
        <v>33.232921807779078</v>
      </c>
      <c r="S4985" s="75">
        <v>3.0000000000000001E-3</v>
      </c>
      <c r="T4985" s="75">
        <v>1.3693560918564327E-5</v>
      </c>
      <c r="U4985" s="75">
        <v>3.0136935609185642E-3</v>
      </c>
      <c r="V4985" s="75">
        <v>2.9877660530233823E-3</v>
      </c>
      <c r="W4985" s="75">
        <v>466.02100000000002</v>
      </c>
      <c r="X4985" s="75">
        <v>2.1271623176100887</v>
      </c>
      <c r="Y4985" s="75">
        <v>468.14816231761006</v>
      </c>
      <c r="Z4985" s="75">
        <v>464.12057459866986</v>
      </c>
      <c r="AA4985" s="59"/>
      <c r="AB4985" s="75">
        <v>126.03600000000003</v>
      </c>
      <c r="AC4985" s="75">
        <v>0.57529388131072468</v>
      </c>
      <c r="AD4985" s="75">
        <v>126.61129388131076</v>
      </c>
      <c r="AE4985" s="75">
        <v>125.52202741961837</v>
      </c>
      <c r="AF4985" s="75">
        <v>1.5599999999999994</v>
      </c>
      <c r="AG4985" s="75">
        <v>7.1206516776534468E-3</v>
      </c>
      <c r="AH4985" s="75">
        <v>1.5671206516776528</v>
      </c>
      <c r="AI4985" s="75">
        <v>1.5536383475721582</v>
      </c>
      <c r="AJ4985" s="75">
        <v>4.5269999999999992</v>
      </c>
      <c r="AK4985" s="75">
        <v>2.0663583426113564E-2</v>
      </c>
      <c r="AL4985" s="75">
        <v>4.5476635834261128</v>
      </c>
      <c r="AM4985" s="75">
        <v>4.508538974012283</v>
      </c>
      <c r="AN4985" s="75">
        <v>0</v>
      </c>
      <c r="AO4985" s="75">
        <v>0</v>
      </c>
      <c r="AP4985" s="75">
        <v>0</v>
      </c>
      <c r="AQ4985" s="75">
        <v>0</v>
      </c>
      <c r="AR4985" s="75">
        <v>132.12300000000002</v>
      </c>
      <c r="AS4985" s="75">
        <v>0.60307811641449161</v>
      </c>
      <c r="AT4985" s="75">
        <v>132.7260781164145</v>
      </c>
      <c r="AU4985" s="75">
        <v>131.58420474120283</v>
      </c>
    </row>
    <row r="4986" spans="1:47" ht="13" x14ac:dyDescent="0.3">
      <c r="A4986" s="63">
        <v>45499</v>
      </c>
      <c r="B4986" s="60">
        <v>15</v>
      </c>
      <c r="C4986" s="60" t="s">
        <v>5</v>
      </c>
      <c r="D4986" s="61">
        <v>26.401021</v>
      </c>
      <c r="E4986" s="59">
        <v>8.8505679999999996E-3</v>
      </c>
      <c r="F4986" s="59"/>
      <c r="G4986" s="75">
        <v>473.66100000000006</v>
      </c>
      <c r="H4986" s="75">
        <v>3.8674154992693199</v>
      </c>
      <c r="I4986" s="75">
        <v>477.52841549926939</v>
      </c>
      <c r="J4986" s="75">
        <v>473.30201778596086</v>
      </c>
      <c r="K4986" s="75">
        <v>7.9860000000000007</v>
      </c>
      <c r="L4986" s="75">
        <v>6.5205242097543983E-2</v>
      </c>
      <c r="M4986" s="75">
        <v>8.0512052420975451</v>
      </c>
      <c r="N4986" s="75">
        <v>7.979947502620405</v>
      </c>
      <c r="O4986" s="75">
        <v>35.194000000000003</v>
      </c>
      <c r="P4986" s="75">
        <v>0.28735703611081431</v>
      </c>
      <c r="Q4986" s="75">
        <v>35.481357036110815</v>
      </c>
      <c r="R4986" s="75">
        <v>35.167326872930438</v>
      </c>
      <c r="S4986" s="75">
        <v>3.0000000000000001E-3</v>
      </c>
      <c r="T4986" s="75">
        <v>2.4494831742127716E-5</v>
      </c>
      <c r="U4986" s="75">
        <v>3.0244948317421278E-3</v>
      </c>
      <c r="V4986" s="75">
        <v>2.9977263345681458E-3</v>
      </c>
      <c r="W4986" s="75">
        <v>516.84400000000005</v>
      </c>
      <c r="X4986" s="75">
        <v>4.2200022723094204</v>
      </c>
      <c r="Y4986" s="75">
        <v>521.06400227230949</v>
      </c>
      <c r="Z4986" s="75">
        <v>516.45228988784629</v>
      </c>
      <c r="AA4986" s="59"/>
      <c r="AB4986" s="75">
        <v>141.142</v>
      </c>
      <c r="AC4986" s="75">
        <v>1.1524165139157967</v>
      </c>
      <c r="AD4986" s="75">
        <v>142.29441651391579</v>
      </c>
      <c r="AE4986" s="75">
        <v>141.03503010453906</v>
      </c>
      <c r="AF4986" s="75">
        <v>1.7430000000000001</v>
      </c>
      <c r="AG4986" s="75">
        <v>1.4231497242176205E-2</v>
      </c>
      <c r="AH4986" s="75">
        <v>1.7572314972421763</v>
      </c>
      <c r="AI4986" s="75">
        <v>1.7416790003840927</v>
      </c>
      <c r="AJ4986" s="75">
        <v>4.7909999999999995</v>
      </c>
      <c r="AK4986" s="75">
        <v>3.9118246292177965E-2</v>
      </c>
      <c r="AL4986" s="75">
        <v>4.8301182462921775</v>
      </c>
      <c r="AM4986" s="75">
        <v>4.7873689563053281</v>
      </c>
      <c r="AN4986" s="75">
        <v>0</v>
      </c>
      <c r="AO4986" s="75">
        <v>0</v>
      </c>
      <c r="AP4986" s="75">
        <v>0</v>
      </c>
      <c r="AQ4986" s="75">
        <v>0</v>
      </c>
      <c r="AR4986" s="75">
        <v>147.67599999999999</v>
      </c>
      <c r="AS4986" s="75">
        <v>1.2057662574501509</v>
      </c>
      <c r="AT4986" s="75">
        <v>148.88176625745015</v>
      </c>
      <c r="AU4986" s="75">
        <v>147.56407806122849</v>
      </c>
    </row>
    <row r="4987" spans="1:47" ht="13" x14ac:dyDescent="0.3">
      <c r="A4987" s="63">
        <v>45499</v>
      </c>
      <c r="B4987" s="60">
        <v>16</v>
      </c>
      <c r="C4987" s="60" t="s">
        <v>5</v>
      </c>
      <c r="D4987" s="61">
        <v>31.327373999999999</v>
      </c>
      <c r="E4987" s="59">
        <v>9.0676960000000001E-3</v>
      </c>
      <c r="F4987" s="59"/>
      <c r="G4987" s="75">
        <v>530.65600000000018</v>
      </c>
      <c r="H4987" s="75">
        <v>3.9268650643085108</v>
      </c>
      <c r="I4987" s="75">
        <v>534.58286506430863</v>
      </c>
      <c r="J4987" s="75">
        <v>529.7354301570964</v>
      </c>
      <c r="K4987" s="75">
        <v>8.8290000000000006</v>
      </c>
      <c r="L4987" s="75">
        <v>6.5334777431669183E-2</v>
      </c>
      <c r="M4987" s="75">
        <v>8.8943347774316699</v>
      </c>
      <c r="N4987" s="75">
        <v>8.8136836535476917</v>
      </c>
      <c r="O4987" s="75">
        <v>37.917000000000002</v>
      </c>
      <c r="P4987" s="75">
        <v>0.2805865619975762</v>
      </c>
      <c r="Q4987" s="75">
        <v>38.197586561997575</v>
      </c>
      <c r="R4987" s="75">
        <v>37.851222459119697</v>
      </c>
      <c r="S4987" s="75">
        <v>3.0000000000000001E-3</v>
      </c>
      <c r="T4987" s="75">
        <v>2.2200060289388097E-5</v>
      </c>
      <c r="U4987" s="75">
        <v>3.0222000602893881E-3</v>
      </c>
      <c r="V4987" s="75">
        <v>2.9947956688915023E-3</v>
      </c>
      <c r="W4987" s="75">
        <v>577.4050000000002</v>
      </c>
      <c r="X4987" s="75">
        <v>4.2728086037980457</v>
      </c>
      <c r="Y4987" s="75">
        <v>581.67780860379821</v>
      </c>
      <c r="Z4987" s="75">
        <v>576.40333106543267</v>
      </c>
      <c r="AA4987" s="59"/>
      <c r="AB4987" s="75">
        <v>159.20100000000002</v>
      </c>
      <c r="AC4987" s="75">
        <v>1.1780905993769584</v>
      </c>
      <c r="AD4987" s="75">
        <v>160.37909059937698</v>
      </c>
      <c r="AE4987" s="75">
        <v>158.92482176106537</v>
      </c>
      <c r="AF4987" s="75">
        <v>1.9469999999999998</v>
      </c>
      <c r="AG4987" s="75">
        <v>1.4407839127812874E-2</v>
      </c>
      <c r="AH4987" s="75">
        <v>1.9614078391278127</v>
      </c>
      <c r="AI4987" s="75">
        <v>1.9436223891105848</v>
      </c>
      <c r="AJ4987" s="75">
        <v>5.229000000000001</v>
      </c>
      <c r="AK4987" s="75">
        <v>3.8694705084403459E-2</v>
      </c>
      <c r="AL4987" s="75">
        <v>5.2676947050844047</v>
      </c>
      <c r="AM4987" s="75">
        <v>5.2199288508778894</v>
      </c>
      <c r="AN4987" s="75">
        <v>0</v>
      </c>
      <c r="AO4987" s="75">
        <v>0</v>
      </c>
      <c r="AP4987" s="75">
        <v>0</v>
      </c>
      <c r="AQ4987" s="75">
        <v>0</v>
      </c>
      <c r="AR4987" s="75">
        <v>166.37700000000004</v>
      </c>
      <c r="AS4987" s="75">
        <v>1.2311931435891748</v>
      </c>
      <c r="AT4987" s="75">
        <v>167.6081931435892</v>
      </c>
      <c r="AU4987" s="75">
        <v>166.08837300105384</v>
      </c>
    </row>
    <row r="4988" spans="1:47" ht="13" x14ac:dyDescent="0.3">
      <c r="A4988" s="63">
        <v>45499</v>
      </c>
      <c r="B4988" s="60">
        <v>17</v>
      </c>
      <c r="C4988" s="60" t="s">
        <v>5</v>
      </c>
      <c r="D4988" s="61">
        <v>34.473317000000002</v>
      </c>
      <c r="E4988" s="59">
        <v>9.2172230000000001E-3</v>
      </c>
      <c r="F4988" s="59"/>
      <c r="G4988" s="75">
        <v>587.91</v>
      </c>
      <c r="H4988" s="75">
        <v>6.9960628445939186</v>
      </c>
      <c r="I4988" s="75">
        <v>594.90606284459386</v>
      </c>
      <c r="J4988" s="75">
        <v>589.42268099930322</v>
      </c>
      <c r="K4988" s="75">
        <v>9.6820000000000004</v>
      </c>
      <c r="L4988" s="75">
        <v>0.11521471051922628</v>
      </c>
      <c r="M4988" s="75">
        <v>9.797214710519226</v>
      </c>
      <c r="N4988" s="75">
        <v>9.7069115977534892</v>
      </c>
      <c r="O4988" s="75">
        <v>41.149000000000001</v>
      </c>
      <c r="P4988" s="75">
        <v>0.48966846965044847</v>
      </c>
      <c r="Q4988" s="75">
        <v>41.638668469650447</v>
      </c>
      <c r="R4988" s="75">
        <v>41.254875576942609</v>
      </c>
      <c r="S4988" s="75">
        <v>3.0000000000000001E-3</v>
      </c>
      <c r="T4988" s="75">
        <v>3.5699662420747661E-5</v>
      </c>
      <c r="U4988" s="75">
        <v>3.0356996624207478E-3</v>
      </c>
      <c r="V4988" s="75">
        <v>3.007718941671191E-3</v>
      </c>
      <c r="W4988" s="75">
        <v>638.74400000000003</v>
      </c>
      <c r="X4988" s="75">
        <v>7.6009817244260143</v>
      </c>
      <c r="Y4988" s="75">
        <v>646.34498172442602</v>
      </c>
      <c r="Z4988" s="75">
        <v>640.38747589294098</v>
      </c>
      <c r="AA4988" s="59"/>
      <c r="AB4988" s="75">
        <v>177.48499999999999</v>
      </c>
      <c r="AC4988" s="75">
        <v>2.112051528248799</v>
      </c>
      <c r="AD4988" s="75">
        <v>179.59705152824878</v>
      </c>
      <c r="AE4988" s="75">
        <v>177.94166545417042</v>
      </c>
      <c r="AF4988" s="75">
        <v>2.129999999999999</v>
      </c>
      <c r="AG4988" s="75">
        <v>2.5346760318730826E-2</v>
      </c>
      <c r="AH4988" s="75">
        <v>2.15534676031873</v>
      </c>
      <c r="AI4988" s="75">
        <v>2.1354804485865446</v>
      </c>
      <c r="AJ4988" s="75">
        <v>5.7330000000000005</v>
      </c>
      <c r="AK4988" s="75">
        <v>6.8222054886048794E-2</v>
      </c>
      <c r="AL4988" s="75">
        <v>5.8012220548860496</v>
      </c>
      <c r="AM4988" s="75">
        <v>5.7477508975336464</v>
      </c>
      <c r="AN4988" s="75">
        <v>0</v>
      </c>
      <c r="AO4988" s="75">
        <v>0</v>
      </c>
      <c r="AP4988" s="75">
        <v>0</v>
      </c>
      <c r="AQ4988" s="75">
        <v>0</v>
      </c>
      <c r="AR4988" s="75">
        <v>185.34799999999998</v>
      </c>
      <c r="AS4988" s="75">
        <v>2.2056203434535786</v>
      </c>
      <c r="AT4988" s="75">
        <v>187.55362034345356</v>
      </c>
      <c r="AU4988" s="75">
        <v>185.82489680029062</v>
      </c>
    </row>
    <row r="4989" spans="1:47" ht="13" x14ac:dyDescent="0.3">
      <c r="A4989" s="63">
        <v>45499</v>
      </c>
      <c r="B4989" s="60">
        <v>18</v>
      </c>
      <c r="C4989" s="60" t="s">
        <v>5</v>
      </c>
      <c r="D4989" s="61">
        <v>82.508330000000001</v>
      </c>
      <c r="E4989" s="59">
        <v>9.2366519999999997E-3</v>
      </c>
      <c r="F4989" s="59"/>
      <c r="G4989" s="75">
        <v>633.09299999999985</v>
      </c>
      <c r="H4989" s="75">
        <v>6.2805247321111146</v>
      </c>
      <c r="I4989" s="75">
        <v>639.37352473211092</v>
      </c>
      <c r="J4989" s="75">
        <v>633.46785398614702</v>
      </c>
      <c r="K4989" s="75">
        <v>10.604000000000001</v>
      </c>
      <c r="L4989" s="75">
        <v>0.10519573626514001</v>
      </c>
      <c r="M4989" s="75">
        <v>10.709195736265141</v>
      </c>
      <c r="N4989" s="75">
        <v>10.610278622049375</v>
      </c>
      <c r="O4989" s="75">
        <v>44.17</v>
      </c>
      <c r="P4989" s="75">
        <v>0.43818329600445427</v>
      </c>
      <c r="Q4989" s="75">
        <v>44.608183296004455</v>
      </c>
      <c r="R4989" s="75">
        <v>44.196153030547052</v>
      </c>
      <c r="S4989" s="75">
        <v>0.77800000000000002</v>
      </c>
      <c r="T4989" s="75">
        <v>7.7180576022518772E-3</v>
      </c>
      <c r="U4989" s="75">
        <v>0.78571805760225188</v>
      </c>
      <c r="V4989" s="75">
        <v>0.77846065333406389</v>
      </c>
      <c r="W4989" s="75">
        <v>688.64499999999987</v>
      </c>
      <c r="X4989" s="75">
        <v>6.8316218219829601</v>
      </c>
      <c r="Y4989" s="75">
        <v>695.47662182198269</v>
      </c>
      <c r="Z4989" s="75">
        <v>689.05274629207747</v>
      </c>
      <c r="AA4989" s="59"/>
      <c r="AB4989" s="75">
        <v>191.14100000000002</v>
      </c>
      <c r="AC4989" s="75">
        <v>1.8961918356709848</v>
      </c>
      <c r="AD4989" s="75">
        <v>193.037191835671</v>
      </c>
      <c r="AE4989" s="75">
        <v>191.25417447162766</v>
      </c>
      <c r="AF4989" s="75">
        <v>2.3039999999999989</v>
      </c>
      <c r="AG4989" s="75">
        <v>2.2856561331090382E-2</v>
      </c>
      <c r="AH4989" s="75">
        <v>2.3268565613310894</v>
      </c>
      <c r="AI4989" s="75">
        <v>2.3053641970201575</v>
      </c>
      <c r="AJ4989" s="75">
        <v>6.2759999999999998</v>
      </c>
      <c r="AK4989" s="75">
        <v>6.2260320709168093E-2</v>
      </c>
      <c r="AL4989" s="75">
        <v>6.3382603207091677</v>
      </c>
      <c r="AM4989" s="75">
        <v>6.2797160158413687</v>
      </c>
      <c r="AN4989" s="75">
        <v>4.6189999999999998</v>
      </c>
      <c r="AO4989" s="75">
        <v>4.5822246869924706E-2</v>
      </c>
      <c r="AP4989" s="75">
        <v>4.6648222468699245</v>
      </c>
      <c r="AQ4989" s="75">
        <v>4.621734907133729</v>
      </c>
      <c r="AR4989" s="75">
        <v>204.34000000000003</v>
      </c>
      <c r="AS4989" s="75">
        <v>2.0271309645811679</v>
      </c>
      <c r="AT4989" s="75">
        <v>206.36713096458118</v>
      </c>
      <c r="AU4989" s="75">
        <v>204.46098959162293</v>
      </c>
    </row>
    <row r="4990" spans="1:47" ht="13" x14ac:dyDescent="0.3">
      <c r="A4990" s="63">
        <v>45499</v>
      </c>
      <c r="B4990" s="60">
        <v>19</v>
      </c>
      <c r="C4990" s="60" t="s">
        <v>5</v>
      </c>
      <c r="D4990" s="61">
        <v>30.087263</v>
      </c>
      <c r="E4990" s="59">
        <v>9.2380339999999991E-3</v>
      </c>
      <c r="F4990" s="59"/>
      <c r="G4990" s="75">
        <v>642.91300000000001</v>
      </c>
      <c r="H4990" s="75">
        <v>6.9396305615677862</v>
      </c>
      <c r="I4990" s="75">
        <v>649.85263056156782</v>
      </c>
      <c r="J4990" s="75">
        <v>643.84926986545065</v>
      </c>
      <c r="K4990" s="75">
        <v>10.905999999999999</v>
      </c>
      <c r="L4990" s="75">
        <v>0.11771983286145755</v>
      </c>
      <c r="M4990" s="75">
        <v>11.023719832861456</v>
      </c>
      <c r="N4990" s="75">
        <v>10.921882334239008</v>
      </c>
      <c r="O4990" s="75">
        <v>44.785000000000004</v>
      </c>
      <c r="P4990" s="75">
        <v>0.48341121535855286</v>
      </c>
      <c r="Q4990" s="75">
        <v>45.268411215358555</v>
      </c>
      <c r="R4990" s="75">
        <v>44.850220093425094</v>
      </c>
      <c r="S4990" s="75">
        <v>0.84899999999999987</v>
      </c>
      <c r="T4990" s="75">
        <v>9.1641424994844539E-3</v>
      </c>
      <c r="U4990" s="75">
        <v>0.85816414249948436</v>
      </c>
      <c r="V4990" s="75">
        <v>0.85023639297349329</v>
      </c>
      <c r="W4990" s="75">
        <v>699.45299999999997</v>
      </c>
      <c r="X4990" s="75">
        <v>7.5499257522872805</v>
      </c>
      <c r="Y4990" s="75">
        <v>707.00292575228741</v>
      </c>
      <c r="Z4990" s="75">
        <v>700.47160868608819</v>
      </c>
      <c r="AA4990" s="59"/>
      <c r="AB4990" s="75">
        <v>193.56599999999989</v>
      </c>
      <c r="AC4990" s="75">
        <v>2.089359725624508</v>
      </c>
      <c r="AD4990" s="75">
        <v>195.65535972562441</v>
      </c>
      <c r="AE4990" s="75">
        <v>193.84788886019686</v>
      </c>
      <c r="AF4990" s="75">
        <v>2.3329999999999989</v>
      </c>
      <c r="AG4990" s="75">
        <v>2.5182502298347731E-2</v>
      </c>
      <c r="AH4990" s="75">
        <v>2.3581825022983467</v>
      </c>
      <c r="AI4990" s="75">
        <v>2.3363975321639097</v>
      </c>
      <c r="AJ4990" s="75">
        <v>6.403999999999999</v>
      </c>
      <c r="AK4990" s="75">
        <v>6.9125051315310299E-2</v>
      </c>
      <c r="AL4990" s="75">
        <v>6.4731250513153089</v>
      </c>
      <c r="AM4990" s="75">
        <v>6.4133261020050059</v>
      </c>
      <c r="AN4990" s="75">
        <v>5.0050000000000008</v>
      </c>
      <c r="AO4990" s="75">
        <v>5.4024185170694586E-2</v>
      </c>
      <c r="AP4990" s="75">
        <v>5.0590241851706956</v>
      </c>
      <c r="AQ4990" s="75">
        <v>5.0122887477412661</v>
      </c>
      <c r="AR4990" s="75">
        <v>207.30799999999988</v>
      </c>
      <c r="AS4990" s="75">
        <v>2.2376914644088606</v>
      </c>
      <c r="AT4990" s="75">
        <v>209.54569146440878</v>
      </c>
      <c r="AU4990" s="75">
        <v>207.60990124210707</v>
      </c>
    </row>
    <row r="4991" spans="1:47" ht="13" x14ac:dyDescent="0.3">
      <c r="A4991" s="63">
        <v>45499</v>
      </c>
      <c r="B4991" s="60">
        <v>20</v>
      </c>
      <c r="C4991" s="60" t="s">
        <v>5</v>
      </c>
      <c r="D4991" s="61">
        <v>29.218655999999999</v>
      </c>
      <c r="E4991" s="59">
        <v>9.0758509999999994E-3</v>
      </c>
      <c r="F4991" s="59"/>
      <c r="G4991" s="75">
        <v>616.99199999999996</v>
      </c>
      <c r="H4991" s="75">
        <v>3.5836656016901691</v>
      </c>
      <c r="I4991" s="75">
        <v>620.57566560169016</v>
      </c>
      <c r="J4991" s="75">
        <v>614.94341332646343</v>
      </c>
      <c r="K4991" s="75">
        <v>10.409999999999998</v>
      </c>
      <c r="L4991" s="75">
        <v>6.0464250611992787E-2</v>
      </c>
      <c r="M4991" s="75">
        <v>10.470464250611991</v>
      </c>
      <c r="N4991" s="75">
        <v>10.375435877172611</v>
      </c>
      <c r="O4991" s="75">
        <v>42.937999999999995</v>
      </c>
      <c r="P4991" s="75">
        <v>0.24939615684704577</v>
      </c>
      <c r="Q4991" s="75">
        <v>43.187396156847043</v>
      </c>
      <c r="R4991" s="75">
        <v>42.795433784249525</v>
      </c>
      <c r="S4991" s="75">
        <v>1.6270000000000002</v>
      </c>
      <c r="T4991" s="75">
        <v>9.4500802829694808E-3</v>
      </c>
      <c r="U4991" s="75">
        <v>1.6364500802829698</v>
      </c>
      <c r="V4991" s="75">
        <v>1.6215979031853835</v>
      </c>
      <c r="W4991" s="75">
        <v>671.96699999999987</v>
      </c>
      <c r="X4991" s="75">
        <v>3.902976089432177</v>
      </c>
      <c r="Y4991" s="75">
        <v>675.86997608943216</v>
      </c>
      <c r="Z4991" s="75">
        <v>669.73588089107102</v>
      </c>
      <c r="AA4991" s="59"/>
      <c r="AB4991" s="75">
        <v>184.40899999999999</v>
      </c>
      <c r="AC4991" s="75">
        <v>1.0711000952072027</v>
      </c>
      <c r="AD4991" s="75">
        <v>185.48010009520721</v>
      </c>
      <c r="AE4991" s="75">
        <v>183.79671034327802</v>
      </c>
      <c r="AF4991" s="75">
        <v>2.2369999999999992</v>
      </c>
      <c r="AG4991" s="75">
        <v>1.2993134353412858E-2</v>
      </c>
      <c r="AH4991" s="75">
        <v>2.2499931343534119</v>
      </c>
      <c r="AI4991" s="75">
        <v>2.2295725319149975</v>
      </c>
      <c r="AJ4991" s="75">
        <v>6.1389999999999985</v>
      </c>
      <c r="AK4991" s="75">
        <v>3.5657063833527729E-2</v>
      </c>
      <c r="AL4991" s="75">
        <v>6.1746570638335259</v>
      </c>
      <c r="AM4991" s="75">
        <v>6.1186167963460756</v>
      </c>
      <c r="AN4991" s="75">
        <v>9.6310000000000002</v>
      </c>
      <c r="AO4991" s="75">
        <v>5.5939596315475765E-2</v>
      </c>
      <c r="AP4991" s="75">
        <v>9.6869395963154759</v>
      </c>
      <c r="AQ4991" s="75">
        <v>9.5990223758933162</v>
      </c>
      <c r="AR4991" s="75">
        <v>202.416</v>
      </c>
      <c r="AS4991" s="75">
        <v>1.1756898897096191</v>
      </c>
      <c r="AT4991" s="75">
        <v>203.59168988970964</v>
      </c>
      <c r="AU4991" s="75">
        <v>201.74392204743245</v>
      </c>
    </row>
    <row r="4992" spans="1:47" ht="13" x14ac:dyDescent="0.3">
      <c r="A4992" s="63">
        <v>45499</v>
      </c>
      <c r="B4992" s="60">
        <v>21</v>
      </c>
      <c r="C4992" s="60" t="s">
        <v>5</v>
      </c>
      <c r="D4992" s="61">
        <v>26.084548000000002</v>
      </c>
      <c r="E4992" s="59">
        <v>9.1902640000000001E-3</v>
      </c>
      <c r="F4992" s="59"/>
      <c r="G4992" s="75">
        <v>565.88099999999997</v>
      </c>
      <c r="H4992" s="75">
        <v>1.8867475820489703</v>
      </c>
      <c r="I4992" s="75">
        <v>567.76774758204897</v>
      </c>
      <c r="J4992" s="75">
        <v>562.54981209108462</v>
      </c>
      <c r="K4992" s="75">
        <v>9.3370000000000015</v>
      </c>
      <c r="L4992" s="75">
        <v>3.1131213406336743E-2</v>
      </c>
      <c r="M4992" s="75">
        <v>9.3681312134063379</v>
      </c>
      <c r="N4992" s="75">
        <v>9.2820356143684926</v>
      </c>
      <c r="O4992" s="75">
        <v>39.963999999999999</v>
      </c>
      <c r="P4992" s="75">
        <v>0.13324706142988554</v>
      </c>
      <c r="Q4992" s="75">
        <v>40.097247061429883</v>
      </c>
      <c r="R4992" s="75">
        <v>39.72874277526212</v>
      </c>
      <c r="S4992" s="75">
        <v>1.6270000000000002</v>
      </c>
      <c r="T4992" s="75">
        <v>5.4247064594741216E-3</v>
      </c>
      <c r="U4992" s="75">
        <v>1.6324247064594744</v>
      </c>
      <c r="V4992" s="75">
        <v>1.6174222924469892</v>
      </c>
      <c r="W4992" s="75">
        <v>616.80899999999997</v>
      </c>
      <c r="X4992" s="75">
        <v>2.056550563344667</v>
      </c>
      <c r="Y4992" s="75">
        <v>618.86555056334464</v>
      </c>
      <c r="Z4992" s="75">
        <v>613.17801277316232</v>
      </c>
      <c r="AA4992" s="59"/>
      <c r="AB4992" s="75">
        <v>167.60500000000002</v>
      </c>
      <c r="AC4992" s="75">
        <v>0.55882478558092197</v>
      </c>
      <c r="AD4992" s="75">
        <v>168.16382478558094</v>
      </c>
      <c r="AE4992" s="75">
        <v>166.61835484055172</v>
      </c>
      <c r="AF4992" s="75">
        <v>2.0260000000000002</v>
      </c>
      <c r="AG4992" s="75">
        <v>6.755043200303977E-3</v>
      </c>
      <c r="AH4992" s="75">
        <v>2.0327550432003041</v>
      </c>
      <c r="AI4992" s="75">
        <v>2.0140734877059621</v>
      </c>
      <c r="AJ4992" s="75">
        <v>5.6799999999999988</v>
      </c>
      <c r="AK4992" s="75">
        <v>1.8938127037377381E-2</v>
      </c>
      <c r="AL4992" s="75">
        <v>5.6989381270373762</v>
      </c>
      <c r="AM4992" s="75">
        <v>5.6465633811302371</v>
      </c>
      <c r="AN4992" s="75">
        <v>9.6310000000000002</v>
      </c>
      <c r="AO4992" s="75">
        <v>3.2111461531158736E-2</v>
      </c>
      <c r="AP4992" s="75">
        <v>9.6631114615311589</v>
      </c>
      <c r="AQ4992" s="75">
        <v>9.5743049161382618</v>
      </c>
      <c r="AR4992" s="75">
        <v>184.94200000000004</v>
      </c>
      <c r="AS4992" s="75">
        <v>0.61662941734976207</v>
      </c>
      <c r="AT4992" s="75">
        <v>185.55862941734978</v>
      </c>
      <c r="AU4992" s="75">
        <v>183.85329662552618</v>
      </c>
    </row>
    <row r="4993" spans="1:47" ht="13" x14ac:dyDescent="0.3">
      <c r="A4993" s="63">
        <v>45499</v>
      </c>
      <c r="B4993" s="60">
        <v>22</v>
      </c>
      <c r="C4993" s="60" t="s">
        <v>5</v>
      </c>
      <c r="D4993" s="61">
        <v>23.325329</v>
      </c>
      <c r="E4993" s="59">
        <v>9.3086530000000001E-3</v>
      </c>
      <c r="F4993" s="59"/>
      <c r="G4993" s="75">
        <v>528.51300000000003</v>
      </c>
      <c r="H4993" s="75">
        <v>3.3461679228437653</v>
      </c>
      <c r="I4993" s="75">
        <v>531.85916792284377</v>
      </c>
      <c r="J4993" s="75">
        <v>526.90827548378127</v>
      </c>
      <c r="K4993" s="75">
        <v>8.7570000000000014</v>
      </c>
      <c r="L4993" s="75">
        <v>5.5443087493293179E-2</v>
      </c>
      <c r="M4993" s="75">
        <v>8.8124430874932944</v>
      </c>
      <c r="N4993" s="75">
        <v>8.7304111127095716</v>
      </c>
      <c r="O4993" s="75">
        <v>38.206999999999994</v>
      </c>
      <c r="P4993" s="75">
        <v>0.24189951397239373</v>
      </c>
      <c r="Q4993" s="75">
        <v>38.448899513972385</v>
      </c>
      <c r="R4993" s="75">
        <v>38.090992050164949</v>
      </c>
      <c r="S4993" s="75">
        <v>1.6280000000000003</v>
      </c>
      <c r="T4993" s="75">
        <v>1.0307336580915987E-2</v>
      </c>
      <c r="U4993" s="75">
        <v>1.6383073365809164</v>
      </c>
      <c r="V4993" s="75">
        <v>1.6230569020773307</v>
      </c>
      <c r="W4993" s="75">
        <v>577.10500000000002</v>
      </c>
      <c r="X4993" s="75">
        <v>3.653817860890368</v>
      </c>
      <c r="Y4993" s="75">
        <v>580.75881786089042</v>
      </c>
      <c r="Z4993" s="75">
        <v>575.35273554873311</v>
      </c>
      <c r="AA4993" s="59"/>
      <c r="AB4993" s="75">
        <v>155.83600000000001</v>
      </c>
      <c r="AC4993" s="75">
        <v>0.98664256967053043</v>
      </c>
      <c r="AD4993" s="75">
        <v>156.82264256967053</v>
      </c>
      <c r="AE4993" s="75">
        <v>155.36283500744645</v>
      </c>
      <c r="AF4993" s="75">
        <v>1.897999999999999</v>
      </c>
      <c r="AG4993" s="75">
        <v>1.2016784293967157E-2</v>
      </c>
      <c r="AH4993" s="75">
        <v>1.9100167842939662</v>
      </c>
      <c r="AI4993" s="75">
        <v>1.8922371008247978</v>
      </c>
      <c r="AJ4993" s="75">
        <v>5.3639999999999999</v>
      </c>
      <c r="AK4993" s="75">
        <v>3.3961027899283382E-2</v>
      </c>
      <c r="AL4993" s="75">
        <v>5.3979610278992833</v>
      </c>
      <c r="AM4993" s="75">
        <v>5.3477132817830455</v>
      </c>
      <c r="AN4993" s="75">
        <v>9.6309999999999985</v>
      </c>
      <c r="AO4993" s="75">
        <v>6.0976633053318088E-2</v>
      </c>
      <c r="AP4993" s="75">
        <v>9.6919766330533168</v>
      </c>
      <c r="AQ4993" s="75">
        <v>9.6017573856921157</v>
      </c>
      <c r="AR4993" s="75">
        <v>172.72900000000001</v>
      </c>
      <c r="AS4993" s="75">
        <v>1.093597014917099</v>
      </c>
      <c r="AT4993" s="75">
        <v>173.82259701491708</v>
      </c>
      <c r="AU4993" s="75">
        <v>172.2045427757464</v>
      </c>
    </row>
    <row r="4994" spans="1:47" ht="13" x14ac:dyDescent="0.3">
      <c r="A4994" s="63">
        <v>45499</v>
      </c>
      <c r="B4994" s="60">
        <v>23</v>
      </c>
      <c r="C4994" s="60" t="s">
        <v>5</v>
      </c>
      <c r="D4994" s="61">
        <v>23.248535</v>
      </c>
      <c r="E4994" s="59">
        <v>9.4055300000000005E-3</v>
      </c>
      <c r="F4994" s="59"/>
      <c r="G4994" s="75">
        <v>482.22799999999995</v>
      </c>
      <c r="H4994" s="75">
        <v>2.473012069295859</v>
      </c>
      <c r="I4994" s="75">
        <v>484.70101206929581</v>
      </c>
      <c r="J4994" s="75">
        <v>480.14214215924767</v>
      </c>
      <c r="K4994" s="75">
        <v>8.036999999999999</v>
      </c>
      <c r="L4994" s="75">
        <v>4.1216184047651358E-2</v>
      </c>
      <c r="M4994" s="75">
        <v>8.0782161840476512</v>
      </c>
      <c r="N4994" s="75">
        <v>8.0022362793821049</v>
      </c>
      <c r="O4994" s="75">
        <v>35.599000000000004</v>
      </c>
      <c r="P4994" s="75">
        <v>0.18256251535552334</v>
      </c>
      <c r="Q4994" s="75">
        <v>35.781562515355525</v>
      </c>
      <c r="R4994" s="75">
        <v>35.445017955670473</v>
      </c>
      <c r="S4994" s="75">
        <v>1.6280000000000003</v>
      </c>
      <c r="T4994" s="75">
        <v>8.3488798842324789E-3</v>
      </c>
      <c r="U4994" s="75">
        <v>1.6363488798842327</v>
      </c>
      <c r="V4994" s="75">
        <v>1.6209581514040152</v>
      </c>
      <c r="W4994" s="75">
        <v>527.49199999999996</v>
      </c>
      <c r="X4994" s="75">
        <v>2.7051396485832662</v>
      </c>
      <c r="Y4994" s="75">
        <v>530.19713964858329</v>
      </c>
      <c r="Z4994" s="75">
        <v>525.21035454570426</v>
      </c>
      <c r="AA4994" s="59"/>
      <c r="AB4994" s="75">
        <v>141.52600000000001</v>
      </c>
      <c r="AC4994" s="75">
        <v>0.7257884364225341</v>
      </c>
      <c r="AD4994" s="75">
        <v>142.25178843642254</v>
      </c>
      <c r="AE4994" s="75">
        <v>140.91383497273011</v>
      </c>
      <c r="AF4994" s="75">
        <v>1.6420000000000001</v>
      </c>
      <c r="AG4994" s="75">
        <v>8.4206761485931987E-3</v>
      </c>
      <c r="AH4994" s="75">
        <v>1.6504206761485933</v>
      </c>
      <c r="AI4994" s="75">
        <v>1.6348975949664575</v>
      </c>
      <c r="AJ4994" s="75">
        <v>4.8929999999999962</v>
      </c>
      <c r="AK4994" s="75">
        <v>2.5092794394072162E-2</v>
      </c>
      <c r="AL4994" s="75">
        <v>4.9180927943940684</v>
      </c>
      <c r="AM4994" s="75">
        <v>4.8718355250736112</v>
      </c>
      <c r="AN4994" s="75">
        <v>9.6310000000000002</v>
      </c>
      <c r="AO4994" s="75">
        <v>4.9390701575579232E-2</v>
      </c>
      <c r="AP4994" s="75">
        <v>9.680390701575579</v>
      </c>
      <c r="AQ4994" s="75">
        <v>9.5893414964201895</v>
      </c>
      <c r="AR4994" s="75">
        <v>157.69200000000001</v>
      </c>
      <c r="AS4994" s="75">
        <v>0.80869260854077873</v>
      </c>
      <c r="AT4994" s="75">
        <v>158.50069260854079</v>
      </c>
      <c r="AU4994" s="75">
        <v>157.00990958919036</v>
      </c>
    </row>
    <row r="4995" spans="1:47" ht="13" x14ac:dyDescent="0.3">
      <c r="A4995" s="63">
        <v>45499</v>
      </c>
      <c r="B4995" s="60">
        <v>24</v>
      </c>
      <c r="C4995" s="60" t="s">
        <v>3</v>
      </c>
      <c r="D4995" s="61">
        <v>16.852938999999999</v>
      </c>
      <c r="E4995" s="59">
        <v>9.5689690000000001E-3</v>
      </c>
      <c r="F4995" s="59"/>
      <c r="G4995" s="75">
        <v>426.76299999999998</v>
      </c>
      <c r="H4995" s="75">
        <v>2.1888948365323353</v>
      </c>
      <c r="I4995" s="75">
        <v>428.95189483653229</v>
      </c>
      <c r="J4995" s="75">
        <v>424.84726745235025</v>
      </c>
      <c r="K4995" s="75">
        <v>7.097999999999999</v>
      </c>
      <c r="L4995" s="75">
        <v>3.6406097880337593E-2</v>
      </c>
      <c r="M4995" s="75">
        <v>7.134406097880337</v>
      </c>
      <c r="N4995" s="75">
        <v>7.0661371870963086</v>
      </c>
      <c r="O4995" s="75">
        <v>32.340000000000003</v>
      </c>
      <c r="P4995" s="75">
        <v>0.16587393708792872</v>
      </c>
      <c r="Q4995" s="75">
        <v>32.505873937087934</v>
      </c>
      <c r="R4995" s="75">
        <v>32.194826237066032</v>
      </c>
      <c r="S4995" s="75">
        <v>1.6280000000000001</v>
      </c>
      <c r="T4995" s="75">
        <v>8.3501165608889302E-3</v>
      </c>
      <c r="U4995" s="75">
        <v>1.6363501165608891</v>
      </c>
      <c r="V4995" s="75">
        <v>1.6206919330223715</v>
      </c>
      <c r="W4995" s="75">
        <v>467.82900000000001</v>
      </c>
      <c r="X4995" s="75">
        <v>2.3995249880614904</v>
      </c>
      <c r="Y4995" s="75">
        <v>470.22852498806145</v>
      </c>
      <c r="Z4995" s="75">
        <v>465.72892280953499</v>
      </c>
      <c r="AA4995" s="59"/>
      <c r="AB4995" s="75">
        <v>123.97600000000003</v>
      </c>
      <c r="AC4995" s="75">
        <v>0.63588086655575315</v>
      </c>
      <c r="AD4995" s="75">
        <v>124.61188086655578</v>
      </c>
      <c r="AE4995" s="75">
        <v>123.41947364151201</v>
      </c>
      <c r="AF4995" s="75">
        <v>1.4439999999999995</v>
      </c>
      <c r="AG4995" s="75">
        <v>7.4063687431963204E-3</v>
      </c>
      <c r="AH4995" s="75">
        <v>1.4514063687431957</v>
      </c>
      <c r="AI4995" s="75">
        <v>1.4375179061942895</v>
      </c>
      <c r="AJ4995" s="75">
        <v>4.3839999999999968</v>
      </c>
      <c r="AK4995" s="75">
        <v>2.2485817569371645E-2</v>
      </c>
      <c r="AL4995" s="75">
        <v>4.4064858175693686</v>
      </c>
      <c r="AM4995" s="75">
        <v>4.3643202913821071</v>
      </c>
      <c r="AN4995" s="75">
        <v>9.6310000000000002</v>
      </c>
      <c r="AO4995" s="75">
        <v>4.9398017566290711E-2</v>
      </c>
      <c r="AP4995" s="75">
        <v>9.6803980175662918</v>
      </c>
      <c r="AQ4995" s="75">
        <v>9.5877665890285382</v>
      </c>
      <c r="AR4995" s="75">
        <v>139.43500000000003</v>
      </c>
      <c r="AS4995" s="75">
        <v>0.71517107043461181</v>
      </c>
      <c r="AT4995" s="75">
        <v>140.15017107043462</v>
      </c>
      <c r="AU4995" s="75">
        <v>138.80907842811695</v>
      </c>
    </row>
    <row r="4996" spans="1:47" ht="13" x14ac:dyDescent="0.3">
      <c r="A4996" s="63">
        <v>45500</v>
      </c>
      <c r="B4996" s="60">
        <v>1</v>
      </c>
      <c r="C4996" s="60" t="s">
        <v>3</v>
      </c>
      <c r="D4996" s="61">
        <v>13.522682</v>
      </c>
      <c r="E4996" s="59">
        <v>9.4992449999999999E-3</v>
      </c>
      <c r="F4996" s="59"/>
      <c r="G4996" s="75">
        <v>369.54999999999995</v>
      </c>
      <c r="H4996" s="75">
        <v>2.3070051965069798</v>
      </c>
      <c r="I4996" s="75">
        <v>371.85700519650692</v>
      </c>
      <c r="J4996" s="75">
        <v>368.32464439917902</v>
      </c>
      <c r="K4996" s="75">
        <v>6.1390000000000011</v>
      </c>
      <c r="L4996" s="75">
        <v>3.8324191317430263E-2</v>
      </c>
      <c r="M4996" s="75">
        <v>6.1773241913174317</v>
      </c>
      <c r="N4996" s="75">
        <v>6.1186442753796806</v>
      </c>
      <c r="O4996" s="75">
        <v>28.5</v>
      </c>
      <c r="P4996" s="75">
        <v>0.17791813854809613</v>
      </c>
      <c r="Q4996" s="75">
        <v>28.677918138548097</v>
      </c>
      <c r="R4996" s="75">
        <v>28.405499568060087</v>
      </c>
      <c r="S4996" s="75">
        <v>1.6280000000000001</v>
      </c>
      <c r="T4996" s="75">
        <v>1.0163183493203528E-2</v>
      </c>
      <c r="U4996" s="75">
        <v>1.6381631834932036</v>
      </c>
      <c r="V4996" s="75">
        <v>1.6226018700632217</v>
      </c>
      <c r="W4996" s="75">
        <v>405.81699999999995</v>
      </c>
      <c r="X4996" s="75">
        <v>2.5334107098657097</v>
      </c>
      <c r="Y4996" s="75">
        <v>408.35041070986563</v>
      </c>
      <c r="Z4996" s="75">
        <v>404.471390112682</v>
      </c>
      <c r="AA4996" s="59"/>
      <c r="AB4996" s="75">
        <v>106.66799999999998</v>
      </c>
      <c r="AC4996" s="75">
        <v>0.66590077202274789</v>
      </c>
      <c r="AD4996" s="75">
        <v>107.33390077202273</v>
      </c>
      <c r="AE4996" s="75">
        <v>106.3143097517836</v>
      </c>
      <c r="AF4996" s="75">
        <v>1.2499999999999996</v>
      </c>
      <c r="AG4996" s="75">
        <v>7.8034271293024602E-3</v>
      </c>
      <c r="AH4996" s="75">
        <v>1.2578034271293019</v>
      </c>
      <c r="AI4996" s="75">
        <v>1.245855244213161</v>
      </c>
      <c r="AJ4996" s="75">
        <v>3.8099999999999969</v>
      </c>
      <c r="AK4996" s="75">
        <v>2.3784845890113888E-2</v>
      </c>
      <c r="AL4996" s="75">
        <v>3.8337848458901109</v>
      </c>
      <c r="AM4996" s="75">
        <v>3.7973667843617136</v>
      </c>
      <c r="AN4996" s="75">
        <v>9.6310000000000002</v>
      </c>
      <c r="AO4996" s="75">
        <v>6.0123845345849615E-2</v>
      </c>
      <c r="AP4996" s="75">
        <v>9.6911238453458495</v>
      </c>
      <c r="AQ4996" s="75">
        <v>9.5990654856135667</v>
      </c>
      <c r="AR4996" s="75">
        <v>121.35899999999998</v>
      </c>
      <c r="AS4996" s="75">
        <v>0.75761289038801383</v>
      </c>
      <c r="AT4996" s="75">
        <v>122.11661289038798</v>
      </c>
      <c r="AU4996" s="75">
        <v>120.95659726597204</v>
      </c>
    </row>
    <row r="4997" spans="1:47" ht="13" x14ac:dyDescent="0.3">
      <c r="A4997" s="63">
        <v>45500</v>
      </c>
      <c r="B4997" s="60">
        <v>2</v>
      </c>
      <c r="C4997" s="60" t="s">
        <v>3</v>
      </c>
      <c r="D4997" s="61">
        <v>13.770854999999999</v>
      </c>
      <c r="E4997" s="59">
        <v>9.2527430000000008E-3</v>
      </c>
      <c r="F4997" s="59"/>
      <c r="G4997" s="75">
        <v>321.81099999999992</v>
      </c>
      <c r="H4997" s="75">
        <v>2.2329195961817825</v>
      </c>
      <c r="I4997" s="75">
        <v>324.04391959618169</v>
      </c>
      <c r="J4997" s="75">
        <v>321.04562448744554</v>
      </c>
      <c r="K4997" s="75">
        <v>5.3739999999999988</v>
      </c>
      <c r="L4997" s="75">
        <v>3.7288066318059053E-2</v>
      </c>
      <c r="M4997" s="75">
        <v>5.4112880663180576</v>
      </c>
      <c r="N4997" s="75">
        <v>5.3612188085414498</v>
      </c>
      <c r="O4997" s="75">
        <v>25.416</v>
      </c>
      <c r="P4997" s="75">
        <v>0.17635159909560646</v>
      </c>
      <c r="Q4997" s="75">
        <v>25.592351599095608</v>
      </c>
      <c r="R4997" s="75">
        <v>25.355552146983538</v>
      </c>
      <c r="S4997" s="75">
        <v>1.6280000000000001</v>
      </c>
      <c r="T4997" s="75">
        <v>1.1296049863379263E-2</v>
      </c>
      <c r="U4997" s="75">
        <v>1.6392960498633793</v>
      </c>
      <c r="V4997" s="75">
        <v>1.6241280648130783</v>
      </c>
      <c r="W4997" s="75">
        <v>354.22899999999993</v>
      </c>
      <c r="X4997" s="75">
        <v>2.4578553114588275</v>
      </c>
      <c r="Y4997" s="75">
        <v>356.68685531145871</v>
      </c>
      <c r="Z4997" s="75">
        <v>353.38652350778358</v>
      </c>
      <c r="AA4997" s="59"/>
      <c r="AB4997" s="75">
        <v>92.724000000000032</v>
      </c>
      <c r="AC4997" s="75">
        <v>0.64337526261178057</v>
      </c>
      <c r="AD4997" s="75">
        <v>93.367375262611816</v>
      </c>
      <c r="AE4997" s="75">
        <v>92.503470934722316</v>
      </c>
      <c r="AF4997" s="75">
        <v>1.0720000000000003</v>
      </c>
      <c r="AG4997" s="75">
        <v>7.4381851680236921E-3</v>
      </c>
      <c r="AH4997" s="75">
        <v>1.0794381851680239</v>
      </c>
      <c r="AI4997" s="75">
        <v>1.0694504210562779</v>
      </c>
      <c r="AJ4997" s="75">
        <v>3.3919999999999981</v>
      </c>
      <c r="AK4997" s="75">
        <v>2.3535750083895843E-2</v>
      </c>
      <c r="AL4997" s="75">
        <v>3.4155357500838939</v>
      </c>
      <c r="AM4997" s="75">
        <v>3.3839326755810553</v>
      </c>
      <c r="AN4997" s="75">
        <v>9.6310000000000002</v>
      </c>
      <c r="AO4997" s="75">
        <v>6.6825710217571041E-2</v>
      </c>
      <c r="AP4997" s="75">
        <v>9.6978257102175718</v>
      </c>
      <c r="AQ4997" s="75">
        <v>9.6080942212621352</v>
      </c>
      <c r="AR4997" s="75">
        <v>106.81900000000003</v>
      </c>
      <c r="AS4997" s="75">
        <v>0.74117490808127107</v>
      </c>
      <c r="AT4997" s="75">
        <v>107.56017490808131</v>
      </c>
      <c r="AU4997" s="75">
        <v>106.56494825262178</v>
      </c>
    </row>
    <row r="4998" spans="1:47" ht="13" x14ac:dyDescent="0.3">
      <c r="A4998" s="63">
        <v>45500</v>
      </c>
      <c r="B4998" s="60">
        <v>3</v>
      </c>
      <c r="C4998" s="60" t="s">
        <v>3</v>
      </c>
      <c r="D4998" s="61">
        <v>11.986108</v>
      </c>
      <c r="E4998" s="59">
        <v>8.6727230000000002E-3</v>
      </c>
      <c r="F4998" s="59"/>
      <c r="G4998" s="75">
        <v>287.89199999999994</v>
      </c>
      <c r="H4998" s="75">
        <v>2.2370470124560744</v>
      </c>
      <c r="I4998" s="75">
        <v>290.129047012456</v>
      </c>
      <c r="J4998" s="75">
        <v>287.61283815346297</v>
      </c>
      <c r="K4998" s="75">
        <v>4.8679999999999994</v>
      </c>
      <c r="L4998" s="75">
        <v>3.7826493465036089E-2</v>
      </c>
      <c r="M4998" s="75">
        <v>4.9058264934650353</v>
      </c>
      <c r="N4998" s="75">
        <v>4.863279619201152</v>
      </c>
      <c r="O4998" s="75">
        <v>23.094000000000001</v>
      </c>
      <c r="P4998" s="75">
        <v>0.17945050124928996</v>
      </c>
      <c r="Q4998" s="75">
        <v>23.27345050124929</v>
      </c>
      <c r="R4998" s="75">
        <v>23.071606311797744</v>
      </c>
      <c r="S4998" s="75">
        <v>1.6280000000000001</v>
      </c>
      <c r="T4998" s="75">
        <v>1.2650273492415523E-2</v>
      </c>
      <c r="U4998" s="75">
        <v>1.6406502734924155</v>
      </c>
      <c r="V4998" s="75">
        <v>1.6264213681305415</v>
      </c>
      <c r="W4998" s="75">
        <v>317.48199999999991</v>
      </c>
      <c r="X4998" s="75">
        <v>2.4669742806628165</v>
      </c>
      <c r="Y4998" s="75">
        <v>319.94897428066275</v>
      </c>
      <c r="Z4998" s="75">
        <v>317.17414545259237</v>
      </c>
      <c r="AA4998" s="59"/>
      <c r="AB4998" s="75">
        <v>82.774000000000029</v>
      </c>
      <c r="AC4998" s="75">
        <v>0.6431902567943506</v>
      </c>
      <c r="AD4998" s="75">
        <v>83.417190256794385</v>
      </c>
      <c r="AE4998" s="75">
        <v>82.693736072258915</v>
      </c>
      <c r="AF4998" s="75">
        <v>0.97800000000000042</v>
      </c>
      <c r="AG4998" s="75">
        <v>7.5994886213651032E-3</v>
      </c>
      <c r="AH4998" s="75">
        <v>0.98559948862136548</v>
      </c>
      <c r="AI4998" s="75">
        <v>0.97705165726761078</v>
      </c>
      <c r="AJ4998" s="75">
        <v>3.0859999999999972</v>
      </c>
      <c r="AK4998" s="75">
        <v>2.3979572480094757E-2</v>
      </c>
      <c r="AL4998" s="75">
        <v>3.1099795724800918</v>
      </c>
      <c r="AM4998" s="75">
        <v>3.0830075811123137</v>
      </c>
      <c r="AN4998" s="75">
        <v>9.6310000000000002</v>
      </c>
      <c r="AO4998" s="75">
        <v>7.4837090912440979E-2</v>
      </c>
      <c r="AP4998" s="75">
        <v>9.705837090912441</v>
      </c>
      <c r="AQ4998" s="75">
        <v>9.6216610543398318</v>
      </c>
      <c r="AR4998" s="75">
        <v>96.469000000000023</v>
      </c>
      <c r="AS4998" s="75">
        <v>0.74960640880825136</v>
      </c>
      <c r="AT4998" s="75">
        <v>97.21860640880827</v>
      </c>
      <c r="AU4998" s="75">
        <v>96.375456364978675</v>
      </c>
    </row>
    <row r="4999" spans="1:47" ht="13" x14ac:dyDescent="0.3">
      <c r="A4999" s="63">
        <v>45500</v>
      </c>
      <c r="B4999" s="60">
        <v>4</v>
      </c>
      <c r="C4999" s="60" t="s">
        <v>3</v>
      </c>
      <c r="D4999" s="61">
        <v>11.243688000000001</v>
      </c>
      <c r="E4999" s="59">
        <v>8.5236570000000005E-3</v>
      </c>
      <c r="F4999" s="59"/>
      <c r="G4999" s="75">
        <v>262.97800000000001</v>
      </c>
      <c r="H4999" s="75">
        <v>2.7509868038880594</v>
      </c>
      <c r="I4999" s="75">
        <v>265.72898680388806</v>
      </c>
      <c r="J4999" s="75">
        <v>263.4640040654142</v>
      </c>
      <c r="K4999" s="75">
        <v>4.484</v>
      </c>
      <c r="L4999" s="75">
        <v>4.6906679755089997E-2</v>
      </c>
      <c r="M4999" s="75">
        <v>4.5309066797550903</v>
      </c>
      <c r="N4999" s="75">
        <v>4.492286785317849</v>
      </c>
      <c r="O4999" s="75">
        <v>21.514000000000003</v>
      </c>
      <c r="P4999" s="75">
        <v>0.22505582253590686</v>
      </c>
      <c r="Q4999" s="75">
        <v>21.73905582253591</v>
      </c>
      <c r="R4999" s="75">
        <v>21.55375956720076</v>
      </c>
      <c r="S4999" s="75">
        <v>1.625</v>
      </c>
      <c r="T4999" s="75">
        <v>1.6998964005803134E-2</v>
      </c>
      <c r="U4999" s="75">
        <v>1.641998964005803</v>
      </c>
      <c r="V4999" s="75">
        <v>1.6280031280422622</v>
      </c>
      <c r="W4999" s="75">
        <v>290.601</v>
      </c>
      <c r="X4999" s="75">
        <v>3.0399482701848592</v>
      </c>
      <c r="Y4999" s="75">
        <v>293.64094827018488</v>
      </c>
      <c r="Z4999" s="75">
        <v>291.13805354597508</v>
      </c>
      <c r="AA4999" s="59"/>
      <c r="AB4999" s="75">
        <v>75.689999999999984</v>
      </c>
      <c r="AC4999" s="75">
        <v>0.79178559113799318</v>
      </c>
      <c r="AD4999" s="75">
        <v>76.481785591137978</v>
      </c>
      <c r="AE4999" s="75">
        <v>75.829881084011575</v>
      </c>
      <c r="AF4999" s="75">
        <v>0.89900000000000024</v>
      </c>
      <c r="AG4999" s="75">
        <v>9.4043499330566278E-3</v>
      </c>
      <c r="AH4999" s="75">
        <v>0.90840434993305685</v>
      </c>
      <c r="AI4999" s="75">
        <v>0.90066142283691952</v>
      </c>
      <c r="AJ4999" s="75">
        <v>2.8869999999999978</v>
      </c>
      <c r="AK4999" s="75">
        <v>3.0200620975232993E-2</v>
      </c>
      <c r="AL4999" s="75">
        <v>2.9172006209752306</v>
      </c>
      <c r="AM4999" s="75">
        <v>2.8923354034818507</v>
      </c>
      <c r="AN4999" s="75">
        <v>9.6310000000000002</v>
      </c>
      <c r="AO4999" s="75">
        <v>0.10074893682454769</v>
      </c>
      <c r="AP4999" s="75">
        <v>9.7317489368245482</v>
      </c>
      <c r="AQ4999" s="75">
        <v>9.6487988468769412</v>
      </c>
      <c r="AR4999" s="75">
        <v>89.106999999999985</v>
      </c>
      <c r="AS4999" s="75">
        <v>0.93213949887083047</v>
      </c>
      <c r="AT4999" s="75">
        <v>90.03913949887081</v>
      </c>
      <c r="AU4999" s="75">
        <v>89.271676757207288</v>
      </c>
    </row>
    <row r="5000" spans="1:47" ht="13" x14ac:dyDescent="0.3">
      <c r="A5000" s="63">
        <v>45500</v>
      </c>
      <c r="B5000" s="60">
        <v>5</v>
      </c>
      <c r="C5000" s="60" t="s">
        <v>3</v>
      </c>
      <c r="D5000" s="61">
        <v>10.840876</v>
      </c>
      <c r="E5000" s="59">
        <v>8.5890389999999997E-3</v>
      </c>
      <c r="F5000" s="59"/>
      <c r="G5000" s="75">
        <v>247.06999999999996</v>
      </c>
      <c r="H5000" s="75">
        <v>2.654391880737192</v>
      </c>
      <c r="I5000" s="75">
        <v>249.72439188073716</v>
      </c>
      <c r="J5000" s="75">
        <v>247.57949933962223</v>
      </c>
      <c r="K5000" s="75">
        <v>4.298</v>
      </c>
      <c r="L5000" s="75">
        <v>4.6175481861045253E-2</v>
      </c>
      <c r="M5000" s="75">
        <v>4.3441754818610452</v>
      </c>
      <c r="N5000" s="75">
        <v>4.3068631892244973</v>
      </c>
      <c r="O5000" s="75">
        <v>20.501999999999999</v>
      </c>
      <c r="P5000" s="75">
        <v>0.22026284995699161</v>
      </c>
      <c r="Q5000" s="75">
        <v>20.722262849956991</v>
      </c>
      <c r="R5000" s="75">
        <v>20.544278526170459</v>
      </c>
      <c r="S5000" s="75">
        <v>1.6240000000000003</v>
      </c>
      <c r="T5000" s="75">
        <v>1.7447413341632738E-2</v>
      </c>
      <c r="U5000" s="75">
        <v>1.641447413341633</v>
      </c>
      <c r="V5000" s="75">
        <v>1.6273489574919926</v>
      </c>
      <c r="W5000" s="75">
        <v>273.49399999999997</v>
      </c>
      <c r="X5000" s="75">
        <v>2.9382776258968613</v>
      </c>
      <c r="Y5000" s="75">
        <v>276.4322776258968</v>
      </c>
      <c r="Z5000" s="75">
        <v>274.05799001250921</v>
      </c>
      <c r="AA5000" s="59"/>
      <c r="AB5000" s="75">
        <v>71.40100000000001</v>
      </c>
      <c r="AC5000" s="75">
        <v>0.76709529557014733</v>
      </c>
      <c r="AD5000" s="75">
        <v>72.168095295570154</v>
      </c>
      <c r="AE5000" s="75">
        <v>71.548240710520787</v>
      </c>
      <c r="AF5000" s="75">
        <v>0.8520000000000002</v>
      </c>
      <c r="AG5000" s="75">
        <v>9.1534459156841705E-3</v>
      </c>
      <c r="AH5000" s="75">
        <v>0.86115344591568432</v>
      </c>
      <c r="AI5000" s="75">
        <v>0.85375696538373014</v>
      </c>
      <c r="AJ5000" s="75">
        <v>2.7869999999999977</v>
      </c>
      <c r="AK5000" s="75">
        <v>2.9942081886164033E-2</v>
      </c>
      <c r="AL5000" s="75">
        <v>2.8169420818861619</v>
      </c>
      <c r="AM5000" s="75">
        <v>2.7927472564841005</v>
      </c>
      <c r="AN5000" s="75">
        <v>9.6310000000000002</v>
      </c>
      <c r="AO5000" s="75">
        <v>0.10347046668304488</v>
      </c>
      <c r="AP5000" s="75">
        <v>9.7344704666830459</v>
      </c>
      <c r="AQ5000" s="75">
        <v>9.6508607202003578</v>
      </c>
      <c r="AR5000" s="75">
        <v>84.671000000000006</v>
      </c>
      <c r="AS5000" s="75">
        <v>0.90966129005504026</v>
      </c>
      <c r="AT5000" s="75">
        <v>85.580661290055062</v>
      </c>
      <c r="AU5000" s="75">
        <v>84.845605652588972</v>
      </c>
    </row>
    <row r="5001" spans="1:47" ht="13" x14ac:dyDescent="0.3">
      <c r="A5001" s="63">
        <v>45500</v>
      </c>
      <c r="B5001" s="60">
        <v>6</v>
      </c>
      <c r="C5001" s="60" t="s">
        <v>3</v>
      </c>
      <c r="D5001" s="61">
        <v>10.962294999999999</v>
      </c>
      <c r="E5001" s="59">
        <v>8.5398839999999993E-3</v>
      </c>
      <c r="F5001" s="59"/>
      <c r="G5001" s="75">
        <v>237.78800000000001</v>
      </c>
      <c r="H5001" s="75">
        <v>2.5292466094079171</v>
      </c>
      <c r="I5001" s="75">
        <v>240.31724660940793</v>
      </c>
      <c r="J5001" s="75">
        <v>238.26496520016417</v>
      </c>
      <c r="K5001" s="75">
        <v>4.1919999999999993</v>
      </c>
      <c r="L5001" s="75">
        <v>4.4588464458416681E-2</v>
      </c>
      <c r="M5001" s="75">
        <v>4.236588464458416</v>
      </c>
      <c r="N5001" s="75">
        <v>4.2004084904162031</v>
      </c>
      <c r="O5001" s="75">
        <v>20.198</v>
      </c>
      <c r="P5001" s="75">
        <v>0.21483726267440373</v>
      </c>
      <c r="Q5001" s="75">
        <v>20.412837262674405</v>
      </c>
      <c r="R5001" s="75">
        <v>20.238514000340288</v>
      </c>
      <c r="S5001" s="75">
        <v>1.6240000000000003</v>
      </c>
      <c r="T5001" s="75">
        <v>1.7273775353165249E-2</v>
      </c>
      <c r="U5001" s="75">
        <v>1.6412737753531657</v>
      </c>
      <c r="V5001" s="75">
        <v>1.6272574876994075</v>
      </c>
      <c r="W5001" s="75">
        <v>263.80200000000002</v>
      </c>
      <c r="X5001" s="75">
        <v>2.8059461118939026</v>
      </c>
      <c r="Y5001" s="75">
        <v>266.60794611189391</v>
      </c>
      <c r="Z5001" s="75">
        <v>264.33114517862009</v>
      </c>
      <c r="AA5001" s="59"/>
      <c r="AB5001" s="75">
        <v>69.157000000000025</v>
      </c>
      <c r="AC5001" s="75">
        <v>0.73559266139091706</v>
      </c>
      <c r="AD5001" s="75">
        <v>69.892592661390935</v>
      </c>
      <c r="AE5001" s="75">
        <v>69.295718027603399</v>
      </c>
      <c r="AF5001" s="75">
        <v>0.82600000000000029</v>
      </c>
      <c r="AG5001" s="75">
        <v>8.7857995330754297E-3</v>
      </c>
      <c r="AH5001" s="75">
        <v>0.83478579953307575</v>
      </c>
      <c r="AI5001" s="75">
        <v>0.82765682564021603</v>
      </c>
      <c r="AJ5001" s="75">
        <v>2.7169999999999987</v>
      </c>
      <c r="AK5001" s="75">
        <v>2.889953672078199E-2</v>
      </c>
      <c r="AL5001" s="75">
        <v>2.7458995367207808</v>
      </c>
      <c r="AM5001" s="75">
        <v>2.7224498732015316</v>
      </c>
      <c r="AN5001" s="75">
        <v>9.6310000000000002</v>
      </c>
      <c r="AO5001" s="75">
        <v>0.10244072070587099</v>
      </c>
      <c r="AP5001" s="75">
        <v>9.7334407207058717</v>
      </c>
      <c r="AQ5001" s="75">
        <v>9.6503182660301672</v>
      </c>
      <c r="AR5001" s="75">
        <v>82.331000000000017</v>
      </c>
      <c r="AS5001" s="75">
        <v>0.87571871835064541</v>
      </c>
      <c r="AT5001" s="75">
        <v>83.206718718350672</v>
      </c>
      <c r="AU5001" s="75">
        <v>82.496142992475313</v>
      </c>
    </row>
    <row r="5002" spans="1:47" ht="13" x14ac:dyDescent="0.3">
      <c r="A5002" s="63">
        <v>45500</v>
      </c>
      <c r="B5002" s="60">
        <v>7</v>
      </c>
      <c r="C5002" s="60" t="s">
        <v>3</v>
      </c>
      <c r="D5002" s="61">
        <v>10.630272</v>
      </c>
      <c r="E5002" s="59">
        <v>8.6398059999999999E-3</v>
      </c>
      <c r="F5002" s="59"/>
      <c r="G5002" s="75">
        <v>235.67700000000002</v>
      </c>
      <c r="H5002" s="75">
        <v>1.1070856932212179</v>
      </c>
      <c r="I5002" s="75">
        <v>236.78408569322124</v>
      </c>
      <c r="J5002" s="75">
        <v>234.73831712894443</v>
      </c>
      <c r="K5002" s="75">
        <v>4.2349999999999994</v>
      </c>
      <c r="L5002" s="75">
        <v>1.9893786456853475E-2</v>
      </c>
      <c r="M5002" s="75">
        <v>4.2548937864568526</v>
      </c>
      <c r="N5002" s="75">
        <v>4.2181323295912598</v>
      </c>
      <c r="O5002" s="75">
        <v>20.846</v>
      </c>
      <c r="P5002" s="75">
        <v>9.7923464576049016E-2</v>
      </c>
      <c r="Q5002" s="75">
        <v>20.943923464576049</v>
      </c>
      <c r="R5002" s="75">
        <v>20.762972028963262</v>
      </c>
      <c r="S5002" s="75">
        <v>1.6240000000000001</v>
      </c>
      <c r="T5002" s="75">
        <v>7.6286916660991844E-3</v>
      </c>
      <c r="U5002" s="75">
        <v>1.6316286916660994</v>
      </c>
      <c r="V5002" s="75">
        <v>1.6175317363060704</v>
      </c>
      <c r="W5002" s="75">
        <v>262.38200000000006</v>
      </c>
      <c r="X5002" s="75">
        <v>1.2325316359202196</v>
      </c>
      <c r="Y5002" s="75">
        <v>263.61453163592023</v>
      </c>
      <c r="Z5002" s="75">
        <v>261.33695322380504</v>
      </c>
      <c r="AA5002" s="59"/>
      <c r="AB5002" s="75">
        <v>69.221000000000004</v>
      </c>
      <c r="AC5002" s="75">
        <v>0.32516358732700229</v>
      </c>
      <c r="AD5002" s="75">
        <v>69.546163587327001</v>
      </c>
      <c r="AE5002" s="75">
        <v>68.945298225888223</v>
      </c>
      <c r="AF5002" s="75">
        <v>0.84900000000000031</v>
      </c>
      <c r="AG5002" s="75">
        <v>3.9881522318461881E-3</v>
      </c>
      <c r="AH5002" s="75">
        <v>0.85298815223184654</v>
      </c>
      <c r="AI5002" s="75">
        <v>0.84561850007626493</v>
      </c>
      <c r="AJ5002" s="75">
        <v>2.8369999999999971</v>
      </c>
      <c r="AK5002" s="75">
        <v>1.3326723064484831E-2</v>
      </c>
      <c r="AL5002" s="75">
        <v>2.850326723064482</v>
      </c>
      <c r="AM5002" s="75">
        <v>2.8257004531405889</v>
      </c>
      <c r="AN5002" s="75">
        <v>9.6309999999999985</v>
      </c>
      <c r="AO5002" s="75">
        <v>4.5241335859729823E-2</v>
      </c>
      <c r="AP5002" s="75">
        <v>9.6762413358597286</v>
      </c>
      <c r="AQ5002" s="75">
        <v>9.592640487908719</v>
      </c>
      <c r="AR5002" s="75">
        <v>82.538000000000011</v>
      </c>
      <c r="AS5002" s="75">
        <v>0.38771979848306315</v>
      </c>
      <c r="AT5002" s="75">
        <v>82.925719798483058</v>
      </c>
      <c r="AU5002" s="75">
        <v>82.209257667013802</v>
      </c>
    </row>
    <row r="5003" spans="1:47" ht="13" x14ac:dyDescent="0.3">
      <c r="A5003" s="63">
        <v>45500</v>
      </c>
      <c r="B5003" s="60">
        <v>8</v>
      </c>
      <c r="C5003" s="60" t="s">
        <v>3</v>
      </c>
      <c r="D5003" s="61">
        <v>10.294332000000001</v>
      </c>
      <c r="E5003" s="59">
        <v>8.477488E-3</v>
      </c>
      <c r="F5003" s="59"/>
      <c r="G5003" s="75">
        <v>247.80100000000002</v>
      </c>
      <c r="H5003" s="75">
        <v>1.9393343825749001</v>
      </c>
      <c r="I5003" s="75">
        <v>249.74033438257493</v>
      </c>
      <c r="J5003" s="75">
        <v>247.62316369473066</v>
      </c>
      <c r="K5003" s="75">
        <v>4.5270000000000001</v>
      </c>
      <c r="L5003" s="75">
        <v>3.5429101375363987E-2</v>
      </c>
      <c r="M5003" s="75">
        <v>4.5624291013753639</v>
      </c>
      <c r="N5003" s="75">
        <v>4.5237511634176037</v>
      </c>
      <c r="O5003" s="75">
        <v>22.811000000000003</v>
      </c>
      <c r="P5003" s="75">
        <v>0.17852291395481071</v>
      </c>
      <c r="Q5003" s="75">
        <v>22.989522913954815</v>
      </c>
      <c r="R5003" s="75">
        <v>22.794629509326036</v>
      </c>
      <c r="S5003" s="75">
        <v>0.24100000000000002</v>
      </c>
      <c r="T5003" s="75">
        <v>1.8861085556577694E-3</v>
      </c>
      <c r="U5003" s="75">
        <v>0.24288610855565779</v>
      </c>
      <c r="V5003" s="75">
        <v>0.24082704448501049</v>
      </c>
      <c r="W5003" s="75">
        <v>275.38</v>
      </c>
      <c r="X5003" s="75">
        <v>2.1551725064607323</v>
      </c>
      <c r="Y5003" s="75">
        <v>277.53517250646075</v>
      </c>
      <c r="Z5003" s="75">
        <v>275.18237141195931</v>
      </c>
      <c r="AA5003" s="59"/>
      <c r="AB5003" s="75">
        <v>72.975999999999985</v>
      </c>
      <c r="AC5003" s="75">
        <v>0.5711230620650678</v>
      </c>
      <c r="AD5003" s="75">
        <v>73.547123062065054</v>
      </c>
      <c r="AE5003" s="75">
        <v>72.923628208871875</v>
      </c>
      <c r="AF5003" s="75">
        <v>0.93800000000000017</v>
      </c>
      <c r="AG5003" s="75">
        <v>7.3409536315642643E-3</v>
      </c>
      <c r="AH5003" s="75">
        <v>0.94534095363156445</v>
      </c>
      <c r="AI5003" s="75">
        <v>0.93732683704124431</v>
      </c>
      <c r="AJ5003" s="75">
        <v>3.1879999999999979</v>
      </c>
      <c r="AK5003" s="75">
        <v>2.4949850935423089E-2</v>
      </c>
      <c r="AL5003" s="75">
        <v>3.2129498509354208</v>
      </c>
      <c r="AM5003" s="75">
        <v>3.1857121071295138</v>
      </c>
      <c r="AN5003" s="75">
        <v>1.4119999999999999</v>
      </c>
      <c r="AO5003" s="75">
        <v>1.1050561330243859E-2</v>
      </c>
      <c r="AP5003" s="75">
        <v>1.4230505613302438</v>
      </c>
      <c r="AQ5003" s="75">
        <v>1.4109866672731732</v>
      </c>
      <c r="AR5003" s="75">
        <v>78.513999999999996</v>
      </c>
      <c r="AS5003" s="75">
        <v>0.61446442796229905</v>
      </c>
      <c r="AT5003" s="75">
        <v>79.128464427962271</v>
      </c>
      <c r="AU5003" s="75">
        <v>78.457653820315812</v>
      </c>
    </row>
    <row r="5004" spans="1:47" ht="13" x14ac:dyDescent="0.3">
      <c r="A5004" s="63">
        <v>45500</v>
      </c>
      <c r="B5004" s="60">
        <v>9</v>
      </c>
      <c r="C5004" s="60" t="s">
        <v>3</v>
      </c>
      <c r="D5004" s="61">
        <v>10.438741</v>
      </c>
      <c r="E5004" s="59">
        <v>8.3736330000000001E-3</v>
      </c>
      <c r="F5004" s="59"/>
      <c r="G5004" s="75">
        <v>274.911</v>
      </c>
      <c r="H5004" s="75">
        <v>1.5300070419998804</v>
      </c>
      <c r="I5004" s="75">
        <v>276.44100704199991</v>
      </c>
      <c r="J5004" s="75">
        <v>274.12619150287975</v>
      </c>
      <c r="K5004" s="75">
        <v>5.1940000000000008</v>
      </c>
      <c r="L5004" s="75">
        <v>2.8907015638324329E-2</v>
      </c>
      <c r="M5004" s="75">
        <v>5.2229070156383255</v>
      </c>
      <c r="N5004" s="75">
        <v>5.1791723090962449</v>
      </c>
      <c r="O5004" s="75">
        <v>26.190999999999999</v>
      </c>
      <c r="P5004" s="75">
        <v>0.14576504554935549</v>
      </c>
      <c r="Q5004" s="75">
        <v>26.336765045549356</v>
      </c>
      <c r="R5004" s="75">
        <v>26.116230640650695</v>
      </c>
      <c r="S5004" s="75">
        <v>0</v>
      </c>
      <c r="T5004" s="75">
        <v>0</v>
      </c>
      <c r="U5004" s="75">
        <v>0</v>
      </c>
      <c r="V5004" s="75">
        <v>0</v>
      </c>
      <c r="W5004" s="75">
        <v>306.29599999999999</v>
      </c>
      <c r="X5004" s="75">
        <v>1.7046791031875603</v>
      </c>
      <c r="Y5004" s="75">
        <v>308.00067910318762</v>
      </c>
      <c r="Z5004" s="75">
        <v>305.42159445262672</v>
      </c>
      <c r="AA5004" s="59"/>
      <c r="AB5004" s="75">
        <v>80.923000000000002</v>
      </c>
      <c r="AC5004" s="75">
        <v>0.45037397506740845</v>
      </c>
      <c r="AD5004" s="75">
        <v>81.373373975067409</v>
      </c>
      <c r="AE5004" s="75">
        <v>80.691983205428443</v>
      </c>
      <c r="AF5004" s="75">
        <v>1.0720000000000003</v>
      </c>
      <c r="AG5004" s="75">
        <v>5.9661765044828046E-3</v>
      </c>
      <c r="AH5004" s="75">
        <v>1.077966176504483</v>
      </c>
      <c r="AI5004" s="75">
        <v>1.0689396833560212</v>
      </c>
      <c r="AJ5004" s="75">
        <v>3.6239999999999997</v>
      </c>
      <c r="AK5004" s="75">
        <v>2.0169238481572458E-2</v>
      </c>
      <c r="AL5004" s="75">
        <v>3.644169238481572</v>
      </c>
      <c r="AM5004" s="75">
        <v>3.6136543026886376</v>
      </c>
      <c r="AN5004" s="75">
        <v>0</v>
      </c>
      <c r="AO5004" s="75">
        <v>0</v>
      </c>
      <c r="AP5004" s="75">
        <v>0</v>
      </c>
      <c r="AQ5004" s="75">
        <v>0</v>
      </c>
      <c r="AR5004" s="75">
        <v>85.619</v>
      </c>
      <c r="AS5004" s="75">
        <v>0.47650939005346371</v>
      </c>
      <c r="AT5004" s="75">
        <v>86.095509390053465</v>
      </c>
      <c r="AU5004" s="75">
        <v>85.374577191473108</v>
      </c>
    </row>
    <row r="5005" spans="1:47" ht="13" x14ac:dyDescent="0.3">
      <c r="A5005" s="63">
        <v>45500</v>
      </c>
      <c r="B5005" s="60">
        <v>10</v>
      </c>
      <c r="C5005" s="60" t="s">
        <v>3</v>
      </c>
      <c r="D5005" s="61">
        <v>11.057200999999999</v>
      </c>
      <c r="E5005" s="59">
        <v>8.3613839999999995E-3</v>
      </c>
      <c r="F5005" s="59"/>
      <c r="G5005" s="75">
        <v>310.00599999999997</v>
      </c>
      <c r="H5005" s="75">
        <v>0.24874987707289684</v>
      </c>
      <c r="I5005" s="75">
        <v>310.25474987707287</v>
      </c>
      <c r="J5005" s="75">
        <v>307.66059077552671</v>
      </c>
      <c r="K5005" s="75">
        <v>5.7559999999999993</v>
      </c>
      <c r="L5005" s="75">
        <v>4.6186341310542186E-3</v>
      </c>
      <c r="M5005" s="75">
        <v>5.7606186341310535</v>
      </c>
      <c r="N5005" s="75">
        <v>5.7124518896535283</v>
      </c>
      <c r="O5005" s="75">
        <v>29.113999999999997</v>
      </c>
      <c r="P5005" s="75">
        <v>2.3361173400193284E-2</v>
      </c>
      <c r="Q5005" s="75">
        <v>29.13736117340019</v>
      </c>
      <c r="R5005" s="75">
        <v>28.893732507882703</v>
      </c>
      <c r="S5005" s="75">
        <v>0</v>
      </c>
      <c r="T5005" s="75">
        <v>0</v>
      </c>
      <c r="U5005" s="75">
        <v>0</v>
      </c>
      <c r="V5005" s="75">
        <v>0</v>
      </c>
      <c r="W5005" s="75">
        <v>344.87599999999992</v>
      </c>
      <c r="X5005" s="75">
        <v>0.27672968460414432</v>
      </c>
      <c r="Y5005" s="75">
        <v>345.15272968460408</v>
      </c>
      <c r="Z5005" s="75">
        <v>342.26677517306297</v>
      </c>
      <c r="AA5005" s="59"/>
      <c r="AB5005" s="75">
        <v>91.171999999999954</v>
      </c>
      <c r="AC5005" s="75">
        <v>7.3156725329477951E-2</v>
      </c>
      <c r="AD5005" s="75">
        <v>91.245156725329437</v>
      </c>
      <c r="AE5005" s="75">
        <v>90.482220931808783</v>
      </c>
      <c r="AF5005" s="75">
        <v>1.1720000000000002</v>
      </c>
      <c r="AG5005" s="75">
        <v>9.4041681751138738E-4</v>
      </c>
      <c r="AH5005" s="75">
        <v>1.1729404168175115</v>
      </c>
      <c r="AI5005" s="75">
        <v>1.1631330115833802</v>
      </c>
      <c r="AJ5005" s="75">
        <v>3.9739999999999998</v>
      </c>
      <c r="AK5005" s="75">
        <v>3.1887512225172807E-3</v>
      </c>
      <c r="AL5005" s="75">
        <v>3.977188751222517</v>
      </c>
      <c r="AM5005" s="75">
        <v>3.9439339488330654</v>
      </c>
      <c r="AN5005" s="75">
        <v>0</v>
      </c>
      <c r="AO5005" s="75">
        <v>0</v>
      </c>
      <c r="AP5005" s="75">
        <v>0</v>
      </c>
      <c r="AQ5005" s="75">
        <v>0</v>
      </c>
      <c r="AR5005" s="75">
        <v>96.317999999999955</v>
      </c>
      <c r="AS5005" s="75">
        <v>7.7285893369506628E-2</v>
      </c>
      <c r="AT5005" s="75">
        <v>96.395285893369461</v>
      </c>
      <c r="AU5005" s="75">
        <v>95.589287892225229</v>
      </c>
    </row>
    <row r="5006" spans="1:47" ht="13" x14ac:dyDescent="0.3">
      <c r="A5006" s="63">
        <v>45500</v>
      </c>
      <c r="B5006" s="60">
        <v>11</v>
      </c>
      <c r="C5006" s="60" t="s">
        <v>3</v>
      </c>
      <c r="D5006" s="61">
        <v>11.595247000000001</v>
      </c>
      <c r="E5006" s="59">
        <v>8.4475969999999994E-3</v>
      </c>
      <c r="F5006" s="59"/>
      <c r="G5006" s="75">
        <v>355.86199999999997</v>
      </c>
      <c r="H5006" s="75">
        <v>0.89548080270843455</v>
      </c>
      <c r="I5006" s="75">
        <v>356.75748080270841</v>
      </c>
      <c r="J5006" s="75">
        <v>353.74373737815193</v>
      </c>
      <c r="K5006" s="75">
        <v>6.4860000000000007</v>
      </c>
      <c r="L5006" s="75">
        <v>1.6321182049128333E-2</v>
      </c>
      <c r="M5006" s="75">
        <v>6.5023211820491289</v>
      </c>
      <c r="N5006" s="75">
        <v>6.4473921931386142</v>
      </c>
      <c r="O5006" s="75">
        <v>32.185999999999993</v>
      </c>
      <c r="P5006" s="75">
        <v>8.0991915731305028E-2</v>
      </c>
      <c r="Q5006" s="75">
        <v>32.266991915731296</v>
      </c>
      <c r="R5006" s="75">
        <v>31.99441337162494</v>
      </c>
      <c r="S5006" s="75">
        <v>0</v>
      </c>
      <c r="T5006" s="75">
        <v>0</v>
      </c>
      <c r="U5006" s="75">
        <v>0</v>
      </c>
      <c r="V5006" s="75">
        <v>0</v>
      </c>
      <c r="W5006" s="75">
        <v>394.53399999999993</v>
      </c>
      <c r="X5006" s="75">
        <v>0.99279390048886795</v>
      </c>
      <c r="Y5006" s="75">
        <v>395.52679390048883</v>
      </c>
      <c r="Z5006" s="75">
        <v>392.1855429429155</v>
      </c>
      <c r="AA5006" s="59"/>
      <c r="AB5006" s="75">
        <v>104.50000000000001</v>
      </c>
      <c r="AC5006" s="75">
        <v>0.26296076536138002</v>
      </c>
      <c r="AD5006" s="75">
        <v>104.7629607653614</v>
      </c>
      <c r="AE5006" s="75">
        <v>103.87796549228882</v>
      </c>
      <c r="AF5006" s="75">
        <v>1.2859999999999991</v>
      </c>
      <c r="AG5006" s="75">
        <v>3.2360530550692291E-3</v>
      </c>
      <c r="AH5006" s="75">
        <v>1.2892360530550684</v>
      </c>
      <c r="AI5006" s="75">
        <v>1.2783451064409885</v>
      </c>
      <c r="AJ5006" s="75">
        <v>4.3780000000000001</v>
      </c>
      <c r="AK5006" s="75">
        <v>1.1016672064613606E-2</v>
      </c>
      <c r="AL5006" s="75">
        <v>4.3890166720646135</v>
      </c>
      <c r="AM5006" s="75">
        <v>4.3519400279927307</v>
      </c>
      <c r="AN5006" s="75">
        <v>0</v>
      </c>
      <c r="AO5006" s="75">
        <v>0</v>
      </c>
      <c r="AP5006" s="75">
        <v>0</v>
      </c>
      <c r="AQ5006" s="75">
        <v>0</v>
      </c>
      <c r="AR5006" s="75">
        <v>110.16400000000002</v>
      </c>
      <c r="AS5006" s="75">
        <v>0.27721349048106286</v>
      </c>
      <c r="AT5006" s="75">
        <v>110.44121349048108</v>
      </c>
      <c r="AU5006" s="75">
        <v>109.50825062672254</v>
      </c>
    </row>
    <row r="5007" spans="1:47" ht="13" x14ac:dyDescent="0.3">
      <c r="A5007" s="63">
        <v>45500</v>
      </c>
      <c r="B5007" s="60">
        <v>12</v>
      </c>
      <c r="C5007" s="60" t="s">
        <v>3</v>
      </c>
      <c r="D5007" s="61">
        <v>18.570678000000001</v>
      </c>
      <c r="E5007" s="59">
        <v>8.9892159999999995E-3</v>
      </c>
      <c r="F5007" s="59"/>
      <c r="G5007" s="75">
        <v>412.67899999999997</v>
      </c>
      <c r="H5007" s="75">
        <v>2.0057675385686911</v>
      </c>
      <c r="I5007" s="75">
        <v>414.68476753856868</v>
      </c>
      <c r="J5007" s="75">
        <v>410.95707659125469</v>
      </c>
      <c r="K5007" s="75">
        <v>7.2729999999999988</v>
      </c>
      <c r="L5007" s="75">
        <v>3.5349381257612063E-2</v>
      </c>
      <c r="M5007" s="75">
        <v>7.308349381257611</v>
      </c>
      <c r="N5007" s="75">
        <v>7.2426530500660196</v>
      </c>
      <c r="O5007" s="75">
        <v>35.425000000000004</v>
      </c>
      <c r="P5007" s="75">
        <v>0.17217817008812147</v>
      </c>
      <c r="Q5007" s="75">
        <v>35.597178170088128</v>
      </c>
      <c r="R5007" s="75">
        <v>35.277187446526717</v>
      </c>
      <c r="S5007" s="75">
        <v>0</v>
      </c>
      <c r="T5007" s="75">
        <v>0</v>
      </c>
      <c r="U5007" s="75">
        <v>0</v>
      </c>
      <c r="V5007" s="75">
        <v>0</v>
      </c>
      <c r="W5007" s="75">
        <v>455.37700000000001</v>
      </c>
      <c r="X5007" s="75">
        <v>2.2132950899144248</v>
      </c>
      <c r="Y5007" s="75">
        <v>457.59029508991438</v>
      </c>
      <c r="Z5007" s="75">
        <v>453.47691708784743</v>
      </c>
      <c r="AA5007" s="59"/>
      <c r="AB5007" s="75">
        <v>121.602</v>
      </c>
      <c r="AC5007" s="75">
        <v>0.59102921211166537</v>
      </c>
      <c r="AD5007" s="75">
        <v>122.19302921211167</v>
      </c>
      <c r="AE5007" s="75">
        <v>121.09460967882968</v>
      </c>
      <c r="AF5007" s="75">
        <v>1.4789999999999996</v>
      </c>
      <c r="AG5007" s="75">
        <v>7.1884689784144414E-3</v>
      </c>
      <c r="AH5007" s="75">
        <v>1.4861884689784142</v>
      </c>
      <c r="AI5007" s="75">
        <v>1.4728287998140579</v>
      </c>
      <c r="AJ5007" s="75">
        <v>4.8460000000000001</v>
      </c>
      <c r="AK5007" s="75">
        <v>2.3553293217982687E-2</v>
      </c>
      <c r="AL5007" s="75">
        <v>4.869553293217983</v>
      </c>
      <c r="AM5007" s="75">
        <v>4.8257798268417353</v>
      </c>
      <c r="AN5007" s="75">
        <v>0</v>
      </c>
      <c r="AO5007" s="75">
        <v>0</v>
      </c>
      <c r="AP5007" s="75">
        <v>0</v>
      </c>
      <c r="AQ5007" s="75">
        <v>0</v>
      </c>
      <c r="AR5007" s="75">
        <v>127.92700000000001</v>
      </c>
      <c r="AS5007" s="75">
        <v>0.6217709743080625</v>
      </c>
      <c r="AT5007" s="75">
        <v>128.54877097430807</v>
      </c>
      <c r="AU5007" s="75">
        <v>127.39321830548548</v>
      </c>
    </row>
    <row r="5008" spans="1:47" ht="13" x14ac:dyDescent="0.3">
      <c r="A5008" s="63">
        <v>45500</v>
      </c>
      <c r="B5008" s="60">
        <v>13</v>
      </c>
      <c r="C5008" s="60" t="s">
        <v>3</v>
      </c>
      <c r="D5008" s="61">
        <v>21.878373</v>
      </c>
      <c r="E5008" s="59">
        <v>9.2695130000000001E-3</v>
      </c>
      <c r="F5008" s="59"/>
      <c r="G5008" s="75">
        <v>472.54299999999995</v>
      </c>
      <c r="H5008" s="75">
        <v>5.7912064220543256</v>
      </c>
      <c r="I5008" s="75">
        <v>478.33420642205425</v>
      </c>
      <c r="J5008" s="75">
        <v>473.90028127728033</v>
      </c>
      <c r="K5008" s="75">
        <v>8.0210000000000008</v>
      </c>
      <c r="L5008" s="75">
        <v>9.8300613301430251E-2</v>
      </c>
      <c r="M5008" s="75">
        <v>8.1193006133014318</v>
      </c>
      <c r="N5008" s="75">
        <v>8.0440386507155264</v>
      </c>
      <c r="O5008" s="75">
        <v>38.061</v>
      </c>
      <c r="P5008" s="75">
        <v>0.46645301619071644</v>
      </c>
      <c r="Q5008" s="75">
        <v>38.527453016190719</v>
      </c>
      <c r="R5008" s="75">
        <v>38.17032228960025</v>
      </c>
      <c r="S5008" s="75">
        <v>0</v>
      </c>
      <c r="T5008" s="75">
        <v>0</v>
      </c>
      <c r="U5008" s="75">
        <v>0</v>
      </c>
      <c r="V5008" s="75">
        <v>0</v>
      </c>
      <c r="W5008" s="75">
        <v>518.625</v>
      </c>
      <c r="X5008" s="75">
        <v>6.3559600515464725</v>
      </c>
      <c r="Y5008" s="75">
        <v>524.98096005154639</v>
      </c>
      <c r="Z5008" s="75">
        <v>520.11464221759616</v>
      </c>
      <c r="AA5008" s="59"/>
      <c r="AB5008" s="75">
        <v>140.06900000000005</v>
      </c>
      <c r="AC5008" s="75">
        <v>1.7166024940179576</v>
      </c>
      <c r="AD5008" s="75">
        <v>141.78560249401801</v>
      </c>
      <c r="AE5008" s="75">
        <v>140.47131900848689</v>
      </c>
      <c r="AF5008" s="75">
        <v>1.6639999999999993</v>
      </c>
      <c r="AG5008" s="75">
        <v>2.0392995952322635E-2</v>
      </c>
      <c r="AH5008" s="75">
        <v>1.6843929959523218</v>
      </c>
      <c r="AI5008" s="75">
        <v>1.6687794931792328</v>
      </c>
      <c r="AJ5008" s="75">
        <v>5.1749999999999998</v>
      </c>
      <c r="AK5008" s="75">
        <v>6.3421727195474564E-2</v>
      </c>
      <c r="AL5008" s="75">
        <v>5.2384217271954743</v>
      </c>
      <c r="AM5008" s="75">
        <v>5.1898641088957538</v>
      </c>
      <c r="AN5008" s="75">
        <v>0</v>
      </c>
      <c r="AO5008" s="75">
        <v>0</v>
      </c>
      <c r="AP5008" s="75">
        <v>0</v>
      </c>
      <c r="AQ5008" s="75">
        <v>0</v>
      </c>
      <c r="AR5008" s="75">
        <v>146.90800000000004</v>
      </c>
      <c r="AS5008" s="75">
        <v>1.8004172171657546</v>
      </c>
      <c r="AT5008" s="75">
        <v>148.70841721716582</v>
      </c>
      <c r="AU5008" s="75">
        <v>147.32996261056189</v>
      </c>
    </row>
    <row r="5009" spans="1:47" ht="13" x14ac:dyDescent="0.3">
      <c r="A5009" s="63">
        <v>45500</v>
      </c>
      <c r="B5009" s="60">
        <v>14</v>
      </c>
      <c r="C5009" s="60" t="s">
        <v>3</v>
      </c>
      <c r="D5009" s="61">
        <v>23.122723000000001</v>
      </c>
      <c r="E5009" s="59">
        <v>9.3466279999999992E-3</v>
      </c>
      <c r="F5009" s="59"/>
      <c r="G5009" s="75">
        <v>528.79699999999991</v>
      </c>
      <c r="H5009" s="75">
        <v>4.2405453747014326</v>
      </c>
      <c r="I5009" s="75">
        <v>533.03754537470138</v>
      </c>
      <c r="J5009" s="75">
        <v>528.05544172805094</v>
      </c>
      <c r="K5009" s="75">
        <v>8.7399999999999984</v>
      </c>
      <c r="L5009" s="75">
        <v>7.0088080255543278E-2</v>
      </c>
      <c r="M5009" s="75">
        <v>8.8100880802555412</v>
      </c>
      <c r="N5009" s="75">
        <v>8.7277434643221596</v>
      </c>
      <c r="O5009" s="75">
        <v>39.911999999999992</v>
      </c>
      <c r="P5009" s="75">
        <v>0.32006355367954725</v>
      </c>
      <c r="Q5009" s="75">
        <v>40.232063553679538</v>
      </c>
      <c r="R5009" s="75">
        <v>39.856029421970938</v>
      </c>
      <c r="S5009" s="75">
        <v>0</v>
      </c>
      <c r="T5009" s="75">
        <v>0</v>
      </c>
      <c r="U5009" s="75">
        <v>0</v>
      </c>
      <c r="V5009" s="75">
        <v>0</v>
      </c>
      <c r="W5009" s="75">
        <v>577.44899999999996</v>
      </c>
      <c r="X5009" s="75">
        <v>4.6306970086365231</v>
      </c>
      <c r="Y5009" s="75">
        <v>582.07969700863646</v>
      </c>
      <c r="Z5009" s="75">
        <v>576.63921461434404</v>
      </c>
      <c r="AA5009" s="59"/>
      <c r="AB5009" s="75">
        <v>158.31000000000006</v>
      </c>
      <c r="AC5009" s="75">
        <v>1.2695244834387942</v>
      </c>
      <c r="AD5009" s="75">
        <v>159.57952448343886</v>
      </c>
      <c r="AE5009" s="75">
        <v>158.08799403167527</v>
      </c>
      <c r="AF5009" s="75">
        <v>1.8429999999999995</v>
      </c>
      <c r="AG5009" s="75">
        <v>1.4779443010408037E-2</v>
      </c>
      <c r="AH5009" s="75">
        <v>1.8577794430104075</v>
      </c>
      <c r="AI5009" s="75">
        <v>1.8404154696505421</v>
      </c>
      <c r="AJ5009" s="75">
        <v>5.4640000000000013</v>
      </c>
      <c r="AK5009" s="75">
        <v>4.3817079006440343E-2</v>
      </c>
      <c r="AL5009" s="75">
        <v>5.5078170790064416</v>
      </c>
      <c r="AM5009" s="75">
        <v>5.4563375616769223</v>
      </c>
      <c r="AN5009" s="75">
        <v>0</v>
      </c>
      <c r="AO5009" s="75">
        <v>0</v>
      </c>
      <c r="AP5009" s="75">
        <v>0</v>
      </c>
      <c r="AQ5009" s="75">
        <v>0</v>
      </c>
      <c r="AR5009" s="75">
        <v>165.61700000000005</v>
      </c>
      <c r="AS5009" s="75">
        <v>1.3281210054556425</v>
      </c>
      <c r="AT5009" s="75">
        <v>166.94512100545569</v>
      </c>
      <c r="AU5009" s="75">
        <v>165.38474706300272</v>
      </c>
    </row>
    <row r="5010" spans="1:47" ht="13" x14ac:dyDescent="0.3">
      <c r="A5010" s="63">
        <v>45500</v>
      </c>
      <c r="B5010" s="60">
        <v>15</v>
      </c>
      <c r="C5010" s="60" t="s">
        <v>3</v>
      </c>
      <c r="D5010" s="61">
        <v>22.475704</v>
      </c>
      <c r="E5010" s="59">
        <v>9.4121859999999995E-3</v>
      </c>
      <c r="F5010" s="59"/>
      <c r="G5010" s="75">
        <v>588.34900000000005</v>
      </c>
      <c r="H5010" s="75">
        <v>6.3052566598458712</v>
      </c>
      <c r="I5010" s="75">
        <v>594.65425665984594</v>
      </c>
      <c r="J5010" s="75">
        <v>589.05726019047165</v>
      </c>
      <c r="K5010" s="75">
        <v>9.6339999999999986</v>
      </c>
      <c r="L5010" s="75">
        <v>0.10324627501866258</v>
      </c>
      <c r="M5010" s="75">
        <v>9.737246275018661</v>
      </c>
      <c r="N5010" s="75">
        <v>9.6455975019503786</v>
      </c>
      <c r="O5010" s="75">
        <v>42.071999999999996</v>
      </c>
      <c r="P5010" s="75">
        <v>0.45087993383694952</v>
      </c>
      <c r="Q5010" s="75">
        <v>42.522879933836947</v>
      </c>
      <c r="R5010" s="75">
        <v>42.122646678644003</v>
      </c>
      <c r="S5010" s="75">
        <v>0</v>
      </c>
      <c r="T5010" s="75">
        <v>0</v>
      </c>
      <c r="U5010" s="75">
        <v>0</v>
      </c>
      <c r="V5010" s="75">
        <v>0</v>
      </c>
      <c r="W5010" s="75">
        <v>640.05500000000006</v>
      </c>
      <c r="X5010" s="75">
        <v>6.8593828687014833</v>
      </c>
      <c r="Y5010" s="75">
        <v>646.91438286870152</v>
      </c>
      <c r="Z5010" s="75">
        <v>640.82550437106602</v>
      </c>
      <c r="AA5010" s="59"/>
      <c r="AB5010" s="75">
        <v>177.67800000000014</v>
      </c>
      <c r="AC5010" s="75">
        <v>1.904151095367028</v>
      </c>
      <c r="AD5010" s="75">
        <v>179.58215109536718</v>
      </c>
      <c r="AE5010" s="75">
        <v>177.89189048697747</v>
      </c>
      <c r="AF5010" s="75">
        <v>2.0539999999999994</v>
      </c>
      <c r="AG5010" s="75">
        <v>2.2012440200159113E-2</v>
      </c>
      <c r="AH5010" s="75">
        <v>2.0760124402001585</v>
      </c>
      <c r="AI5010" s="75">
        <v>2.0564726249746808</v>
      </c>
      <c r="AJ5010" s="75">
        <v>5.8410000000000002</v>
      </c>
      <c r="AK5010" s="75">
        <v>6.2597207015155518E-2</v>
      </c>
      <c r="AL5010" s="75">
        <v>5.9035972070151557</v>
      </c>
      <c r="AM5010" s="75">
        <v>5.8480314520336485</v>
      </c>
      <c r="AN5010" s="75">
        <v>0</v>
      </c>
      <c r="AO5010" s="75">
        <v>0</v>
      </c>
      <c r="AP5010" s="75">
        <v>0</v>
      </c>
      <c r="AQ5010" s="75">
        <v>0</v>
      </c>
      <c r="AR5010" s="75">
        <v>185.57300000000015</v>
      </c>
      <c r="AS5010" s="75">
        <v>1.9887607425823426</v>
      </c>
      <c r="AT5010" s="75">
        <v>187.56176074258249</v>
      </c>
      <c r="AU5010" s="75">
        <v>185.79639456398579</v>
      </c>
    </row>
    <row r="5011" spans="1:47" ht="13" x14ac:dyDescent="0.3">
      <c r="A5011" s="63">
        <v>45500</v>
      </c>
      <c r="B5011" s="60">
        <v>16</v>
      </c>
      <c r="C5011" s="60" t="s">
        <v>3</v>
      </c>
      <c r="D5011" s="61">
        <v>27.960066999999999</v>
      </c>
      <c r="E5011" s="59">
        <v>9.3532900000000002E-3</v>
      </c>
      <c r="F5011" s="59"/>
      <c r="G5011" s="75">
        <v>649.71300000000008</v>
      </c>
      <c r="H5011" s="75">
        <v>8.5382458172769535</v>
      </c>
      <c r="I5011" s="75">
        <v>658.25124581727698</v>
      </c>
      <c r="J5011" s="75">
        <v>652.0944310222867</v>
      </c>
      <c r="K5011" s="75">
        <v>10.708</v>
      </c>
      <c r="L5011" s="75">
        <v>0.14071988125741919</v>
      </c>
      <c r="M5011" s="75">
        <v>10.84871988125742</v>
      </c>
      <c r="N5011" s="75">
        <v>10.747248658079254</v>
      </c>
      <c r="O5011" s="75">
        <v>44.760000000000005</v>
      </c>
      <c r="P5011" s="75">
        <v>0.58821646293258156</v>
      </c>
      <c r="Q5011" s="75">
        <v>45.348216462932584</v>
      </c>
      <c r="R5011" s="75">
        <v>44.924061443372004</v>
      </c>
      <c r="S5011" s="75">
        <v>0</v>
      </c>
      <c r="T5011" s="75">
        <v>0</v>
      </c>
      <c r="U5011" s="75">
        <v>0</v>
      </c>
      <c r="V5011" s="75">
        <v>0</v>
      </c>
      <c r="W5011" s="75">
        <v>705.18100000000004</v>
      </c>
      <c r="X5011" s="75">
        <v>9.2671821614669554</v>
      </c>
      <c r="Y5011" s="75">
        <v>714.448182161467</v>
      </c>
      <c r="Z5011" s="75">
        <v>707.76574112373794</v>
      </c>
      <c r="AA5011" s="59"/>
      <c r="AB5011" s="75">
        <v>197.28200000000012</v>
      </c>
      <c r="AC5011" s="75">
        <v>2.59259428597555</v>
      </c>
      <c r="AD5011" s="75">
        <v>199.87459428597566</v>
      </c>
      <c r="AE5011" s="75">
        <v>198.00510924198659</v>
      </c>
      <c r="AF5011" s="75">
        <v>2.2869999999999999</v>
      </c>
      <c r="AG5011" s="75">
        <v>3.0054759846443561E-2</v>
      </c>
      <c r="AH5011" s="75">
        <v>2.3170547598464433</v>
      </c>
      <c r="AI5011" s="75">
        <v>2.2953826747317194</v>
      </c>
      <c r="AJ5011" s="75">
        <v>6.2720000000000002</v>
      </c>
      <c r="AK5011" s="75">
        <v>8.2423897576254498E-2</v>
      </c>
      <c r="AL5011" s="75">
        <v>6.3544238975762548</v>
      </c>
      <c r="AM5011" s="75">
        <v>6.294989128079294</v>
      </c>
      <c r="AN5011" s="75">
        <v>0</v>
      </c>
      <c r="AO5011" s="75">
        <v>0</v>
      </c>
      <c r="AP5011" s="75">
        <v>0</v>
      </c>
      <c r="AQ5011" s="75">
        <v>0</v>
      </c>
      <c r="AR5011" s="75">
        <v>205.84100000000012</v>
      </c>
      <c r="AS5011" s="75">
        <v>2.7050729433982479</v>
      </c>
      <c r="AT5011" s="75">
        <v>208.54607294339837</v>
      </c>
      <c r="AU5011" s="75">
        <v>206.59548104479759</v>
      </c>
    </row>
    <row r="5012" spans="1:47" ht="13" x14ac:dyDescent="0.3">
      <c r="A5012" s="63">
        <v>45500</v>
      </c>
      <c r="B5012" s="60">
        <v>17</v>
      </c>
      <c r="C5012" s="60" t="s">
        <v>3</v>
      </c>
      <c r="D5012" s="61">
        <v>45.505474999999997</v>
      </c>
      <c r="E5012" s="59">
        <v>9.251937E-3</v>
      </c>
      <c r="F5012" s="59"/>
      <c r="G5012" s="75">
        <v>702.41700000000003</v>
      </c>
      <c r="H5012" s="75">
        <v>11.02121956388447</v>
      </c>
      <c r="I5012" s="75">
        <v>713.43821956388445</v>
      </c>
      <c r="J5012" s="75">
        <v>706.83753410308714</v>
      </c>
      <c r="K5012" s="75">
        <v>11.597</v>
      </c>
      <c r="L5012" s="75">
        <v>0.18196183076771802</v>
      </c>
      <c r="M5012" s="75">
        <v>11.778961830767718</v>
      </c>
      <c r="N5012" s="75">
        <v>11.66998361798405</v>
      </c>
      <c r="O5012" s="75">
        <v>47.746999999999993</v>
      </c>
      <c r="P5012" s="75">
        <v>0.74917060736968444</v>
      </c>
      <c r="Q5012" s="75">
        <v>48.496170607369677</v>
      </c>
      <c r="R5012" s="75">
        <v>48.047487092169042</v>
      </c>
      <c r="S5012" s="75">
        <v>0</v>
      </c>
      <c r="T5012" s="75">
        <v>0</v>
      </c>
      <c r="U5012" s="75">
        <v>0</v>
      </c>
      <c r="V5012" s="75">
        <v>0</v>
      </c>
      <c r="W5012" s="75">
        <v>761.76099999999997</v>
      </c>
      <c r="X5012" s="75">
        <v>11.952352002021874</v>
      </c>
      <c r="Y5012" s="75">
        <v>773.71335200202179</v>
      </c>
      <c r="Z5012" s="75">
        <v>766.5550048132402</v>
      </c>
      <c r="AA5012" s="59"/>
      <c r="AB5012" s="75">
        <v>214.03999999999991</v>
      </c>
      <c r="AC5012" s="75">
        <v>3.3583780510064973</v>
      </c>
      <c r="AD5012" s="75">
        <v>217.3983780510064</v>
      </c>
      <c r="AE5012" s="75">
        <v>215.38702195337629</v>
      </c>
      <c r="AF5012" s="75">
        <v>2.4689999999999999</v>
      </c>
      <c r="AG5012" s="75">
        <v>3.8739653372897802E-2</v>
      </c>
      <c r="AH5012" s="75">
        <v>2.5077396533728975</v>
      </c>
      <c r="AI5012" s="75">
        <v>2.4845382040874897</v>
      </c>
      <c r="AJ5012" s="75">
        <v>6.7369999999999992</v>
      </c>
      <c r="AK5012" s="75">
        <v>0.10570637698388516</v>
      </c>
      <c r="AL5012" s="75">
        <v>6.8427063769838847</v>
      </c>
      <c r="AM5012" s="75">
        <v>6.7793980886745313</v>
      </c>
      <c r="AN5012" s="75">
        <v>0</v>
      </c>
      <c r="AO5012" s="75">
        <v>0</v>
      </c>
      <c r="AP5012" s="75">
        <v>0</v>
      </c>
      <c r="AQ5012" s="75">
        <v>0</v>
      </c>
      <c r="AR5012" s="75">
        <v>223.2459999999999</v>
      </c>
      <c r="AS5012" s="75">
        <v>3.5028240813632801</v>
      </c>
      <c r="AT5012" s="75">
        <v>226.74882408136321</v>
      </c>
      <c r="AU5012" s="75">
        <v>224.65095824613832</v>
      </c>
    </row>
    <row r="5013" spans="1:47" ht="13" x14ac:dyDescent="0.3">
      <c r="A5013" s="63">
        <v>45500</v>
      </c>
      <c r="B5013" s="60">
        <v>18</v>
      </c>
      <c r="C5013" s="60" t="s">
        <v>3</v>
      </c>
      <c r="D5013" s="61">
        <v>35.631107</v>
      </c>
      <c r="E5013" s="59">
        <v>9.3477149999999995E-3</v>
      </c>
      <c r="F5013" s="59"/>
      <c r="G5013" s="75">
        <v>739.63</v>
      </c>
      <c r="H5013" s="75">
        <v>10.017353990609466</v>
      </c>
      <c r="I5013" s="75">
        <v>749.64735399060942</v>
      </c>
      <c r="J5013" s="75">
        <v>742.63986417500109</v>
      </c>
      <c r="K5013" s="75">
        <v>12.270999999999999</v>
      </c>
      <c r="L5013" s="75">
        <v>0.16619519329768767</v>
      </c>
      <c r="M5013" s="75">
        <v>12.437195193297686</v>
      </c>
      <c r="N5013" s="75">
        <v>12.320935837231369</v>
      </c>
      <c r="O5013" s="75">
        <v>49.901000000000003</v>
      </c>
      <c r="P5013" s="75">
        <v>0.67584600609142809</v>
      </c>
      <c r="Q5013" s="75">
        <v>50.576846006091429</v>
      </c>
      <c r="R5013" s="75">
        <v>50.104068064027601</v>
      </c>
      <c r="S5013" s="75">
        <v>0.77500000000000002</v>
      </c>
      <c r="T5013" s="75">
        <v>1.0496395958414796E-2</v>
      </c>
      <c r="U5013" s="75">
        <v>0.78549639595841481</v>
      </c>
      <c r="V5013" s="75">
        <v>0.77815379951546837</v>
      </c>
      <c r="W5013" s="75">
        <v>802.57699999999988</v>
      </c>
      <c r="X5013" s="75">
        <v>10.869891585956996</v>
      </c>
      <c r="Y5013" s="75">
        <v>813.44689158595691</v>
      </c>
      <c r="Z5013" s="75">
        <v>805.84302187577555</v>
      </c>
      <c r="AA5013" s="59"/>
      <c r="AB5013" s="75">
        <v>225.33400000000003</v>
      </c>
      <c r="AC5013" s="75">
        <v>3.0518643701850841</v>
      </c>
      <c r="AD5013" s="75">
        <v>228.38586437018512</v>
      </c>
      <c r="AE5013" s="75">
        <v>226.25097840002397</v>
      </c>
      <c r="AF5013" s="75">
        <v>2.6459999999999995</v>
      </c>
      <c r="AG5013" s="75">
        <v>3.5836727362536187E-2</v>
      </c>
      <c r="AH5013" s="75">
        <v>2.6818367273625356</v>
      </c>
      <c r="AI5013" s="75">
        <v>2.6567676819586179</v>
      </c>
      <c r="AJ5013" s="75">
        <v>7.0720000000000001</v>
      </c>
      <c r="AK5013" s="75">
        <v>9.5781306087625084E-2</v>
      </c>
      <c r="AL5013" s="75">
        <v>7.1677813060876252</v>
      </c>
      <c r="AM5013" s="75">
        <v>7.1007789292559904</v>
      </c>
      <c r="AN5013" s="75">
        <v>4.6189999999999998</v>
      </c>
      <c r="AO5013" s="75">
        <v>6.255851991215218E-2</v>
      </c>
      <c r="AP5013" s="75">
        <v>4.6815585199121523</v>
      </c>
      <c r="AQ5013" s="75">
        <v>4.6377966451121919</v>
      </c>
      <c r="AR5013" s="75">
        <v>239.67100000000002</v>
      </c>
      <c r="AS5013" s="75">
        <v>3.2460409235473975</v>
      </c>
      <c r="AT5013" s="75">
        <v>242.91704092354743</v>
      </c>
      <c r="AU5013" s="75">
        <v>240.64632165635078</v>
      </c>
    </row>
    <row r="5014" spans="1:47" ht="13" x14ac:dyDescent="0.3">
      <c r="A5014" s="63">
        <v>45500</v>
      </c>
      <c r="B5014" s="60">
        <v>19</v>
      </c>
      <c r="C5014" s="60" t="s">
        <v>3</v>
      </c>
      <c r="D5014" s="61">
        <v>46.238512</v>
      </c>
      <c r="E5014" s="59">
        <v>9.3868489999999992E-3</v>
      </c>
      <c r="F5014" s="59"/>
      <c r="G5014" s="75">
        <v>749.00099999999986</v>
      </c>
      <c r="H5014" s="75">
        <v>10.812759888796244</v>
      </c>
      <c r="I5014" s="75">
        <v>759.81375988879608</v>
      </c>
      <c r="J5014" s="75">
        <v>752.68150285659772</v>
      </c>
      <c r="K5014" s="75">
        <v>12.556000000000001</v>
      </c>
      <c r="L5014" s="75">
        <v>0.18126145781344172</v>
      </c>
      <c r="M5014" s="75">
        <v>12.737261457813442</v>
      </c>
      <c r="N5014" s="75">
        <v>12.617698707835428</v>
      </c>
      <c r="O5014" s="75">
        <v>50.401999999999994</v>
      </c>
      <c r="P5014" s="75">
        <v>0.72761548237600249</v>
      </c>
      <c r="Q5014" s="75">
        <v>51.129615482375996</v>
      </c>
      <c r="R5014" s="75">
        <v>50.649669502414874</v>
      </c>
      <c r="S5014" s="75">
        <v>0.84599999999999997</v>
      </c>
      <c r="T5014" s="75">
        <v>1.2213060951749895E-2</v>
      </c>
      <c r="U5014" s="75">
        <v>0.85821306095174987</v>
      </c>
      <c r="V5014" s="75">
        <v>0.85015714453876801</v>
      </c>
      <c r="W5014" s="75">
        <v>812.80499999999995</v>
      </c>
      <c r="X5014" s="75">
        <v>11.733849889937437</v>
      </c>
      <c r="Y5014" s="75">
        <v>824.5388498899373</v>
      </c>
      <c r="Z5014" s="75">
        <v>816.79902821138683</v>
      </c>
      <c r="AA5014" s="59"/>
      <c r="AB5014" s="75">
        <v>227.97699999999995</v>
      </c>
      <c r="AC5014" s="75">
        <v>3.2911312016514009</v>
      </c>
      <c r="AD5014" s="75">
        <v>231.26813120165136</v>
      </c>
      <c r="AE5014" s="75">
        <v>229.09725217554927</v>
      </c>
      <c r="AF5014" s="75">
        <v>2.7249999999999983</v>
      </c>
      <c r="AG5014" s="75">
        <v>3.933876015782322E-2</v>
      </c>
      <c r="AH5014" s="75">
        <v>2.7643387601578215</v>
      </c>
      <c r="AI5014" s="75">
        <v>2.7383903296313727</v>
      </c>
      <c r="AJ5014" s="75">
        <v>7.0879999999999983</v>
      </c>
      <c r="AK5014" s="75">
        <v>0.10232408513711967</v>
      </c>
      <c r="AL5014" s="75">
        <v>7.1903240851371182</v>
      </c>
      <c r="AM5014" s="75">
        <v>7.122829598688873</v>
      </c>
      <c r="AN5014" s="75">
        <v>5.0049999999999999</v>
      </c>
      <c r="AO5014" s="75">
        <v>7.225339251005701E-2</v>
      </c>
      <c r="AP5014" s="75">
        <v>5.0772533925100571</v>
      </c>
      <c r="AQ5014" s="75">
        <v>5.0295939815798274</v>
      </c>
      <c r="AR5014" s="75">
        <v>242.79499999999993</v>
      </c>
      <c r="AS5014" s="75">
        <v>3.5050474394564008</v>
      </c>
      <c r="AT5014" s="75">
        <v>246.30004743945634</v>
      </c>
      <c r="AU5014" s="75">
        <v>243.98806608544936</v>
      </c>
    </row>
    <row r="5015" spans="1:47" ht="13" x14ac:dyDescent="0.3">
      <c r="A5015" s="63">
        <v>45500</v>
      </c>
      <c r="B5015" s="60">
        <v>20</v>
      </c>
      <c r="C5015" s="60" t="s">
        <v>3</v>
      </c>
      <c r="D5015" s="61">
        <v>40.541352000000003</v>
      </c>
      <c r="E5015" s="59">
        <v>9.313567E-3</v>
      </c>
      <c r="F5015" s="59"/>
      <c r="G5015" s="75">
        <v>724.77499999999986</v>
      </c>
      <c r="H5015" s="75">
        <v>5.9973804129284733</v>
      </c>
      <c r="I5015" s="75">
        <v>730.77238041292833</v>
      </c>
      <c r="J5015" s="75">
        <v>723.96628288620309</v>
      </c>
      <c r="K5015" s="75">
        <v>11.908999999999999</v>
      </c>
      <c r="L5015" s="75">
        <v>9.8544794367307356E-2</v>
      </c>
      <c r="M5015" s="75">
        <v>12.007544794367305</v>
      </c>
      <c r="N5015" s="75">
        <v>11.895711721419465</v>
      </c>
      <c r="O5015" s="75">
        <v>48.599999999999994</v>
      </c>
      <c r="P5015" s="75">
        <v>0.40215610095315624</v>
      </c>
      <c r="Q5015" s="75">
        <v>49.002156100953151</v>
      </c>
      <c r="R5015" s="75">
        <v>48.545771236962466</v>
      </c>
      <c r="S5015" s="75">
        <v>1.6240000000000003</v>
      </c>
      <c r="T5015" s="75">
        <v>1.3438302632673373E-2</v>
      </c>
      <c r="U5015" s="75">
        <v>1.6374383026326738</v>
      </c>
      <c r="V5015" s="75">
        <v>1.6221879112927382</v>
      </c>
      <c r="W5015" s="75">
        <v>786.9079999999999</v>
      </c>
      <c r="X5015" s="75">
        <v>6.51151961088161</v>
      </c>
      <c r="Y5015" s="75">
        <v>793.41951961088137</v>
      </c>
      <c r="Z5015" s="75">
        <v>786.02995375587773</v>
      </c>
      <c r="AA5015" s="59"/>
      <c r="AB5015" s="75">
        <v>219.29999999999995</v>
      </c>
      <c r="AC5015" s="75">
        <v>1.814667344424427</v>
      </c>
      <c r="AD5015" s="75">
        <v>221.11466734442439</v>
      </c>
      <c r="AE5015" s="75">
        <v>219.05530107542938</v>
      </c>
      <c r="AF5015" s="75">
        <v>2.6059999999999985</v>
      </c>
      <c r="AG5015" s="75">
        <v>2.1564172820656886E-2</v>
      </c>
      <c r="AH5015" s="75">
        <v>2.6275641728206556</v>
      </c>
      <c r="AI5015" s="75">
        <v>2.6030921778502911</v>
      </c>
      <c r="AJ5015" s="75">
        <v>6.8359999999999994</v>
      </c>
      <c r="AK5015" s="75">
        <v>5.6566648273987157E-2</v>
      </c>
      <c r="AL5015" s="75">
        <v>6.8925666482739869</v>
      </c>
      <c r="AM5015" s="75">
        <v>6.8283722669933216</v>
      </c>
      <c r="AN5015" s="75">
        <v>9.6310000000000002</v>
      </c>
      <c r="AO5015" s="75">
        <v>7.9694761487239668E-2</v>
      </c>
      <c r="AP5015" s="75">
        <v>9.7106947614872396</v>
      </c>
      <c r="AQ5015" s="75">
        <v>9.6202535552095796</v>
      </c>
      <c r="AR5015" s="75">
        <v>238.37299999999996</v>
      </c>
      <c r="AS5015" s="75">
        <v>1.9724929270063105</v>
      </c>
      <c r="AT5015" s="75">
        <v>240.34549292700629</v>
      </c>
      <c r="AU5015" s="75">
        <v>238.10701907548258</v>
      </c>
    </row>
    <row r="5016" spans="1:47" ht="13" x14ac:dyDescent="0.3">
      <c r="A5016" s="63">
        <v>45500</v>
      </c>
      <c r="B5016" s="60">
        <v>21</v>
      </c>
      <c r="C5016" s="60" t="s">
        <v>3</v>
      </c>
      <c r="D5016" s="61">
        <v>26.683032000000001</v>
      </c>
      <c r="E5016" s="59">
        <v>9.4430190000000004E-3</v>
      </c>
      <c r="F5016" s="59"/>
      <c r="G5016" s="75">
        <v>671.23399999999992</v>
      </c>
      <c r="H5016" s="75">
        <v>4.7146016157773598</v>
      </c>
      <c r="I5016" s="75">
        <v>675.94860161577731</v>
      </c>
      <c r="J5016" s="75">
        <v>669.56560612769613</v>
      </c>
      <c r="K5016" s="75">
        <v>10.936000000000002</v>
      </c>
      <c r="L5016" s="75">
        <v>7.6812085308761519E-2</v>
      </c>
      <c r="M5016" s="75">
        <v>11.012812085308763</v>
      </c>
      <c r="N5016" s="75">
        <v>10.908817891543762</v>
      </c>
      <c r="O5016" s="75">
        <v>45.257999999999996</v>
      </c>
      <c r="P5016" s="75">
        <v>0.31788234792464592</v>
      </c>
      <c r="Q5016" s="75">
        <v>45.57588234792464</v>
      </c>
      <c r="R5016" s="75">
        <v>45.145508424971425</v>
      </c>
      <c r="S5016" s="75">
        <v>1.6240000000000001</v>
      </c>
      <c r="T5016" s="75">
        <v>1.1406622763481042E-2</v>
      </c>
      <c r="U5016" s="75">
        <v>1.6354066227634811</v>
      </c>
      <c r="V5016" s="75">
        <v>1.6199634469519997</v>
      </c>
      <c r="W5016" s="75">
        <v>729.05200000000002</v>
      </c>
      <c r="X5016" s="75">
        <v>5.1207026717742474</v>
      </c>
      <c r="Y5016" s="75">
        <v>734.17270267177423</v>
      </c>
      <c r="Z5016" s="75">
        <v>727.23989589116343</v>
      </c>
      <c r="AA5016" s="59"/>
      <c r="AB5016" s="75">
        <v>201.16000000000011</v>
      </c>
      <c r="AC5016" s="75">
        <v>1.4129040856538473</v>
      </c>
      <c r="AD5016" s="75">
        <v>202.57290408565396</v>
      </c>
      <c r="AE5016" s="75">
        <v>200.66000430348797</v>
      </c>
      <c r="AF5016" s="75">
        <v>2.3849999999999993</v>
      </c>
      <c r="AG5016" s="75">
        <v>1.675172123824032E-2</v>
      </c>
      <c r="AH5016" s="75">
        <v>2.4017517212382398</v>
      </c>
      <c r="AI5016" s="75">
        <v>2.3790719341013045</v>
      </c>
      <c r="AJ5016" s="75">
        <v>6.4039999999999981</v>
      </c>
      <c r="AK5016" s="75">
        <v>4.4980303064859957E-2</v>
      </c>
      <c r="AL5016" s="75">
        <v>6.4489803030648583</v>
      </c>
      <c r="AM5016" s="75">
        <v>6.3880824595323906</v>
      </c>
      <c r="AN5016" s="75">
        <v>9.6310000000000002</v>
      </c>
      <c r="AO5016" s="75">
        <v>6.7646049159535662E-2</v>
      </c>
      <c r="AP5016" s="75">
        <v>9.6986460491595352</v>
      </c>
      <c r="AQ5016" s="75">
        <v>9.6070615502430474</v>
      </c>
      <c r="AR5016" s="75">
        <v>219.5800000000001</v>
      </c>
      <c r="AS5016" s="75">
        <v>1.5422821591164833</v>
      </c>
      <c r="AT5016" s="75">
        <v>221.12228215911659</v>
      </c>
      <c r="AU5016" s="75">
        <v>219.03422024736471</v>
      </c>
    </row>
    <row r="5017" spans="1:47" ht="13" x14ac:dyDescent="0.3">
      <c r="A5017" s="63">
        <v>45500</v>
      </c>
      <c r="B5017" s="60">
        <v>22</v>
      </c>
      <c r="C5017" s="60" t="s">
        <v>3</v>
      </c>
      <c r="D5017" s="61">
        <v>20.016134000000001</v>
      </c>
      <c r="E5017" s="59">
        <v>9.2564680000000003E-3</v>
      </c>
      <c r="F5017" s="59"/>
      <c r="G5017" s="75">
        <v>624.30099999999993</v>
      </c>
      <c r="H5017" s="75">
        <v>5.4838432964235642</v>
      </c>
      <c r="I5017" s="75">
        <v>629.78484329642345</v>
      </c>
      <c r="J5017" s="75">
        <v>623.95526004756505</v>
      </c>
      <c r="K5017" s="75">
        <v>10.089</v>
      </c>
      <c r="L5017" s="75">
        <v>8.862150632085701E-2</v>
      </c>
      <c r="M5017" s="75">
        <v>10.177621506320857</v>
      </c>
      <c r="N5017" s="75">
        <v>10.083412678531486</v>
      </c>
      <c r="O5017" s="75">
        <v>42.461999999999996</v>
      </c>
      <c r="P5017" s="75">
        <v>0.37298507299001193</v>
      </c>
      <c r="Q5017" s="75">
        <v>42.834985072990008</v>
      </c>
      <c r="R5017" s="75">
        <v>42.438484404381398</v>
      </c>
      <c r="S5017" s="75">
        <v>1.6240000000000001</v>
      </c>
      <c r="T5017" s="75">
        <v>1.4265172590452155E-2</v>
      </c>
      <c r="U5017" s="75">
        <v>1.6382651725904522</v>
      </c>
      <c r="V5017" s="75">
        <v>1.6231006234448542</v>
      </c>
      <c r="W5017" s="75">
        <v>678.476</v>
      </c>
      <c r="X5017" s="75">
        <v>5.9597150483248855</v>
      </c>
      <c r="Y5017" s="75">
        <v>684.43571504832471</v>
      </c>
      <c r="Z5017" s="75">
        <v>678.10025775392273</v>
      </c>
      <c r="AA5017" s="59"/>
      <c r="AB5017" s="75">
        <v>186.53799999999998</v>
      </c>
      <c r="AC5017" s="75">
        <v>1.6385448058360612</v>
      </c>
      <c r="AD5017" s="75">
        <v>188.17654480583604</v>
      </c>
      <c r="AE5017" s="75">
        <v>186.43469464049025</v>
      </c>
      <c r="AF5017" s="75">
        <v>2.2559999999999989</v>
      </c>
      <c r="AG5017" s="75">
        <v>1.9816643697081308E-2</v>
      </c>
      <c r="AH5017" s="75">
        <v>2.2758166436970804</v>
      </c>
      <c r="AI5017" s="75">
        <v>2.2547506197608307</v>
      </c>
      <c r="AJ5017" s="75">
        <v>6.0019999999999971</v>
      </c>
      <c r="AK5017" s="75">
        <v>5.2721407566437062E-2</v>
      </c>
      <c r="AL5017" s="75">
        <v>6.0547214075664346</v>
      </c>
      <c r="AM5017" s="75">
        <v>5.9986760726083812</v>
      </c>
      <c r="AN5017" s="75">
        <v>9.6309999999999985</v>
      </c>
      <c r="AO5017" s="75">
        <v>8.4598446563204852E-2</v>
      </c>
      <c r="AP5017" s="75">
        <v>9.7155984465632041</v>
      </c>
      <c r="AQ5017" s="75">
        <v>9.6256663204417414</v>
      </c>
      <c r="AR5017" s="75">
        <v>204.42699999999999</v>
      </c>
      <c r="AS5017" s="75">
        <v>1.7956813036627843</v>
      </c>
      <c r="AT5017" s="75">
        <v>206.22268130366277</v>
      </c>
      <c r="AU5017" s="75">
        <v>204.31378765330123</v>
      </c>
    </row>
    <row r="5018" spans="1:47" ht="13" x14ac:dyDescent="0.3">
      <c r="A5018" s="63">
        <v>45500</v>
      </c>
      <c r="B5018" s="60">
        <v>23</v>
      </c>
      <c r="C5018" s="60" t="s">
        <v>3</v>
      </c>
      <c r="D5018" s="61">
        <v>18.512782000000001</v>
      </c>
      <c r="E5018" s="59">
        <v>9.2929970000000008E-3</v>
      </c>
      <c r="F5018" s="59"/>
      <c r="G5018" s="75">
        <v>567.70799999999997</v>
      </c>
      <c r="H5018" s="75">
        <v>3.6362252467743033</v>
      </c>
      <c r="I5018" s="75">
        <v>571.34422524677427</v>
      </c>
      <c r="J5018" s="75">
        <v>566.03472507558865</v>
      </c>
      <c r="K5018" s="75">
        <v>9.2039999999999988</v>
      </c>
      <c r="L5018" s="75">
        <v>5.8952519906907565E-2</v>
      </c>
      <c r="M5018" s="75">
        <v>9.2629525199069072</v>
      </c>
      <c r="N5018" s="75">
        <v>9.1768719299282697</v>
      </c>
      <c r="O5018" s="75">
        <v>39.402000000000001</v>
      </c>
      <c r="P5018" s="75">
        <v>0.25237366246979276</v>
      </c>
      <c r="Q5018" s="75">
        <v>39.654373662469794</v>
      </c>
      <c r="R5018" s="75">
        <v>39.285865686987584</v>
      </c>
      <c r="S5018" s="75">
        <v>1.6280000000000001</v>
      </c>
      <c r="T5018" s="75">
        <v>1.0427499175189651E-2</v>
      </c>
      <c r="U5018" s="75">
        <v>1.6384274991751897</v>
      </c>
      <c r="V5018" s="75">
        <v>1.6232015973406373</v>
      </c>
      <c r="W5018" s="75">
        <v>617.94200000000001</v>
      </c>
      <c r="X5018" s="75">
        <v>3.957978928326193</v>
      </c>
      <c r="Y5018" s="75">
        <v>621.89997892832616</v>
      </c>
      <c r="Z5018" s="75">
        <v>616.12066428984519</v>
      </c>
      <c r="AA5018" s="59"/>
      <c r="AB5018" s="75">
        <v>168.42099999999999</v>
      </c>
      <c r="AC5018" s="75">
        <v>1.0787529721035725</v>
      </c>
      <c r="AD5018" s="75">
        <v>169.49975297210358</v>
      </c>
      <c r="AE5018" s="75">
        <v>167.92459227623308</v>
      </c>
      <c r="AF5018" s="75">
        <v>1.9799999999999993</v>
      </c>
      <c r="AG5018" s="75">
        <v>1.2682093591446867E-2</v>
      </c>
      <c r="AH5018" s="75">
        <v>1.9926820935914462</v>
      </c>
      <c r="AI5018" s="75">
        <v>1.9741641048737473</v>
      </c>
      <c r="AJ5018" s="75">
        <v>5.519000000000001</v>
      </c>
      <c r="AK5018" s="75">
        <v>3.5349734611714798E-2</v>
      </c>
      <c r="AL5018" s="75">
        <v>5.5543497346117157</v>
      </c>
      <c r="AM5018" s="75">
        <v>5.5027331791910186</v>
      </c>
      <c r="AN5018" s="75">
        <v>9.6310000000000002</v>
      </c>
      <c r="AO5018" s="75">
        <v>6.1687496656174151E-2</v>
      </c>
      <c r="AP5018" s="75">
        <v>9.6926874966561751</v>
      </c>
      <c r="AQ5018" s="75">
        <v>9.6026133808278118</v>
      </c>
      <c r="AR5018" s="75">
        <v>185.55099999999999</v>
      </c>
      <c r="AS5018" s="75">
        <v>1.1884722969629085</v>
      </c>
      <c r="AT5018" s="75">
        <v>186.7394722969629</v>
      </c>
      <c r="AU5018" s="75">
        <v>185.00410294112567</v>
      </c>
    </row>
    <row r="5019" spans="1:47" ht="13" x14ac:dyDescent="0.3">
      <c r="A5019" s="63">
        <v>45500</v>
      </c>
      <c r="B5019" s="60">
        <v>24</v>
      </c>
      <c r="C5019" s="60" t="s">
        <v>3</v>
      </c>
      <c r="D5019" s="61">
        <v>12.801819</v>
      </c>
      <c r="E5019" s="59">
        <v>9.0758490000000004E-3</v>
      </c>
      <c r="F5019" s="59"/>
      <c r="G5019" s="75">
        <v>503.57299999999992</v>
      </c>
      <c r="H5019" s="75">
        <v>3.4976849622921184</v>
      </c>
      <c r="I5019" s="75">
        <v>507.07068496229203</v>
      </c>
      <c r="J5019" s="75">
        <v>502.4685879932477</v>
      </c>
      <c r="K5019" s="75">
        <v>8.1340000000000003</v>
      </c>
      <c r="L5019" s="75">
        <v>5.6496614161768204E-2</v>
      </c>
      <c r="M5019" s="75">
        <v>8.1904966141617681</v>
      </c>
      <c r="N5019" s="75">
        <v>8.116160903656624</v>
      </c>
      <c r="O5019" s="75">
        <v>35.346000000000004</v>
      </c>
      <c r="P5019" s="75">
        <v>0.24550397395646165</v>
      </c>
      <c r="Q5019" s="75">
        <v>35.591503973956463</v>
      </c>
      <c r="R5019" s="75">
        <v>35.268480858205933</v>
      </c>
      <c r="S5019" s="75">
        <v>1.6280000000000001</v>
      </c>
      <c r="T5019" s="75">
        <v>1.130765771519039E-2</v>
      </c>
      <c r="U5019" s="75">
        <v>1.6393076577151906</v>
      </c>
      <c r="V5019" s="75">
        <v>1.6244295489492238</v>
      </c>
      <c r="W5019" s="75">
        <v>548.68099999999993</v>
      </c>
      <c r="X5019" s="75">
        <v>3.8109932081255384</v>
      </c>
      <c r="Y5019" s="75">
        <v>552.49199320812556</v>
      </c>
      <c r="Z5019" s="75">
        <v>547.47765930405956</v>
      </c>
      <c r="AA5019" s="59"/>
      <c r="AB5019" s="75">
        <v>147.78400000000002</v>
      </c>
      <c r="AC5019" s="75">
        <v>1.0264686042885116</v>
      </c>
      <c r="AD5019" s="75">
        <v>148.81046860428853</v>
      </c>
      <c r="AE5019" s="75">
        <v>147.45988726161676</v>
      </c>
      <c r="AF5019" s="75">
        <v>1.7229999999999992</v>
      </c>
      <c r="AG5019" s="75">
        <v>1.1967502606433067E-2</v>
      </c>
      <c r="AH5019" s="75">
        <v>1.7349675026064322</v>
      </c>
      <c r="AI5019" s="75">
        <v>1.719221199532869</v>
      </c>
      <c r="AJ5019" s="75">
        <v>4.8329999999999966</v>
      </c>
      <c r="AK5019" s="75">
        <v>3.3568740625009287E-2</v>
      </c>
      <c r="AL5019" s="75">
        <v>4.8665687406250058</v>
      </c>
      <c r="AM5019" s="75">
        <v>4.8224004975869725</v>
      </c>
      <c r="AN5019" s="75">
        <v>9.6310000000000002</v>
      </c>
      <c r="AO5019" s="75">
        <v>6.6894380500613415E-2</v>
      </c>
      <c r="AP5019" s="75">
        <v>9.6978943805006139</v>
      </c>
      <c r="AQ5019" s="75">
        <v>9.6098777554852415</v>
      </c>
      <c r="AR5019" s="75">
        <v>163.97100000000003</v>
      </c>
      <c r="AS5019" s="75">
        <v>1.1388992280205674</v>
      </c>
      <c r="AT5019" s="75">
        <v>165.10989922802059</v>
      </c>
      <c r="AU5019" s="75">
        <v>163.61138671422185</v>
      </c>
    </row>
    <row r="5020" spans="1:47" ht="13" x14ac:dyDescent="0.3">
      <c r="A5020" s="63">
        <v>45501</v>
      </c>
      <c r="B5020" s="60">
        <v>1</v>
      </c>
      <c r="C5020" s="60" t="s">
        <v>3</v>
      </c>
      <c r="D5020" s="61">
        <v>11.747404</v>
      </c>
      <c r="E5020" s="59">
        <v>9.0421170000000006E-3</v>
      </c>
      <c r="F5020" s="59"/>
      <c r="G5020" s="75">
        <v>439.65499999999992</v>
      </c>
      <c r="H5020" s="75">
        <v>2.2735470867425271</v>
      </c>
      <c r="I5020" s="75">
        <v>441.92854708674247</v>
      </c>
      <c r="J5020" s="75">
        <v>437.93257745834416</v>
      </c>
      <c r="K5020" s="75">
        <v>7.0220000000000002</v>
      </c>
      <c r="L5020" s="75">
        <v>3.6312216722443794E-2</v>
      </c>
      <c r="M5020" s="75">
        <v>7.0583122167224444</v>
      </c>
      <c r="N5020" s="75">
        <v>6.9944901318363106</v>
      </c>
      <c r="O5020" s="75">
        <v>31.446999999999999</v>
      </c>
      <c r="P5020" s="75">
        <v>0.16261895176170463</v>
      </c>
      <c r="Q5020" s="75">
        <v>31.609618951761703</v>
      </c>
      <c r="R5020" s="75">
        <v>31.323801078874457</v>
      </c>
      <c r="S5020" s="75">
        <v>1.6279999999999999</v>
      </c>
      <c r="T5020" s="75">
        <v>8.4187252668952561E-3</v>
      </c>
      <c r="U5020" s="75">
        <v>1.6364187252668951</v>
      </c>
      <c r="V5020" s="75">
        <v>1.621622035692041</v>
      </c>
      <c r="W5020" s="75">
        <v>479.7519999999999</v>
      </c>
      <c r="X5020" s="75">
        <v>2.4808969804935708</v>
      </c>
      <c r="Y5020" s="75">
        <v>482.23289698049354</v>
      </c>
      <c r="Z5020" s="75">
        <v>477.87249070474695</v>
      </c>
      <c r="AA5020" s="59"/>
      <c r="AB5020" s="75">
        <v>127.56800000000001</v>
      </c>
      <c r="AC5020" s="75">
        <v>0.65968055580300633</v>
      </c>
      <c r="AD5020" s="75">
        <v>128.227680555803</v>
      </c>
      <c r="AE5020" s="75">
        <v>127.06823086557881</v>
      </c>
      <c r="AF5020" s="75">
        <v>1.5069999999999997</v>
      </c>
      <c r="AG5020" s="75">
        <v>7.7930091997611478E-3</v>
      </c>
      <c r="AH5020" s="75">
        <v>1.5147930091997608</v>
      </c>
      <c r="AI5020" s="75">
        <v>1.5010960735797945</v>
      </c>
      <c r="AJ5020" s="75">
        <v>4.2429999999999977</v>
      </c>
      <c r="AK5020" s="75">
        <v>2.1941432007024912E-2</v>
      </c>
      <c r="AL5020" s="75">
        <v>4.2649414320070225</v>
      </c>
      <c r="AM5020" s="75">
        <v>4.2263773325806673</v>
      </c>
      <c r="AN5020" s="75">
        <v>9.6310000000000002</v>
      </c>
      <c r="AO5020" s="75">
        <v>4.9803896219575074E-2</v>
      </c>
      <c r="AP5020" s="75">
        <v>9.6808038962195759</v>
      </c>
      <c r="AQ5020" s="75">
        <v>9.593268934735903</v>
      </c>
      <c r="AR5020" s="75">
        <v>142.94900000000001</v>
      </c>
      <c r="AS5020" s="75">
        <v>0.7392188932293674</v>
      </c>
      <c r="AT5020" s="75">
        <v>143.68821889322936</v>
      </c>
      <c r="AU5020" s="75">
        <v>142.38897320647516</v>
      </c>
    </row>
    <row r="5021" spans="1:47" ht="13" x14ac:dyDescent="0.3">
      <c r="A5021" s="63">
        <v>45501</v>
      </c>
      <c r="B5021" s="60">
        <v>2</v>
      </c>
      <c r="C5021" s="60" t="s">
        <v>3</v>
      </c>
      <c r="D5021" s="61">
        <v>11.983466</v>
      </c>
      <c r="E5021" s="59">
        <v>8.8097790000000002E-3</v>
      </c>
      <c r="F5021" s="59"/>
      <c r="G5021" s="75">
        <v>384.17299999999994</v>
      </c>
      <c r="H5021" s="75">
        <v>2.6138964645043474</v>
      </c>
      <c r="I5021" s="75">
        <v>386.78689646450431</v>
      </c>
      <c r="J5021" s="75">
        <v>383.37938938655611</v>
      </c>
      <c r="K5021" s="75">
        <v>6.0779999999999994</v>
      </c>
      <c r="L5021" s="75">
        <v>4.1354448936435993E-2</v>
      </c>
      <c r="M5021" s="75">
        <v>6.1193544489364351</v>
      </c>
      <c r="N5021" s="75">
        <v>6.0654442886186386</v>
      </c>
      <c r="O5021" s="75">
        <v>28.091999999999999</v>
      </c>
      <c r="P5021" s="75">
        <v>0.19113675214254031</v>
      </c>
      <c r="Q5021" s="75">
        <v>28.283136752142539</v>
      </c>
      <c r="R5021" s="75">
        <v>28.033968567929385</v>
      </c>
      <c r="S5021" s="75">
        <v>1.6279999999999999</v>
      </c>
      <c r="T5021" s="75">
        <v>1.1076841538091114E-2</v>
      </c>
      <c r="U5021" s="75">
        <v>1.639076841538091</v>
      </c>
      <c r="V5021" s="75">
        <v>1.6246369368001223</v>
      </c>
      <c r="W5021" s="75">
        <v>419.97099999999989</v>
      </c>
      <c r="X5021" s="75">
        <v>2.8574645071214153</v>
      </c>
      <c r="Y5021" s="75">
        <v>422.8284645071214</v>
      </c>
      <c r="Z5021" s="75">
        <v>419.10343917990429</v>
      </c>
      <c r="AA5021" s="59"/>
      <c r="AB5021" s="75">
        <v>110.69699999999999</v>
      </c>
      <c r="AC5021" s="75">
        <v>0.75317759689316466</v>
      </c>
      <c r="AD5021" s="75">
        <v>111.45017759689316</v>
      </c>
      <c r="AE5021" s="75">
        <v>110.46832616275377</v>
      </c>
      <c r="AF5021" s="75">
        <v>1.2939999999999996</v>
      </c>
      <c r="AG5021" s="75">
        <v>8.8043199940355654E-3</v>
      </c>
      <c r="AH5021" s="75">
        <v>1.3028043199940351</v>
      </c>
      <c r="AI5021" s="75">
        <v>1.2913269018546423</v>
      </c>
      <c r="AJ5021" s="75">
        <v>3.7969999999999975</v>
      </c>
      <c r="AK5021" s="75">
        <v>2.5834623661014702E-2</v>
      </c>
      <c r="AL5021" s="75">
        <v>3.822834623661012</v>
      </c>
      <c r="AM5021" s="75">
        <v>3.7891562954730102</v>
      </c>
      <c r="AN5021" s="75">
        <v>9.6310000000000002</v>
      </c>
      <c r="AO5021" s="75">
        <v>6.5528907158080796E-2</v>
      </c>
      <c r="AP5021" s="75">
        <v>9.6965289071580809</v>
      </c>
      <c r="AQ5021" s="75">
        <v>9.6111046304189074</v>
      </c>
      <c r="AR5021" s="75">
        <v>125.41899999999998</v>
      </c>
      <c r="AS5021" s="75">
        <v>0.85334544770629572</v>
      </c>
      <c r="AT5021" s="75">
        <v>126.27234544770629</v>
      </c>
      <c r="AU5021" s="75">
        <v>125.15991399050033</v>
      </c>
    </row>
    <row r="5022" spans="1:47" ht="13" x14ac:dyDescent="0.3">
      <c r="A5022" s="63">
        <v>45501</v>
      </c>
      <c r="B5022" s="60">
        <v>3</v>
      </c>
      <c r="C5022" s="60" t="s">
        <v>3</v>
      </c>
      <c r="D5022" s="61">
        <v>10.491095</v>
      </c>
      <c r="E5022" s="59">
        <v>8.4171039999999999E-3</v>
      </c>
      <c r="F5022" s="59"/>
      <c r="G5022" s="75">
        <v>342.358</v>
      </c>
      <c r="H5022" s="75">
        <v>2.5019041127836164</v>
      </c>
      <c r="I5022" s="75">
        <v>344.85990411278362</v>
      </c>
      <c r="J5022" s="75">
        <v>341.95718243443633</v>
      </c>
      <c r="K5022" s="75">
        <v>5.4610000000000003</v>
      </c>
      <c r="L5022" s="75">
        <v>3.990821993326088E-2</v>
      </c>
      <c r="M5022" s="75">
        <v>5.5009082199332608</v>
      </c>
      <c r="N5022" s="75">
        <v>5.454606503351628</v>
      </c>
      <c r="O5022" s="75">
        <v>25.559000000000001</v>
      </c>
      <c r="P5022" s="75">
        <v>0.18678157723387931</v>
      </c>
      <c r="Q5022" s="75">
        <v>25.745781577233881</v>
      </c>
      <c r="R5022" s="75">
        <v>25.529076656137022</v>
      </c>
      <c r="S5022" s="75">
        <v>1.6280000000000003</v>
      </c>
      <c r="T5022" s="75">
        <v>1.1897195028630054E-2</v>
      </c>
      <c r="U5022" s="75">
        <v>1.6398971950286303</v>
      </c>
      <c r="V5022" s="75">
        <v>1.6260940097887662</v>
      </c>
      <c r="W5022" s="75">
        <v>375.00600000000003</v>
      </c>
      <c r="X5022" s="75">
        <v>2.7404911049793865</v>
      </c>
      <c r="Y5022" s="75">
        <v>377.74649110497938</v>
      </c>
      <c r="Z5022" s="75">
        <v>374.56695960371371</v>
      </c>
      <c r="AA5022" s="59"/>
      <c r="AB5022" s="75">
        <v>97.883999999999986</v>
      </c>
      <c r="AC5022" s="75">
        <v>0.71532250502605887</v>
      </c>
      <c r="AD5022" s="75">
        <v>98.599322505026052</v>
      </c>
      <c r="AE5022" s="75">
        <v>97.769401753171707</v>
      </c>
      <c r="AF5022" s="75">
        <v>1.1749999999999994</v>
      </c>
      <c r="AG5022" s="75">
        <v>8.5867347411795487E-3</v>
      </c>
      <c r="AH5022" s="75">
        <v>1.183586734741179</v>
      </c>
      <c r="AI5022" s="75">
        <v>1.1736243621018421</v>
      </c>
      <c r="AJ5022" s="75">
        <v>3.4789999999999961</v>
      </c>
      <c r="AK5022" s="75">
        <v>2.5424042693245642E-2</v>
      </c>
      <c r="AL5022" s="75">
        <v>3.5044240426932416</v>
      </c>
      <c r="AM5022" s="75">
        <v>3.4749269410657924</v>
      </c>
      <c r="AN5022" s="75">
        <v>9.6310000000000002</v>
      </c>
      <c r="AO5022" s="75">
        <v>7.0381993440255558E-2</v>
      </c>
      <c r="AP5022" s="75">
        <v>9.7013819934402559</v>
      </c>
      <c r="AQ5022" s="75">
        <v>9.6197244522577421</v>
      </c>
      <c r="AR5022" s="75">
        <v>112.16899999999998</v>
      </c>
      <c r="AS5022" s="75">
        <v>0.81971527590073956</v>
      </c>
      <c r="AT5022" s="75">
        <v>112.98871527590073</v>
      </c>
      <c r="AU5022" s="75">
        <v>112.03767750859708</v>
      </c>
    </row>
    <row r="5023" spans="1:47" ht="13" x14ac:dyDescent="0.3">
      <c r="A5023" s="63">
        <v>45501</v>
      </c>
      <c r="B5023" s="60">
        <v>4</v>
      </c>
      <c r="C5023" s="60" t="s">
        <v>3</v>
      </c>
      <c r="D5023" s="61">
        <v>9.9899730000000009</v>
      </c>
      <c r="E5023" s="59">
        <v>8.3888729999999998E-3</v>
      </c>
      <c r="F5023" s="59"/>
      <c r="G5023" s="75">
        <v>309.47400000000005</v>
      </c>
      <c r="H5023" s="75">
        <v>2.2519506745121181</v>
      </c>
      <c r="I5023" s="75">
        <v>311.72595067451215</v>
      </c>
      <c r="J5023" s="75">
        <v>309.11092126349939</v>
      </c>
      <c r="K5023" s="75">
        <v>5.0009999999999994</v>
      </c>
      <c r="L5023" s="75">
        <v>3.6390796393994652E-2</v>
      </c>
      <c r="M5023" s="75">
        <v>5.0373907963939937</v>
      </c>
      <c r="N5023" s="75">
        <v>4.9951327647516752</v>
      </c>
      <c r="O5023" s="75">
        <v>23.631999999999998</v>
      </c>
      <c r="P5023" s="75">
        <v>0.17196306746308371</v>
      </c>
      <c r="Q5023" s="75">
        <v>23.80396306746308</v>
      </c>
      <c r="R5023" s="75">
        <v>23.604274644393442</v>
      </c>
      <c r="S5023" s="75">
        <v>1.6270000000000002</v>
      </c>
      <c r="T5023" s="75">
        <v>1.1839197307144432E-2</v>
      </c>
      <c r="U5023" s="75">
        <v>1.6388391973071446</v>
      </c>
      <c r="V5023" s="75">
        <v>1.6250911834135129</v>
      </c>
      <c r="W5023" s="75">
        <v>339.73400000000004</v>
      </c>
      <c r="X5023" s="75">
        <v>2.4721437356763412</v>
      </c>
      <c r="Y5023" s="75">
        <v>342.20614373567639</v>
      </c>
      <c r="Z5023" s="75">
        <v>339.33541985605808</v>
      </c>
      <c r="AA5023" s="59"/>
      <c r="AB5023" s="75">
        <v>88.584000000000003</v>
      </c>
      <c r="AC5023" s="75">
        <v>0.64459954164479549</v>
      </c>
      <c r="AD5023" s="75">
        <v>89.228599541644797</v>
      </c>
      <c r="AE5023" s="75">
        <v>88.480072152122077</v>
      </c>
      <c r="AF5023" s="75">
        <v>1.0570000000000002</v>
      </c>
      <c r="AG5023" s="75">
        <v>7.691476062477976E-3</v>
      </c>
      <c r="AH5023" s="75">
        <v>1.0646914760624782</v>
      </c>
      <c r="AI5023" s="75">
        <v>1.0557599144856076</v>
      </c>
      <c r="AJ5023" s="75">
        <v>3.2189999999999976</v>
      </c>
      <c r="AK5023" s="75">
        <v>2.342370997645845E-2</v>
      </c>
      <c r="AL5023" s="75">
        <v>3.2424237099764559</v>
      </c>
      <c r="AM5023" s="75">
        <v>3.2152234292612745</v>
      </c>
      <c r="AN5023" s="75">
        <v>9.6310000000000002</v>
      </c>
      <c r="AO5023" s="75">
        <v>7.0081935626987113E-2</v>
      </c>
      <c r="AP5023" s="75">
        <v>9.7010819356269877</v>
      </c>
      <c r="AQ5023" s="75">
        <v>9.6197007913064194</v>
      </c>
      <c r="AR5023" s="75">
        <v>102.491</v>
      </c>
      <c r="AS5023" s="75">
        <v>0.74579666331071914</v>
      </c>
      <c r="AT5023" s="75">
        <v>103.23679666331071</v>
      </c>
      <c r="AU5023" s="75">
        <v>102.37075628717537</v>
      </c>
    </row>
    <row r="5024" spans="1:47" ht="13" x14ac:dyDescent="0.3">
      <c r="A5024" s="63">
        <v>45501</v>
      </c>
      <c r="B5024" s="60">
        <v>5</v>
      </c>
      <c r="C5024" s="60" t="s">
        <v>3</v>
      </c>
      <c r="D5024" s="61">
        <v>9.6595669999999991</v>
      </c>
      <c r="E5024" s="59">
        <v>8.3630370000000002E-3</v>
      </c>
      <c r="F5024" s="59"/>
      <c r="G5024" s="75">
        <v>285.18899999999996</v>
      </c>
      <c r="H5024" s="75">
        <v>2.0670531751258268</v>
      </c>
      <c r="I5024" s="75">
        <v>287.25605317512577</v>
      </c>
      <c r="J5024" s="75">
        <v>284.85372017394826</v>
      </c>
      <c r="K5024" s="75">
        <v>4.6900000000000004</v>
      </c>
      <c r="L5024" s="75">
        <v>3.3993174320679019E-2</v>
      </c>
      <c r="M5024" s="75">
        <v>4.7239931743206798</v>
      </c>
      <c r="N5024" s="75">
        <v>4.6844862446160889</v>
      </c>
      <c r="O5024" s="75">
        <v>22.332999999999998</v>
      </c>
      <c r="P5024" s="75">
        <v>0.16186984266603932</v>
      </c>
      <c r="Q5024" s="75">
        <v>22.494869842666038</v>
      </c>
      <c r="R5024" s="75">
        <v>22.30674441386164</v>
      </c>
      <c r="S5024" s="75">
        <v>1.6270000000000002</v>
      </c>
      <c r="T5024" s="75">
        <v>1.1792514844295261E-2</v>
      </c>
      <c r="U5024" s="75">
        <v>1.6387925148442954</v>
      </c>
      <c r="V5024" s="75">
        <v>1.6250872324073296</v>
      </c>
      <c r="W5024" s="75">
        <v>313.839</v>
      </c>
      <c r="X5024" s="75">
        <v>2.2747087069568406</v>
      </c>
      <c r="Y5024" s="75">
        <v>316.1137087069568</v>
      </c>
      <c r="Z5024" s="75">
        <v>313.47003806483332</v>
      </c>
      <c r="AA5024" s="59"/>
      <c r="AB5024" s="75">
        <v>81.853000000000009</v>
      </c>
      <c r="AC5024" s="75">
        <v>0.59327149204062679</v>
      </c>
      <c r="AD5024" s="75">
        <v>82.446271492040637</v>
      </c>
      <c r="AE5024" s="75">
        <v>81.756770273040658</v>
      </c>
      <c r="AF5024" s="75">
        <v>0.9710000000000002</v>
      </c>
      <c r="AG5024" s="75">
        <v>7.0378192463495378E-3</v>
      </c>
      <c r="AH5024" s="75">
        <v>0.97803781924634969</v>
      </c>
      <c r="AI5024" s="75">
        <v>0.96985845277659322</v>
      </c>
      <c r="AJ5024" s="75">
        <v>3.0759999999999978</v>
      </c>
      <c r="AK5024" s="75">
        <v>2.229488362695279E-2</v>
      </c>
      <c r="AL5024" s="75">
        <v>3.0982948836269508</v>
      </c>
      <c r="AM5024" s="75">
        <v>3.0723837288782683</v>
      </c>
      <c r="AN5024" s="75">
        <v>9.6310000000000002</v>
      </c>
      <c r="AO5024" s="75">
        <v>6.9805599548498853E-2</v>
      </c>
      <c r="AP5024" s="75">
        <v>9.7008055995484987</v>
      </c>
      <c r="AQ5024" s="75">
        <v>9.6196774033896677</v>
      </c>
      <c r="AR5024" s="75">
        <v>95.531000000000006</v>
      </c>
      <c r="AS5024" s="75">
        <v>0.6924097944624279</v>
      </c>
      <c r="AT5024" s="75">
        <v>96.223409794462441</v>
      </c>
      <c r="AU5024" s="75">
        <v>95.418689858085187</v>
      </c>
    </row>
    <row r="5025" spans="1:47" ht="13" x14ac:dyDescent="0.3">
      <c r="A5025" s="63">
        <v>45501</v>
      </c>
      <c r="B5025" s="60">
        <v>6</v>
      </c>
      <c r="C5025" s="60" t="s">
        <v>3</v>
      </c>
      <c r="D5025" s="61">
        <v>9.4962389999999992</v>
      </c>
      <c r="E5025" s="59">
        <v>8.2267380000000008E-3</v>
      </c>
      <c r="F5025" s="59"/>
      <c r="G5025" s="75">
        <v>268.94800000000004</v>
      </c>
      <c r="H5025" s="75">
        <v>2.1835651077939695</v>
      </c>
      <c r="I5025" s="75">
        <v>271.13156510779402</v>
      </c>
      <c r="J5025" s="75">
        <v>268.90103675812225</v>
      </c>
      <c r="K5025" s="75">
        <v>4.524</v>
      </c>
      <c r="L5025" s="75">
        <v>3.6729957269285948E-2</v>
      </c>
      <c r="M5025" s="75">
        <v>4.5607299572692863</v>
      </c>
      <c r="N5025" s="75">
        <v>4.5232100268220812</v>
      </c>
      <c r="O5025" s="75">
        <v>21.692999999999998</v>
      </c>
      <c r="P5025" s="75">
        <v>0.17612355504920868</v>
      </c>
      <c r="Q5025" s="75">
        <v>21.869123555049207</v>
      </c>
      <c r="R5025" s="75">
        <v>21.689212005272189</v>
      </c>
      <c r="S5025" s="75">
        <v>1.6270000000000002</v>
      </c>
      <c r="T5025" s="75">
        <v>1.3209469601487235E-2</v>
      </c>
      <c r="U5025" s="75">
        <v>1.6402094696014875</v>
      </c>
      <c r="V5025" s="75">
        <v>1.6267158960299573</v>
      </c>
      <c r="W5025" s="75">
        <v>296.79200000000003</v>
      </c>
      <c r="X5025" s="75">
        <v>2.4096280897139515</v>
      </c>
      <c r="Y5025" s="75">
        <v>299.20162808971401</v>
      </c>
      <c r="Z5025" s="75">
        <v>296.74017468624646</v>
      </c>
      <c r="AA5025" s="59"/>
      <c r="AB5025" s="75">
        <v>77.574000000000012</v>
      </c>
      <c r="AC5025" s="75">
        <v>0.62981646887877729</v>
      </c>
      <c r="AD5025" s="75">
        <v>78.203816468878784</v>
      </c>
      <c r="AE5025" s="75">
        <v>77.560454160189238</v>
      </c>
      <c r="AF5025" s="75">
        <v>0.92900000000000027</v>
      </c>
      <c r="AG5025" s="75">
        <v>7.5424691209475371E-3</v>
      </c>
      <c r="AH5025" s="75">
        <v>0.93654246912094785</v>
      </c>
      <c r="AI5025" s="75">
        <v>0.92883777960161673</v>
      </c>
      <c r="AJ5025" s="75">
        <v>2.9599999999999986</v>
      </c>
      <c r="AK5025" s="75">
        <v>2.403197911518266E-2</v>
      </c>
      <c r="AL5025" s="75">
        <v>2.9840319791151813</v>
      </c>
      <c r="AM5025" s="75">
        <v>2.9594831298393793</v>
      </c>
      <c r="AN5025" s="75">
        <v>9.6310000000000002</v>
      </c>
      <c r="AO5025" s="75">
        <v>7.8193240154839305E-2</v>
      </c>
      <c r="AP5025" s="75">
        <v>9.7091932401548391</v>
      </c>
      <c r="AQ5025" s="75">
        <v>9.6293182511767146</v>
      </c>
      <c r="AR5025" s="75">
        <v>91.094000000000008</v>
      </c>
      <c r="AS5025" s="75">
        <v>0.7395841572697468</v>
      </c>
      <c r="AT5025" s="75">
        <v>91.833584157269769</v>
      </c>
      <c r="AU5025" s="75">
        <v>91.078093320806957</v>
      </c>
    </row>
    <row r="5026" spans="1:47" ht="13" x14ac:dyDescent="0.3">
      <c r="A5026" s="63">
        <v>45501</v>
      </c>
      <c r="B5026" s="60">
        <v>7</v>
      </c>
      <c r="C5026" s="60" t="s">
        <v>3</v>
      </c>
      <c r="D5026" s="61">
        <v>8.9888820000000003</v>
      </c>
      <c r="E5026" s="59">
        <v>8.3563709999999996E-3</v>
      </c>
      <c r="F5026" s="59"/>
      <c r="G5026" s="75">
        <v>262.26</v>
      </c>
      <c r="H5026" s="75">
        <v>0.97901394229764482</v>
      </c>
      <c r="I5026" s="75">
        <v>263.23901394229762</v>
      </c>
      <c r="J5026" s="75">
        <v>261.03929108012159</v>
      </c>
      <c r="K5026" s="75">
        <v>4.4509999999999996</v>
      </c>
      <c r="L5026" s="75">
        <v>1.6615538233687242E-2</v>
      </c>
      <c r="M5026" s="75">
        <v>4.4676155382336873</v>
      </c>
      <c r="N5026" s="75">
        <v>4.4302824853108422</v>
      </c>
      <c r="O5026" s="75">
        <v>21.843</v>
      </c>
      <c r="P5026" s="75">
        <v>8.1539699312161415E-2</v>
      </c>
      <c r="Q5026" s="75">
        <v>21.924539699312163</v>
      </c>
      <c r="R5026" s="75">
        <v>21.741330111580481</v>
      </c>
      <c r="S5026" s="75">
        <v>1.6270000000000002</v>
      </c>
      <c r="T5026" s="75">
        <v>6.0735746363085041E-3</v>
      </c>
      <c r="U5026" s="75">
        <v>1.6330735746363088</v>
      </c>
      <c r="V5026" s="75">
        <v>1.6194270059763516</v>
      </c>
      <c r="W5026" s="75">
        <v>290.18100000000004</v>
      </c>
      <c r="X5026" s="75">
        <v>1.083242754479802</v>
      </c>
      <c r="Y5026" s="75">
        <v>291.26424275447977</v>
      </c>
      <c r="Z5026" s="75">
        <v>288.83033068298926</v>
      </c>
      <c r="AA5026" s="59"/>
      <c r="AB5026" s="75">
        <v>76.365999999999985</v>
      </c>
      <c r="AC5026" s="75">
        <v>0.28507350994243091</v>
      </c>
      <c r="AD5026" s="75">
        <v>76.651073509942421</v>
      </c>
      <c r="AE5026" s="75">
        <v>76.010548702145073</v>
      </c>
      <c r="AF5026" s="75">
        <v>0.90300000000000025</v>
      </c>
      <c r="AG5026" s="75">
        <v>3.3708899180003565E-3</v>
      </c>
      <c r="AH5026" s="75">
        <v>0.90637088991800063</v>
      </c>
      <c r="AI5026" s="75">
        <v>0.89879691849824572</v>
      </c>
      <c r="AJ5026" s="75">
        <v>3.0159999999999987</v>
      </c>
      <c r="AK5026" s="75">
        <v>1.1258697666322336E-2</v>
      </c>
      <c r="AL5026" s="75">
        <v>3.0272586976663209</v>
      </c>
      <c r="AM5026" s="75">
        <v>3.0019618008756446</v>
      </c>
      <c r="AN5026" s="75">
        <v>9.6310000000000002</v>
      </c>
      <c r="AO5026" s="75">
        <v>3.5952426135394712E-2</v>
      </c>
      <c r="AP5026" s="75">
        <v>9.6669524261353956</v>
      </c>
      <c r="AQ5026" s="75">
        <v>9.5861717852232591</v>
      </c>
      <c r="AR5026" s="75">
        <v>89.915999999999997</v>
      </c>
      <c r="AS5026" s="75">
        <v>0.33565552366214829</v>
      </c>
      <c r="AT5026" s="75">
        <v>90.251655523662137</v>
      </c>
      <c r="AU5026" s="75">
        <v>89.497479206742227</v>
      </c>
    </row>
    <row r="5027" spans="1:47" ht="13" x14ac:dyDescent="0.3">
      <c r="A5027" s="63">
        <v>45501</v>
      </c>
      <c r="B5027" s="60">
        <v>8</v>
      </c>
      <c r="C5027" s="60" t="s">
        <v>3</v>
      </c>
      <c r="D5027" s="61">
        <v>8.6498899999999992</v>
      </c>
      <c r="E5027" s="59">
        <v>8.2423089999999997E-3</v>
      </c>
      <c r="F5027" s="59"/>
      <c r="G5027" s="75">
        <v>277.54399999999998</v>
      </c>
      <c r="H5027" s="75">
        <v>1.8736326779407686</v>
      </c>
      <c r="I5027" s="75">
        <v>279.41763267794073</v>
      </c>
      <c r="J5027" s="75">
        <v>277.11458620936065</v>
      </c>
      <c r="K5027" s="75">
        <v>4.8540000000000001</v>
      </c>
      <c r="L5027" s="75">
        <v>3.2768184571543582E-2</v>
      </c>
      <c r="M5027" s="75">
        <v>4.8867681845715438</v>
      </c>
      <c r="N5027" s="75">
        <v>4.8464899311829361</v>
      </c>
      <c r="O5027" s="75">
        <v>24.38</v>
      </c>
      <c r="P5027" s="75">
        <v>0.16458350635645499</v>
      </c>
      <c r="Q5027" s="75">
        <v>24.544583506356453</v>
      </c>
      <c r="R5027" s="75">
        <v>24.342279464820759</v>
      </c>
      <c r="S5027" s="75">
        <v>0.24400000000000002</v>
      </c>
      <c r="T5027" s="75">
        <v>1.6471852153804357E-3</v>
      </c>
      <c r="U5027" s="75">
        <v>0.24564718521538045</v>
      </c>
      <c r="V5027" s="75">
        <v>0.24362248520985505</v>
      </c>
      <c r="W5027" s="75">
        <v>307.02199999999999</v>
      </c>
      <c r="X5027" s="75">
        <v>2.0726315540841478</v>
      </c>
      <c r="Y5027" s="75">
        <v>309.09463155408412</v>
      </c>
      <c r="Z5027" s="75">
        <v>306.54697809057421</v>
      </c>
      <c r="AA5027" s="59"/>
      <c r="AB5027" s="75">
        <v>81.332999999999984</v>
      </c>
      <c r="AC5027" s="75">
        <v>0.54905948820711858</v>
      </c>
      <c r="AD5027" s="75">
        <v>81.882059488207105</v>
      </c>
      <c r="AE5027" s="75">
        <v>81.207162252348922</v>
      </c>
      <c r="AF5027" s="75">
        <v>1.0200000000000002</v>
      </c>
      <c r="AG5027" s="75">
        <v>6.8857742610165763E-3</v>
      </c>
      <c r="AH5027" s="75">
        <v>1.0268857742610169</v>
      </c>
      <c r="AI5027" s="75">
        <v>1.0184218644018534</v>
      </c>
      <c r="AJ5027" s="75">
        <v>3.3839999999999972</v>
      </c>
      <c r="AK5027" s="75">
        <v>2.2844568724784381E-2</v>
      </c>
      <c r="AL5027" s="75">
        <v>3.4068445687247815</v>
      </c>
      <c r="AM5027" s="75">
        <v>3.3787643030743801</v>
      </c>
      <c r="AN5027" s="75">
        <v>1.4120000000000001</v>
      </c>
      <c r="AO5027" s="75">
        <v>9.5320718201523588E-3</v>
      </c>
      <c r="AP5027" s="75">
        <v>1.4215320718201525</v>
      </c>
      <c r="AQ5027" s="75">
        <v>1.4098153652308005</v>
      </c>
      <c r="AR5027" s="75">
        <v>87.148999999999987</v>
      </c>
      <c r="AS5027" s="75">
        <v>0.58832190301307186</v>
      </c>
      <c r="AT5027" s="75">
        <v>87.737321903013054</v>
      </c>
      <c r="AU5027" s="75">
        <v>87.014163785055956</v>
      </c>
    </row>
    <row r="5028" spans="1:47" ht="13" x14ac:dyDescent="0.3">
      <c r="A5028" s="63">
        <v>45501</v>
      </c>
      <c r="B5028" s="60">
        <v>9</v>
      </c>
      <c r="C5028" s="60" t="s">
        <v>3</v>
      </c>
      <c r="D5028" s="61">
        <v>9.3658660000000005</v>
      </c>
      <c r="E5028" s="59">
        <v>8.1019709999999995E-3</v>
      </c>
      <c r="F5028" s="59"/>
      <c r="G5028" s="75">
        <v>318.51</v>
      </c>
      <c r="H5028" s="75">
        <v>2.7055726932905424</v>
      </c>
      <c r="I5028" s="75">
        <v>321.21557269329054</v>
      </c>
      <c r="J5028" s="75">
        <v>318.61309343858113</v>
      </c>
      <c r="K5028" s="75">
        <v>5.5859999999999994</v>
      </c>
      <c r="L5028" s="75">
        <v>4.745009282195526E-2</v>
      </c>
      <c r="M5028" s="75">
        <v>5.6334500928219544</v>
      </c>
      <c r="N5028" s="75">
        <v>5.5878080435399635</v>
      </c>
      <c r="O5028" s="75">
        <v>28.348000000000003</v>
      </c>
      <c r="P5028" s="75">
        <v>0.24080115132774577</v>
      </c>
      <c r="Q5028" s="75">
        <v>28.588801151327747</v>
      </c>
      <c r="R5028" s="75">
        <v>28.357175513474925</v>
      </c>
      <c r="S5028" s="75">
        <v>3.0000000000000001E-3</v>
      </c>
      <c r="T5028" s="75">
        <v>2.5483401085905079E-5</v>
      </c>
      <c r="U5028" s="75">
        <v>3.0254834010859052E-3</v>
      </c>
      <c r="V5028" s="75">
        <v>3.0009710223093257E-3</v>
      </c>
      <c r="W5028" s="75">
        <v>352.447</v>
      </c>
      <c r="X5028" s="75">
        <v>2.9938494208413293</v>
      </c>
      <c r="Y5028" s="75">
        <v>355.44084942084129</v>
      </c>
      <c r="Z5028" s="75">
        <v>352.56107796661831</v>
      </c>
      <c r="AA5028" s="59"/>
      <c r="AB5028" s="75">
        <v>93.23099999999998</v>
      </c>
      <c r="AC5028" s="75">
        <v>0.79194765554667201</v>
      </c>
      <c r="AD5028" s="75">
        <v>94.022947655546659</v>
      </c>
      <c r="AE5028" s="75">
        <v>93.261176460306899</v>
      </c>
      <c r="AF5028" s="75">
        <v>1.1750000000000003</v>
      </c>
      <c r="AG5028" s="75">
        <v>9.9809987586461594E-3</v>
      </c>
      <c r="AH5028" s="75">
        <v>1.1849809987586464</v>
      </c>
      <c r="AI5028" s="75">
        <v>1.1753803170711528</v>
      </c>
      <c r="AJ5028" s="75">
        <v>3.9799999999999991</v>
      </c>
      <c r="AK5028" s="75">
        <v>3.38079787739674E-2</v>
      </c>
      <c r="AL5028" s="75">
        <v>4.0138079787739667</v>
      </c>
      <c r="AM5028" s="75">
        <v>3.9812882229303712</v>
      </c>
      <c r="AN5028" s="75">
        <v>0</v>
      </c>
      <c r="AO5028" s="75">
        <v>0</v>
      </c>
      <c r="AP5028" s="75">
        <v>0</v>
      </c>
      <c r="AQ5028" s="75">
        <v>0</v>
      </c>
      <c r="AR5028" s="75">
        <v>98.385999999999981</v>
      </c>
      <c r="AS5028" s="75">
        <v>0.83573663307928547</v>
      </c>
      <c r="AT5028" s="75">
        <v>99.221736633079274</v>
      </c>
      <c r="AU5028" s="75">
        <v>98.417845000308432</v>
      </c>
    </row>
    <row r="5029" spans="1:47" ht="13" x14ac:dyDescent="0.3">
      <c r="A5029" s="63">
        <v>45501</v>
      </c>
      <c r="B5029" s="60">
        <v>10</v>
      </c>
      <c r="C5029" s="60" t="s">
        <v>3</v>
      </c>
      <c r="D5029" s="61">
        <v>10.999428999999999</v>
      </c>
      <c r="E5029" s="59">
        <v>8.2636529999999993E-3</v>
      </c>
      <c r="F5029" s="59"/>
      <c r="G5029" s="75">
        <v>371.93299999999994</v>
      </c>
      <c r="H5029" s="75">
        <v>1.6636319100235339</v>
      </c>
      <c r="I5029" s="75">
        <v>373.59663191002346</v>
      </c>
      <c r="J5029" s="75">
        <v>370.5093589819503</v>
      </c>
      <c r="K5029" s="75">
        <v>6.5789999999999997</v>
      </c>
      <c r="L5029" s="75">
        <v>2.9427435414563458E-2</v>
      </c>
      <c r="M5029" s="75">
        <v>6.6084274354145629</v>
      </c>
      <c r="N5029" s="75">
        <v>6.5538176842126168</v>
      </c>
      <c r="O5029" s="75">
        <v>32.476000000000006</v>
      </c>
      <c r="P5029" s="75">
        <v>0.14526301755941071</v>
      </c>
      <c r="Q5029" s="75">
        <v>32.621263017559414</v>
      </c>
      <c r="R5029" s="75">
        <v>32.351692219560569</v>
      </c>
      <c r="S5029" s="75">
        <v>3.0000000000000001E-3</v>
      </c>
      <c r="T5029" s="75">
        <v>1.3418803198615349E-5</v>
      </c>
      <c r="U5029" s="75">
        <v>3.0134188031986156E-3</v>
      </c>
      <c r="V5029" s="75">
        <v>2.9885169558653071E-3</v>
      </c>
      <c r="W5029" s="75">
        <v>410.99099999999993</v>
      </c>
      <c r="X5029" s="75">
        <v>1.8383357818007067</v>
      </c>
      <c r="Y5029" s="75">
        <v>412.82933578180064</v>
      </c>
      <c r="Z5029" s="75">
        <v>409.41785740267932</v>
      </c>
      <c r="AA5029" s="59"/>
      <c r="AB5029" s="75">
        <v>108.94599999999998</v>
      </c>
      <c r="AC5029" s="75">
        <v>0.48730831109211581</v>
      </c>
      <c r="AD5029" s="75">
        <v>109.43330831109211</v>
      </c>
      <c r="AE5029" s="75">
        <v>108.52898942456723</v>
      </c>
      <c r="AF5029" s="75">
        <v>1.3309999999999995</v>
      </c>
      <c r="AG5029" s="75">
        <v>5.9534756857856736E-3</v>
      </c>
      <c r="AH5029" s="75">
        <v>1.3369534756857853</v>
      </c>
      <c r="AI5029" s="75">
        <v>1.325905356085574</v>
      </c>
      <c r="AJ5029" s="75">
        <v>4.5349999999999984</v>
      </c>
      <c r="AK5029" s="75">
        <v>2.028475750190686E-2</v>
      </c>
      <c r="AL5029" s="75">
        <v>4.5552847575019051</v>
      </c>
      <c r="AM5029" s="75">
        <v>4.5176414649497199</v>
      </c>
      <c r="AN5029" s="75">
        <v>0</v>
      </c>
      <c r="AO5029" s="75">
        <v>0</v>
      </c>
      <c r="AP5029" s="75">
        <v>0</v>
      </c>
      <c r="AQ5029" s="75">
        <v>0</v>
      </c>
      <c r="AR5029" s="75">
        <v>114.81199999999998</v>
      </c>
      <c r="AS5029" s="75">
        <v>0.51354654427980839</v>
      </c>
      <c r="AT5029" s="75">
        <v>115.3255465442798</v>
      </c>
      <c r="AU5029" s="75">
        <v>114.37253624560252</v>
      </c>
    </row>
    <row r="5030" spans="1:47" ht="13" x14ac:dyDescent="0.3">
      <c r="A5030" s="63">
        <v>45501</v>
      </c>
      <c r="B5030" s="60">
        <v>11</v>
      </c>
      <c r="C5030" s="60" t="s">
        <v>3</v>
      </c>
      <c r="D5030" s="61">
        <v>15.344386999999999</v>
      </c>
      <c r="E5030" s="59">
        <v>8.672529E-3</v>
      </c>
      <c r="F5030" s="59"/>
      <c r="G5030" s="75">
        <v>436.07499999999993</v>
      </c>
      <c r="H5030" s="75">
        <v>1.9887579176855334</v>
      </c>
      <c r="I5030" s="75">
        <v>438.06375791768545</v>
      </c>
      <c r="J5030" s="75">
        <v>434.26463727329531</v>
      </c>
      <c r="K5030" s="75">
        <v>7.5919999999999996</v>
      </c>
      <c r="L5030" s="75">
        <v>3.4623975488318685E-2</v>
      </c>
      <c r="M5030" s="75">
        <v>7.6266239754883181</v>
      </c>
      <c r="N5030" s="75">
        <v>7.5604818578888002</v>
      </c>
      <c r="O5030" s="75">
        <v>36.498999999999995</v>
      </c>
      <c r="P5030" s="75">
        <v>0.16645686003005056</v>
      </c>
      <c r="Q5030" s="75">
        <v>36.665456860030048</v>
      </c>
      <c r="R5030" s="75">
        <v>36.347474622113189</v>
      </c>
      <c r="S5030" s="75">
        <v>3.0000000000000001E-3</v>
      </c>
      <c r="T5030" s="75">
        <v>1.3681760598650695E-5</v>
      </c>
      <c r="U5030" s="75">
        <v>3.0136817605986507E-3</v>
      </c>
      <c r="V5030" s="75">
        <v>2.987545518133088E-3</v>
      </c>
      <c r="W5030" s="75">
        <v>480.16899999999993</v>
      </c>
      <c r="X5030" s="75">
        <v>2.1898524349645014</v>
      </c>
      <c r="Y5030" s="75">
        <v>482.35885243496438</v>
      </c>
      <c r="Z5030" s="75">
        <v>478.17558129881542</v>
      </c>
      <c r="AA5030" s="59"/>
      <c r="AB5030" s="75">
        <v>128.20799999999994</v>
      </c>
      <c r="AC5030" s="75">
        <v>0.58470372094393575</v>
      </c>
      <c r="AD5030" s="75">
        <v>128.79270372094388</v>
      </c>
      <c r="AE5030" s="75">
        <v>127.67574526293558</v>
      </c>
      <c r="AF5030" s="75">
        <v>1.4989999999999994</v>
      </c>
      <c r="AG5030" s="75">
        <v>6.8363197124591277E-3</v>
      </c>
      <c r="AH5030" s="75">
        <v>1.5058363197124587</v>
      </c>
      <c r="AI5030" s="75">
        <v>1.4927769105604991</v>
      </c>
      <c r="AJ5030" s="75">
        <v>5.051999999999996</v>
      </c>
      <c r="AK5030" s="75">
        <v>2.3040084848127751E-2</v>
      </c>
      <c r="AL5030" s="75">
        <v>5.0750400848481236</v>
      </c>
      <c r="AM5030" s="75">
        <v>5.0310266525361156</v>
      </c>
      <c r="AN5030" s="75">
        <v>0</v>
      </c>
      <c r="AO5030" s="75">
        <v>0</v>
      </c>
      <c r="AP5030" s="75">
        <v>0</v>
      </c>
      <c r="AQ5030" s="75">
        <v>0</v>
      </c>
      <c r="AR5030" s="75">
        <v>134.75899999999993</v>
      </c>
      <c r="AS5030" s="75">
        <v>0.61458012550452268</v>
      </c>
      <c r="AT5030" s="75">
        <v>135.37358012550447</v>
      </c>
      <c r="AU5030" s="75">
        <v>134.19954882603221</v>
      </c>
    </row>
    <row r="5031" spans="1:47" ht="13" x14ac:dyDescent="0.3">
      <c r="A5031" s="63">
        <v>45501</v>
      </c>
      <c r="B5031" s="60">
        <v>12</v>
      </c>
      <c r="C5031" s="60" t="s">
        <v>3</v>
      </c>
      <c r="D5031" s="61">
        <v>21.223672000000001</v>
      </c>
      <c r="E5031" s="59">
        <v>8.8526479999999994E-3</v>
      </c>
      <c r="F5031" s="59"/>
      <c r="G5031" s="75">
        <v>512.70200000000011</v>
      </c>
      <c r="H5031" s="75">
        <v>4.3337497056397734</v>
      </c>
      <c r="I5031" s="75">
        <v>517.03574970563989</v>
      </c>
      <c r="J5031" s="75">
        <v>512.45861421007976</v>
      </c>
      <c r="K5031" s="75">
        <v>8.7199999999999989</v>
      </c>
      <c r="L5031" s="75">
        <v>7.3708113939830164E-2</v>
      </c>
      <c r="M5031" s="75">
        <v>8.7937081139398288</v>
      </c>
      <c r="N5031" s="75">
        <v>8.7158605113923766</v>
      </c>
      <c r="O5031" s="75">
        <v>40.251999999999988</v>
      </c>
      <c r="P5031" s="75">
        <v>0.34024071127362882</v>
      </c>
      <c r="Q5031" s="75">
        <v>40.592240711273618</v>
      </c>
      <c r="R5031" s="75">
        <v>40.232891892725448</v>
      </c>
      <c r="S5031" s="75">
        <v>2E-3</v>
      </c>
      <c r="T5031" s="75">
        <v>1.6905530720144533E-5</v>
      </c>
      <c r="U5031" s="75">
        <v>2.0169055307201447E-3</v>
      </c>
      <c r="V5031" s="75">
        <v>1.9990505760074263E-3</v>
      </c>
      <c r="W5031" s="75">
        <v>561.67600000000004</v>
      </c>
      <c r="X5031" s="75">
        <v>4.7477154363839524</v>
      </c>
      <c r="Y5031" s="75">
        <v>566.42371543638399</v>
      </c>
      <c r="Z5031" s="75">
        <v>561.40936566477365</v>
      </c>
      <c r="AA5031" s="59"/>
      <c r="AB5031" s="75">
        <v>151.63400000000013</v>
      </c>
      <c r="AC5031" s="75">
        <v>1.2817266226091992</v>
      </c>
      <c r="AD5031" s="75">
        <v>152.91572662260933</v>
      </c>
      <c r="AE5031" s="75">
        <v>151.56201752115516</v>
      </c>
      <c r="AF5031" s="75">
        <v>1.8189999999999997</v>
      </c>
      <c r="AG5031" s="75">
        <v>1.5375580189971453E-2</v>
      </c>
      <c r="AH5031" s="75">
        <v>1.8343755801899713</v>
      </c>
      <c r="AI5031" s="75">
        <v>1.8181364988787538</v>
      </c>
      <c r="AJ5031" s="75">
        <v>5.6350000000000007</v>
      </c>
      <c r="AK5031" s="75">
        <v>4.7631332804007234E-2</v>
      </c>
      <c r="AL5031" s="75">
        <v>5.6826313328040081</v>
      </c>
      <c r="AM5031" s="75">
        <v>5.6323249979009233</v>
      </c>
      <c r="AN5031" s="75">
        <v>0</v>
      </c>
      <c r="AO5031" s="75">
        <v>0</v>
      </c>
      <c r="AP5031" s="75">
        <v>0</v>
      </c>
      <c r="AQ5031" s="75">
        <v>0</v>
      </c>
      <c r="AR5031" s="75">
        <v>159.08800000000011</v>
      </c>
      <c r="AS5031" s="75">
        <v>1.344733535603178</v>
      </c>
      <c r="AT5031" s="75">
        <v>160.43273353560332</v>
      </c>
      <c r="AU5031" s="75">
        <v>159.01247901793482</v>
      </c>
    </row>
    <row r="5032" spans="1:47" ht="13" x14ac:dyDescent="0.3">
      <c r="A5032" s="63">
        <v>45501</v>
      </c>
      <c r="B5032" s="60">
        <v>13</v>
      </c>
      <c r="C5032" s="60" t="s">
        <v>3</v>
      </c>
      <c r="D5032" s="61">
        <v>53.506582000000002</v>
      </c>
      <c r="E5032" s="59">
        <v>8.9808720000000009E-3</v>
      </c>
      <c r="F5032" s="59"/>
      <c r="G5032" s="75">
        <v>591.49800000000005</v>
      </c>
      <c r="H5032" s="75">
        <v>6.8670961143428357</v>
      </c>
      <c r="I5032" s="75">
        <v>598.36509611434292</v>
      </c>
      <c r="J5032" s="75">
        <v>592.99125577687232</v>
      </c>
      <c r="K5032" s="75">
        <v>9.793000000000001</v>
      </c>
      <c r="L5032" s="75">
        <v>0.11369349050674625</v>
      </c>
      <c r="M5032" s="75">
        <v>9.906693490506747</v>
      </c>
      <c r="N5032" s="75">
        <v>9.8177227443252733</v>
      </c>
      <c r="O5032" s="75">
        <v>43.927999999999997</v>
      </c>
      <c r="P5032" s="75">
        <v>0.50998954875731117</v>
      </c>
      <c r="Q5032" s="75">
        <v>44.437989548757308</v>
      </c>
      <c r="R5032" s="75">
        <v>44.038897652682579</v>
      </c>
      <c r="S5032" s="75">
        <v>3.0000000000000001E-3</v>
      </c>
      <c r="T5032" s="75">
        <v>3.4829007609541376E-5</v>
      </c>
      <c r="U5032" s="75">
        <v>3.0348290076095416E-3</v>
      </c>
      <c r="V5032" s="75">
        <v>3.0075735967503136E-3</v>
      </c>
      <c r="W5032" s="75">
        <v>645.22200000000009</v>
      </c>
      <c r="X5032" s="75">
        <v>7.4908139826145019</v>
      </c>
      <c r="Y5032" s="75">
        <v>652.71281398261453</v>
      </c>
      <c r="Z5032" s="75">
        <v>646.85088374747693</v>
      </c>
      <c r="AA5032" s="59"/>
      <c r="AB5032" s="75">
        <v>177.46499999999989</v>
      </c>
      <c r="AC5032" s="75">
        <v>2.0603099451424187</v>
      </c>
      <c r="AD5032" s="75">
        <v>179.52530994514231</v>
      </c>
      <c r="AE5032" s="75">
        <v>177.91301611576466</v>
      </c>
      <c r="AF5032" s="75">
        <v>2.0929999999999991</v>
      </c>
      <c r="AG5032" s="75">
        <v>2.4299037642256691E-2</v>
      </c>
      <c r="AH5032" s="75">
        <v>2.1172990376422556</v>
      </c>
      <c r="AI5032" s="75">
        <v>2.0982838459994673</v>
      </c>
      <c r="AJ5032" s="75">
        <v>6.149</v>
      </c>
      <c r="AK5032" s="75">
        <v>7.1387855930356639E-2</v>
      </c>
      <c r="AL5032" s="75">
        <v>6.2203878559303565</v>
      </c>
      <c r="AM5032" s="75">
        <v>6.1645233488058917</v>
      </c>
      <c r="AN5032" s="75">
        <v>0</v>
      </c>
      <c r="AO5032" s="75">
        <v>0</v>
      </c>
      <c r="AP5032" s="75">
        <v>0</v>
      </c>
      <c r="AQ5032" s="75">
        <v>0</v>
      </c>
      <c r="AR5032" s="75">
        <v>185.70699999999988</v>
      </c>
      <c r="AS5032" s="75">
        <v>2.1559968387150317</v>
      </c>
      <c r="AT5032" s="75">
        <v>187.86299683871493</v>
      </c>
      <c r="AU5032" s="75">
        <v>186.17582331057002</v>
      </c>
    </row>
    <row r="5033" spans="1:47" ht="13" x14ac:dyDescent="0.3">
      <c r="A5033" s="63">
        <v>45501</v>
      </c>
      <c r="B5033" s="60">
        <v>14</v>
      </c>
      <c r="C5033" s="60" t="s">
        <v>3</v>
      </c>
      <c r="D5033" s="61">
        <v>30.700969000000001</v>
      </c>
      <c r="E5033" s="59">
        <v>9.12636E-3</v>
      </c>
      <c r="F5033" s="59"/>
      <c r="G5033" s="75">
        <v>660.74800000000005</v>
      </c>
      <c r="H5033" s="75">
        <v>8.2227541125135488</v>
      </c>
      <c r="I5033" s="75">
        <v>668.97075411251365</v>
      </c>
      <c r="J5033" s="75">
        <v>662.86548618101142</v>
      </c>
      <c r="K5033" s="75">
        <v>10.814</v>
      </c>
      <c r="L5033" s="75">
        <v>0.13457606072620956</v>
      </c>
      <c r="M5033" s="75">
        <v>10.948576060726209</v>
      </c>
      <c r="N5033" s="75">
        <v>10.84865541410864</v>
      </c>
      <c r="O5033" s="75">
        <v>46.903000000000006</v>
      </c>
      <c r="P5033" s="75">
        <v>0.58368975182554161</v>
      </c>
      <c r="Q5033" s="75">
        <v>47.486689751825544</v>
      </c>
      <c r="R5033" s="75">
        <v>47.053309125942071</v>
      </c>
      <c r="S5033" s="75">
        <v>3.0000000000000001E-3</v>
      </c>
      <c r="T5033" s="75">
        <v>3.7333843367729673E-5</v>
      </c>
      <c r="U5033" s="75">
        <v>3.0373338433677295E-3</v>
      </c>
      <c r="V5033" s="75">
        <v>3.0096140412729719E-3</v>
      </c>
      <c r="W5033" s="75">
        <v>718.46800000000007</v>
      </c>
      <c r="X5033" s="75">
        <v>8.9410572589086676</v>
      </c>
      <c r="Y5033" s="75">
        <v>727.40905725890877</v>
      </c>
      <c r="Z5033" s="75">
        <v>720.77046033510339</v>
      </c>
      <c r="AA5033" s="59"/>
      <c r="AB5033" s="75">
        <v>200.41999999999993</v>
      </c>
      <c r="AC5033" s="75">
        <v>2.4941496292534593</v>
      </c>
      <c r="AD5033" s="75">
        <v>202.91414962925339</v>
      </c>
      <c r="AE5033" s="75">
        <v>201.06228205064295</v>
      </c>
      <c r="AF5033" s="75">
        <v>2.3839999999999999</v>
      </c>
      <c r="AG5033" s="75">
        <v>2.9667960862889177E-2</v>
      </c>
      <c r="AH5033" s="75">
        <v>2.413667960862889</v>
      </c>
      <c r="AI5033" s="75">
        <v>2.3916399581315884</v>
      </c>
      <c r="AJ5033" s="75">
        <v>6.569</v>
      </c>
      <c r="AK5033" s="75">
        <v>8.1748672360872077E-2</v>
      </c>
      <c r="AL5033" s="75">
        <v>6.650748672360872</v>
      </c>
      <c r="AM5033" s="75">
        <v>6.5900515457073849</v>
      </c>
      <c r="AN5033" s="75">
        <v>0</v>
      </c>
      <c r="AO5033" s="75">
        <v>0</v>
      </c>
      <c r="AP5033" s="75">
        <v>0</v>
      </c>
      <c r="AQ5033" s="75">
        <v>0</v>
      </c>
      <c r="AR5033" s="75">
        <v>209.37299999999991</v>
      </c>
      <c r="AS5033" s="75">
        <v>2.6055662624772205</v>
      </c>
      <c r="AT5033" s="75">
        <v>211.97856626247713</v>
      </c>
      <c r="AU5033" s="75">
        <v>210.04397355448191</v>
      </c>
    </row>
    <row r="5034" spans="1:47" ht="13" x14ac:dyDescent="0.3">
      <c r="A5034" s="63">
        <v>45501</v>
      </c>
      <c r="B5034" s="60">
        <v>15</v>
      </c>
      <c r="C5034" s="60" t="s">
        <v>3</v>
      </c>
      <c r="D5034" s="61">
        <v>33.637661000000001</v>
      </c>
      <c r="E5034" s="59">
        <v>9.2569190000000006E-3</v>
      </c>
      <c r="F5034" s="59"/>
      <c r="G5034" s="75">
        <v>723.33399999999995</v>
      </c>
      <c r="H5034" s="75">
        <v>9.8977750869639856</v>
      </c>
      <c r="I5034" s="75">
        <v>733.23177508696392</v>
      </c>
      <c r="J5034" s="75">
        <v>726.4443079367577</v>
      </c>
      <c r="K5034" s="75">
        <v>11.630999999999998</v>
      </c>
      <c r="L5034" s="75">
        <v>0.15915334000126927</v>
      </c>
      <c r="M5034" s="75">
        <v>11.790153340001268</v>
      </c>
      <c r="N5034" s="75">
        <v>11.681012845535296</v>
      </c>
      <c r="O5034" s="75">
        <v>49.641999999999996</v>
      </c>
      <c r="P5034" s="75">
        <v>0.67927866084971278</v>
      </c>
      <c r="Q5034" s="75">
        <v>50.321278660849707</v>
      </c>
      <c r="R5034" s="75">
        <v>49.855458660309793</v>
      </c>
      <c r="S5034" s="75">
        <v>3.0000000000000001E-3</v>
      </c>
      <c r="T5034" s="75">
        <v>4.1050642249489114E-5</v>
      </c>
      <c r="U5034" s="75">
        <v>3.0410506422494893E-3</v>
      </c>
      <c r="V5034" s="75">
        <v>3.0128998827792875E-3</v>
      </c>
      <c r="W5034" s="75">
        <v>784.61</v>
      </c>
      <c r="X5034" s="75">
        <v>10.736248138457217</v>
      </c>
      <c r="Y5034" s="75">
        <v>795.34624813845699</v>
      </c>
      <c r="Z5034" s="75">
        <v>787.98379234248557</v>
      </c>
      <c r="AA5034" s="59"/>
      <c r="AB5034" s="75">
        <v>220.77000000000004</v>
      </c>
      <c r="AC5034" s="75">
        <v>3.0209167631399043</v>
      </c>
      <c r="AD5034" s="75">
        <v>223.79091676313993</v>
      </c>
      <c r="AE5034" s="75">
        <v>221.7193023737278</v>
      </c>
      <c r="AF5034" s="75">
        <v>2.6179999999999999</v>
      </c>
      <c r="AG5034" s="75">
        <v>3.5823527136387499E-2</v>
      </c>
      <c r="AH5034" s="75">
        <v>2.6538235271363875</v>
      </c>
      <c r="AI5034" s="75">
        <v>2.6292572977053914</v>
      </c>
      <c r="AJ5034" s="75">
        <v>6.9250000000000016</v>
      </c>
      <c r="AK5034" s="75">
        <v>9.4758565859237379E-2</v>
      </c>
      <c r="AL5034" s="75">
        <v>7.019758565859239</v>
      </c>
      <c r="AM5034" s="75">
        <v>6.9547772294155239</v>
      </c>
      <c r="AN5034" s="75">
        <v>0</v>
      </c>
      <c r="AO5034" s="75">
        <v>0</v>
      </c>
      <c r="AP5034" s="75">
        <v>0</v>
      </c>
      <c r="AQ5034" s="75">
        <v>0</v>
      </c>
      <c r="AR5034" s="75">
        <v>230.31300000000005</v>
      </c>
      <c r="AS5034" s="75">
        <v>3.1514988561355293</v>
      </c>
      <c r="AT5034" s="75">
        <v>233.46449885613555</v>
      </c>
      <c r="AU5034" s="75">
        <v>231.30333690084871</v>
      </c>
    </row>
    <row r="5035" spans="1:47" ht="13" x14ac:dyDescent="0.3">
      <c r="A5035" s="63">
        <v>45501</v>
      </c>
      <c r="B5035" s="60">
        <v>16</v>
      </c>
      <c r="C5035" s="60" t="s">
        <v>3</v>
      </c>
      <c r="D5035" s="61">
        <v>44.867745999999997</v>
      </c>
      <c r="E5035" s="59">
        <v>9.3229739999999995E-3</v>
      </c>
      <c r="F5035" s="59"/>
      <c r="G5035" s="75">
        <v>781.327</v>
      </c>
      <c r="H5035" s="75">
        <v>11.973150195964639</v>
      </c>
      <c r="I5035" s="75">
        <v>793.30015019596465</v>
      </c>
      <c r="J5035" s="75">
        <v>785.90423352149151</v>
      </c>
      <c r="K5035" s="75">
        <v>12.57</v>
      </c>
      <c r="L5035" s="75">
        <v>0.19262421235062333</v>
      </c>
      <c r="M5035" s="75">
        <v>12.762624212350623</v>
      </c>
      <c r="N5035" s="75">
        <v>12.643638598647108</v>
      </c>
      <c r="O5035" s="75">
        <v>52.595000000000006</v>
      </c>
      <c r="P5035" s="75">
        <v>0.80597219161344757</v>
      </c>
      <c r="Q5035" s="75">
        <v>53.400972191613455</v>
      </c>
      <c r="R5035" s="75">
        <v>52.90311631629632</v>
      </c>
      <c r="S5035" s="75">
        <v>3.0000000000000001E-3</v>
      </c>
      <c r="T5035" s="75">
        <v>4.597236571613923E-5</v>
      </c>
      <c r="U5035" s="75">
        <v>3.0459723657161393E-3</v>
      </c>
      <c r="V5035" s="75">
        <v>3.0175748445458494E-3</v>
      </c>
      <c r="W5035" s="75">
        <v>846.49500000000012</v>
      </c>
      <c r="X5035" s="75">
        <v>12.971792572294426</v>
      </c>
      <c r="Y5035" s="75">
        <v>859.46679257229448</v>
      </c>
      <c r="Z5035" s="75">
        <v>851.45400601127949</v>
      </c>
      <c r="AA5035" s="59"/>
      <c r="AB5035" s="75">
        <v>239.87900000000005</v>
      </c>
      <c r="AC5035" s="75">
        <v>3.6759350385405876</v>
      </c>
      <c r="AD5035" s="75">
        <v>243.55493503854063</v>
      </c>
      <c r="AE5035" s="75">
        <v>241.28427871160463</v>
      </c>
      <c r="AF5035" s="75">
        <v>2.9099999999999993</v>
      </c>
      <c r="AG5035" s="75">
        <v>4.4593194744655035E-2</v>
      </c>
      <c r="AH5035" s="75">
        <v>2.9545931947446542</v>
      </c>
      <c r="AI5035" s="75">
        <v>2.9270475992094727</v>
      </c>
      <c r="AJ5035" s="75">
        <v>7.4660000000000011</v>
      </c>
      <c r="AK5035" s="75">
        <v>0.11440989414556516</v>
      </c>
      <c r="AL5035" s="75">
        <v>7.580409894145566</v>
      </c>
      <c r="AM5035" s="75">
        <v>7.5097379297931042</v>
      </c>
      <c r="AN5035" s="75">
        <v>0</v>
      </c>
      <c r="AO5035" s="75">
        <v>0</v>
      </c>
      <c r="AP5035" s="75">
        <v>0</v>
      </c>
      <c r="AQ5035" s="75">
        <v>0</v>
      </c>
      <c r="AR5035" s="75">
        <v>250.25500000000005</v>
      </c>
      <c r="AS5035" s="75">
        <v>3.8349381274308079</v>
      </c>
      <c r="AT5035" s="75">
        <v>254.08993812743086</v>
      </c>
      <c r="AU5035" s="75">
        <v>251.72106424060718</v>
      </c>
    </row>
    <row r="5036" spans="1:47" ht="13" x14ac:dyDescent="0.3">
      <c r="A5036" s="63">
        <v>45501</v>
      </c>
      <c r="B5036" s="60">
        <v>17</v>
      </c>
      <c r="C5036" s="60" t="s">
        <v>3</v>
      </c>
      <c r="D5036" s="61">
        <v>40.017896999999998</v>
      </c>
      <c r="E5036" s="59">
        <v>9.4794010000000001E-3</v>
      </c>
      <c r="F5036" s="59"/>
      <c r="G5036" s="75">
        <v>832.99899999999991</v>
      </c>
      <c r="H5036" s="75">
        <v>15.30328140815908</v>
      </c>
      <c r="I5036" s="75">
        <v>848.30228140815893</v>
      </c>
      <c r="J5036" s="75">
        <v>840.26088391347616</v>
      </c>
      <c r="K5036" s="75">
        <v>13.674000000000001</v>
      </c>
      <c r="L5036" s="75">
        <v>0.25120926912897529</v>
      </c>
      <c r="M5036" s="75">
        <v>13.925209269128976</v>
      </c>
      <c r="N5036" s="75">
        <v>13.793206626457986</v>
      </c>
      <c r="O5036" s="75">
        <v>56.086999999999996</v>
      </c>
      <c r="P5036" s="75">
        <v>1.0303915663037029</v>
      </c>
      <c r="Q5036" s="75">
        <v>57.117391566303702</v>
      </c>
      <c r="R5036" s="75">
        <v>56.575952907572692</v>
      </c>
      <c r="S5036" s="75">
        <v>3.0000000000000001E-3</v>
      </c>
      <c r="T5036" s="75">
        <v>5.5113924775992822E-5</v>
      </c>
      <c r="U5036" s="75">
        <v>3.0551139247759927E-3</v>
      </c>
      <c r="V5036" s="75">
        <v>3.0261532747823572E-3</v>
      </c>
      <c r="W5036" s="75">
        <v>902.76299999999992</v>
      </c>
      <c r="X5036" s="75">
        <v>16.584937357516534</v>
      </c>
      <c r="Y5036" s="75">
        <v>919.34793735751646</v>
      </c>
      <c r="Z5036" s="75">
        <v>910.6330696007816</v>
      </c>
      <c r="AA5036" s="59"/>
      <c r="AB5036" s="75">
        <v>256.8370000000001</v>
      </c>
      <c r="AC5036" s="75">
        <v>4.7184316992305577</v>
      </c>
      <c r="AD5036" s="75">
        <v>261.55543169923067</v>
      </c>
      <c r="AE5036" s="75">
        <v>259.07604287842554</v>
      </c>
      <c r="AF5036" s="75">
        <v>3.101999999999999</v>
      </c>
      <c r="AG5036" s="75">
        <v>5.6987798218376559E-2</v>
      </c>
      <c r="AH5036" s="75">
        <v>3.1589877982183756</v>
      </c>
      <c r="AI5036" s="75">
        <v>3.1290424861249564</v>
      </c>
      <c r="AJ5036" s="75">
        <v>7.9830000000000005</v>
      </c>
      <c r="AK5036" s="75">
        <v>0.14665815382891689</v>
      </c>
      <c r="AL5036" s="75">
        <v>8.1296581538289168</v>
      </c>
      <c r="AM5036" s="75">
        <v>8.0525938641958525</v>
      </c>
      <c r="AN5036" s="75">
        <v>0</v>
      </c>
      <c r="AO5036" s="75">
        <v>0</v>
      </c>
      <c r="AP5036" s="75">
        <v>0</v>
      </c>
      <c r="AQ5036" s="75">
        <v>0</v>
      </c>
      <c r="AR5036" s="75">
        <v>267.92200000000008</v>
      </c>
      <c r="AS5036" s="75">
        <v>4.922077651277851</v>
      </c>
      <c r="AT5036" s="75">
        <v>272.84407765127798</v>
      </c>
      <c r="AU5036" s="75">
        <v>270.25767922874633</v>
      </c>
    </row>
    <row r="5037" spans="1:47" ht="13" x14ac:dyDescent="0.3">
      <c r="A5037" s="63">
        <v>45501</v>
      </c>
      <c r="B5037" s="60">
        <v>18</v>
      </c>
      <c r="C5037" s="60" t="s">
        <v>3</v>
      </c>
      <c r="D5037" s="61">
        <v>311.98407500000002</v>
      </c>
      <c r="E5037" s="59">
        <v>9.5844639999999991E-3</v>
      </c>
      <c r="F5037" s="59"/>
      <c r="G5037" s="75">
        <v>871.88800000000003</v>
      </c>
      <c r="H5037" s="75">
        <v>14.032281552746674</v>
      </c>
      <c r="I5037" s="75">
        <v>885.9202815527467</v>
      </c>
      <c r="J5037" s="75">
        <v>877.42921050733457</v>
      </c>
      <c r="K5037" s="75">
        <v>14.369000000000002</v>
      </c>
      <c r="L5037" s="75">
        <v>0.23125659904875048</v>
      </c>
      <c r="M5037" s="75">
        <v>14.600256599048752</v>
      </c>
      <c r="N5037" s="75">
        <v>14.460320965284406</v>
      </c>
      <c r="O5037" s="75">
        <v>58.748000000000005</v>
      </c>
      <c r="P5037" s="75">
        <v>0.9454981335455489</v>
      </c>
      <c r="Q5037" s="75">
        <v>59.693498133545553</v>
      </c>
      <c r="R5037" s="75">
        <v>59.121367949650519</v>
      </c>
      <c r="S5037" s="75">
        <v>0.77800000000000002</v>
      </c>
      <c r="T5037" s="75">
        <v>1.2521235580759125E-2</v>
      </c>
      <c r="U5037" s="75">
        <v>0.79052123558075915</v>
      </c>
      <c r="V5037" s="75">
        <v>0.78294451325709979</v>
      </c>
      <c r="W5037" s="75">
        <v>945.78300000000013</v>
      </c>
      <c r="X5037" s="75">
        <v>15.221557520921733</v>
      </c>
      <c r="Y5037" s="75">
        <v>961.00455752092171</v>
      </c>
      <c r="Z5037" s="75">
        <v>951.79384393552664</v>
      </c>
      <c r="AA5037" s="59"/>
      <c r="AB5037" s="75">
        <v>268.68799999999993</v>
      </c>
      <c r="AC5037" s="75">
        <v>4.3243004443740443</v>
      </c>
      <c r="AD5037" s="75">
        <v>273.01230044437398</v>
      </c>
      <c r="AE5037" s="75">
        <v>270.39562387920768</v>
      </c>
      <c r="AF5037" s="75">
        <v>3.2139999999999995</v>
      </c>
      <c r="AG5037" s="75">
        <v>5.172654390303319E-2</v>
      </c>
      <c r="AH5037" s="75">
        <v>3.2657265439030327</v>
      </c>
      <c r="AI5037" s="75">
        <v>3.2344263054091495</v>
      </c>
      <c r="AJ5037" s="75">
        <v>8.3470000000000013</v>
      </c>
      <c r="AK5037" s="75">
        <v>0.13433772929639645</v>
      </c>
      <c r="AL5037" s="75">
        <v>8.4813377292963974</v>
      </c>
      <c r="AM5037" s="75">
        <v>8.4000486531581142</v>
      </c>
      <c r="AN5037" s="75">
        <v>4.6189999999999998</v>
      </c>
      <c r="AO5037" s="75">
        <v>7.4338800960830842E-2</v>
      </c>
      <c r="AP5037" s="75">
        <v>4.6933388009608308</v>
      </c>
      <c r="AQ5037" s="75">
        <v>4.6483556641832182</v>
      </c>
      <c r="AR5037" s="75">
        <v>284.86799999999994</v>
      </c>
      <c r="AS5037" s="75">
        <v>4.5847035185343046</v>
      </c>
      <c r="AT5037" s="75">
        <v>289.45270351853424</v>
      </c>
      <c r="AU5037" s="75">
        <v>286.67845450195819</v>
      </c>
    </row>
    <row r="5038" spans="1:47" ht="13" x14ac:dyDescent="0.3">
      <c r="A5038" s="63">
        <v>45501</v>
      </c>
      <c r="B5038" s="60">
        <v>19</v>
      </c>
      <c r="C5038" s="60" t="s">
        <v>3</v>
      </c>
      <c r="D5038" s="61">
        <v>88.697085999999999</v>
      </c>
      <c r="E5038" s="59">
        <v>9.4176429999999998E-3</v>
      </c>
      <c r="F5038" s="59"/>
      <c r="G5038" s="75">
        <v>880.77699999999993</v>
      </c>
      <c r="H5038" s="75">
        <v>13.588833713349342</v>
      </c>
      <c r="I5038" s="75">
        <v>894.36583371334928</v>
      </c>
      <c r="J5038" s="75">
        <v>885.94301558003951</v>
      </c>
      <c r="K5038" s="75">
        <v>14.665000000000001</v>
      </c>
      <c r="L5038" s="75">
        <v>0.22625505253460082</v>
      </c>
      <c r="M5038" s="75">
        <v>14.891255052534602</v>
      </c>
      <c r="N5038" s="75">
        <v>14.751014528627884</v>
      </c>
      <c r="O5038" s="75">
        <v>59.379000000000005</v>
      </c>
      <c r="P5038" s="75">
        <v>0.91611311042973487</v>
      </c>
      <c r="Q5038" s="75">
        <v>60.295113110429739</v>
      </c>
      <c r="R5038" s="75">
        <v>59.727275260511092</v>
      </c>
      <c r="S5038" s="75">
        <v>0.84899999999999987</v>
      </c>
      <c r="T5038" s="75">
        <v>1.3098570719527861E-2</v>
      </c>
      <c r="U5038" s="75">
        <v>0.86209857071952778</v>
      </c>
      <c r="V5038" s="75">
        <v>0.85397963414968103</v>
      </c>
      <c r="W5038" s="75">
        <v>955.67</v>
      </c>
      <c r="X5038" s="75">
        <v>14.744300447033204</v>
      </c>
      <c r="Y5038" s="75">
        <v>970.41430044703316</v>
      </c>
      <c r="Z5038" s="75">
        <v>961.27528500332824</v>
      </c>
      <c r="AA5038" s="59"/>
      <c r="AB5038" s="75">
        <v>270.10899999999992</v>
      </c>
      <c r="AC5038" s="75">
        <v>4.1673048745358656</v>
      </c>
      <c r="AD5038" s="75">
        <v>274.27630487453581</v>
      </c>
      <c r="AE5038" s="75">
        <v>271.69326855186824</v>
      </c>
      <c r="AF5038" s="75">
        <v>3.2309999999999994</v>
      </c>
      <c r="AG5038" s="75">
        <v>4.9848624257708501E-2</v>
      </c>
      <c r="AH5038" s="75">
        <v>3.280848624257708</v>
      </c>
      <c r="AI5038" s="75">
        <v>3.2499507631774076</v>
      </c>
      <c r="AJ5038" s="75">
        <v>8.4029999999999987</v>
      </c>
      <c r="AK5038" s="75">
        <v>0.12964345083179341</v>
      </c>
      <c r="AL5038" s="75">
        <v>8.5326434508317917</v>
      </c>
      <c r="AM5038" s="75">
        <v>8.4522860609655694</v>
      </c>
      <c r="AN5038" s="75">
        <v>5.0049999999999999</v>
      </c>
      <c r="AO5038" s="75">
        <v>7.7218311485555885E-2</v>
      </c>
      <c r="AP5038" s="75">
        <v>5.0822183114855557</v>
      </c>
      <c r="AQ5038" s="75">
        <v>5.0343557937799215</v>
      </c>
      <c r="AR5038" s="75">
        <v>286.74799999999993</v>
      </c>
      <c r="AS5038" s="75">
        <v>4.4240152611109238</v>
      </c>
      <c r="AT5038" s="75">
        <v>291.17201526111091</v>
      </c>
      <c r="AU5038" s="75">
        <v>288.42986116979114</v>
      </c>
    </row>
    <row r="5039" spans="1:47" ht="13" x14ac:dyDescent="0.3">
      <c r="A5039" s="63">
        <v>45501</v>
      </c>
      <c r="B5039" s="60">
        <v>20</v>
      </c>
      <c r="C5039" s="60" t="s">
        <v>3</v>
      </c>
      <c r="D5039" s="61">
        <v>58.342703</v>
      </c>
      <c r="E5039" s="59">
        <v>9.3496359999999997E-3</v>
      </c>
      <c r="F5039" s="59"/>
      <c r="G5039" s="75">
        <v>857.69200000000001</v>
      </c>
      <c r="H5039" s="75">
        <v>10.045651551894776</v>
      </c>
      <c r="I5039" s="75">
        <v>867.73765155189483</v>
      </c>
      <c r="J5039" s="75">
        <v>859.62462036638976</v>
      </c>
      <c r="K5039" s="75">
        <v>14.062000000000001</v>
      </c>
      <c r="L5039" s="75">
        <v>0.16470009295031823</v>
      </c>
      <c r="M5039" s="75">
        <v>14.226700092950319</v>
      </c>
      <c r="N5039" s="75">
        <v>14.093685625600067</v>
      </c>
      <c r="O5039" s="75">
        <v>57.871999999999993</v>
      </c>
      <c r="P5039" s="75">
        <v>0.6778213468369233</v>
      </c>
      <c r="Q5039" s="75">
        <v>58.549821346836914</v>
      </c>
      <c r="R5039" s="75">
        <v>58.002401829378954</v>
      </c>
      <c r="S5039" s="75">
        <v>1.6270000000000002</v>
      </c>
      <c r="T5039" s="75">
        <v>1.905611230480499E-2</v>
      </c>
      <c r="U5039" s="75">
        <v>1.6460561123048052</v>
      </c>
      <c r="V5039" s="75">
        <v>1.63066608681918</v>
      </c>
      <c r="W5039" s="75">
        <v>931.25299999999993</v>
      </c>
      <c r="X5039" s="75">
        <v>10.907229103986822</v>
      </c>
      <c r="Y5039" s="75">
        <v>942.16022910398681</v>
      </c>
      <c r="Z5039" s="75">
        <v>933.35137390818795</v>
      </c>
      <c r="AA5039" s="59"/>
      <c r="AB5039" s="75">
        <v>261.33799999999991</v>
      </c>
      <c r="AC5039" s="75">
        <v>3.0609012154352331</v>
      </c>
      <c r="AD5039" s="75">
        <v>264.39890121543516</v>
      </c>
      <c r="AE5039" s="75">
        <v>261.92686773027089</v>
      </c>
      <c r="AF5039" s="75">
        <v>3.1259999999999986</v>
      </c>
      <c r="AG5039" s="75">
        <v>3.661303445901682E-2</v>
      </c>
      <c r="AH5039" s="75">
        <v>3.1626130344590155</v>
      </c>
      <c r="AI5039" s="75">
        <v>3.1330437537779683</v>
      </c>
      <c r="AJ5039" s="75">
        <v>8.1219999999999999</v>
      </c>
      <c r="AK5039" s="75">
        <v>9.5128300024355322E-2</v>
      </c>
      <c r="AL5039" s="75">
        <v>8.2171283000243545</v>
      </c>
      <c r="AM5039" s="75">
        <v>8.1403011414538273</v>
      </c>
      <c r="AN5039" s="75">
        <v>9.6310000000000002</v>
      </c>
      <c r="AO5039" s="75">
        <v>0.11280234640908227</v>
      </c>
      <c r="AP5039" s="75">
        <v>9.7438023464090833</v>
      </c>
      <c r="AQ5039" s="75">
        <v>9.6527013412142111</v>
      </c>
      <c r="AR5039" s="75">
        <v>282.21699999999987</v>
      </c>
      <c r="AS5039" s="75">
        <v>3.3054448963276877</v>
      </c>
      <c r="AT5039" s="75">
        <v>285.52244489632761</v>
      </c>
      <c r="AU5039" s="75">
        <v>282.85291396671687</v>
      </c>
    </row>
    <row r="5040" spans="1:47" ht="13" x14ac:dyDescent="0.3">
      <c r="A5040" s="63">
        <v>45501</v>
      </c>
      <c r="B5040" s="60">
        <v>21</v>
      </c>
      <c r="C5040" s="60" t="s">
        <v>3</v>
      </c>
      <c r="D5040" s="61">
        <v>48.434562999999997</v>
      </c>
      <c r="E5040" s="59">
        <v>9.261109E-3</v>
      </c>
      <c r="F5040" s="59"/>
      <c r="G5040" s="75">
        <v>810.37</v>
      </c>
      <c r="H5040" s="75">
        <v>8.1085566781830671</v>
      </c>
      <c r="I5040" s="75">
        <v>818.47855667818305</v>
      </c>
      <c r="J5040" s="75">
        <v>810.8985375506237</v>
      </c>
      <c r="K5040" s="75">
        <v>13.033999999999999</v>
      </c>
      <c r="L5040" s="75">
        <v>0.13041811486535546</v>
      </c>
      <c r="M5040" s="75">
        <v>13.164418114865354</v>
      </c>
      <c r="N5040" s="75">
        <v>13.042501003782011</v>
      </c>
      <c r="O5040" s="75">
        <v>54.363999999999997</v>
      </c>
      <c r="P5040" s="75">
        <v>0.54396581222496421</v>
      </c>
      <c r="Q5040" s="75">
        <v>54.907965812224958</v>
      </c>
      <c r="R5040" s="75">
        <v>54.399457155869669</v>
      </c>
      <c r="S5040" s="75">
        <v>1.6270000000000002</v>
      </c>
      <c r="T5040" s="75">
        <v>1.6279750873556341E-2</v>
      </c>
      <c r="U5040" s="75">
        <v>1.6432797508735566</v>
      </c>
      <c r="V5040" s="75">
        <v>1.6280611579832238</v>
      </c>
      <c r="W5040" s="75">
        <v>879.39499999999998</v>
      </c>
      <c r="X5040" s="75">
        <v>8.7992203561469431</v>
      </c>
      <c r="Y5040" s="75">
        <v>888.19422035614696</v>
      </c>
      <c r="Z5040" s="75">
        <v>879.96855686825859</v>
      </c>
      <c r="AA5040" s="59"/>
      <c r="AB5040" s="75">
        <v>245.02999999999992</v>
      </c>
      <c r="AC5040" s="75">
        <v>2.4517685043315969</v>
      </c>
      <c r="AD5040" s="75">
        <v>247.48176850433151</v>
      </c>
      <c r="AE5040" s="75">
        <v>245.18981287070014</v>
      </c>
      <c r="AF5040" s="75">
        <v>2.8639999999999994</v>
      </c>
      <c r="AG5040" s="75">
        <v>2.8657164414176612E-2</v>
      </c>
      <c r="AH5040" s="75">
        <v>2.8926571644141759</v>
      </c>
      <c r="AI5040" s="75">
        <v>2.8658679511149052</v>
      </c>
      <c r="AJ5040" s="75">
        <v>7.7369999999999992</v>
      </c>
      <c r="AK5040" s="75">
        <v>7.7416369089554626E-2</v>
      </c>
      <c r="AL5040" s="75">
        <v>7.8144163690895541</v>
      </c>
      <c r="AM5040" s="75">
        <v>7.7420462073240319</v>
      </c>
      <c r="AN5040" s="75">
        <v>9.6310000000000002</v>
      </c>
      <c r="AO5040" s="75">
        <v>9.6367720137197979E-2</v>
      </c>
      <c r="AP5040" s="75">
        <v>9.7273677201371989</v>
      </c>
      <c r="AQ5040" s="75">
        <v>9.6372815073979261</v>
      </c>
      <c r="AR5040" s="75">
        <v>265.26199999999994</v>
      </c>
      <c r="AS5040" s="75">
        <v>2.6542097579725259</v>
      </c>
      <c r="AT5040" s="75">
        <v>267.91620975797241</v>
      </c>
      <c r="AU5040" s="75">
        <v>265.435008536537</v>
      </c>
    </row>
    <row r="5041" spans="1:47" ht="13" x14ac:dyDescent="0.3">
      <c r="A5041" s="63">
        <v>45501</v>
      </c>
      <c r="B5041" s="60">
        <v>22</v>
      </c>
      <c r="C5041" s="60" t="s">
        <v>3</v>
      </c>
      <c r="D5041" s="61">
        <v>35.896346000000001</v>
      </c>
      <c r="E5041" s="59">
        <v>9.0281479999999997E-3</v>
      </c>
      <c r="F5041" s="59"/>
      <c r="G5041" s="75">
        <v>759.79899999999998</v>
      </c>
      <c r="H5041" s="75">
        <v>7.5147030245628317</v>
      </c>
      <c r="I5041" s="75">
        <v>767.31370302456276</v>
      </c>
      <c r="J5041" s="75">
        <v>760.38628135122894</v>
      </c>
      <c r="K5041" s="75">
        <v>12.097999999999999</v>
      </c>
      <c r="L5041" s="75">
        <v>0.11965385212557682</v>
      </c>
      <c r="M5041" s="75">
        <v>12.217653852125576</v>
      </c>
      <c r="N5041" s="75">
        <v>12.107351064935816</v>
      </c>
      <c r="O5041" s="75">
        <v>51.486999999999995</v>
      </c>
      <c r="P5041" s="75">
        <v>0.50922614352699402</v>
      </c>
      <c r="Q5041" s="75">
        <v>51.996226143526989</v>
      </c>
      <c r="R5041" s="75">
        <v>51.526796518461758</v>
      </c>
      <c r="S5041" s="75">
        <v>1.6270000000000002</v>
      </c>
      <c r="T5041" s="75">
        <v>1.6091652951588157E-2</v>
      </c>
      <c r="U5041" s="75">
        <v>1.6430916529515884</v>
      </c>
      <c r="V5041" s="75">
        <v>1.628257578331177</v>
      </c>
      <c r="W5041" s="75">
        <v>825.01099999999985</v>
      </c>
      <c r="X5041" s="75">
        <v>8.1596746731669896</v>
      </c>
      <c r="Y5041" s="75">
        <v>833.1706746731669</v>
      </c>
      <c r="Z5041" s="75">
        <v>825.64868651295774</v>
      </c>
      <c r="AA5041" s="59"/>
      <c r="AB5041" s="75">
        <v>229.01500000000004</v>
      </c>
      <c r="AC5041" s="75">
        <v>2.2650460360835658</v>
      </c>
      <c r="AD5041" s="75">
        <v>231.2800460360836</v>
      </c>
      <c r="AE5041" s="75">
        <v>229.19201555102305</v>
      </c>
      <c r="AF5041" s="75">
        <v>2.7039999999999993</v>
      </c>
      <c r="AG5041" s="75">
        <v>2.6743595317206117E-2</v>
      </c>
      <c r="AH5041" s="75">
        <v>2.7307435953172052</v>
      </c>
      <c r="AI5041" s="75">
        <v>2.7060900379886297</v>
      </c>
      <c r="AJ5041" s="75">
        <v>7.296999999999997</v>
      </c>
      <c r="AK5041" s="75">
        <v>7.2170123901498892E-2</v>
      </c>
      <c r="AL5041" s="75">
        <v>7.3691701239014957</v>
      </c>
      <c r="AM5041" s="75">
        <v>7.3026401653857347</v>
      </c>
      <c r="AN5041" s="75">
        <v>9.6310000000000002</v>
      </c>
      <c r="AO5041" s="75">
        <v>9.5254277551779662E-2</v>
      </c>
      <c r="AP5041" s="75">
        <v>9.7262542775517797</v>
      </c>
      <c r="AQ5041" s="75">
        <v>9.638444214448409</v>
      </c>
      <c r="AR5041" s="75">
        <v>248.64700000000005</v>
      </c>
      <c r="AS5041" s="75">
        <v>2.4592140328540499</v>
      </c>
      <c r="AT5041" s="75">
        <v>251.10621403285407</v>
      </c>
      <c r="AU5041" s="75">
        <v>248.8391899688458</v>
      </c>
    </row>
    <row r="5042" spans="1:47" ht="13" x14ac:dyDescent="0.3">
      <c r="A5042" s="63">
        <v>45501</v>
      </c>
      <c r="B5042" s="60">
        <v>23</v>
      </c>
      <c r="C5042" s="60" t="s">
        <v>3</v>
      </c>
      <c r="D5042" s="61">
        <v>31.587752999999999</v>
      </c>
      <c r="E5042" s="59">
        <v>8.9704559999999999E-3</v>
      </c>
      <c r="F5042" s="59"/>
      <c r="G5042" s="75">
        <v>686.82300000000009</v>
      </c>
      <c r="H5042" s="75">
        <v>5.7928690706726709</v>
      </c>
      <c r="I5042" s="75">
        <v>692.61586907067272</v>
      </c>
      <c r="J5042" s="75">
        <v>686.4027888922725</v>
      </c>
      <c r="K5042" s="75">
        <v>10.864999999999998</v>
      </c>
      <c r="L5042" s="75">
        <v>9.1638635358540041E-2</v>
      </c>
      <c r="M5042" s="75">
        <v>10.956638635358539</v>
      </c>
      <c r="N5042" s="75">
        <v>10.858352590572155</v>
      </c>
      <c r="O5042" s="75">
        <v>46.481999999999999</v>
      </c>
      <c r="P5042" s="75">
        <v>0.39204298653802661</v>
      </c>
      <c r="Q5042" s="75">
        <v>46.874042986538029</v>
      </c>
      <c r="R5042" s="75">
        <v>46.45356144638518</v>
      </c>
      <c r="S5042" s="75">
        <v>1.6270000000000002</v>
      </c>
      <c r="T5042" s="75">
        <v>1.372260098742243E-2</v>
      </c>
      <c r="U5042" s="75">
        <v>1.6407226009874227</v>
      </c>
      <c r="V5042" s="75">
        <v>1.6260045710870594</v>
      </c>
      <c r="W5042" s="75">
        <v>745.79700000000003</v>
      </c>
      <c r="X5042" s="75">
        <v>6.290273293556659</v>
      </c>
      <c r="Y5042" s="75">
        <v>752.08727329355668</v>
      </c>
      <c r="Z5042" s="75">
        <v>745.34070750031685</v>
      </c>
      <c r="AA5042" s="59"/>
      <c r="AB5042" s="75">
        <v>205.596</v>
      </c>
      <c r="AC5042" s="75">
        <v>1.7340576967486794</v>
      </c>
      <c r="AD5042" s="75">
        <v>207.3300576967487</v>
      </c>
      <c r="AE5042" s="75">
        <v>205.47021253670255</v>
      </c>
      <c r="AF5042" s="75">
        <v>2.3989999999999982</v>
      </c>
      <c r="AG5042" s="75">
        <v>2.023387816154049E-2</v>
      </c>
      <c r="AH5042" s="75">
        <v>2.4192338781615388</v>
      </c>
      <c r="AI5042" s="75">
        <v>2.3975322471037814</v>
      </c>
      <c r="AJ5042" s="75">
        <v>6.5519999999999987</v>
      </c>
      <c r="AK5042" s="75">
        <v>5.5261513011426996E-2</v>
      </c>
      <c r="AL5042" s="75">
        <v>6.6072615130114256</v>
      </c>
      <c r="AM5042" s="75">
        <v>6.5479913643284631</v>
      </c>
      <c r="AN5042" s="75">
        <v>9.6310000000000002</v>
      </c>
      <c r="AO5042" s="75">
        <v>8.1230713036180333E-2</v>
      </c>
      <c r="AP5042" s="75">
        <v>9.7122307130361811</v>
      </c>
      <c r="AQ5042" s="75">
        <v>9.6251075747630406</v>
      </c>
      <c r="AR5042" s="75">
        <v>224.178</v>
      </c>
      <c r="AS5042" s="75">
        <v>1.8907838009578271</v>
      </c>
      <c r="AT5042" s="75">
        <v>226.06878380095785</v>
      </c>
      <c r="AU5042" s="75">
        <v>224.04084372289782</v>
      </c>
    </row>
    <row r="5043" spans="1:47" ht="13" x14ac:dyDescent="0.3">
      <c r="A5043" s="63">
        <v>45501</v>
      </c>
      <c r="B5043" s="60">
        <v>24</v>
      </c>
      <c r="C5043" s="60" t="s">
        <v>3</v>
      </c>
      <c r="D5043" s="61">
        <v>28.273325</v>
      </c>
      <c r="E5043" s="59">
        <v>9.0566299999999995E-3</v>
      </c>
      <c r="F5043" s="59"/>
      <c r="G5043" s="75">
        <v>602.41399999999987</v>
      </c>
      <c r="H5043" s="75">
        <v>2.2813389723177355</v>
      </c>
      <c r="I5043" s="75">
        <v>604.69533897231759</v>
      </c>
      <c r="J5043" s="75">
        <v>599.21883702452067</v>
      </c>
      <c r="K5043" s="75">
        <v>9.3439999999999994</v>
      </c>
      <c r="L5043" s="75">
        <v>3.5385683860828132E-2</v>
      </c>
      <c r="M5043" s="75">
        <v>9.3793856838608267</v>
      </c>
      <c r="N5043" s="75">
        <v>9.2944400580948017</v>
      </c>
      <c r="O5043" s="75">
        <v>40.60599999999998</v>
      </c>
      <c r="P5043" s="75">
        <v>0.1537747301854438</v>
      </c>
      <c r="Q5043" s="75">
        <v>40.759774730185427</v>
      </c>
      <c r="R5043" s="75">
        <v>40.39062853157079</v>
      </c>
      <c r="S5043" s="75">
        <v>1.6270000000000002</v>
      </c>
      <c r="T5043" s="75">
        <v>6.1614413143800716E-3</v>
      </c>
      <c r="U5043" s="75">
        <v>1.6331614413143802</v>
      </c>
      <c r="V5043" s="75">
        <v>1.6183705024101291</v>
      </c>
      <c r="W5043" s="75">
        <v>653.99099999999987</v>
      </c>
      <c r="X5043" s="75">
        <v>2.4766608276783879</v>
      </c>
      <c r="Y5043" s="75">
        <v>656.46766082767829</v>
      </c>
      <c r="Z5043" s="75">
        <v>650.52227611659634</v>
      </c>
      <c r="AA5043" s="59"/>
      <c r="AB5043" s="75">
        <v>178.25399999999996</v>
      </c>
      <c r="AC5043" s="75">
        <v>0.67504705596404735</v>
      </c>
      <c r="AD5043" s="75">
        <v>178.92904705596402</v>
      </c>
      <c r="AE5043" s="75">
        <v>177.30855288052555</v>
      </c>
      <c r="AF5043" s="75">
        <v>2.0539999999999985</v>
      </c>
      <c r="AG5043" s="75">
        <v>7.7784882973181676E-3</v>
      </c>
      <c r="AH5043" s="75">
        <v>2.0617784882973167</v>
      </c>
      <c r="AI5043" s="75">
        <v>2.0431057233868484</v>
      </c>
      <c r="AJ5043" s="75">
        <v>5.6299999999999981</v>
      </c>
      <c r="AK5043" s="75">
        <v>2.1320783405015236E-2</v>
      </c>
      <c r="AL5043" s="75">
        <v>5.651320783405013</v>
      </c>
      <c r="AM5043" s="75">
        <v>5.6001388620584036</v>
      </c>
      <c r="AN5043" s="75">
        <v>9.6310000000000002</v>
      </c>
      <c r="AO5043" s="75">
        <v>3.6472551505098011E-2</v>
      </c>
      <c r="AP5043" s="75">
        <v>9.6674725515050977</v>
      </c>
      <c r="AQ5043" s="75">
        <v>9.5799178295709595</v>
      </c>
      <c r="AR5043" s="75">
        <v>195.56899999999996</v>
      </c>
      <c r="AS5043" s="75">
        <v>0.74061887917147873</v>
      </c>
      <c r="AT5043" s="75">
        <v>196.30961887917144</v>
      </c>
      <c r="AU5043" s="75">
        <v>194.53171529554174</v>
      </c>
    </row>
    <row r="5044" spans="1:47" ht="13" x14ac:dyDescent="0.3">
      <c r="A5044" s="63">
        <v>45502</v>
      </c>
      <c r="B5044" s="60">
        <v>1</v>
      </c>
      <c r="C5044" s="60" t="s">
        <v>3</v>
      </c>
      <c r="D5044" s="61">
        <v>23.312055000000001</v>
      </c>
      <c r="E5044" s="59">
        <v>8.9924219999999999E-3</v>
      </c>
      <c r="F5044" s="59"/>
      <c r="G5044" s="75">
        <v>523.24400000000003</v>
      </c>
      <c r="H5044" s="75">
        <v>3.0099801911243671</v>
      </c>
      <c r="I5044" s="75">
        <v>526.25398019112436</v>
      </c>
      <c r="J5044" s="75">
        <v>521.52168232206611</v>
      </c>
      <c r="K5044" s="75">
        <v>7.9939999999999998</v>
      </c>
      <c r="L5044" s="75">
        <v>4.5985776516975232E-2</v>
      </c>
      <c r="M5044" s="75">
        <v>8.0399857765169749</v>
      </c>
      <c r="N5044" s="75">
        <v>7.9676868315405374</v>
      </c>
      <c r="O5044" s="75">
        <v>35.078000000000003</v>
      </c>
      <c r="P5044" s="75">
        <v>0.20178747418844853</v>
      </c>
      <c r="Q5044" s="75">
        <v>35.279787474188453</v>
      </c>
      <c r="R5044" s="75">
        <v>34.962536737150238</v>
      </c>
      <c r="S5044" s="75">
        <v>1.6259999999999999</v>
      </c>
      <c r="T5044" s="75">
        <v>9.3536242952966878E-3</v>
      </c>
      <c r="U5044" s="75">
        <v>1.6353536242952966</v>
      </c>
      <c r="V5044" s="75">
        <v>1.6206478343864039</v>
      </c>
      <c r="W5044" s="75">
        <v>567.94200000000001</v>
      </c>
      <c r="X5044" s="75">
        <v>3.2671070661250874</v>
      </c>
      <c r="Y5044" s="75">
        <v>571.20910706612506</v>
      </c>
      <c r="Z5044" s="75">
        <v>566.07255372514328</v>
      </c>
      <c r="AA5044" s="59"/>
      <c r="AB5044" s="75">
        <v>153.02399999999997</v>
      </c>
      <c r="AC5044" s="75">
        <v>0.88027614032194357</v>
      </c>
      <c r="AD5044" s="75">
        <v>153.90427614032191</v>
      </c>
      <c r="AE5044" s="75">
        <v>152.52030394166363</v>
      </c>
      <c r="AF5044" s="75">
        <v>1.7599999999999991</v>
      </c>
      <c r="AG5044" s="75">
        <v>1.0124464181870949E-2</v>
      </c>
      <c r="AH5044" s="75">
        <v>1.7701244641818701</v>
      </c>
      <c r="AI5044" s="75">
        <v>1.754206758007423</v>
      </c>
      <c r="AJ5044" s="75">
        <v>4.8429999999999991</v>
      </c>
      <c r="AK5044" s="75">
        <v>2.7859534109546037E-2</v>
      </c>
      <c r="AL5044" s="75">
        <v>4.8708595341095453</v>
      </c>
      <c r="AM5044" s="75">
        <v>4.8270587096761091</v>
      </c>
      <c r="AN5044" s="75">
        <v>9.6310000000000002</v>
      </c>
      <c r="AO5044" s="75">
        <v>5.5402678713408621E-2</v>
      </c>
      <c r="AP5044" s="75">
        <v>9.6864026787134083</v>
      </c>
      <c r="AQ5044" s="75">
        <v>9.5992984581644869</v>
      </c>
      <c r="AR5044" s="75">
        <v>169.25799999999995</v>
      </c>
      <c r="AS5044" s="75">
        <v>0.97366281732676918</v>
      </c>
      <c r="AT5044" s="75">
        <v>170.23166281732674</v>
      </c>
      <c r="AU5044" s="75">
        <v>168.70086786751168</v>
      </c>
    </row>
    <row r="5045" spans="1:47" ht="13" x14ac:dyDescent="0.3">
      <c r="A5045" s="63">
        <v>45502</v>
      </c>
      <c r="B5045" s="60">
        <v>2</v>
      </c>
      <c r="C5045" s="60" t="s">
        <v>3</v>
      </c>
      <c r="D5045" s="61">
        <v>16.123649</v>
      </c>
      <c r="E5045" s="59">
        <v>9.0976540000000002E-3</v>
      </c>
      <c r="F5045" s="59"/>
      <c r="G5045" s="75">
        <v>455.96799999999996</v>
      </c>
      <c r="H5045" s="75">
        <v>2.5448720612576325</v>
      </c>
      <c r="I5045" s="75">
        <v>458.51287206125761</v>
      </c>
      <c r="J5045" s="75">
        <v>454.34148059669803</v>
      </c>
      <c r="K5045" s="75">
        <v>6.931</v>
      </c>
      <c r="L5045" s="75">
        <v>3.8683653801531361E-2</v>
      </c>
      <c r="M5045" s="75">
        <v>6.969683653801531</v>
      </c>
      <c r="N5045" s="75">
        <v>6.9062758834297888</v>
      </c>
      <c r="O5045" s="75">
        <v>30.811</v>
      </c>
      <c r="P5045" s="75">
        <v>0.17196393843297977</v>
      </c>
      <c r="Q5045" s="75">
        <v>30.982963938432981</v>
      </c>
      <c r="R5045" s="75">
        <v>30.701091652626641</v>
      </c>
      <c r="S5045" s="75">
        <v>1.6269999999999998</v>
      </c>
      <c r="T5045" s="75">
        <v>9.0806961095212125E-3</v>
      </c>
      <c r="U5045" s="75">
        <v>1.6360806961095209</v>
      </c>
      <c r="V5045" s="75">
        <v>1.6211962000202373</v>
      </c>
      <c r="W5045" s="75">
        <v>495.33699999999993</v>
      </c>
      <c r="X5045" s="75">
        <v>2.7646003496016647</v>
      </c>
      <c r="Y5045" s="75">
        <v>498.10160034960165</v>
      </c>
      <c r="Z5045" s="75">
        <v>493.57004433277467</v>
      </c>
      <c r="AA5045" s="59"/>
      <c r="AB5045" s="75">
        <v>132.27699999999999</v>
      </c>
      <c r="AC5045" s="75">
        <v>0.73827119808182995</v>
      </c>
      <c r="AD5045" s="75">
        <v>133.01527119808182</v>
      </c>
      <c r="AE5045" s="75">
        <v>131.80514428400551</v>
      </c>
      <c r="AF5045" s="75">
        <v>1.516999999999999</v>
      </c>
      <c r="AG5045" s="75">
        <v>8.4667584499961094E-3</v>
      </c>
      <c r="AH5045" s="75">
        <v>1.525466758449995</v>
      </c>
      <c r="AI5045" s="75">
        <v>1.5115885896931154</v>
      </c>
      <c r="AJ5045" s="75">
        <v>4.2449999999999974</v>
      </c>
      <c r="AK5045" s="75">
        <v>2.3692412406218517E-2</v>
      </c>
      <c r="AL5045" s="75">
        <v>4.2686924124062156</v>
      </c>
      <c r="AM5045" s="75">
        <v>4.2298573258057184</v>
      </c>
      <c r="AN5045" s="75">
        <v>9.6310000000000002</v>
      </c>
      <c r="AO5045" s="75">
        <v>5.3753032717147396E-2</v>
      </c>
      <c r="AP5045" s="75">
        <v>9.6847530327171469</v>
      </c>
      <c r="AQ5045" s="75">
        <v>9.5966445005500365</v>
      </c>
      <c r="AR5045" s="75">
        <v>147.66999999999999</v>
      </c>
      <c r="AS5045" s="75">
        <v>0.82418340165519199</v>
      </c>
      <c r="AT5045" s="75">
        <v>148.49418340165516</v>
      </c>
      <c r="AU5045" s="75">
        <v>147.14323470005436</v>
      </c>
    </row>
    <row r="5046" spans="1:47" ht="13" x14ac:dyDescent="0.3">
      <c r="A5046" s="63">
        <v>45502</v>
      </c>
      <c r="B5046" s="60">
        <v>3</v>
      </c>
      <c r="C5046" s="60" t="s">
        <v>3</v>
      </c>
      <c r="D5046" s="61">
        <v>14.874599999999999</v>
      </c>
      <c r="E5046" s="59">
        <v>8.7952680000000002E-3</v>
      </c>
      <c r="F5046" s="59"/>
      <c r="G5046" s="75">
        <v>403.61499999999995</v>
      </c>
      <c r="H5046" s="75">
        <v>2.2437389094517033</v>
      </c>
      <c r="I5046" s="75">
        <v>405.85873890945163</v>
      </c>
      <c r="J5046" s="75">
        <v>402.28910253060099</v>
      </c>
      <c r="K5046" s="75">
        <v>6.1079999999999997</v>
      </c>
      <c r="L5046" s="75">
        <v>3.3955024612393012E-2</v>
      </c>
      <c r="M5046" s="75">
        <v>6.1419550246123924</v>
      </c>
      <c r="N5046" s="75">
        <v>6.0879348841269803</v>
      </c>
      <c r="O5046" s="75">
        <v>27.844000000000005</v>
      </c>
      <c r="P5046" s="75">
        <v>0.15478777100646221</v>
      </c>
      <c r="Q5046" s="75">
        <v>27.998787771006466</v>
      </c>
      <c r="R5046" s="75">
        <v>27.752530928885342</v>
      </c>
      <c r="S5046" s="75">
        <v>1.6270000000000002</v>
      </c>
      <c r="T5046" s="75">
        <v>9.0446668376495485E-3</v>
      </c>
      <c r="U5046" s="75">
        <v>1.6360446668376498</v>
      </c>
      <c r="V5046" s="75">
        <v>1.6216552155328421</v>
      </c>
      <c r="W5046" s="75">
        <v>439.19399999999996</v>
      </c>
      <c r="X5046" s="75">
        <v>2.4415263719082079</v>
      </c>
      <c r="Y5046" s="75">
        <v>441.63552637190816</v>
      </c>
      <c r="Z5046" s="75">
        <v>437.75122355914613</v>
      </c>
      <c r="AA5046" s="59"/>
      <c r="AB5046" s="75">
        <v>116.13000000000001</v>
      </c>
      <c r="AC5046" s="75">
        <v>0.64557907796941738</v>
      </c>
      <c r="AD5046" s="75">
        <v>116.77557907796943</v>
      </c>
      <c r="AE5046" s="75">
        <v>115.74850656412349</v>
      </c>
      <c r="AF5046" s="75">
        <v>1.3309999999999989</v>
      </c>
      <c r="AG5046" s="75">
        <v>7.3991712113777117E-3</v>
      </c>
      <c r="AH5046" s="75">
        <v>1.3383991712113765</v>
      </c>
      <c r="AI5046" s="75">
        <v>1.3266275918095947</v>
      </c>
      <c r="AJ5046" s="75">
        <v>3.8759999999999972</v>
      </c>
      <c r="AK5046" s="75">
        <v>2.1547098133208126E-2</v>
      </c>
      <c r="AL5046" s="75">
        <v>3.8975470981332054</v>
      </c>
      <c r="AM5046" s="75">
        <v>3.8632671268625018</v>
      </c>
      <c r="AN5046" s="75">
        <v>9.6310000000000002</v>
      </c>
      <c r="AO5046" s="75">
        <v>5.353975802913509E-2</v>
      </c>
      <c r="AP5046" s="75">
        <v>9.6845397580291355</v>
      </c>
      <c r="AQ5046" s="75">
        <v>9.5993616354006139</v>
      </c>
      <c r="AR5046" s="75">
        <v>130.96800000000002</v>
      </c>
      <c r="AS5046" s="75">
        <v>0.72806510534313829</v>
      </c>
      <c r="AT5046" s="75">
        <v>131.69606510534314</v>
      </c>
      <c r="AU5046" s="75">
        <v>130.53776291819619</v>
      </c>
    </row>
    <row r="5047" spans="1:47" ht="13" x14ac:dyDescent="0.3">
      <c r="A5047" s="63">
        <v>45502</v>
      </c>
      <c r="B5047" s="60">
        <v>4</v>
      </c>
      <c r="C5047" s="60" t="s">
        <v>3</v>
      </c>
      <c r="D5047" s="61">
        <v>15.87703</v>
      </c>
      <c r="E5047" s="59">
        <v>8.8340769999999992E-3</v>
      </c>
      <c r="F5047" s="59"/>
      <c r="G5047" s="75">
        <v>364.62599999999998</v>
      </c>
      <c r="H5047" s="75">
        <v>1.6440987694836502</v>
      </c>
      <c r="I5047" s="75">
        <v>366.27009876948364</v>
      </c>
      <c r="J5047" s="75">
        <v>363.03444051415642</v>
      </c>
      <c r="K5047" s="75">
        <v>5.5279999999999996</v>
      </c>
      <c r="L5047" s="75">
        <v>2.4925754054032405E-2</v>
      </c>
      <c r="M5047" s="75">
        <v>5.5529257540540318</v>
      </c>
      <c r="N5047" s="75">
        <v>5.5038707803674347</v>
      </c>
      <c r="O5047" s="75">
        <v>25.96</v>
      </c>
      <c r="P5047" s="75">
        <v>0.11705364964592643</v>
      </c>
      <c r="Q5047" s="75">
        <v>26.077053649645926</v>
      </c>
      <c r="R5047" s="75">
        <v>25.846686949771822</v>
      </c>
      <c r="S5047" s="75">
        <v>1.6270000000000002</v>
      </c>
      <c r="T5047" s="75">
        <v>7.3361436045424619E-3</v>
      </c>
      <c r="U5047" s="75">
        <v>1.6343361436045427</v>
      </c>
      <c r="V5047" s="75">
        <v>1.6198982922680571</v>
      </c>
      <c r="W5047" s="75">
        <v>397.74099999999999</v>
      </c>
      <c r="X5047" s="75">
        <v>1.7934143167881516</v>
      </c>
      <c r="Y5047" s="75">
        <v>399.53441431678812</v>
      </c>
      <c r="Z5047" s="75">
        <v>396.00489653656371</v>
      </c>
      <c r="AA5047" s="59"/>
      <c r="AB5047" s="75">
        <v>104.742</v>
      </c>
      <c r="AC5047" s="75">
        <v>0.47228171691886078</v>
      </c>
      <c r="AD5047" s="75">
        <v>105.21428171691886</v>
      </c>
      <c r="AE5047" s="75">
        <v>104.2848106507319</v>
      </c>
      <c r="AF5047" s="75">
        <v>1.2199999999999998</v>
      </c>
      <c r="AG5047" s="75">
        <v>5.5009804533139523E-3</v>
      </c>
      <c r="AH5047" s="75">
        <v>1.2255009804533137</v>
      </c>
      <c r="AI5047" s="75">
        <v>1.2146748104284135</v>
      </c>
      <c r="AJ5047" s="75">
        <v>3.5959999999999974</v>
      </c>
      <c r="AK5047" s="75">
        <v>1.6214365336161444E-2</v>
      </c>
      <c r="AL5047" s="75">
        <v>3.6122143653361589</v>
      </c>
      <c r="AM5047" s="75">
        <v>3.5803037854922728</v>
      </c>
      <c r="AN5047" s="75">
        <v>9.6310000000000002</v>
      </c>
      <c r="AO5047" s="75">
        <v>4.3426182578579255E-2</v>
      </c>
      <c r="AP5047" s="75">
        <v>9.6744261825785802</v>
      </c>
      <c r="AQ5047" s="75">
        <v>9.5889615567508653</v>
      </c>
      <c r="AR5047" s="75">
        <v>119.18900000000001</v>
      </c>
      <c r="AS5047" s="75">
        <v>0.53742324528691543</v>
      </c>
      <c r="AT5047" s="75">
        <v>119.72642324528692</v>
      </c>
      <c r="AU5047" s="75">
        <v>118.66875080340346</v>
      </c>
    </row>
    <row r="5048" spans="1:47" ht="13" x14ac:dyDescent="0.3">
      <c r="A5048" s="63">
        <v>45502</v>
      </c>
      <c r="B5048" s="60">
        <v>5</v>
      </c>
      <c r="C5048" s="60" t="s">
        <v>3</v>
      </c>
      <c r="D5048" s="61">
        <v>17.500727000000001</v>
      </c>
      <c r="E5048" s="59">
        <v>8.8370570000000006E-3</v>
      </c>
      <c r="F5048" s="59"/>
      <c r="G5048" s="75">
        <v>337.036</v>
      </c>
      <c r="H5048" s="75">
        <v>1.9037850192293895</v>
      </c>
      <c r="I5048" s="75">
        <v>338.93978501922942</v>
      </c>
      <c r="J5048" s="75">
        <v>335.94455481944675</v>
      </c>
      <c r="K5048" s="75">
        <v>5.2379999999999995</v>
      </c>
      <c r="L5048" s="75">
        <v>2.9587420722781962E-2</v>
      </c>
      <c r="M5048" s="75">
        <v>5.2675874207227817</v>
      </c>
      <c r="N5048" s="75">
        <v>5.2210374504333714</v>
      </c>
      <c r="O5048" s="75">
        <v>24.941999999999997</v>
      </c>
      <c r="P5048" s="75">
        <v>0.14088763796632831</v>
      </c>
      <c r="Q5048" s="75">
        <v>25.082887637966326</v>
      </c>
      <c r="R5048" s="75">
        <v>24.861228730185022</v>
      </c>
      <c r="S5048" s="75">
        <v>1.6270000000000002</v>
      </c>
      <c r="T5048" s="75">
        <v>9.1902889492108172E-3</v>
      </c>
      <c r="U5048" s="75">
        <v>1.636190288949211</v>
      </c>
      <c r="V5048" s="75">
        <v>1.6217311821029203</v>
      </c>
      <c r="W5048" s="75">
        <v>368.84300000000002</v>
      </c>
      <c r="X5048" s="75">
        <v>2.0834503668677109</v>
      </c>
      <c r="Y5048" s="75">
        <v>370.92645036686775</v>
      </c>
      <c r="Z5048" s="75">
        <v>367.64855218216803</v>
      </c>
      <c r="AA5048" s="59"/>
      <c r="AB5048" s="75">
        <v>96.753000000000014</v>
      </c>
      <c r="AC5048" s="75">
        <v>0.54651999182728594</v>
      </c>
      <c r="AD5048" s="75">
        <v>97.299519991827296</v>
      </c>
      <c r="AE5048" s="75">
        <v>96.439678587586869</v>
      </c>
      <c r="AF5048" s="75">
        <v>1.113</v>
      </c>
      <c r="AG5048" s="75">
        <v>6.2869032578190768E-3</v>
      </c>
      <c r="AH5048" s="75">
        <v>1.119286903257819</v>
      </c>
      <c r="AI5048" s="75">
        <v>1.109395701094376</v>
      </c>
      <c r="AJ5048" s="75">
        <v>3.4559999999999977</v>
      </c>
      <c r="AK5048" s="75">
        <v>1.9521597177917984E-2</v>
      </c>
      <c r="AL5048" s="75">
        <v>3.4755215971779156</v>
      </c>
      <c r="AM5048" s="75">
        <v>3.4448082147189232</v>
      </c>
      <c r="AN5048" s="75">
        <v>9.6310000000000002</v>
      </c>
      <c r="AO5048" s="75">
        <v>5.4401765746680625E-2</v>
      </c>
      <c r="AP5048" s="75">
        <v>9.6854017657466809</v>
      </c>
      <c r="AQ5048" s="75">
        <v>9.5998113182748757</v>
      </c>
      <c r="AR5048" s="75">
        <v>110.95300000000002</v>
      </c>
      <c r="AS5048" s="75">
        <v>0.62673025800970372</v>
      </c>
      <c r="AT5048" s="75">
        <v>111.5797302580097</v>
      </c>
      <c r="AU5048" s="75">
        <v>110.59369382167503</v>
      </c>
    </row>
    <row r="5049" spans="1:47" ht="13" x14ac:dyDescent="0.3">
      <c r="A5049" s="63">
        <v>45502</v>
      </c>
      <c r="B5049" s="60">
        <v>6</v>
      </c>
      <c r="C5049" s="60" t="s">
        <v>3</v>
      </c>
      <c r="D5049" s="61">
        <v>19.468882000000001</v>
      </c>
      <c r="E5049" s="59">
        <v>8.8540549999999996E-3</v>
      </c>
      <c r="F5049" s="59"/>
      <c r="G5049" s="75">
        <v>320.36800000000005</v>
      </c>
      <c r="H5049" s="75">
        <v>2.068275073771412</v>
      </c>
      <c r="I5049" s="75">
        <v>322.43627507377147</v>
      </c>
      <c r="J5049" s="75">
        <v>319.58140656027314</v>
      </c>
      <c r="K5049" s="75">
        <v>5.137999999999999</v>
      </c>
      <c r="L5049" s="75">
        <v>3.3170595468453502E-2</v>
      </c>
      <c r="M5049" s="75">
        <v>5.1711705954684524</v>
      </c>
      <c r="N5049" s="75">
        <v>5.1253847666017922</v>
      </c>
      <c r="O5049" s="75">
        <v>24.966999999999999</v>
      </c>
      <c r="P5049" s="75">
        <v>0.16118533613485378</v>
      </c>
      <c r="Q5049" s="75">
        <v>25.128185336134852</v>
      </c>
      <c r="R5049" s="75">
        <v>24.905699001118521</v>
      </c>
      <c r="S5049" s="75">
        <v>1.6260000000000003</v>
      </c>
      <c r="T5049" s="75">
        <v>1.0497350765220983E-2</v>
      </c>
      <c r="U5049" s="75">
        <v>1.6364973507652214</v>
      </c>
      <c r="V5049" s="75">
        <v>1.6220077132141919</v>
      </c>
      <c r="W5049" s="75">
        <v>352.09899999999999</v>
      </c>
      <c r="X5049" s="75">
        <v>2.27312835613994</v>
      </c>
      <c r="Y5049" s="75">
        <v>354.37212835613997</v>
      </c>
      <c r="Z5049" s="75">
        <v>351.23449804120764</v>
      </c>
      <c r="AA5049" s="59"/>
      <c r="AB5049" s="75">
        <v>92.430999999999997</v>
      </c>
      <c r="AC5049" s="75">
        <v>0.59672855386232504</v>
      </c>
      <c r="AD5049" s="75">
        <v>93.027728553862318</v>
      </c>
      <c r="AE5049" s="75">
        <v>92.204055928721345</v>
      </c>
      <c r="AF5049" s="75">
        <v>1.0609999999999999</v>
      </c>
      <c r="AG5049" s="75">
        <v>6.8497473320414887E-3</v>
      </c>
      <c r="AH5049" s="75">
        <v>1.0678497473320414</v>
      </c>
      <c r="AI5049" s="75">
        <v>1.0583949469374274</v>
      </c>
      <c r="AJ5049" s="75">
        <v>3.4499999999999993</v>
      </c>
      <c r="AK5049" s="75">
        <v>2.2272976715874773E-2</v>
      </c>
      <c r="AL5049" s="75">
        <v>3.4722729767158742</v>
      </c>
      <c r="AM5049" s="75">
        <v>3.441529280805018</v>
      </c>
      <c r="AN5049" s="75">
        <v>9.6310000000000002</v>
      </c>
      <c r="AO5049" s="75">
        <v>6.2177112681330429E-2</v>
      </c>
      <c r="AP5049" s="75">
        <v>9.6931771126813313</v>
      </c>
      <c r="AQ5049" s="75">
        <v>9.607353189400909</v>
      </c>
      <c r="AR5049" s="75">
        <v>106.57299999999999</v>
      </c>
      <c r="AS5049" s="75">
        <v>0.68802839059157173</v>
      </c>
      <c r="AT5049" s="75">
        <v>107.26102839059156</v>
      </c>
      <c r="AU5049" s="75">
        <v>106.3113333458647</v>
      </c>
    </row>
    <row r="5050" spans="1:47" ht="13" x14ac:dyDescent="0.3">
      <c r="A5050" s="63">
        <v>45502</v>
      </c>
      <c r="B5050" s="60">
        <v>7</v>
      </c>
      <c r="C5050" s="60" t="s">
        <v>3</v>
      </c>
      <c r="D5050" s="61">
        <v>28.200427999999999</v>
      </c>
      <c r="E5050" s="59">
        <v>8.9169390000000005E-3</v>
      </c>
      <c r="F5050" s="59"/>
      <c r="G5050" s="75">
        <v>314.65199999999993</v>
      </c>
      <c r="H5050" s="75">
        <v>0.7031792042774605</v>
      </c>
      <c r="I5050" s="75">
        <v>315.35517920427736</v>
      </c>
      <c r="J5050" s="75">
        <v>312.54317630797874</v>
      </c>
      <c r="K5050" s="75">
        <v>5.3220000000000001</v>
      </c>
      <c r="L5050" s="75">
        <v>1.1893519587241287E-2</v>
      </c>
      <c r="M5050" s="75">
        <v>5.3338935195872414</v>
      </c>
      <c r="N5050" s="75">
        <v>5.2863315164405869</v>
      </c>
      <c r="O5050" s="75">
        <v>26.244</v>
      </c>
      <c r="P5050" s="75">
        <v>5.8649667051401788E-2</v>
      </c>
      <c r="Q5050" s="75">
        <v>26.302649667051401</v>
      </c>
      <c r="R5050" s="75">
        <v>26.068110544431935</v>
      </c>
      <c r="S5050" s="75">
        <v>1.627</v>
      </c>
      <c r="T5050" s="75">
        <v>3.6359933048556131E-3</v>
      </c>
      <c r="U5050" s="75">
        <v>1.6306359933048555</v>
      </c>
      <c r="V5050" s="75">
        <v>1.6160957116213517</v>
      </c>
      <c r="W5050" s="75">
        <v>347.84499999999997</v>
      </c>
      <c r="X5050" s="75">
        <v>0.77735838422095915</v>
      </c>
      <c r="Y5050" s="75">
        <v>348.62235838422089</v>
      </c>
      <c r="Z5050" s="75">
        <v>345.51371408047265</v>
      </c>
      <c r="AA5050" s="59"/>
      <c r="AB5050" s="75">
        <v>91.215000000000032</v>
      </c>
      <c r="AC5050" s="75">
        <v>0.20384580780725564</v>
      </c>
      <c r="AD5050" s="75">
        <v>91.418845807807287</v>
      </c>
      <c r="AE5050" s="75">
        <v>90.603669536288663</v>
      </c>
      <c r="AF5050" s="75">
        <v>1.08</v>
      </c>
      <c r="AG5050" s="75">
        <v>2.4135665453251772E-3</v>
      </c>
      <c r="AH5050" s="75">
        <v>1.0824135665453252</v>
      </c>
      <c r="AI5050" s="75">
        <v>1.0727617507996681</v>
      </c>
      <c r="AJ5050" s="75">
        <v>3.6139999999999985</v>
      </c>
      <c r="AK5050" s="75">
        <v>8.0765087914862824E-3</v>
      </c>
      <c r="AL5050" s="75">
        <v>3.6220765087914848</v>
      </c>
      <c r="AM5050" s="75">
        <v>3.5897786735092581</v>
      </c>
      <c r="AN5050" s="75">
        <v>9.6310000000000002</v>
      </c>
      <c r="AO5050" s="75">
        <v>2.1523203146321092E-2</v>
      </c>
      <c r="AP5050" s="75">
        <v>9.6525232031463215</v>
      </c>
      <c r="AQ5050" s="75">
        <v>9.5664522425477809</v>
      </c>
      <c r="AR5050" s="75">
        <v>105.54000000000003</v>
      </c>
      <c r="AS5050" s="75">
        <v>0.23585908629038818</v>
      </c>
      <c r="AT5050" s="75">
        <v>105.77585908629041</v>
      </c>
      <c r="AU5050" s="75">
        <v>104.83266220314538</v>
      </c>
    </row>
    <row r="5051" spans="1:47" ht="13" x14ac:dyDescent="0.3">
      <c r="A5051" s="63">
        <v>45502</v>
      </c>
      <c r="B5051" s="60">
        <v>8</v>
      </c>
      <c r="C5051" s="60" t="s">
        <v>5</v>
      </c>
      <c r="D5051" s="61">
        <v>22.138763999999998</v>
      </c>
      <c r="E5051" s="59">
        <v>8.7943450000000003E-3</v>
      </c>
      <c r="F5051" s="59"/>
      <c r="G5051" s="75">
        <v>325.57400000000001</v>
      </c>
      <c r="H5051" s="75">
        <v>2.3620829106044767</v>
      </c>
      <c r="I5051" s="75">
        <v>327.93608291060451</v>
      </c>
      <c r="J5051" s="75">
        <v>325.05209985954008</v>
      </c>
      <c r="K5051" s="75">
        <v>5.7009999999999987</v>
      </c>
      <c r="L5051" s="75">
        <v>4.1361517422632388E-2</v>
      </c>
      <c r="M5051" s="75">
        <v>5.7423615174226308</v>
      </c>
      <c r="N5051" s="75">
        <v>5.6918612091236929</v>
      </c>
      <c r="O5051" s="75">
        <v>28.158000000000001</v>
      </c>
      <c r="P5051" s="75">
        <v>0.20429005570715369</v>
      </c>
      <c r="Q5051" s="75">
        <v>28.362290055707156</v>
      </c>
      <c r="R5051" s="75">
        <v>28.112862291967197</v>
      </c>
      <c r="S5051" s="75">
        <v>0.24400000000000002</v>
      </c>
      <c r="T5051" s="75">
        <v>1.7702526313142092E-3</v>
      </c>
      <c r="U5051" s="75">
        <v>0.24577025263131425</v>
      </c>
      <c r="V5051" s="75">
        <v>0.24360886423893732</v>
      </c>
      <c r="W5051" s="75">
        <v>359.67700000000008</v>
      </c>
      <c r="X5051" s="75">
        <v>2.6095047363655772</v>
      </c>
      <c r="Y5051" s="75">
        <v>362.2865047363656</v>
      </c>
      <c r="Z5051" s="75">
        <v>359.10043222486991</v>
      </c>
      <c r="AA5051" s="59"/>
      <c r="AB5051" s="75">
        <v>94.90100000000001</v>
      </c>
      <c r="AC5051" s="75">
        <v>0.68851944657520392</v>
      </c>
      <c r="AD5051" s="75">
        <v>95.58951944657521</v>
      </c>
      <c r="AE5051" s="75">
        <v>94.748872234177824</v>
      </c>
      <c r="AF5051" s="75">
        <v>1.1460000000000004</v>
      </c>
      <c r="AG5051" s="75">
        <v>8.3143832601888703E-3</v>
      </c>
      <c r="AH5051" s="75">
        <v>1.1543143832601892</v>
      </c>
      <c r="AI5051" s="75">
        <v>1.1441629443353369</v>
      </c>
      <c r="AJ5051" s="75">
        <v>3.8829999999999982</v>
      </c>
      <c r="AK5051" s="75">
        <v>2.8171684292594548E-2</v>
      </c>
      <c r="AL5051" s="75">
        <v>3.9111716842925928</v>
      </c>
      <c r="AM5051" s="75">
        <v>3.8767754911466925</v>
      </c>
      <c r="AN5051" s="75">
        <v>1.4120000000000001</v>
      </c>
      <c r="AO5051" s="75">
        <v>1.0244248833670751E-2</v>
      </c>
      <c r="AP5051" s="75">
        <v>1.4222442488336708</v>
      </c>
      <c r="AQ5051" s="75">
        <v>1.4097365422351618</v>
      </c>
      <c r="AR5051" s="75">
        <v>101.34200000000001</v>
      </c>
      <c r="AS5051" s="75">
        <v>0.735249762961658</v>
      </c>
      <c r="AT5051" s="75">
        <v>102.07724976296166</v>
      </c>
      <c r="AU5051" s="75">
        <v>101.17954721189501</v>
      </c>
    </row>
    <row r="5052" spans="1:47" ht="13" x14ac:dyDescent="0.3">
      <c r="A5052" s="63">
        <v>45502</v>
      </c>
      <c r="B5052" s="60">
        <v>9</v>
      </c>
      <c r="C5052" s="60" t="s">
        <v>5</v>
      </c>
      <c r="D5052" s="61">
        <v>24.435811999999999</v>
      </c>
      <c r="E5052" s="59">
        <v>8.5934879999999998E-3</v>
      </c>
      <c r="F5052" s="59"/>
      <c r="G5052" s="75">
        <v>355.85300000000007</v>
      </c>
      <c r="H5052" s="75">
        <v>2.8595633537054939</v>
      </c>
      <c r="I5052" s="75">
        <v>358.71256335370555</v>
      </c>
      <c r="J5052" s="75">
        <v>355.62997124507621</v>
      </c>
      <c r="K5052" s="75">
        <v>6.1930000000000005</v>
      </c>
      <c r="L5052" s="75">
        <v>4.9765706203117918E-2</v>
      </c>
      <c r="M5052" s="75">
        <v>6.2427657062031185</v>
      </c>
      <c r="N5052" s="75">
        <v>6.1891185740200507</v>
      </c>
      <c r="O5052" s="75">
        <v>30.438999999999997</v>
      </c>
      <c r="P5052" s="75">
        <v>0.24460170048711546</v>
      </c>
      <c r="Q5052" s="75">
        <v>30.683601700487113</v>
      </c>
      <c r="R5052" s="75">
        <v>30.419922537477195</v>
      </c>
      <c r="S5052" s="75">
        <v>3.0000000000000001E-3</v>
      </c>
      <c r="T5052" s="75">
        <v>2.4107398451373121E-5</v>
      </c>
      <c r="U5052" s="75">
        <v>3.0241073984513733E-3</v>
      </c>
      <c r="V5052" s="75">
        <v>2.99811976781207E-3</v>
      </c>
      <c r="W5052" s="75">
        <v>392.48800000000006</v>
      </c>
      <c r="X5052" s="75">
        <v>3.1539548677941784</v>
      </c>
      <c r="Y5052" s="75">
        <v>395.6419548677942</v>
      </c>
      <c r="Z5052" s="75">
        <v>392.24201047634125</v>
      </c>
      <c r="AA5052" s="59"/>
      <c r="AB5052" s="75">
        <v>104.40100000000007</v>
      </c>
      <c r="AC5052" s="75">
        <v>0.83894550190726891</v>
      </c>
      <c r="AD5052" s="75">
        <v>105.23994550190734</v>
      </c>
      <c r="AE5052" s="75">
        <v>104.33556729311604</v>
      </c>
      <c r="AF5052" s="75">
        <v>1.3140000000000003</v>
      </c>
      <c r="AG5052" s="75">
        <v>1.0559040521701429E-2</v>
      </c>
      <c r="AH5052" s="75">
        <v>1.3245590405217018</v>
      </c>
      <c r="AI5052" s="75">
        <v>1.3131764583016869</v>
      </c>
      <c r="AJ5052" s="75">
        <v>4.1849999999999987</v>
      </c>
      <c r="AK5052" s="75">
        <v>3.3629820839665495E-2</v>
      </c>
      <c r="AL5052" s="75">
        <v>4.2186298208396646</v>
      </c>
      <c r="AM5052" s="75">
        <v>4.1823770760978363</v>
      </c>
      <c r="AN5052" s="75">
        <v>0</v>
      </c>
      <c r="AO5052" s="75">
        <v>0</v>
      </c>
      <c r="AP5052" s="75">
        <v>0</v>
      </c>
      <c r="AQ5052" s="75">
        <v>0</v>
      </c>
      <c r="AR5052" s="75">
        <v>109.90000000000008</v>
      </c>
      <c r="AS5052" s="75">
        <v>0.88313436326863581</v>
      </c>
      <c r="AT5052" s="75">
        <v>110.78313436326872</v>
      </c>
      <c r="AU5052" s="75">
        <v>109.83112082751556</v>
      </c>
    </row>
    <row r="5053" spans="1:47" ht="13" x14ac:dyDescent="0.3">
      <c r="A5053" s="63">
        <v>45502</v>
      </c>
      <c r="B5053" s="60">
        <v>10</v>
      </c>
      <c r="C5053" s="60" t="s">
        <v>5</v>
      </c>
      <c r="D5053" s="61">
        <v>27.912759999999999</v>
      </c>
      <c r="E5053" s="59">
        <v>8.6640239999999993E-3</v>
      </c>
      <c r="F5053" s="59"/>
      <c r="G5053" s="75">
        <v>401.62799999999987</v>
      </c>
      <c r="H5053" s="75">
        <v>2.417654445294954</v>
      </c>
      <c r="I5053" s="75">
        <v>404.04565444529482</v>
      </c>
      <c r="J5053" s="75">
        <v>400.54499319808508</v>
      </c>
      <c r="K5053" s="75">
        <v>6.9119999999999999</v>
      </c>
      <c r="L5053" s="75">
        <v>4.1607725372431022E-2</v>
      </c>
      <c r="M5053" s="75">
        <v>6.9536077253724313</v>
      </c>
      <c r="N5053" s="75">
        <v>6.893361501153219</v>
      </c>
      <c r="O5053" s="75">
        <v>32.864999999999995</v>
      </c>
      <c r="P5053" s="75">
        <v>0.19783534351344695</v>
      </c>
      <c r="Q5053" s="75">
        <v>33.062835343513441</v>
      </c>
      <c r="R5053" s="75">
        <v>32.776378144589195</v>
      </c>
      <c r="S5053" s="75">
        <v>3.0000000000000001E-3</v>
      </c>
      <c r="T5053" s="75">
        <v>1.8058908581784298E-5</v>
      </c>
      <c r="U5053" s="75">
        <v>3.0180589085817846E-3</v>
      </c>
      <c r="V5053" s="75">
        <v>2.9919103737644183E-3</v>
      </c>
      <c r="W5053" s="75">
        <v>441.40799999999984</v>
      </c>
      <c r="X5053" s="75">
        <v>2.6571155730894138</v>
      </c>
      <c r="Y5053" s="75">
        <v>444.06511557308926</v>
      </c>
      <c r="Z5053" s="75">
        <v>440.21772475420124</v>
      </c>
      <c r="AA5053" s="59"/>
      <c r="AB5053" s="75">
        <v>119.02099999999999</v>
      </c>
      <c r="AC5053" s="75">
        <v>0.71646311943751628</v>
      </c>
      <c r="AD5053" s="75">
        <v>119.73746311943751</v>
      </c>
      <c r="AE5053" s="75">
        <v>118.70005486527158</v>
      </c>
      <c r="AF5053" s="75">
        <v>1.506</v>
      </c>
      <c r="AG5053" s="75">
        <v>9.0655721080557181E-3</v>
      </c>
      <c r="AH5053" s="75">
        <v>1.5150655721080557</v>
      </c>
      <c r="AI5053" s="75">
        <v>1.5019390076297379</v>
      </c>
      <c r="AJ5053" s="75">
        <v>4.5159999999999982</v>
      </c>
      <c r="AK5053" s="75">
        <v>2.718467705177929E-2</v>
      </c>
      <c r="AL5053" s="75">
        <v>4.5431846770517774</v>
      </c>
      <c r="AM5053" s="75">
        <v>4.5038224159733682</v>
      </c>
      <c r="AN5053" s="75">
        <v>0</v>
      </c>
      <c r="AO5053" s="75">
        <v>0</v>
      </c>
      <c r="AP5053" s="75">
        <v>0</v>
      </c>
      <c r="AQ5053" s="75">
        <v>0</v>
      </c>
      <c r="AR5053" s="75">
        <v>125.04299999999998</v>
      </c>
      <c r="AS5053" s="75">
        <v>0.75271336859735127</v>
      </c>
      <c r="AT5053" s="75">
        <v>125.79571336859735</v>
      </c>
      <c r="AU5053" s="75">
        <v>124.7058162888747</v>
      </c>
    </row>
    <row r="5054" spans="1:47" ht="13" x14ac:dyDescent="0.3">
      <c r="A5054" s="63">
        <v>45502</v>
      </c>
      <c r="B5054" s="60">
        <v>11</v>
      </c>
      <c r="C5054" s="60" t="s">
        <v>5</v>
      </c>
      <c r="D5054" s="61">
        <v>27.056104000000001</v>
      </c>
      <c r="E5054" s="59">
        <v>8.6799070000000006E-3</v>
      </c>
      <c r="F5054" s="59"/>
      <c r="G5054" s="75">
        <v>455.85399999999998</v>
      </c>
      <c r="H5054" s="75">
        <v>0.67632037687225566</v>
      </c>
      <c r="I5054" s="75">
        <v>456.53032037687223</v>
      </c>
      <c r="J5054" s="75">
        <v>452.56767965332079</v>
      </c>
      <c r="K5054" s="75">
        <v>7.7620000000000005</v>
      </c>
      <c r="L5054" s="75">
        <v>1.1515965123224649E-2</v>
      </c>
      <c r="M5054" s="75">
        <v>7.7735159651232255</v>
      </c>
      <c r="N5054" s="75">
        <v>7.7060425694829409</v>
      </c>
      <c r="O5054" s="75">
        <v>35.705999999999996</v>
      </c>
      <c r="P5054" s="75">
        <v>5.2974626473828813E-2</v>
      </c>
      <c r="Q5054" s="75">
        <v>35.758974626473822</v>
      </c>
      <c r="R5054" s="75">
        <v>35.448590052300673</v>
      </c>
      <c r="S5054" s="75">
        <v>3.0000000000000001E-3</v>
      </c>
      <c r="T5054" s="75">
        <v>4.4509012328876501E-6</v>
      </c>
      <c r="U5054" s="75">
        <v>3.0044509012328879E-3</v>
      </c>
      <c r="V5054" s="75">
        <v>2.9783725468241202E-3</v>
      </c>
      <c r="W5054" s="75">
        <v>499.32499999999999</v>
      </c>
      <c r="X5054" s="75">
        <v>0.74081541937054196</v>
      </c>
      <c r="Y5054" s="75">
        <v>500.06581541937055</v>
      </c>
      <c r="Z5054" s="75">
        <v>495.72529064765121</v>
      </c>
      <c r="AA5054" s="59"/>
      <c r="AB5054" s="75">
        <v>135.96000000000004</v>
      </c>
      <c r="AC5054" s="75">
        <v>0.20171484387446839</v>
      </c>
      <c r="AD5054" s="75">
        <v>136.16171484387451</v>
      </c>
      <c r="AE5054" s="75">
        <v>134.97984382206917</v>
      </c>
      <c r="AF5054" s="75">
        <v>1.6819999999999986</v>
      </c>
      <c r="AG5054" s="75">
        <v>2.495471957905674E-3</v>
      </c>
      <c r="AH5054" s="75">
        <v>1.6844954719579044</v>
      </c>
      <c r="AI5054" s="75">
        <v>1.6698742079193887</v>
      </c>
      <c r="AJ5054" s="75">
        <v>4.9819999999999958</v>
      </c>
      <c r="AK5054" s="75">
        <v>7.3914633140820859E-3</v>
      </c>
      <c r="AL5054" s="75">
        <v>4.9893914633140781</v>
      </c>
      <c r="AM5054" s="75">
        <v>4.9460840094259177</v>
      </c>
      <c r="AN5054" s="75">
        <v>0</v>
      </c>
      <c r="AO5054" s="75">
        <v>0</v>
      </c>
      <c r="AP5054" s="75">
        <v>0</v>
      </c>
      <c r="AQ5054" s="75">
        <v>0</v>
      </c>
      <c r="AR5054" s="75">
        <v>142.62400000000002</v>
      </c>
      <c r="AS5054" s="75">
        <v>0.21160177914645614</v>
      </c>
      <c r="AT5054" s="75">
        <v>142.83560177914649</v>
      </c>
      <c r="AU5054" s="75">
        <v>141.59580203941448</v>
      </c>
    </row>
    <row r="5055" spans="1:47" ht="13" x14ac:dyDescent="0.3">
      <c r="A5055" s="63">
        <v>45502</v>
      </c>
      <c r="B5055" s="60">
        <v>12</v>
      </c>
      <c r="C5055" s="60" t="s">
        <v>5</v>
      </c>
      <c r="D5055" s="61">
        <v>38.517045000000003</v>
      </c>
      <c r="E5055" s="59">
        <v>8.8692790000000007E-3</v>
      </c>
      <c r="F5055" s="59"/>
      <c r="G5055" s="75">
        <v>524.35099999999989</v>
      </c>
      <c r="H5055" s="75">
        <v>5.9886464980224385</v>
      </c>
      <c r="I5055" s="75">
        <v>530.33964649802238</v>
      </c>
      <c r="J5055" s="75">
        <v>525.63591620847001</v>
      </c>
      <c r="K5055" s="75">
        <v>8.8500000000000014</v>
      </c>
      <c r="L5055" s="75">
        <v>0.10107641924493059</v>
      </c>
      <c r="M5055" s="75">
        <v>8.9510764192449326</v>
      </c>
      <c r="N5055" s="75">
        <v>8.8716868251323291</v>
      </c>
      <c r="O5055" s="75">
        <v>39.058</v>
      </c>
      <c r="P5055" s="75">
        <v>0.44608393026762688</v>
      </c>
      <c r="Q5055" s="75">
        <v>39.504083930267626</v>
      </c>
      <c r="R5055" s="75">
        <v>39.153711188250668</v>
      </c>
      <c r="S5055" s="75">
        <v>2E-3</v>
      </c>
      <c r="T5055" s="75">
        <v>2.2842128642922164E-5</v>
      </c>
      <c r="U5055" s="75">
        <v>2.0228421286429222E-3</v>
      </c>
      <c r="V5055" s="75">
        <v>2.0049009774310341E-3</v>
      </c>
      <c r="W5055" s="75">
        <v>572.26099999999985</v>
      </c>
      <c r="X5055" s="75">
        <v>6.5358296896636388</v>
      </c>
      <c r="Y5055" s="75">
        <v>578.79682968966358</v>
      </c>
      <c r="Z5055" s="75">
        <v>573.66331912283044</v>
      </c>
      <c r="AA5055" s="59"/>
      <c r="AB5055" s="75">
        <v>157.20100000000005</v>
      </c>
      <c r="AC5055" s="75">
        <v>1.795402732398004</v>
      </c>
      <c r="AD5055" s="75">
        <v>158.99640273239805</v>
      </c>
      <c r="AE5055" s="75">
        <v>157.58621927656804</v>
      </c>
      <c r="AF5055" s="75">
        <v>1.9239999999999995</v>
      </c>
      <c r="AG5055" s="75">
        <v>2.1974127754491115E-2</v>
      </c>
      <c r="AH5055" s="75">
        <v>1.9459741277544906</v>
      </c>
      <c r="AI5055" s="75">
        <v>1.9287147402886544</v>
      </c>
      <c r="AJ5055" s="75">
        <v>5.4560000000000013</v>
      </c>
      <c r="AK5055" s="75">
        <v>6.2313326937891676E-2</v>
      </c>
      <c r="AL5055" s="75">
        <v>5.5183133269378928</v>
      </c>
      <c r="AM5055" s="75">
        <v>5.4693698664318626</v>
      </c>
      <c r="AN5055" s="75">
        <v>0</v>
      </c>
      <c r="AO5055" s="75">
        <v>0</v>
      </c>
      <c r="AP5055" s="75">
        <v>0</v>
      </c>
      <c r="AQ5055" s="75">
        <v>0</v>
      </c>
      <c r="AR5055" s="75">
        <v>164.58100000000005</v>
      </c>
      <c r="AS5055" s="75">
        <v>1.8796901870903868</v>
      </c>
      <c r="AT5055" s="75">
        <v>166.46069018709042</v>
      </c>
      <c r="AU5055" s="75">
        <v>164.98430388328856</v>
      </c>
    </row>
    <row r="5056" spans="1:47" ht="13" x14ac:dyDescent="0.3">
      <c r="A5056" s="63">
        <v>45502</v>
      </c>
      <c r="B5056" s="60">
        <v>13</v>
      </c>
      <c r="C5056" s="60" t="s">
        <v>5</v>
      </c>
      <c r="D5056" s="61">
        <v>43.517041999999996</v>
      </c>
      <c r="E5056" s="59">
        <v>9.3962739999999996E-3</v>
      </c>
      <c r="F5056" s="59"/>
      <c r="G5056" s="75">
        <v>599.60100000000011</v>
      </c>
      <c r="H5056" s="75">
        <v>6.2318408344097156</v>
      </c>
      <c r="I5056" s="75">
        <v>605.83284083440981</v>
      </c>
      <c r="J5056" s="75">
        <v>600.14026946373133</v>
      </c>
      <c r="K5056" s="75">
        <v>10.028</v>
      </c>
      <c r="L5056" s="75">
        <v>0.10422414220033092</v>
      </c>
      <c r="M5056" s="75">
        <v>10.132224142200331</v>
      </c>
      <c r="N5056" s="75">
        <v>10.037018987930802</v>
      </c>
      <c r="O5056" s="75">
        <v>42.744999999999997</v>
      </c>
      <c r="P5056" s="75">
        <v>0.44426216178232397</v>
      </c>
      <c r="Q5056" s="75">
        <v>43.189262161782324</v>
      </c>
      <c r="R5056" s="75">
        <v>42.783444020652382</v>
      </c>
      <c r="S5056" s="75">
        <v>3.0000000000000001E-3</v>
      </c>
      <c r="T5056" s="75">
        <v>3.1179938831371437E-5</v>
      </c>
      <c r="U5056" s="75">
        <v>3.0311799388313713E-3</v>
      </c>
      <c r="V5056" s="75">
        <v>3.0026981415828087E-3</v>
      </c>
      <c r="W5056" s="75">
        <v>652.37700000000018</v>
      </c>
      <c r="X5056" s="75">
        <v>6.780358318331202</v>
      </c>
      <c r="Y5056" s="75">
        <v>659.15735831833138</v>
      </c>
      <c r="Z5056" s="75">
        <v>652.96373517045606</v>
      </c>
      <c r="AA5056" s="59"/>
      <c r="AB5056" s="75">
        <v>181.87200000000007</v>
      </c>
      <c r="AC5056" s="75">
        <v>1.8902526117130625</v>
      </c>
      <c r="AD5056" s="75">
        <v>183.76225261171314</v>
      </c>
      <c r="AE5056" s="75">
        <v>182.03557213531627</v>
      </c>
      <c r="AF5056" s="75">
        <v>2.222999999999999</v>
      </c>
      <c r="AG5056" s="75">
        <v>2.3104334674046222E-2</v>
      </c>
      <c r="AH5056" s="75">
        <v>2.2461043346740452</v>
      </c>
      <c r="AI5056" s="75">
        <v>2.2249993229128604</v>
      </c>
      <c r="AJ5056" s="75">
        <v>6.04</v>
      </c>
      <c r="AK5056" s="75">
        <v>6.277561018049449E-2</v>
      </c>
      <c r="AL5056" s="75">
        <v>6.1027756101804949</v>
      </c>
      <c r="AM5056" s="75">
        <v>6.0454322583867217</v>
      </c>
      <c r="AN5056" s="75">
        <v>0</v>
      </c>
      <c r="AO5056" s="75">
        <v>0</v>
      </c>
      <c r="AP5056" s="75">
        <v>0</v>
      </c>
      <c r="AQ5056" s="75">
        <v>0</v>
      </c>
      <c r="AR5056" s="75">
        <v>190.13500000000008</v>
      </c>
      <c r="AS5056" s="75">
        <v>1.9761325565676033</v>
      </c>
      <c r="AT5056" s="75">
        <v>192.11113255656767</v>
      </c>
      <c r="AU5056" s="75">
        <v>190.30600371661583</v>
      </c>
    </row>
    <row r="5057" spans="1:47" ht="13" x14ac:dyDescent="0.3">
      <c r="A5057" s="63">
        <v>45502</v>
      </c>
      <c r="B5057" s="60">
        <v>14</v>
      </c>
      <c r="C5057" s="60" t="s">
        <v>5</v>
      </c>
      <c r="D5057" s="61">
        <v>82.319458999999995</v>
      </c>
      <c r="E5057" s="59">
        <v>9.7555569999999998E-3</v>
      </c>
      <c r="F5057" s="59"/>
      <c r="G5057" s="75">
        <v>647.10799999999995</v>
      </c>
      <c r="H5057" s="75">
        <v>5.4971709872681052</v>
      </c>
      <c r="I5057" s="75">
        <v>652.60517098726802</v>
      </c>
      <c r="J5057" s="75">
        <v>646.23864404320705</v>
      </c>
      <c r="K5057" s="75">
        <v>10.695</v>
      </c>
      <c r="L5057" s="75">
        <v>9.085383538579711E-2</v>
      </c>
      <c r="M5057" s="75">
        <v>10.785853835385797</v>
      </c>
      <c r="N5057" s="75">
        <v>10.680631823501022</v>
      </c>
      <c r="O5057" s="75">
        <v>44.560999999999993</v>
      </c>
      <c r="P5057" s="75">
        <v>0.37854490496741511</v>
      </c>
      <c r="Q5057" s="75">
        <v>44.939544904967406</v>
      </c>
      <c r="R5057" s="75">
        <v>44.501134613092937</v>
      </c>
      <c r="S5057" s="75">
        <v>3.0000000000000001E-3</v>
      </c>
      <c r="T5057" s="75">
        <v>2.5484946812285308E-5</v>
      </c>
      <c r="U5057" s="75">
        <v>3.0254849468122854E-3</v>
      </c>
      <c r="V5057" s="75">
        <v>2.9959696559610162E-3</v>
      </c>
      <c r="W5057" s="75">
        <v>702.36700000000008</v>
      </c>
      <c r="X5057" s="75">
        <v>5.9665952125681301</v>
      </c>
      <c r="Y5057" s="75">
        <v>708.33359521256796</v>
      </c>
      <c r="Z5057" s="75">
        <v>701.42340644945705</v>
      </c>
      <c r="AA5057" s="59"/>
      <c r="AB5057" s="75">
        <v>197.77499999999998</v>
      </c>
      <c r="AC5057" s="75">
        <v>1.6800951185999085</v>
      </c>
      <c r="AD5057" s="75">
        <v>199.4550951185999</v>
      </c>
      <c r="AE5057" s="75">
        <v>197.50929956923</v>
      </c>
      <c r="AF5057" s="75">
        <v>2.4089999999999998</v>
      </c>
      <c r="AG5057" s="75">
        <v>2.0464412290265098E-2</v>
      </c>
      <c r="AH5057" s="75">
        <v>2.4294644122902649</v>
      </c>
      <c r="AI5057" s="75">
        <v>2.4057636337366959</v>
      </c>
      <c r="AJ5057" s="75">
        <v>6.3039999999999967</v>
      </c>
      <c r="AK5057" s="75">
        <v>5.3552368234882158E-2</v>
      </c>
      <c r="AL5057" s="75">
        <v>6.3575523682348791</v>
      </c>
      <c r="AM5057" s="75">
        <v>6.2955309037260792</v>
      </c>
      <c r="AN5057" s="75">
        <v>0</v>
      </c>
      <c r="AO5057" s="75">
        <v>0</v>
      </c>
      <c r="AP5057" s="75">
        <v>0</v>
      </c>
      <c r="AQ5057" s="75">
        <v>0</v>
      </c>
      <c r="AR5057" s="75">
        <v>206.48799999999997</v>
      </c>
      <c r="AS5057" s="75">
        <v>1.7541118991250557</v>
      </c>
      <c r="AT5057" s="75">
        <v>208.24211189912504</v>
      </c>
      <c r="AU5057" s="75">
        <v>206.21059410669275</v>
      </c>
    </row>
    <row r="5058" spans="1:47" ht="13" x14ac:dyDescent="0.3">
      <c r="A5058" s="63">
        <v>45502</v>
      </c>
      <c r="B5058" s="60">
        <v>15</v>
      </c>
      <c r="C5058" s="60" t="s">
        <v>5</v>
      </c>
      <c r="D5058" s="61">
        <v>87.671425999999997</v>
      </c>
      <c r="E5058" s="59">
        <v>9.8635860000000006E-3</v>
      </c>
      <c r="F5058" s="59"/>
      <c r="G5058" s="75">
        <v>682.50599999999997</v>
      </c>
      <c r="H5058" s="75">
        <v>10.797961411514006</v>
      </c>
      <c r="I5058" s="75">
        <v>693.30396141151402</v>
      </c>
      <c r="J5058" s="75">
        <v>686.4654981639909</v>
      </c>
      <c r="K5058" s="75">
        <v>11.133999999999999</v>
      </c>
      <c r="L5058" s="75">
        <v>0.1761515684196138</v>
      </c>
      <c r="M5058" s="75">
        <v>11.310151568419613</v>
      </c>
      <c r="N5058" s="75">
        <v>11.198592915751471</v>
      </c>
      <c r="O5058" s="75">
        <v>45.968000000000011</v>
      </c>
      <c r="P5058" s="75">
        <v>0.72726201698516346</v>
      </c>
      <c r="Q5058" s="75">
        <v>46.695262016985176</v>
      </c>
      <c r="R5058" s="75">
        <v>46.234679284288106</v>
      </c>
      <c r="S5058" s="75">
        <v>3.0000000000000001E-3</v>
      </c>
      <c r="T5058" s="75">
        <v>4.7463149385561473E-5</v>
      </c>
      <c r="U5058" s="75">
        <v>3.0474631493855615E-3</v>
      </c>
      <c r="V5058" s="75">
        <v>3.0174042345297658E-3</v>
      </c>
      <c r="W5058" s="75">
        <v>739.61099999999999</v>
      </c>
      <c r="X5058" s="75">
        <v>11.701422460068169</v>
      </c>
      <c r="Y5058" s="75">
        <v>751.31242246006832</v>
      </c>
      <c r="Z5058" s="75">
        <v>743.90178776826497</v>
      </c>
      <c r="AA5058" s="59"/>
      <c r="AB5058" s="75">
        <v>209.21999999999997</v>
      </c>
      <c r="AC5058" s="75">
        <v>3.3100800381490565</v>
      </c>
      <c r="AD5058" s="75">
        <v>212.53008003814904</v>
      </c>
      <c r="AE5058" s="75">
        <v>210.43377131610586</v>
      </c>
      <c r="AF5058" s="75">
        <v>2.5249999999999986</v>
      </c>
      <c r="AG5058" s="75">
        <v>3.9948150732847548E-2</v>
      </c>
      <c r="AH5058" s="75">
        <v>2.564948150732846</v>
      </c>
      <c r="AI5058" s="75">
        <v>2.5396485640625515</v>
      </c>
      <c r="AJ5058" s="75">
        <v>6.5139999999999993</v>
      </c>
      <c r="AK5058" s="75">
        <v>0.10305831836584914</v>
      </c>
      <c r="AL5058" s="75">
        <v>6.6170583183658485</v>
      </c>
      <c r="AM5058" s="75">
        <v>6.5517903945756313</v>
      </c>
      <c r="AN5058" s="75">
        <v>0</v>
      </c>
      <c r="AO5058" s="75">
        <v>0</v>
      </c>
      <c r="AP5058" s="75">
        <v>0</v>
      </c>
      <c r="AQ5058" s="75">
        <v>0</v>
      </c>
      <c r="AR5058" s="75">
        <v>218.25899999999999</v>
      </c>
      <c r="AS5058" s="75">
        <v>3.453086507247753</v>
      </c>
      <c r="AT5058" s="75">
        <v>221.71208650724773</v>
      </c>
      <c r="AU5058" s="75">
        <v>219.52521027474404</v>
      </c>
    </row>
    <row r="5059" spans="1:47" ht="13" x14ac:dyDescent="0.3">
      <c r="A5059" s="63">
        <v>45502</v>
      </c>
      <c r="B5059" s="60">
        <v>16</v>
      </c>
      <c r="C5059" s="60" t="s">
        <v>5</v>
      </c>
      <c r="D5059" s="61">
        <v>90.523777999999993</v>
      </c>
      <c r="E5059" s="59">
        <v>1.0028929000000001E-2</v>
      </c>
      <c r="F5059" s="59"/>
      <c r="G5059" s="75">
        <v>712.25199999999984</v>
      </c>
      <c r="H5059" s="75">
        <v>6.1948415728323676</v>
      </c>
      <c r="I5059" s="75">
        <v>718.44684157283223</v>
      </c>
      <c r="J5059" s="75">
        <v>711.2415892084241</v>
      </c>
      <c r="K5059" s="75">
        <v>11.536</v>
      </c>
      <c r="L5059" s="75">
        <v>0.10033484270201307</v>
      </c>
      <c r="M5059" s="75">
        <v>11.636334842702013</v>
      </c>
      <c r="N5059" s="75">
        <v>11.519634866744328</v>
      </c>
      <c r="O5059" s="75">
        <v>47.290000000000006</v>
      </c>
      <c r="P5059" s="75">
        <v>0.411306753760246</v>
      </c>
      <c r="Q5059" s="75">
        <v>47.70130675376025</v>
      </c>
      <c r="R5059" s="75">
        <v>47.222913735119569</v>
      </c>
      <c r="S5059" s="75">
        <v>3.0000000000000001E-3</v>
      </c>
      <c r="T5059" s="75">
        <v>2.6092625529302984E-5</v>
      </c>
      <c r="U5059" s="75">
        <v>3.026092625529303E-3</v>
      </c>
      <c r="V5059" s="75">
        <v>2.9957441574404464E-3</v>
      </c>
      <c r="W5059" s="75">
        <v>771.08099999999979</v>
      </c>
      <c r="X5059" s="75">
        <v>6.7065092619201563</v>
      </c>
      <c r="Y5059" s="75">
        <v>777.78750926192004</v>
      </c>
      <c r="Z5059" s="75">
        <v>769.98713355444556</v>
      </c>
      <c r="AA5059" s="59"/>
      <c r="AB5059" s="75">
        <v>218.55499999999995</v>
      </c>
      <c r="AC5059" s="75">
        <v>1.9008912575189372</v>
      </c>
      <c r="AD5059" s="75">
        <v>220.45589125751889</v>
      </c>
      <c r="AE5059" s="75">
        <v>218.24495477646551</v>
      </c>
      <c r="AF5059" s="75">
        <v>2.6219999999999986</v>
      </c>
      <c r="AG5059" s="75">
        <v>2.2804954712610796E-2</v>
      </c>
      <c r="AH5059" s="75">
        <v>2.6448049547126096</v>
      </c>
      <c r="AI5059" s="75">
        <v>2.6182803936029488</v>
      </c>
      <c r="AJ5059" s="75">
        <v>6.7369999999999992</v>
      </c>
      <c r="AK5059" s="75">
        <v>5.859533939697139E-2</v>
      </c>
      <c r="AL5059" s="75">
        <v>6.7955953393969706</v>
      </c>
      <c r="AM5059" s="75">
        <v>6.7274427962254277</v>
      </c>
      <c r="AN5059" s="75">
        <v>0</v>
      </c>
      <c r="AO5059" s="75">
        <v>0</v>
      </c>
      <c r="AP5059" s="75">
        <v>0</v>
      </c>
      <c r="AQ5059" s="75">
        <v>0</v>
      </c>
      <c r="AR5059" s="75">
        <v>227.91399999999993</v>
      </c>
      <c r="AS5059" s="75">
        <v>1.9822915516285193</v>
      </c>
      <c r="AT5059" s="75">
        <v>229.89629155162848</v>
      </c>
      <c r="AU5059" s="75">
        <v>227.5906779662939</v>
      </c>
    </row>
    <row r="5060" spans="1:47" ht="13" x14ac:dyDescent="0.3">
      <c r="A5060" s="63">
        <v>45502</v>
      </c>
      <c r="B5060" s="60">
        <v>17</v>
      </c>
      <c r="C5060" s="60" t="s">
        <v>5</v>
      </c>
      <c r="D5060" s="61">
        <v>174.03662700000001</v>
      </c>
      <c r="E5060" s="59">
        <v>1.0070018E-2</v>
      </c>
      <c r="F5060" s="59"/>
      <c r="G5060" s="75">
        <v>748.19399999999996</v>
      </c>
      <c r="H5060" s="75">
        <v>12.476122019454728</v>
      </c>
      <c r="I5060" s="75">
        <v>760.67012201945465</v>
      </c>
      <c r="J5060" s="75">
        <v>753.01016019865654</v>
      </c>
      <c r="K5060" s="75">
        <v>12.095000000000002</v>
      </c>
      <c r="L5060" s="75">
        <v>0.20168391597006255</v>
      </c>
      <c r="M5060" s="75">
        <v>12.296683915970066</v>
      </c>
      <c r="N5060" s="75">
        <v>12.172856087595937</v>
      </c>
      <c r="O5060" s="75">
        <v>49.949000000000005</v>
      </c>
      <c r="P5060" s="75">
        <v>0.83289871176425401</v>
      </c>
      <c r="Q5060" s="75">
        <v>50.781898711764256</v>
      </c>
      <c r="R5060" s="75">
        <v>50.270524077662614</v>
      </c>
      <c r="S5060" s="75">
        <v>3.0000000000000001E-3</v>
      </c>
      <c r="T5060" s="75">
        <v>5.0024948152971271E-5</v>
      </c>
      <c r="U5060" s="75">
        <v>3.0500249481529712E-3</v>
      </c>
      <c r="V5060" s="75">
        <v>3.0193111420246219E-3</v>
      </c>
      <c r="W5060" s="75">
        <v>810.24099999999999</v>
      </c>
      <c r="X5060" s="75">
        <v>13.5107546721372</v>
      </c>
      <c r="Y5060" s="75">
        <v>823.75175467213717</v>
      </c>
      <c r="Z5060" s="75">
        <v>815.45655967505706</v>
      </c>
      <c r="AA5060" s="59"/>
      <c r="AB5060" s="75">
        <v>230.44100000000003</v>
      </c>
      <c r="AC5060" s="75">
        <v>3.842599692439618</v>
      </c>
      <c r="AD5060" s="75">
        <v>234.28359969243965</v>
      </c>
      <c r="AE5060" s="75">
        <v>231.92435962643199</v>
      </c>
      <c r="AF5060" s="75">
        <v>2.7509999999999986</v>
      </c>
      <c r="AG5060" s="75">
        <v>4.5872877456274629E-2</v>
      </c>
      <c r="AH5060" s="75">
        <v>2.796872877456273</v>
      </c>
      <c r="AI5060" s="75">
        <v>2.7687083172365767</v>
      </c>
      <c r="AJ5060" s="75">
        <v>7.1399999999999988</v>
      </c>
      <c r="AK5060" s="75">
        <v>0.11905937660407159</v>
      </c>
      <c r="AL5060" s="75">
        <v>7.2590593766040703</v>
      </c>
      <c r="AM5060" s="75">
        <v>7.1859605180185993</v>
      </c>
      <c r="AN5060" s="75">
        <v>0</v>
      </c>
      <c r="AO5060" s="75">
        <v>0</v>
      </c>
      <c r="AP5060" s="75">
        <v>0</v>
      </c>
      <c r="AQ5060" s="75">
        <v>0</v>
      </c>
      <c r="AR5060" s="75">
        <v>240.33200000000002</v>
      </c>
      <c r="AS5060" s="75">
        <v>4.0075319464999639</v>
      </c>
      <c r="AT5060" s="75">
        <v>244.33953194649999</v>
      </c>
      <c r="AU5060" s="75">
        <v>241.87902846168717</v>
      </c>
    </row>
    <row r="5061" spans="1:47" ht="13" x14ac:dyDescent="0.3">
      <c r="A5061" s="63">
        <v>45502</v>
      </c>
      <c r="B5061" s="60">
        <v>18</v>
      </c>
      <c r="C5061" s="60" t="s">
        <v>5</v>
      </c>
      <c r="D5061" s="61">
        <v>208.381227</v>
      </c>
      <c r="E5061" s="59">
        <v>1.0029155999999999E-2</v>
      </c>
      <c r="F5061" s="59"/>
      <c r="G5061" s="75">
        <v>777.14799999999991</v>
      </c>
      <c r="H5061" s="75">
        <v>10.361151882560339</v>
      </c>
      <c r="I5061" s="75">
        <v>787.50915188256022</v>
      </c>
      <c r="J5061" s="75">
        <v>779.61109974690237</v>
      </c>
      <c r="K5061" s="75">
        <v>12.654</v>
      </c>
      <c r="L5061" s="75">
        <v>0.16870662463509983</v>
      </c>
      <c r="M5061" s="75">
        <v>12.822706624635099</v>
      </c>
      <c r="N5061" s="75">
        <v>12.694105699554401</v>
      </c>
      <c r="O5061" s="75">
        <v>52.591999999999999</v>
      </c>
      <c r="P5061" s="75">
        <v>0.70117107656149602</v>
      </c>
      <c r="Q5061" s="75">
        <v>53.293171076561492</v>
      </c>
      <c r="R5061" s="75">
        <v>52.758685550099969</v>
      </c>
      <c r="S5061" s="75">
        <v>0.77700000000000014</v>
      </c>
      <c r="T5061" s="75">
        <v>1.0359178705664026E-2</v>
      </c>
      <c r="U5061" s="75">
        <v>0.78735917870566419</v>
      </c>
      <c r="V5061" s="75">
        <v>0.77946263067439325</v>
      </c>
      <c r="W5061" s="75">
        <v>843.17099999999994</v>
      </c>
      <c r="X5061" s="75">
        <v>11.241388762462599</v>
      </c>
      <c r="Y5061" s="75">
        <v>854.41238876246246</v>
      </c>
      <c r="Z5061" s="75">
        <v>845.84335362723107</v>
      </c>
      <c r="AA5061" s="59"/>
      <c r="AB5061" s="75">
        <v>238.49099999999999</v>
      </c>
      <c r="AC5061" s="75">
        <v>3.1796279133751852</v>
      </c>
      <c r="AD5061" s="75">
        <v>241.67062791337517</v>
      </c>
      <c r="AE5061" s="75">
        <v>239.24687548541399</v>
      </c>
      <c r="AF5061" s="75">
        <v>2.7679999999999985</v>
      </c>
      <c r="AG5061" s="75">
        <v>3.6903740871657667E-2</v>
      </c>
      <c r="AH5061" s="75">
        <v>2.8049037408716559</v>
      </c>
      <c r="AI5061" s="75">
        <v>2.7767729236894705</v>
      </c>
      <c r="AJ5061" s="75">
        <v>7.6089999999999991</v>
      </c>
      <c r="AK5061" s="75">
        <v>0.10144529056807922</v>
      </c>
      <c r="AL5061" s="75">
        <v>7.710445290568078</v>
      </c>
      <c r="AM5061" s="75">
        <v>7.6331160319195055</v>
      </c>
      <c r="AN5061" s="75">
        <v>4.6189999999999998</v>
      </c>
      <c r="AO5061" s="75">
        <v>6.1581784351946112E-2</v>
      </c>
      <c r="AP5061" s="75">
        <v>4.6805817843519462</v>
      </c>
      <c r="AQ5061" s="75">
        <v>4.6336394994659225</v>
      </c>
      <c r="AR5061" s="75">
        <v>253.48699999999999</v>
      </c>
      <c r="AS5061" s="75">
        <v>3.3795587291668681</v>
      </c>
      <c r="AT5061" s="75">
        <v>256.86655872916685</v>
      </c>
      <c r="AU5061" s="75">
        <v>254.29040394048889</v>
      </c>
    </row>
    <row r="5062" spans="1:47" ht="13" x14ac:dyDescent="0.3">
      <c r="A5062" s="63">
        <v>45502</v>
      </c>
      <c r="B5062" s="60">
        <v>19</v>
      </c>
      <c r="C5062" s="60" t="s">
        <v>5</v>
      </c>
      <c r="D5062" s="61">
        <v>66.545226999999997</v>
      </c>
      <c r="E5062" s="59">
        <v>9.9871079999999997E-3</v>
      </c>
      <c r="F5062" s="59"/>
      <c r="G5062" s="75">
        <v>763.51199999999994</v>
      </c>
      <c r="H5062" s="75">
        <v>5.0311284630152171</v>
      </c>
      <c r="I5062" s="75">
        <v>768.54312846301514</v>
      </c>
      <c r="J5062" s="75">
        <v>760.86760523639714</v>
      </c>
      <c r="K5062" s="75">
        <v>12.324999999999998</v>
      </c>
      <c r="L5062" s="75">
        <v>8.1215040898718741E-2</v>
      </c>
      <c r="M5062" s="75">
        <v>12.406215040898717</v>
      </c>
      <c r="N5062" s="75">
        <v>12.282312831414037</v>
      </c>
      <c r="O5062" s="75">
        <v>52.037999999999997</v>
      </c>
      <c r="P5062" s="75">
        <v>0.34290209316734493</v>
      </c>
      <c r="Q5062" s="75">
        <v>52.380902093167343</v>
      </c>
      <c r="R5062" s="75">
        <v>51.857768366825454</v>
      </c>
      <c r="S5062" s="75">
        <v>0.84899999999999987</v>
      </c>
      <c r="T5062" s="75">
        <v>5.5944478477089011E-3</v>
      </c>
      <c r="U5062" s="75">
        <v>0.85459444784770877</v>
      </c>
      <c r="V5062" s="75">
        <v>0.84605952080085334</v>
      </c>
      <c r="W5062" s="75">
        <v>828.72400000000005</v>
      </c>
      <c r="X5062" s="75">
        <v>5.4608400449289887</v>
      </c>
      <c r="Y5062" s="75">
        <v>834.18484004492893</v>
      </c>
      <c r="Z5062" s="75">
        <v>825.85374595543749</v>
      </c>
      <c r="AA5062" s="59"/>
      <c r="AB5062" s="75">
        <v>233.21299999999988</v>
      </c>
      <c r="AC5062" s="75">
        <v>1.5367467207393823</v>
      </c>
      <c r="AD5062" s="75">
        <v>234.74974672073927</v>
      </c>
      <c r="AE5062" s="75">
        <v>232.40527564726659</v>
      </c>
      <c r="AF5062" s="75">
        <v>2.6569999999999987</v>
      </c>
      <c r="AG5062" s="75">
        <v>1.750818366473798E-2</v>
      </c>
      <c r="AH5062" s="75">
        <v>2.6745081836647366</v>
      </c>
      <c r="AI5062" s="75">
        <v>2.6477975815875929</v>
      </c>
      <c r="AJ5062" s="75">
        <v>7.4219999999999988</v>
      </c>
      <c r="AK5062" s="75">
        <v>4.8906939841808564E-2</v>
      </c>
      <c r="AL5062" s="75">
        <v>7.4709069398418073</v>
      </c>
      <c r="AM5062" s="75">
        <v>7.3962941853756572</v>
      </c>
      <c r="AN5062" s="75">
        <v>5.0049999999999999</v>
      </c>
      <c r="AO5062" s="75">
        <v>3.2980225533313381E-2</v>
      </c>
      <c r="AP5062" s="75">
        <v>5.037980225533313</v>
      </c>
      <c r="AQ5062" s="75">
        <v>4.9876653729190474</v>
      </c>
      <c r="AR5062" s="75">
        <v>248.29699999999988</v>
      </c>
      <c r="AS5062" s="75">
        <v>1.6361420697792421</v>
      </c>
      <c r="AT5062" s="75">
        <v>249.93314206977911</v>
      </c>
      <c r="AU5062" s="75">
        <v>247.43703278714889</v>
      </c>
    </row>
    <row r="5063" spans="1:47" ht="13" x14ac:dyDescent="0.3">
      <c r="A5063" s="63">
        <v>45502</v>
      </c>
      <c r="B5063" s="60">
        <v>20</v>
      </c>
      <c r="C5063" s="60" t="s">
        <v>5</v>
      </c>
      <c r="D5063" s="61">
        <v>63.499811999999999</v>
      </c>
      <c r="E5063" s="59">
        <v>9.6191420000000007E-3</v>
      </c>
      <c r="F5063" s="59"/>
      <c r="G5063" s="75">
        <v>714.58899999999994</v>
      </c>
      <c r="H5063" s="75">
        <v>2.8178344548586258</v>
      </c>
      <c r="I5063" s="75">
        <v>717.40683445485854</v>
      </c>
      <c r="J5063" s="75">
        <v>710.50599624246672</v>
      </c>
      <c r="K5063" s="75">
        <v>11.550999999999998</v>
      </c>
      <c r="L5063" s="75">
        <v>4.55489880029947E-2</v>
      </c>
      <c r="M5063" s="75">
        <v>11.596548988002993</v>
      </c>
      <c r="N5063" s="75">
        <v>11.485000136577437</v>
      </c>
      <c r="O5063" s="75">
        <v>49.482999999999997</v>
      </c>
      <c r="P5063" s="75">
        <v>0.19512601275666064</v>
      </c>
      <c r="Q5063" s="75">
        <v>49.678126012756657</v>
      </c>
      <c r="R5063" s="75">
        <v>49.200265064346056</v>
      </c>
      <c r="S5063" s="75">
        <v>1.6270000000000002</v>
      </c>
      <c r="T5063" s="75">
        <v>6.4157391984133319E-3</v>
      </c>
      <c r="U5063" s="75">
        <v>1.6334157391984137</v>
      </c>
      <c r="V5063" s="75">
        <v>1.6177036812580292</v>
      </c>
      <c r="W5063" s="75">
        <v>777.24999999999989</v>
      </c>
      <c r="X5063" s="75">
        <v>3.0649251948166945</v>
      </c>
      <c r="Y5063" s="75">
        <v>780.31492519481662</v>
      </c>
      <c r="Z5063" s="75">
        <v>772.80896512464824</v>
      </c>
      <c r="AA5063" s="59"/>
      <c r="AB5063" s="75">
        <v>216.42699999999996</v>
      </c>
      <c r="AC5063" s="75">
        <v>0.85343527196988433</v>
      </c>
      <c r="AD5063" s="75">
        <v>217.28043527196985</v>
      </c>
      <c r="AE5063" s="75">
        <v>215.19038391126696</v>
      </c>
      <c r="AF5063" s="75">
        <v>2.4679999999999991</v>
      </c>
      <c r="AG5063" s="75">
        <v>9.7320493802606611E-3</v>
      </c>
      <c r="AH5063" s="75">
        <v>2.4777320493802599</v>
      </c>
      <c r="AI5063" s="75">
        <v>2.4538983929593203</v>
      </c>
      <c r="AJ5063" s="75">
        <v>6.9989999999999979</v>
      </c>
      <c r="AK5063" s="75">
        <v>2.7599114105528514E-2</v>
      </c>
      <c r="AL5063" s="75">
        <v>7.0265991141055268</v>
      </c>
      <c r="AM5063" s="75">
        <v>6.9590092594498714</v>
      </c>
      <c r="AN5063" s="75">
        <v>9.6310000000000002</v>
      </c>
      <c r="AO5063" s="75">
        <v>3.7977863687718987E-2</v>
      </c>
      <c r="AP5063" s="75">
        <v>9.6689778636877186</v>
      </c>
      <c r="AQ5063" s="75">
        <v>9.5759705926220491</v>
      </c>
      <c r="AR5063" s="75">
        <v>235.52499999999995</v>
      </c>
      <c r="AS5063" s="75">
        <v>0.9287442991433924</v>
      </c>
      <c r="AT5063" s="75">
        <v>236.45374429914335</v>
      </c>
      <c r="AU5063" s="75">
        <v>234.17926215629822</v>
      </c>
    </row>
    <row r="5064" spans="1:47" ht="13" x14ac:dyDescent="0.3">
      <c r="A5064" s="63">
        <v>45502</v>
      </c>
      <c r="B5064" s="60">
        <v>21</v>
      </c>
      <c r="C5064" s="60" t="s">
        <v>5</v>
      </c>
      <c r="D5064" s="61">
        <v>69.392476000000002</v>
      </c>
      <c r="E5064" s="59">
        <v>9.7628019999999992E-3</v>
      </c>
      <c r="F5064" s="59"/>
      <c r="G5064" s="75">
        <v>683.23299999999995</v>
      </c>
      <c r="H5064" s="75">
        <v>4.0285259288143642</v>
      </c>
      <c r="I5064" s="75">
        <v>687.26152592881431</v>
      </c>
      <c r="J5064" s="75">
        <v>680.55192772895339</v>
      </c>
      <c r="K5064" s="75">
        <v>10.993</v>
      </c>
      <c r="L5064" s="75">
        <v>6.4817691088481247E-2</v>
      </c>
      <c r="M5064" s="75">
        <v>11.057817691088482</v>
      </c>
      <c r="N5064" s="75">
        <v>10.949862406418289</v>
      </c>
      <c r="O5064" s="75">
        <v>47.768999999999998</v>
      </c>
      <c r="P5064" s="75">
        <v>0.28165889980948428</v>
      </c>
      <c r="Q5064" s="75">
        <v>48.050658899809484</v>
      </c>
      <c r="R5064" s="75">
        <v>47.581549831001105</v>
      </c>
      <c r="S5064" s="75">
        <v>1.6270000000000002</v>
      </c>
      <c r="T5064" s="75">
        <v>9.5932305467987828E-3</v>
      </c>
      <c r="U5064" s="75">
        <v>1.6365932305467989</v>
      </c>
      <c r="V5064" s="75">
        <v>1.6206154948824303</v>
      </c>
      <c r="W5064" s="75">
        <v>743.62199999999996</v>
      </c>
      <c r="X5064" s="75">
        <v>4.3845957502591286</v>
      </c>
      <c r="Y5064" s="75">
        <v>748.00659575025918</v>
      </c>
      <c r="Z5064" s="75">
        <v>740.7039554612553</v>
      </c>
      <c r="AA5064" s="59"/>
      <c r="AB5064" s="75">
        <v>204.85</v>
      </c>
      <c r="AC5064" s="75">
        <v>1.2078508159260788</v>
      </c>
      <c r="AD5064" s="75">
        <v>206.05785081592606</v>
      </c>
      <c r="AE5064" s="75">
        <v>204.04614881786463</v>
      </c>
      <c r="AF5064" s="75">
        <v>2.3189999999999991</v>
      </c>
      <c r="AG5064" s="75">
        <v>1.3673449070698441E-2</v>
      </c>
      <c r="AH5064" s="75">
        <v>2.3326734490706973</v>
      </c>
      <c r="AI5064" s="75">
        <v>2.3099000200567628</v>
      </c>
      <c r="AJ5064" s="75">
        <v>6.7929999999999984</v>
      </c>
      <c r="AK5064" s="75">
        <v>4.0053359007009286E-2</v>
      </c>
      <c r="AL5064" s="75">
        <v>6.8330533590070077</v>
      </c>
      <c r="AM5064" s="75">
        <v>6.7663436120075877</v>
      </c>
      <c r="AN5064" s="75">
        <v>9.6310000000000002</v>
      </c>
      <c r="AO5064" s="75">
        <v>5.678697197063249E-2</v>
      </c>
      <c r="AP5064" s="75">
        <v>9.6877869719706329</v>
      </c>
      <c r="AQ5064" s="75">
        <v>9.5932070259451034</v>
      </c>
      <c r="AR5064" s="75">
        <v>223.59299999999999</v>
      </c>
      <c r="AS5064" s="75">
        <v>1.318364595974419</v>
      </c>
      <c r="AT5064" s="75">
        <v>224.91136459597442</v>
      </c>
      <c r="AU5064" s="75">
        <v>222.71559947587409</v>
      </c>
    </row>
    <row r="5065" spans="1:47" ht="13" x14ac:dyDescent="0.3">
      <c r="A5065" s="63">
        <v>45502</v>
      </c>
      <c r="B5065" s="60">
        <v>22</v>
      </c>
      <c r="C5065" s="60" t="s">
        <v>5</v>
      </c>
      <c r="D5065" s="61">
        <v>76.950979000000004</v>
      </c>
      <c r="E5065" s="59">
        <v>1.0002785E-2</v>
      </c>
      <c r="F5065" s="59"/>
      <c r="G5065" s="75">
        <v>655.51900000000001</v>
      </c>
      <c r="H5065" s="75">
        <v>4.6378226414765953</v>
      </c>
      <c r="I5065" s="75">
        <v>660.15682264147665</v>
      </c>
      <c r="J5065" s="75">
        <v>653.55341587831083</v>
      </c>
      <c r="K5065" s="75">
        <v>10.458</v>
      </c>
      <c r="L5065" s="75">
        <v>7.3990760274778064E-2</v>
      </c>
      <c r="M5065" s="75">
        <v>10.531990760274779</v>
      </c>
      <c r="N5065" s="75">
        <v>10.426641521077764</v>
      </c>
      <c r="O5065" s="75">
        <v>46.509</v>
      </c>
      <c r="P5065" s="75">
        <v>0.3290529995811487</v>
      </c>
      <c r="Q5065" s="75">
        <v>46.838052999581151</v>
      </c>
      <c r="R5065" s="75">
        <v>46.369542025607736</v>
      </c>
      <c r="S5065" s="75">
        <v>1.627</v>
      </c>
      <c r="T5065" s="75">
        <v>1.1511088828367174E-2</v>
      </c>
      <c r="U5065" s="75">
        <v>1.6385110888283672</v>
      </c>
      <c r="V5065" s="75">
        <v>1.6221214146867011</v>
      </c>
      <c r="W5065" s="75">
        <v>714.11299999999994</v>
      </c>
      <c r="X5065" s="75">
        <v>5.0523774901608896</v>
      </c>
      <c r="Y5065" s="75">
        <v>719.16537749016095</v>
      </c>
      <c r="Z5065" s="75">
        <v>711.97172083968303</v>
      </c>
      <c r="AA5065" s="59"/>
      <c r="AB5065" s="75">
        <v>195.17100000000002</v>
      </c>
      <c r="AC5065" s="75">
        <v>1.3808424816971421</v>
      </c>
      <c r="AD5065" s="75">
        <v>196.55184248169715</v>
      </c>
      <c r="AE5065" s="75">
        <v>194.58577665999888</v>
      </c>
      <c r="AF5065" s="75">
        <v>2.2149999999999985</v>
      </c>
      <c r="AG5065" s="75">
        <v>1.5671211896025369E-2</v>
      </c>
      <c r="AH5065" s="75">
        <v>2.2306712118960239</v>
      </c>
      <c r="AI5065" s="75">
        <v>2.2083582873577385</v>
      </c>
      <c r="AJ5065" s="75">
        <v>6.4579999999999975</v>
      </c>
      <c r="AK5065" s="75">
        <v>4.5690603351933118E-2</v>
      </c>
      <c r="AL5065" s="75">
        <v>6.5036906033519308</v>
      </c>
      <c r="AM5065" s="75">
        <v>6.4386355845400818</v>
      </c>
      <c r="AN5065" s="75">
        <v>9.6310000000000002</v>
      </c>
      <c r="AO5065" s="75">
        <v>6.8139702830979879E-2</v>
      </c>
      <c r="AP5065" s="75">
        <v>9.6991397028309798</v>
      </c>
      <c r="AQ5065" s="75">
        <v>9.6021212936985982</v>
      </c>
      <c r="AR5065" s="75">
        <v>213.47500000000002</v>
      </c>
      <c r="AS5065" s="75">
        <v>1.5103439997760804</v>
      </c>
      <c r="AT5065" s="75">
        <v>214.98534399977612</v>
      </c>
      <c r="AU5065" s="75">
        <v>212.83489182559529</v>
      </c>
    </row>
    <row r="5066" spans="1:47" ht="13" x14ac:dyDescent="0.3">
      <c r="A5066" s="63">
        <v>45502</v>
      </c>
      <c r="B5066" s="60">
        <v>23</v>
      </c>
      <c r="C5066" s="60" t="s">
        <v>5</v>
      </c>
      <c r="D5066" s="61">
        <v>49.187341000000004</v>
      </c>
      <c r="E5066" s="59">
        <v>9.9732450000000004E-3</v>
      </c>
      <c r="F5066" s="59"/>
      <c r="G5066" s="75">
        <v>602.79999999999995</v>
      </c>
      <c r="H5066" s="75">
        <v>4.2487792390348815</v>
      </c>
      <c r="I5066" s="75">
        <v>607.04877923903484</v>
      </c>
      <c r="J5066" s="75">
        <v>600.99453303673306</v>
      </c>
      <c r="K5066" s="75">
        <v>9.6229999999999993</v>
      </c>
      <c r="L5066" s="75">
        <v>6.7826812570060832E-2</v>
      </c>
      <c r="M5066" s="75">
        <v>9.6908268125700605</v>
      </c>
      <c r="N5066" s="75">
        <v>9.5941778225157304</v>
      </c>
      <c r="O5066" s="75">
        <v>42.993000000000002</v>
      </c>
      <c r="P5066" s="75">
        <v>0.30303212644961292</v>
      </c>
      <c r="Q5066" s="75">
        <v>43.296032126449617</v>
      </c>
      <c r="R5066" s="75">
        <v>42.864230190524665</v>
      </c>
      <c r="S5066" s="75">
        <v>1.6270000000000002</v>
      </c>
      <c r="T5066" s="75">
        <v>1.1467756837939207E-2</v>
      </c>
      <c r="U5066" s="75">
        <v>1.6384677568379393</v>
      </c>
      <c r="V5066" s="75">
        <v>1.6221269164743941</v>
      </c>
      <c r="W5066" s="75">
        <v>657.04300000000001</v>
      </c>
      <c r="X5066" s="75">
        <v>4.6311059348924948</v>
      </c>
      <c r="Y5066" s="75">
        <v>661.67410593489251</v>
      </c>
      <c r="Z5066" s="75">
        <v>655.07506796624784</v>
      </c>
      <c r="AA5066" s="59"/>
      <c r="AB5066" s="75">
        <v>178.35999999999993</v>
      </c>
      <c r="AC5066" s="75">
        <v>1.2571537244098561</v>
      </c>
      <c r="AD5066" s="75">
        <v>179.61715372440977</v>
      </c>
      <c r="AE5066" s="75">
        <v>177.82578784411359</v>
      </c>
      <c r="AF5066" s="75">
        <v>1.9989999999999992</v>
      </c>
      <c r="AG5066" s="75">
        <v>1.4089763933030399E-2</v>
      </c>
      <c r="AH5066" s="75">
        <v>2.0130897639330296</v>
      </c>
      <c r="AI5066" s="75">
        <v>1.9930127265103335</v>
      </c>
      <c r="AJ5066" s="75">
        <v>5.894999999999996</v>
      </c>
      <c r="AK5066" s="75">
        <v>4.1550354369791993E-2</v>
      </c>
      <c r="AL5066" s="75">
        <v>5.9365503543697882</v>
      </c>
      <c r="AM5066" s="75">
        <v>5.8773436832308219</v>
      </c>
      <c r="AN5066" s="75">
        <v>9.6310000000000002</v>
      </c>
      <c r="AO5066" s="75">
        <v>6.7883199819417636E-2</v>
      </c>
      <c r="AP5066" s="75">
        <v>9.6988831998194183</v>
      </c>
      <c r="AQ5066" s="75">
        <v>9.6021538614412361</v>
      </c>
      <c r="AR5066" s="75">
        <v>195.88499999999991</v>
      </c>
      <c r="AS5066" s="75">
        <v>1.380677042532096</v>
      </c>
      <c r="AT5066" s="75">
        <v>197.26567704253202</v>
      </c>
      <c r="AU5066" s="75">
        <v>195.29829811529598</v>
      </c>
    </row>
    <row r="5067" spans="1:47" ht="13" x14ac:dyDescent="0.3">
      <c r="A5067" s="63">
        <v>45502</v>
      </c>
      <c r="B5067" s="60">
        <v>24</v>
      </c>
      <c r="C5067" s="60" t="s">
        <v>3</v>
      </c>
      <c r="D5067" s="61">
        <v>47.666079000000003</v>
      </c>
      <c r="E5067" s="59">
        <v>1.0175109999999999E-2</v>
      </c>
      <c r="F5067" s="59"/>
      <c r="G5067" s="75">
        <v>540.35699999999997</v>
      </c>
      <c r="H5067" s="75">
        <v>2.6634396335302588</v>
      </c>
      <c r="I5067" s="75">
        <v>543.02043963353026</v>
      </c>
      <c r="J5067" s="75">
        <v>537.49514692801074</v>
      </c>
      <c r="K5067" s="75">
        <v>8.4839999999999982</v>
      </c>
      <c r="L5067" s="75">
        <v>4.1817949708934481E-2</v>
      </c>
      <c r="M5067" s="75">
        <v>8.5258179497089319</v>
      </c>
      <c r="N5067" s="75">
        <v>8.4390668142306691</v>
      </c>
      <c r="O5067" s="75">
        <v>38.334999999999994</v>
      </c>
      <c r="P5067" s="75">
        <v>0.18895463249552139</v>
      </c>
      <c r="Q5067" s="75">
        <v>38.523954632495517</v>
      </c>
      <c r="R5067" s="75">
        <v>38.131969156474867</v>
      </c>
      <c r="S5067" s="75">
        <v>1.6270000000000002</v>
      </c>
      <c r="T5067" s="75">
        <v>8.0195431608246614E-3</v>
      </c>
      <c r="U5067" s="75">
        <v>1.635019543160825</v>
      </c>
      <c r="V5067" s="75">
        <v>1.6183830394570138</v>
      </c>
      <c r="W5067" s="75">
        <v>588.803</v>
      </c>
      <c r="X5067" s="75">
        <v>2.9022317588955397</v>
      </c>
      <c r="Y5067" s="75">
        <v>591.70523175889548</v>
      </c>
      <c r="Z5067" s="75">
        <v>585.68456593817325</v>
      </c>
      <c r="AA5067" s="59"/>
      <c r="AB5067" s="75">
        <v>158.48599999999999</v>
      </c>
      <c r="AC5067" s="75">
        <v>0.78118335426334184</v>
      </c>
      <c r="AD5067" s="75">
        <v>159.26718335426332</v>
      </c>
      <c r="AE5067" s="75">
        <v>157.64662224424353</v>
      </c>
      <c r="AF5067" s="75">
        <v>1.7639999999999991</v>
      </c>
      <c r="AG5067" s="75">
        <v>8.6948212266101371E-3</v>
      </c>
      <c r="AH5067" s="75">
        <v>1.7726948212266092</v>
      </c>
      <c r="AI5067" s="75">
        <v>1.7546574564241979</v>
      </c>
      <c r="AJ5067" s="75">
        <v>5.2799999999999985</v>
      </c>
      <c r="AK5067" s="75">
        <v>2.6025315236111981E-2</v>
      </c>
      <c r="AL5067" s="75">
        <v>5.3060253152361101</v>
      </c>
      <c r="AM5067" s="75">
        <v>5.2520359239907979</v>
      </c>
      <c r="AN5067" s="75">
        <v>9.6310000000000002</v>
      </c>
      <c r="AO5067" s="75">
        <v>4.7471555121021698E-2</v>
      </c>
      <c r="AP5067" s="75">
        <v>9.6784715551210212</v>
      </c>
      <c r="AQ5067" s="75">
        <v>9.5799920424157925</v>
      </c>
      <c r="AR5067" s="75">
        <v>175.161</v>
      </c>
      <c r="AS5067" s="75">
        <v>0.86337504584708569</v>
      </c>
      <c r="AT5067" s="75">
        <v>176.02437504584708</v>
      </c>
      <c r="AU5067" s="75">
        <v>174.23330766707431</v>
      </c>
    </row>
    <row r="5068" spans="1:47" ht="13" x14ac:dyDescent="0.3">
      <c r="A5068" s="63">
        <v>45503</v>
      </c>
      <c r="B5068" s="60">
        <v>1</v>
      </c>
      <c r="C5068" s="60" t="s">
        <v>3</v>
      </c>
      <c r="D5068" s="61">
        <v>32.04813</v>
      </c>
      <c r="E5068" s="59">
        <v>9.9374400000000005E-3</v>
      </c>
      <c r="F5068" s="59"/>
      <c r="G5068" s="75">
        <v>479.01799999999992</v>
      </c>
      <c r="H5068" s="75">
        <v>5.2653938385870687</v>
      </c>
      <c r="I5068" s="75">
        <v>484.28339383858696</v>
      </c>
      <c r="J5068" s="75">
        <v>479.47085666931963</v>
      </c>
      <c r="K5068" s="75">
        <v>7.4230000000000018</v>
      </c>
      <c r="L5068" s="75">
        <v>8.1594049626176515E-2</v>
      </c>
      <c r="M5068" s="75">
        <v>7.5045940496261787</v>
      </c>
      <c r="N5068" s="75">
        <v>7.4300175965336619</v>
      </c>
      <c r="O5068" s="75">
        <v>33.842000000000006</v>
      </c>
      <c r="P5068" s="75">
        <v>0.37199324093345887</v>
      </c>
      <c r="Q5068" s="75">
        <v>34.213993240933462</v>
      </c>
      <c r="R5068" s="75">
        <v>33.873993735941283</v>
      </c>
      <c r="S5068" s="75">
        <v>1.6270000000000002</v>
      </c>
      <c r="T5068" s="75">
        <v>1.7884079043754435E-2</v>
      </c>
      <c r="U5068" s="75">
        <v>1.6448840790437547</v>
      </c>
      <c r="V5068" s="75">
        <v>1.6285381422013021</v>
      </c>
      <c r="W5068" s="75">
        <v>521.90999999999985</v>
      </c>
      <c r="X5068" s="75">
        <v>5.7368652081904585</v>
      </c>
      <c r="Y5068" s="75">
        <v>527.64686520819032</v>
      </c>
      <c r="Z5068" s="75">
        <v>522.40340614399588</v>
      </c>
      <c r="AA5068" s="59"/>
      <c r="AB5068" s="75">
        <v>139.57499999999996</v>
      </c>
      <c r="AC5068" s="75">
        <v>1.534216553492332</v>
      </c>
      <c r="AD5068" s="75">
        <v>141.1092165534923</v>
      </c>
      <c r="AE5068" s="75">
        <v>139.70695218054496</v>
      </c>
      <c r="AF5068" s="75">
        <v>1.5580000000000003</v>
      </c>
      <c r="AG5068" s="75">
        <v>1.7125627013011315E-2</v>
      </c>
      <c r="AH5068" s="75">
        <v>1.5751256270130116</v>
      </c>
      <c r="AI5068" s="75">
        <v>1.5594729106021075</v>
      </c>
      <c r="AJ5068" s="75">
        <v>4.6329999999999973</v>
      </c>
      <c r="AK5068" s="75">
        <v>5.0926206643954669E-2</v>
      </c>
      <c r="AL5068" s="75">
        <v>4.6839262066439522</v>
      </c>
      <c r="AM5068" s="75">
        <v>4.6373799710010006</v>
      </c>
      <c r="AN5068" s="75">
        <v>9.6289999999999996</v>
      </c>
      <c r="AO5068" s="75">
        <v>0.10584253049312319</v>
      </c>
      <c r="AP5068" s="75">
        <v>9.7348425304931219</v>
      </c>
      <c r="AQ5068" s="75">
        <v>9.6381031169368985</v>
      </c>
      <c r="AR5068" s="75">
        <v>155.39499999999995</v>
      </c>
      <c r="AS5068" s="75">
        <v>1.7081109176424212</v>
      </c>
      <c r="AT5068" s="75">
        <v>157.1031109176424</v>
      </c>
      <c r="AU5068" s="75">
        <v>155.54190817908494</v>
      </c>
    </row>
    <row r="5069" spans="1:47" ht="13" x14ac:dyDescent="0.3">
      <c r="A5069" s="63">
        <v>45503</v>
      </c>
      <c r="B5069" s="60">
        <v>2</v>
      </c>
      <c r="C5069" s="60" t="s">
        <v>3</v>
      </c>
      <c r="D5069" s="61">
        <v>27.818237</v>
      </c>
      <c r="E5069" s="59">
        <v>9.3796920000000002E-3</v>
      </c>
      <c r="F5069" s="59"/>
      <c r="G5069" s="75">
        <v>430.45</v>
      </c>
      <c r="H5069" s="75">
        <v>3.5089262404155535</v>
      </c>
      <c r="I5069" s="75">
        <v>433.95892624041556</v>
      </c>
      <c r="J5069" s="75">
        <v>429.88852517162974</v>
      </c>
      <c r="K5069" s="75">
        <v>6.6109999999999998</v>
      </c>
      <c r="L5069" s="75">
        <v>5.3891302997763325E-2</v>
      </c>
      <c r="M5069" s="75">
        <v>6.6648913029977628</v>
      </c>
      <c r="N5069" s="75">
        <v>6.6023766753621649</v>
      </c>
      <c r="O5069" s="75">
        <v>30.648000000000003</v>
      </c>
      <c r="P5069" s="75">
        <v>0.24983522224708071</v>
      </c>
      <c r="Q5069" s="75">
        <v>30.897835222247085</v>
      </c>
      <c r="R5069" s="75">
        <v>30.608023044395658</v>
      </c>
      <c r="S5069" s="75">
        <v>1.627</v>
      </c>
      <c r="T5069" s="75">
        <v>1.326291786074133E-2</v>
      </c>
      <c r="U5069" s="75">
        <v>1.6402629178607413</v>
      </c>
      <c r="V5069" s="75">
        <v>1.6248777568921862</v>
      </c>
      <c r="W5069" s="75">
        <v>469.33600000000001</v>
      </c>
      <c r="X5069" s="75">
        <v>3.825915683521139</v>
      </c>
      <c r="Y5069" s="75">
        <v>473.16191568352116</v>
      </c>
      <c r="Z5069" s="75">
        <v>468.72380264827979</v>
      </c>
      <c r="AA5069" s="59"/>
      <c r="AB5069" s="75">
        <v>124.14200000000002</v>
      </c>
      <c r="AC5069" s="75">
        <v>1.0119761211236327</v>
      </c>
      <c r="AD5069" s="75">
        <v>125.15397612112366</v>
      </c>
      <c r="AE5069" s="75">
        <v>123.98007037253217</v>
      </c>
      <c r="AF5069" s="75">
        <v>1.3909999999999996</v>
      </c>
      <c r="AG5069" s="75">
        <v>1.1339101871107057E-2</v>
      </c>
      <c r="AH5069" s="75">
        <v>1.4023391018711067</v>
      </c>
      <c r="AI5069" s="75">
        <v>1.3891855930159991</v>
      </c>
      <c r="AJ5069" s="75">
        <v>4.166999999999998</v>
      </c>
      <c r="AK5069" s="75">
        <v>3.3968395037313519E-2</v>
      </c>
      <c r="AL5069" s="75">
        <v>4.2009683950373118</v>
      </c>
      <c r="AM5069" s="75">
        <v>4.1615646053901276</v>
      </c>
      <c r="AN5069" s="75">
        <v>9.6289999999999996</v>
      </c>
      <c r="AO5069" s="75">
        <v>7.8493322729611723E-2</v>
      </c>
      <c r="AP5069" s="75">
        <v>9.7074933227296114</v>
      </c>
      <c r="AQ5069" s="75">
        <v>9.6164400252703519</v>
      </c>
      <c r="AR5069" s="75">
        <v>139.32900000000001</v>
      </c>
      <c r="AS5069" s="75">
        <v>1.1357769407616649</v>
      </c>
      <c r="AT5069" s="75">
        <v>140.46477694076171</v>
      </c>
      <c r="AU5069" s="75">
        <v>139.14726059620864</v>
      </c>
    </row>
    <row r="5070" spans="1:47" ht="13" x14ac:dyDescent="0.3">
      <c r="A5070" s="63">
        <v>45503</v>
      </c>
      <c r="B5070" s="60">
        <v>3</v>
      </c>
      <c r="C5070" s="60" t="s">
        <v>3</v>
      </c>
      <c r="D5070" s="61">
        <v>17.973248999999999</v>
      </c>
      <c r="E5070" s="59">
        <v>9.2217180000000003E-3</v>
      </c>
      <c r="F5070" s="59"/>
      <c r="G5070" s="75">
        <v>395.88299999999998</v>
      </c>
      <c r="H5070" s="75">
        <v>3.1593121982901122</v>
      </c>
      <c r="I5070" s="75">
        <v>399.04231219829012</v>
      </c>
      <c r="J5070" s="75">
        <v>395.36245652512952</v>
      </c>
      <c r="K5070" s="75">
        <v>6.0789999999999988</v>
      </c>
      <c r="L5070" s="75">
        <v>4.8512966844763708E-2</v>
      </c>
      <c r="M5070" s="75">
        <v>6.1275129668447628</v>
      </c>
      <c r="N5070" s="75">
        <v>6.0710067702231765</v>
      </c>
      <c r="O5070" s="75">
        <v>28.322000000000003</v>
      </c>
      <c r="P5070" s="75">
        <v>0.22602142572419776</v>
      </c>
      <c r="Q5070" s="75">
        <v>28.548021425724201</v>
      </c>
      <c r="R5070" s="75">
        <v>28.284759622678212</v>
      </c>
      <c r="S5070" s="75">
        <v>1.627</v>
      </c>
      <c r="T5070" s="75">
        <v>1.2984141644420228E-2</v>
      </c>
      <c r="U5070" s="75">
        <v>1.6399841416444203</v>
      </c>
      <c r="V5070" s="75">
        <v>1.6248606703657034</v>
      </c>
      <c r="W5070" s="75">
        <v>431.911</v>
      </c>
      <c r="X5070" s="75">
        <v>3.4468307325034941</v>
      </c>
      <c r="Y5070" s="75">
        <v>435.35783073250354</v>
      </c>
      <c r="Z5070" s="75">
        <v>431.34308358839661</v>
      </c>
      <c r="AA5070" s="59"/>
      <c r="AB5070" s="75">
        <v>113.68399999999998</v>
      </c>
      <c r="AC5070" s="75">
        <v>0.90724594880409892</v>
      </c>
      <c r="AD5070" s="75">
        <v>114.59124594880409</v>
      </c>
      <c r="AE5070" s="75">
        <v>113.53451779339557</v>
      </c>
      <c r="AF5070" s="75">
        <v>1.2709999999999997</v>
      </c>
      <c r="AG5070" s="75">
        <v>1.0143112495426003E-2</v>
      </c>
      <c r="AH5070" s="75">
        <v>1.2811431124954258</v>
      </c>
      <c r="AI5070" s="75">
        <v>1.2693287719943507</v>
      </c>
      <c r="AJ5070" s="75">
        <v>3.8899999999999979</v>
      </c>
      <c r="AK5070" s="75">
        <v>3.1043829746032366E-2</v>
      </c>
      <c r="AL5070" s="75">
        <v>3.9210438297460302</v>
      </c>
      <c r="AM5070" s="75">
        <v>3.8848850692824719</v>
      </c>
      <c r="AN5070" s="75">
        <v>9.6289999999999996</v>
      </c>
      <c r="AO5070" s="75">
        <v>7.6843454145127457E-2</v>
      </c>
      <c r="AP5070" s="75">
        <v>9.7058434541451266</v>
      </c>
      <c r="AQ5070" s="75">
        <v>9.6163389028588533</v>
      </c>
      <c r="AR5070" s="75">
        <v>128.47399999999999</v>
      </c>
      <c r="AS5070" s="75">
        <v>1.0252763451906848</v>
      </c>
      <c r="AT5070" s="75">
        <v>129.49927634519068</v>
      </c>
      <c r="AU5070" s="75">
        <v>128.30507053753124</v>
      </c>
    </row>
    <row r="5071" spans="1:47" ht="13" x14ac:dyDescent="0.3">
      <c r="A5071" s="63">
        <v>45503</v>
      </c>
      <c r="B5071" s="60">
        <v>4</v>
      </c>
      <c r="C5071" s="60" t="s">
        <v>3</v>
      </c>
      <c r="D5071" s="61">
        <v>17.738924000000001</v>
      </c>
      <c r="E5071" s="59">
        <v>8.7255979999999993E-3</v>
      </c>
      <c r="F5071" s="59"/>
      <c r="G5071" s="75">
        <v>370.79300000000001</v>
      </c>
      <c r="H5071" s="75">
        <v>3.1181251796147116</v>
      </c>
      <c r="I5071" s="75">
        <v>373.91112517961471</v>
      </c>
      <c r="J5071" s="75">
        <v>370.64852701356972</v>
      </c>
      <c r="K5071" s="75">
        <v>5.6850000000000005</v>
      </c>
      <c r="L5071" s="75">
        <v>4.780710975155851E-2</v>
      </c>
      <c r="M5071" s="75">
        <v>5.7328071097515592</v>
      </c>
      <c r="N5071" s="75">
        <v>5.6827849395003254</v>
      </c>
      <c r="O5071" s="75">
        <v>26.984000000000002</v>
      </c>
      <c r="P5071" s="75">
        <v>0.22691768681372998</v>
      </c>
      <c r="Q5071" s="75">
        <v>27.210917686813733</v>
      </c>
      <c r="R5071" s="75">
        <v>26.973486157867509</v>
      </c>
      <c r="S5071" s="75">
        <v>1.627</v>
      </c>
      <c r="T5071" s="75">
        <v>1.3681999571818065E-2</v>
      </c>
      <c r="U5071" s="75">
        <v>1.640681999571818</v>
      </c>
      <c r="V5071" s="75">
        <v>1.6263660679977183</v>
      </c>
      <c r="W5071" s="75">
        <v>405.089</v>
      </c>
      <c r="X5071" s="75">
        <v>3.4065319757518187</v>
      </c>
      <c r="Y5071" s="75">
        <v>408.49553197575182</v>
      </c>
      <c r="Z5071" s="75">
        <v>404.93116417893526</v>
      </c>
      <c r="AA5071" s="59"/>
      <c r="AB5071" s="75">
        <v>106.26299999999999</v>
      </c>
      <c r="AC5071" s="75">
        <v>0.89360191794720523</v>
      </c>
      <c r="AD5071" s="75">
        <v>107.1566019179472</v>
      </c>
      <c r="AE5071" s="75">
        <v>106.22159648656518</v>
      </c>
      <c r="AF5071" s="75">
        <v>1.1890000000000001</v>
      </c>
      <c r="AG5071" s="75">
        <v>9.9987077387164603E-3</v>
      </c>
      <c r="AH5071" s="75">
        <v>1.1989987077387165</v>
      </c>
      <c r="AI5071" s="75">
        <v>1.1885367270124692</v>
      </c>
      <c r="AJ5071" s="75">
        <v>3.6939999999999982</v>
      </c>
      <c r="AK5071" s="75">
        <v>3.1064109660907134E-2</v>
      </c>
      <c r="AL5071" s="75">
        <v>3.7250641096609054</v>
      </c>
      <c r="AM5071" s="75">
        <v>3.6925606977157766</v>
      </c>
      <c r="AN5071" s="75">
        <v>9.6289999999999996</v>
      </c>
      <c r="AO5071" s="75">
        <v>8.0973554933642361E-2</v>
      </c>
      <c r="AP5071" s="75">
        <v>9.7099735549336419</v>
      </c>
      <c r="AQ5071" s="75">
        <v>9.6252482291026613</v>
      </c>
      <c r="AR5071" s="75">
        <v>120.77500000000001</v>
      </c>
      <c r="AS5071" s="75">
        <v>1.0156382902804713</v>
      </c>
      <c r="AT5071" s="75">
        <v>121.79063829028046</v>
      </c>
      <c r="AU5071" s="75">
        <v>120.7279421403961</v>
      </c>
    </row>
    <row r="5072" spans="1:47" ht="13" x14ac:dyDescent="0.3">
      <c r="A5072" s="63">
        <v>45503</v>
      </c>
      <c r="B5072" s="60">
        <v>5</v>
      </c>
      <c r="C5072" s="60" t="s">
        <v>3</v>
      </c>
      <c r="D5072" s="61">
        <v>22.324020999999998</v>
      </c>
      <c r="E5072" s="59">
        <v>8.3683990000000003E-3</v>
      </c>
      <c r="F5072" s="59"/>
      <c r="G5072" s="75">
        <v>353.91800000000001</v>
      </c>
      <c r="H5072" s="75">
        <v>2.9862886778095983</v>
      </c>
      <c r="I5072" s="75">
        <v>356.90428867780963</v>
      </c>
      <c r="J5072" s="75">
        <v>353.91757118534252</v>
      </c>
      <c r="K5072" s="75">
        <v>5.415</v>
      </c>
      <c r="L5072" s="75">
        <v>4.5690677474270809E-2</v>
      </c>
      <c r="M5072" s="75">
        <v>5.4606906774742709</v>
      </c>
      <c r="N5072" s="75">
        <v>5.414993439069586</v>
      </c>
      <c r="O5072" s="75">
        <v>26.360999999999997</v>
      </c>
      <c r="P5072" s="75">
        <v>0.22242879942737814</v>
      </c>
      <c r="Q5072" s="75">
        <v>26.583428799427374</v>
      </c>
      <c r="R5072" s="75">
        <v>26.360968060445675</v>
      </c>
      <c r="S5072" s="75">
        <v>1.6270000000000002</v>
      </c>
      <c r="T5072" s="75">
        <v>1.3728297737883401E-2</v>
      </c>
      <c r="U5072" s="75">
        <v>1.6407282977378836</v>
      </c>
      <c r="V5072" s="75">
        <v>1.6269980286918222</v>
      </c>
      <c r="W5072" s="75">
        <v>387.32100000000003</v>
      </c>
      <c r="X5072" s="75">
        <v>3.2681364524491303</v>
      </c>
      <c r="Y5072" s="75">
        <v>390.58913645244917</v>
      </c>
      <c r="Z5072" s="75">
        <v>387.3205307135496</v>
      </c>
      <c r="AA5072" s="59"/>
      <c r="AB5072" s="75">
        <v>101.434</v>
      </c>
      <c r="AC5072" s="75">
        <v>0.8558796267636537</v>
      </c>
      <c r="AD5072" s="75">
        <v>102.28987962676365</v>
      </c>
      <c r="AE5072" s="75">
        <v>101.43387710038492</v>
      </c>
      <c r="AF5072" s="75">
        <v>1.1550000000000002</v>
      </c>
      <c r="AG5072" s="75">
        <v>9.7456569681962698E-3</v>
      </c>
      <c r="AH5072" s="75">
        <v>1.1647456569681964</v>
      </c>
      <c r="AI5072" s="75">
        <v>1.1549986005771695</v>
      </c>
      <c r="AJ5072" s="75">
        <v>3.6069999999999975</v>
      </c>
      <c r="AK5072" s="75">
        <v>3.0435138254791265E-2</v>
      </c>
      <c r="AL5072" s="75">
        <v>3.6374351382547889</v>
      </c>
      <c r="AM5072" s="75">
        <v>3.6069956296812529</v>
      </c>
      <c r="AN5072" s="75">
        <v>9.6289999999999996</v>
      </c>
      <c r="AO5072" s="75">
        <v>8.1247559261265659E-2</v>
      </c>
      <c r="AP5072" s="75">
        <v>9.7102475592612656</v>
      </c>
      <c r="AQ5072" s="75">
        <v>9.6289883332965918</v>
      </c>
      <c r="AR5072" s="75">
        <v>115.825</v>
      </c>
      <c r="AS5072" s="75">
        <v>0.97730798124790697</v>
      </c>
      <c r="AT5072" s="75">
        <v>116.80230798124789</v>
      </c>
      <c r="AU5072" s="75">
        <v>115.82485966393993</v>
      </c>
    </row>
    <row r="5073" spans="1:47" ht="13" x14ac:dyDescent="0.3">
      <c r="A5073" s="63">
        <v>45503</v>
      </c>
      <c r="B5073" s="60">
        <v>6</v>
      </c>
      <c r="C5073" s="60" t="s">
        <v>3</v>
      </c>
      <c r="D5073" s="61">
        <v>31.168572000000001</v>
      </c>
      <c r="E5073" s="59">
        <v>8.4377819999999996E-3</v>
      </c>
      <c r="F5073" s="59"/>
      <c r="G5073" s="75">
        <v>348.21200000000005</v>
      </c>
      <c r="H5073" s="75">
        <v>2.8602208988904154</v>
      </c>
      <c r="I5073" s="75">
        <v>351.07222089889046</v>
      </c>
      <c r="J5073" s="75">
        <v>348.10995003268977</v>
      </c>
      <c r="K5073" s="75">
        <v>5.4739999999999984</v>
      </c>
      <c r="L5073" s="75">
        <v>4.496355438791922E-2</v>
      </c>
      <c r="M5073" s="75">
        <v>5.5189635543879181</v>
      </c>
      <c r="N5073" s="75">
        <v>5.4723957430500478</v>
      </c>
      <c r="O5073" s="75">
        <v>26.923000000000002</v>
      </c>
      <c r="P5073" s="75">
        <v>0.22114610427218662</v>
      </c>
      <c r="Q5073" s="75">
        <v>27.144146104272188</v>
      </c>
      <c r="R5073" s="75">
        <v>26.915109716868191</v>
      </c>
      <c r="S5073" s="75">
        <v>1.627</v>
      </c>
      <c r="T5073" s="75">
        <v>1.336421318764059E-2</v>
      </c>
      <c r="U5073" s="75">
        <v>1.6403642131876406</v>
      </c>
      <c r="V5073" s="75">
        <v>1.6265231775561617</v>
      </c>
      <c r="W5073" s="75">
        <v>382.23600000000005</v>
      </c>
      <c r="X5073" s="75">
        <v>3.1396947707381617</v>
      </c>
      <c r="Y5073" s="75">
        <v>385.37569477073822</v>
      </c>
      <c r="Z5073" s="75">
        <v>382.12397867016421</v>
      </c>
      <c r="AA5073" s="59"/>
      <c r="AB5073" s="75">
        <v>100.18900000000001</v>
      </c>
      <c r="AC5073" s="75">
        <v>0.82295461281900617</v>
      </c>
      <c r="AD5073" s="75">
        <v>101.01195461281901</v>
      </c>
      <c r="AE5073" s="75">
        <v>100.15963776040215</v>
      </c>
      <c r="AF5073" s="75">
        <v>1.1240000000000001</v>
      </c>
      <c r="AG5073" s="75">
        <v>9.2325603091014292E-3</v>
      </c>
      <c r="AH5073" s="75">
        <v>1.1332325603091016</v>
      </c>
      <c r="AI5073" s="75">
        <v>1.1236705910099116</v>
      </c>
      <c r="AJ5073" s="75">
        <v>3.6319999999999992</v>
      </c>
      <c r="AK5073" s="75">
        <v>2.9833326550406034E-2</v>
      </c>
      <c r="AL5073" s="75">
        <v>3.6618333265504051</v>
      </c>
      <c r="AM5073" s="75">
        <v>3.6309355752206378</v>
      </c>
      <c r="AN5073" s="75">
        <v>9.6289999999999996</v>
      </c>
      <c r="AO5073" s="75">
        <v>7.9092814249410712E-2</v>
      </c>
      <c r="AP5073" s="75">
        <v>9.7080928142494098</v>
      </c>
      <c r="AQ5073" s="75">
        <v>9.6261780434470072</v>
      </c>
      <c r="AR5073" s="75">
        <v>114.57400000000001</v>
      </c>
      <c r="AS5073" s="75">
        <v>0.94111331392792441</v>
      </c>
      <c r="AT5073" s="75">
        <v>115.51511331392793</v>
      </c>
      <c r="AU5073" s="75">
        <v>114.54042197007971</v>
      </c>
    </row>
    <row r="5074" spans="1:47" ht="13" x14ac:dyDescent="0.3">
      <c r="A5074" s="63">
        <v>45503</v>
      </c>
      <c r="B5074" s="60">
        <v>7</v>
      </c>
      <c r="C5074" s="60" t="s">
        <v>3</v>
      </c>
      <c r="D5074" s="61">
        <v>44.687302000000003</v>
      </c>
      <c r="E5074" s="59">
        <v>8.7868619999999995E-3</v>
      </c>
      <c r="F5074" s="59"/>
      <c r="G5074" s="75">
        <v>351.52099999999996</v>
      </c>
      <c r="H5074" s="75">
        <v>1.5150142759153495</v>
      </c>
      <c r="I5074" s="75">
        <v>353.03601427591531</v>
      </c>
      <c r="J5074" s="75">
        <v>349.93393553744278</v>
      </c>
      <c r="K5074" s="75">
        <v>5.7859999999999996</v>
      </c>
      <c r="L5074" s="75">
        <v>2.493698129114964E-2</v>
      </c>
      <c r="M5074" s="75">
        <v>5.8109369812911496</v>
      </c>
      <c r="N5074" s="75">
        <v>5.7598770799458476</v>
      </c>
      <c r="O5074" s="75">
        <v>28.579000000000001</v>
      </c>
      <c r="P5074" s="75">
        <v>0.12317213762871856</v>
      </c>
      <c r="Q5074" s="75">
        <v>28.702172137628718</v>
      </c>
      <c r="R5074" s="75">
        <v>28.449970111955128</v>
      </c>
      <c r="S5074" s="75">
        <v>1.627</v>
      </c>
      <c r="T5074" s="75">
        <v>7.0121791497926838E-3</v>
      </c>
      <c r="U5074" s="75">
        <v>1.6340121791497926</v>
      </c>
      <c r="V5074" s="75">
        <v>1.619654339625284</v>
      </c>
      <c r="W5074" s="75">
        <v>387.51299999999998</v>
      </c>
      <c r="X5074" s="75">
        <v>1.6701355739850103</v>
      </c>
      <c r="Y5074" s="75">
        <v>389.183135573985</v>
      </c>
      <c r="Z5074" s="75">
        <v>385.76343706896904</v>
      </c>
      <c r="AA5074" s="59"/>
      <c r="AB5074" s="75">
        <v>102.01300000000001</v>
      </c>
      <c r="AC5074" s="75">
        <v>0.43966406368027106</v>
      </c>
      <c r="AD5074" s="75">
        <v>102.45266406368027</v>
      </c>
      <c r="AE5074" s="75">
        <v>101.55242664302035</v>
      </c>
      <c r="AF5074" s="75">
        <v>1.2</v>
      </c>
      <c r="AG5074" s="75">
        <v>5.1718592377081873E-3</v>
      </c>
      <c r="AH5074" s="75">
        <v>1.2051718592377081</v>
      </c>
      <c r="AI5074" s="75">
        <v>1.1945821804243029</v>
      </c>
      <c r="AJ5074" s="75">
        <v>3.8659999999999983</v>
      </c>
      <c r="AK5074" s="75">
        <v>1.6662006510816535E-2</v>
      </c>
      <c r="AL5074" s="75">
        <v>3.8826620065108148</v>
      </c>
      <c r="AM5074" s="75">
        <v>3.8485455912669613</v>
      </c>
      <c r="AN5074" s="75">
        <v>9.6289999999999996</v>
      </c>
      <c r="AO5074" s="75">
        <v>4.1499860499910106E-2</v>
      </c>
      <c r="AP5074" s="75">
        <v>9.6704998604999091</v>
      </c>
      <c r="AQ5074" s="75">
        <v>9.5855265127546776</v>
      </c>
      <c r="AR5074" s="75">
        <v>116.70800000000001</v>
      </c>
      <c r="AS5074" s="75">
        <v>0.50299778992870581</v>
      </c>
      <c r="AT5074" s="75">
        <v>117.21099778992871</v>
      </c>
      <c r="AU5074" s="75">
        <v>116.1810809274663</v>
      </c>
    </row>
    <row r="5075" spans="1:47" ht="13" x14ac:dyDescent="0.3">
      <c r="A5075" s="63">
        <v>45503</v>
      </c>
      <c r="B5075" s="60">
        <v>8</v>
      </c>
      <c r="C5075" s="60" t="s">
        <v>5</v>
      </c>
      <c r="D5075" s="61">
        <v>35.793681999999997</v>
      </c>
      <c r="E5075" s="59">
        <v>8.9434460000000007E-3</v>
      </c>
      <c r="F5075" s="59"/>
      <c r="G5075" s="75">
        <v>357.14199999999994</v>
      </c>
      <c r="H5075" s="75">
        <v>2.5044153388590331</v>
      </c>
      <c r="I5075" s="75">
        <v>359.64641533885896</v>
      </c>
      <c r="J5075" s="75">
        <v>356.42993704418234</v>
      </c>
      <c r="K5075" s="75">
        <v>6.1160000000000005</v>
      </c>
      <c r="L5075" s="75">
        <v>4.2887714725408518E-2</v>
      </c>
      <c r="M5075" s="75">
        <v>6.1588877147254086</v>
      </c>
      <c r="N5075" s="75">
        <v>6.1038060350286987</v>
      </c>
      <c r="O5075" s="75">
        <v>29.802</v>
      </c>
      <c r="P5075" s="75">
        <v>0.20898294215935656</v>
      </c>
      <c r="Q5075" s="75">
        <v>30.010982942159355</v>
      </c>
      <c r="R5075" s="75">
        <v>29.742581336809234</v>
      </c>
      <c r="S5075" s="75">
        <v>0.24399999999999999</v>
      </c>
      <c r="T5075" s="75">
        <v>1.7110206659580901E-3</v>
      </c>
      <c r="U5075" s="75">
        <v>0.2457110206659581</v>
      </c>
      <c r="V5075" s="75">
        <v>0.24351351742102723</v>
      </c>
      <c r="W5075" s="75">
        <v>393.30399999999997</v>
      </c>
      <c r="X5075" s="75">
        <v>2.7579970164097563</v>
      </c>
      <c r="Y5075" s="75">
        <v>396.06199701640963</v>
      </c>
      <c r="Z5075" s="75">
        <v>392.51983793344129</v>
      </c>
      <c r="AA5075" s="59"/>
      <c r="AB5075" s="75">
        <v>104.62899999999998</v>
      </c>
      <c r="AC5075" s="75">
        <v>0.7336982838464301</v>
      </c>
      <c r="AD5075" s="75">
        <v>105.36269828384641</v>
      </c>
      <c r="AE5075" s="75">
        <v>104.42039268133054</v>
      </c>
      <c r="AF5075" s="75">
        <v>1.2699999999999998</v>
      </c>
      <c r="AG5075" s="75">
        <v>8.9057223187162873E-3</v>
      </c>
      <c r="AH5075" s="75">
        <v>1.2789057223187161</v>
      </c>
      <c r="AI5075" s="75">
        <v>1.2674678980520677</v>
      </c>
      <c r="AJ5075" s="75">
        <v>4.1249999999999956</v>
      </c>
      <c r="AK5075" s="75">
        <v>2.892606658638161E-2</v>
      </c>
      <c r="AL5075" s="75">
        <v>4.1539260665863775</v>
      </c>
      <c r="AM5075" s="75">
        <v>4.11677565312187</v>
      </c>
      <c r="AN5075" s="75">
        <v>1.4120000000000001</v>
      </c>
      <c r="AO5075" s="75">
        <v>9.9014802472656704E-3</v>
      </c>
      <c r="AP5075" s="75">
        <v>1.4219014802472658</v>
      </c>
      <c r="AQ5075" s="75">
        <v>1.4091847811413545</v>
      </c>
      <c r="AR5075" s="75">
        <v>111.43599999999998</v>
      </c>
      <c r="AS5075" s="75">
        <v>0.78143155299879374</v>
      </c>
      <c r="AT5075" s="75">
        <v>112.21743155299878</v>
      </c>
      <c r="AU5075" s="75">
        <v>111.21382101364581</v>
      </c>
    </row>
    <row r="5076" spans="1:47" ht="13" x14ac:dyDescent="0.3">
      <c r="A5076" s="63">
        <v>45503</v>
      </c>
      <c r="B5076" s="60">
        <v>9</v>
      </c>
      <c r="C5076" s="60" t="s">
        <v>5</v>
      </c>
      <c r="D5076" s="61">
        <v>33.125678000000001</v>
      </c>
      <c r="E5076" s="59">
        <v>8.3546079999999995E-3</v>
      </c>
      <c r="F5076" s="59"/>
      <c r="G5076" s="75">
        <v>359.16599999999994</v>
      </c>
      <c r="H5076" s="75">
        <v>3.0694108876818778</v>
      </c>
      <c r="I5076" s="75">
        <v>362.23541088768184</v>
      </c>
      <c r="J5076" s="75">
        <v>359.20907602599635</v>
      </c>
      <c r="K5076" s="75">
        <v>6.2910000000000004</v>
      </c>
      <c r="L5076" s="75">
        <v>5.3762505065642903E-2</v>
      </c>
      <c r="M5076" s="75">
        <v>6.3447625050656429</v>
      </c>
      <c r="N5076" s="75">
        <v>6.2917545014827212</v>
      </c>
      <c r="O5076" s="75">
        <v>29.810000000000002</v>
      </c>
      <c r="P5076" s="75">
        <v>0.25475445493670562</v>
      </c>
      <c r="Q5076" s="75">
        <v>30.064754454936708</v>
      </c>
      <c r="R5076" s="75">
        <v>29.813575216849458</v>
      </c>
      <c r="S5076" s="75">
        <v>3.0000000000000001E-3</v>
      </c>
      <c r="T5076" s="75">
        <v>2.563781834317735E-5</v>
      </c>
      <c r="U5076" s="75">
        <v>3.0256378183431774E-3</v>
      </c>
      <c r="V5076" s="75">
        <v>3.000359800420945E-3</v>
      </c>
      <c r="W5076" s="75">
        <v>395.26999999999992</v>
      </c>
      <c r="X5076" s="75">
        <v>3.3779534855025695</v>
      </c>
      <c r="Y5076" s="75">
        <v>398.64795348550251</v>
      </c>
      <c r="Z5076" s="75">
        <v>395.31740610412896</v>
      </c>
      <c r="AA5076" s="59"/>
      <c r="AB5076" s="75">
        <v>106.07800000000003</v>
      </c>
      <c r="AC5076" s="75">
        <v>0.90653616473585596</v>
      </c>
      <c r="AD5076" s="75">
        <v>106.98453616473589</v>
      </c>
      <c r="AE5076" s="75">
        <v>106.0907223030177</v>
      </c>
      <c r="AF5076" s="75">
        <v>1.331</v>
      </c>
      <c r="AG5076" s="75">
        <v>1.1374645404923016E-2</v>
      </c>
      <c r="AH5076" s="75">
        <v>1.342374645404923</v>
      </c>
      <c r="AI5076" s="75">
        <v>1.331159631453426</v>
      </c>
      <c r="AJ5076" s="75">
        <v>4.1559999999999979</v>
      </c>
      <c r="AK5076" s="75">
        <v>3.5516924344748339E-2</v>
      </c>
      <c r="AL5076" s="75">
        <v>4.1915169243447465</v>
      </c>
      <c r="AM5076" s="75">
        <v>4.1564984435164805</v>
      </c>
      <c r="AN5076" s="75">
        <v>0</v>
      </c>
      <c r="AO5076" s="75">
        <v>0</v>
      </c>
      <c r="AP5076" s="75">
        <v>0</v>
      </c>
      <c r="AQ5076" s="75">
        <v>0</v>
      </c>
      <c r="AR5076" s="75">
        <v>111.56500000000003</v>
      </c>
      <c r="AS5076" s="75">
        <v>0.95342773448552731</v>
      </c>
      <c r="AT5076" s="75">
        <v>112.51842773448556</v>
      </c>
      <c r="AU5076" s="75">
        <v>111.57838037798761</v>
      </c>
    </row>
    <row r="5077" spans="1:47" ht="13" x14ac:dyDescent="0.3">
      <c r="A5077" s="63">
        <v>45503</v>
      </c>
      <c r="B5077" s="60">
        <v>10</v>
      </c>
      <c r="C5077" s="60" t="s">
        <v>5</v>
      </c>
      <c r="D5077" s="61">
        <v>36.934229999999999</v>
      </c>
      <c r="E5077" s="59">
        <v>8.2600959999999998E-3</v>
      </c>
      <c r="F5077" s="59"/>
      <c r="G5077" s="75">
        <v>367.17799999999994</v>
      </c>
      <c r="H5077" s="75">
        <v>2.3000208581250137</v>
      </c>
      <c r="I5077" s="75">
        <v>369.47802085812498</v>
      </c>
      <c r="J5077" s="75">
        <v>366.42609693594687</v>
      </c>
      <c r="K5077" s="75">
        <v>6.4570000000000007</v>
      </c>
      <c r="L5077" s="75">
        <v>4.0446962184317189E-2</v>
      </c>
      <c r="M5077" s="75">
        <v>6.4974469621843181</v>
      </c>
      <c r="N5077" s="75">
        <v>6.4437774265217671</v>
      </c>
      <c r="O5077" s="75">
        <v>30.526000000000003</v>
      </c>
      <c r="P5077" s="75">
        <v>0.19121634933226989</v>
      </c>
      <c r="Q5077" s="75">
        <v>30.717216349332272</v>
      </c>
      <c r="R5077" s="75">
        <v>30.463489193434018</v>
      </c>
      <c r="S5077" s="75">
        <v>3.0000000000000001E-3</v>
      </c>
      <c r="T5077" s="75">
        <v>1.8792145973819352E-5</v>
      </c>
      <c r="U5077" s="75">
        <v>3.0187921459738196E-3</v>
      </c>
      <c r="V5077" s="75">
        <v>2.99385663304403E-3</v>
      </c>
      <c r="W5077" s="75">
        <v>404.16399999999993</v>
      </c>
      <c r="X5077" s="75">
        <v>2.531702961787575</v>
      </c>
      <c r="Y5077" s="75">
        <v>406.6957029617875</v>
      </c>
      <c r="Z5077" s="75">
        <v>403.33635741253573</v>
      </c>
      <c r="AA5077" s="59"/>
      <c r="AB5077" s="75">
        <v>108.75699999999999</v>
      </c>
      <c r="AC5077" s="75">
        <v>0.68125913989155706</v>
      </c>
      <c r="AD5077" s="75">
        <v>109.43825913989154</v>
      </c>
      <c r="AE5077" s="75">
        <v>108.53428861332316</v>
      </c>
      <c r="AF5077" s="75">
        <v>1.3869999999999996</v>
      </c>
      <c r="AG5077" s="75">
        <v>8.6882354885624777E-3</v>
      </c>
      <c r="AH5077" s="75">
        <v>1.395688235488562</v>
      </c>
      <c r="AI5077" s="75">
        <v>1.3841597166773558</v>
      </c>
      <c r="AJ5077" s="75">
        <v>4.275999999999998</v>
      </c>
      <c r="AK5077" s="75">
        <v>2.6785072061350505E-2</v>
      </c>
      <c r="AL5077" s="75">
        <v>4.302785072061349</v>
      </c>
      <c r="AM5077" s="75">
        <v>4.2672436542987553</v>
      </c>
      <c r="AN5077" s="75">
        <v>0</v>
      </c>
      <c r="AO5077" s="75">
        <v>0</v>
      </c>
      <c r="AP5077" s="75">
        <v>0</v>
      </c>
      <c r="AQ5077" s="75">
        <v>0</v>
      </c>
      <c r="AR5077" s="75">
        <v>114.41999999999999</v>
      </c>
      <c r="AS5077" s="75">
        <v>0.71673244744147002</v>
      </c>
      <c r="AT5077" s="75">
        <v>115.13673244744146</v>
      </c>
      <c r="AU5077" s="75">
        <v>114.18569198429927</v>
      </c>
    </row>
    <row r="5078" spans="1:47" ht="13" x14ac:dyDescent="0.3">
      <c r="A5078" s="63">
        <v>45503</v>
      </c>
      <c r="B5078" s="60">
        <v>11</v>
      </c>
      <c r="C5078" s="60" t="s">
        <v>5</v>
      </c>
      <c r="D5078" s="61">
        <v>31.424299000000001</v>
      </c>
      <c r="E5078" s="59">
        <v>8.3605490000000001E-3</v>
      </c>
      <c r="F5078" s="59"/>
      <c r="G5078" s="75">
        <v>389.84200000000004</v>
      </c>
      <c r="H5078" s="75">
        <v>1.8077184160838589</v>
      </c>
      <c r="I5078" s="75">
        <v>391.64971841608389</v>
      </c>
      <c r="J5078" s="75">
        <v>388.37531175443002</v>
      </c>
      <c r="K5078" s="75">
        <v>6.786999999999999</v>
      </c>
      <c r="L5078" s="75">
        <v>3.1471685682818031E-2</v>
      </c>
      <c r="M5078" s="75">
        <v>6.8184716856828169</v>
      </c>
      <c r="N5078" s="75">
        <v>6.761465519049553</v>
      </c>
      <c r="O5078" s="75">
        <v>31.8</v>
      </c>
      <c r="P5078" s="75">
        <v>0.14745831806595161</v>
      </c>
      <c r="Q5078" s="75">
        <v>31.947458318065951</v>
      </c>
      <c r="R5078" s="75">
        <v>31.680360027372302</v>
      </c>
      <c r="S5078" s="75">
        <v>3.0000000000000001E-3</v>
      </c>
      <c r="T5078" s="75">
        <v>1.3911162081693547E-5</v>
      </c>
      <c r="U5078" s="75">
        <v>3.0139111620816937E-3</v>
      </c>
      <c r="V5078" s="75">
        <v>2.9887132101294625E-3</v>
      </c>
      <c r="W5078" s="75">
        <v>428.43200000000002</v>
      </c>
      <c r="X5078" s="75">
        <v>1.9866623309947102</v>
      </c>
      <c r="Y5078" s="75">
        <v>430.41866233099478</v>
      </c>
      <c r="Z5078" s="75">
        <v>426.820126014062</v>
      </c>
      <c r="AA5078" s="59"/>
      <c r="AB5078" s="75">
        <v>115.61200000000005</v>
      </c>
      <c r="AC5078" s="75">
        <v>0.53609909019625168</v>
      </c>
      <c r="AD5078" s="75">
        <v>116.1480990901963</v>
      </c>
      <c r="AE5078" s="75">
        <v>115.17703721649585</v>
      </c>
      <c r="AF5078" s="75">
        <v>1.4779999999999993</v>
      </c>
      <c r="AG5078" s="75">
        <v>6.8535658522476846E-3</v>
      </c>
      <c r="AH5078" s="75">
        <v>1.484853565852247</v>
      </c>
      <c r="AI5078" s="75">
        <v>1.4724393748571145</v>
      </c>
      <c r="AJ5078" s="75">
        <v>4.4179999999999966</v>
      </c>
      <c r="AK5078" s="75">
        <v>2.0486504692307349E-2</v>
      </c>
      <c r="AL5078" s="75">
        <v>4.4384865046923041</v>
      </c>
      <c r="AM5078" s="75">
        <v>4.4013783207839854</v>
      </c>
      <c r="AN5078" s="75">
        <v>0</v>
      </c>
      <c r="AO5078" s="75">
        <v>0</v>
      </c>
      <c r="AP5078" s="75">
        <v>0</v>
      </c>
      <c r="AQ5078" s="75">
        <v>0</v>
      </c>
      <c r="AR5078" s="75">
        <v>121.50800000000004</v>
      </c>
      <c r="AS5078" s="75">
        <v>0.5634391607408068</v>
      </c>
      <c r="AT5078" s="75">
        <v>122.07143916074085</v>
      </c>
      <c r="AU5078" s="75">
        <v>121.05085491213696</v>
      </c>
    </row>
    <row r="5079" spans="1:47" ht="13" x14ac:dyDescent="0.3">
      <c r="A5079" s="63">
        <v>45503</v>
      </c>
      <c r="B5079" s="60">
        <v>12</v>
      </c>
      <c r="C5079" s="60" t="s">
        <v>5</v>
      </c>
      <c r="D5079" s="61">
        <v>74.118217999999999</v>
      </c>
      <c r="E5079" s="59">
        <v>8.3037949999999992E-3</v>
      </c>
      <c r="F5079" s="59"/>
      <c r="G5079" s="75">
        <v>417.89700000000005</v>
      </c>
      <c r="H5079" s="75">
        <v>1.8862661511652836</v>
      </c>
      <c r="I5079" s="75">
        <v>419.78326615116532</v>
      </c>
      <c r="J5079" s="75">
        <v>416.29747196461562</v>
      </c>
      <c r="K5079" s="75">
        <v>7.2400000000000011</v>
      </c>
      <c r="L5079" s="75">
        <v>3.2679265308046372E-2</v>
      </c>
      <c r="M5079" s="75">
        <v>7.2726792653080476</v>
      </c>
      <c r="N5079" s="75">
        <v>7.2122884275881791</v>
      </c>
      <c r="O5079" s="75">
        <v>33.291000000000004</v>
      </c>
      <c r="P5079" s="75">
        <v>0.15026594217820052</v>
      </c>
      <c r="Q5079" s="75">
        <v>33.441265942178205</v>
      </c>
      <c r="R5079" s="75">
        <v>33.163576525253873</v>
      </c>
      <c r="S5079" s="75">
        <v>3.0000000000000001E-3</v>
      </c>
      <c r="T5079" s="75">
        <v>1.354113203372087E-5</v>
      </c>
      <c r="U5079" s="75">
        <v>3.013541132033721E-3</v>
      </c>
      <c r="V5079" s="75">
        <v>2.9885173042492452E-3</v>
      </c>
      <c r="W5079" s="75">
        <v>458.43100000000004</v>
      </c>
      <c r="X5079" s="75">
        <v>2.0692248997835643</v>
      </c>
      <c r="Y5079" s="75">
        <v>460.50022489978363</v>
      </c>
      <c r="Z5079" s="75">
        <v>456.67632543476191</v>
      </c>
      <c r="AA5079" s="59"/>
      <c r="AB5079" s="75">
        <v>124.40299999999999</v>
      </c>
      <c r="AC5079" s="75">
        <v>0.56151914946365911</v>
      </c>
      <c r="AD5079" s="75">
        <v>124.96451914946365</v>
      </c>
      <c r="AE5079" s="75">
        <v>123.92683940017294</v>
      </c>
      <c r="AF5079" s="75">
        <v>1.5409999999999995</v>
      </c>
      <c r="AG5079" s="75">
        <v>6.9556281546546174E-3</v>
      </c>
      <c r="AH5079" s="75">
        <v>1.547955628154654</v>
      </c>
      <c r="AI5079" s="75">
        <v>1.5351017219493615</v>
      </c>
      <c r="AJ5079" s="75">
        <v>4.6939999999999991</v>
      </c>
      <c r="AK5079" s="75">
        <v>2.1187357922095251E-2</v>
      </c>
      <c r="AL5079" s="75">
        <v>4.715187357922094</v>
      </c>
      <c r="AM5079" s="75">
        <v>4.676033408715317</v>
      </c>
      <c r="AN5079" s="75">
        <v>0</v>
      </c>
      <c r="AO5079" s="75">
        <v>0</v>
      </c>
      <c r="AP5079" s="75">
        <v>0</v>
      </c>
      <c r="AQ5079" s="75">
        <v>0</v>
      </c>
      <c r="AR5079" s="75">
        <v>130.63799999999998</v>
      </c>
      <c r="AS5079" s="75">
        <v>0.58966213554040903</v>
      </c>
      <c r="AT5079" s="75">
        <v>131.22766213554041</v>
      </c>
      <c r="AU5079" s="75">
        <v>130.13797453083762</v>
      </c>
    </row>
    <row r="5080" spans="1:47" ht="13" x14ac:dyDescent="0.3">
      <c r="A5080" s="63">
        <v>45503</v>
      </c>
      <c r="B5080" s="60">
        <v>13</v>
      </c>
      <c r="C5080" s="60" t="s">
        <v>5</v>
      </c>
      <c r="D5080" s="61">
        <v>70.842644000000007</v>
      </c>
      <c r="E5080" s="59">
        <v>8.3826160000000007E-3</v>
      </c>
      <c r="F5080" s="59"/>
      <c r="G5080" s="75">
        <v>464.51400000000001</v>
      </c>
      <c r="H5080" s="75">
        <v>1.1173265405906581</v>
      </c>
      <c r="I5080" s="75">
        <v>465.63132654059069</v>
      </c>
      <c r="J5080" s="75">
        <v>461.72811793263031</v>
      </c>
      <c r="K5080" s="75">
        <v>7.8650000000000011</v>
      </c>
      <c r="L5080" s="75">
        <v>1.8918209659440896E-2</v>
      </c>
      <c r="M5080" s="75">
        <v>7.8839182096594422</v>
      </c>
      <c r="N5080" s="75">
        <v>7.8178303507324598</v>
      </c>
      <c r="O5080" s="75">
        <v>35.763000000000005</v>
      </c>
      <c r="P5080" s="75">
        <v>8.6023131856399843E-2</v>
      </c>
      <c r="Q5080" s="75">
        <v>35.849023131856406</v>
      </c>
      <c r="R5080" s="75">
        <v>35.548514536966934</v>
      </c>
      <c r="S5080" s="75">
        <v>3.0000000000000001E-3</v>
      </c>
      <c r="T5080" s="75">
        <v>7.216100315107778E-6</v>
      </c>
      <c r="U5080" s="75">
        <v>3.0072161003151078E-3</v>
      </c>
      <c r="V5080" s="75">
        <v>2.9820077625171489E-3</v>
      </c>
      <c r="W5080" s="75">
        <v>508.14500000000004</v>
      </c>
      <c r="X5080" s="75">
        <v>1.2222750982068138</v>
      </c>
      <c r="Y5080" s="75">
        <v>509.3672750982069</v>
      </c>
      <c r="Z5080" s="75">
        <v>505.09744482809219</v>
      </c>
      <c r="AA5080" s="59"/>
      <c r="AB5080" s="75">
        <v>138.95099999999999</v>
      </c>
      <c r="AC5080" s="75">
        <v>0.33422811829484694</v>
      </c>
      <c r="AD5080" s="75">
        <v>139.28522811829484</v>
      </c>
      <c r="AE5080" s="75">
        <v>138.11765353650677</v>
      </c>
      <c r="AF5080" s="75">
        <v>1.7490000000000001</v>
      </c>
      <c r="AG5080" s="75">
        <v>4.2069864837078353E-3</v>
      </c>
      <c r="AH5080" s="75">
        <v>1.7532069864837079</v>
      </c>
      <c r="AI5080" s="75">
        <v>1.7385105255474977</v>
      </c>
      <c r="AJ5080" s="75">
        <v>4.9809999999999972</v>
      </c>
      <c r="AK5080" s="75">
        <v>1.1981131889850609E-2</v>
      </c>
      <c r="AL5080" s="75">
        <v>4.9929811318898478</v>
      </c>
      <c r="AM5080" s="75">
        <v>4.9511268883659696</v>
      </c>
      <c r="AN5080" s="75">
        <v>0</v>
      </c>
      <c r="AO5080" s="75">
        <v>0</v>
      </c>
      <c r="AP5080" s="75">
        <v>0</v>
      </c>
      <c r="AQ5080" s="75">
        <v>0</v>
      </c>
      <c r="AR5080" s="75">
        <v>145.68099999999998</v>
      </c>
      <c r="AS5080" s="75">
        <v>0.35041623666840538</v>
      </c>
      <c r="AT5080" s="75">
        <v>146.03141623666841</v>
      </c>
      <c r="AU5080" s="75">
        <v>144.80729095042022</v>
      </c>
    </row>
    <row r="5081" spans="1:47" ht="13" x14ac:dyDescent="0.3">
      <c r="A5081" s="63">
        <v>45503</v>
      </c>
      <c r="B5081" s="60">
        <v>14</v>
      </c>
      <c r="C5081" s="60" t="s">
        <v>5</v>
      </c>
      <c r="D5081" s="61">
        <v>41.554606999999997</v>
      </c>
      <c r="E5081" s="59">
        <v>8.4637570000000006E-3</v>
      </c>
      <c r="F5081" s="59"/>
      <c r="G5081" s="75">
        <v>497.78</v>
      </c>
      <c r="H5081" s="75">
        <v>4.5786248481672986</v>
      </c>
      <c r="I5081" s="75">
        <v>502.35862484816727</v>
      </c>
      <c r="J5081" s="75">
        <v>498.10678352059819</v>
      </c>
      <c r="K5081" s="75">
        <v>8.4440000000000008</v>
      </c>
      <c r="L5081" s="75">
        <v>7.7668665309824969E-2</v>
      </c>
      <c r="M5081" s="75">
        <v>8.521668665309825</v>
      </c>
      <c r="N5081" s="75">
        <v>8.4495433324921283</v>
      </c>
      <c r="O5081" s="75">
        <v>36.975999999999992</v>
      </c>
      <c r="P5081" s="75">
        <v>0.34010854671910085</v>
      </c>
      <c r="Q5081" s="75">
        <v>37.316108546719093</v>
      </c>
      <c r="R5081" s="75">
        <v>37.000274071794038</v>
      </c>
      <c r="S5081" s="75">
        <v>3.0000000000000001E-3</v>
      </c>
      <c r="T5081" s="75">
        <v>2.7594267637313465E-5</v>
      </c>
      <c r="U5081" s="75">
        <v>3.0275942676373136E-3</v>
      </c>
      <c r="V5081" s="75">
        <v>3.0019694454614383E-3</v>
      </c>
      <c r="W5081" s="75">
        <v>543.20299999999997</v>
      </c>
      <c r="X5081" s="75">
        <v>4.9964296544638618</v>
      </c>
      <c r="Y5081" s="75">
        <v>548.19942965446387</v>
      </c>
      <c r="Z5081" s="75">
        <v>543.55960289432983</v>
      </c>
      <c r="AA5081" s="59"/>
      <c r="AB5081" s="75">
        <v>149.15600000000001</v>
      </c>
      <c r="AC5081" s="75">
        <v>1.3719501945703758</v>
      </c>
      <c r="AD5081" s="75">
        <v>150.52795019457039</v>
      </c>
      <c r="AE5081" s="75">
        <v>149.25391820241543</v>
      </c>
      <c r="AF5081" s="75">
        <v>1.8519999999999994</v>
      </c>
      <c r="AG5081" s="75">
        <v>1.7034861221434841E-2</v>
      </c>
      <c r="AH5081" s="75">
        <v>1.8690348612214343</v>
      </c>
      <c r="AI5081" s="75">
        <v>1.8532158043315272</v>
      </c>
      <c r="AJ5081" s="75">
        <v>5.2060000000000004</v>
      </c>
      <c r="AK5081" s="75">
        <v>4.7885252439951301E-2</v>
      </c>
      <c r="AL5081" s="75">
        <v>5.253885252439952</v>
      </c>
      <c r="AM5081" s="75">
        <v>5.2094176443574165</v>
      </c>
      <c r="AN5081" s="75">
        <v>0</v>
      </c>
      <c r="AO5081" s="75">
        <v>0</v>
      </c>
      <c r="AP5081" s="75">
        <v>0</v>
      </c>
      <c r="AQ5081" s="75">
        <v>0</v>
      </c>
      <c r="AR5081" s="75">
        <v>156.214</v>
      </c>
      <c r="AS5081" s="75">
        <v>1.436870308231762</v>
      </c>
      <c r="AT5081" s="75">
        <v>157.65087030823176</v>
      </c>
      <c r="AU5081" s="75">
        <v>156.31655165110439</v>
      </c>
    </row>
    <row r="5082" spans="1:47" ht="13" x14ac:dyDescent="0.3">
      <c r="A5082" s="63">
        <v>45503</v>
      </c>
      <c r="B5082" s="60">
        <v>15</v>
      </c>
      <c r="C5082" s="60" t="s">
        <v>5</v>
      </c>
      <c r="D5082" s="61">
        <v>43.418416999999998</v>
      </c>
      <c r="E5082" s="59">
        <v>8.5774270000000003E-3</v>
      </c>
      <c r="F5082" s="59"/>
      <c r="G5082" s="75">
        <v>535</v>
      </c>
      <c r="H5082" s="75">
        <v>4.1201288907492142</v>
      </c>
      <c r="I5082" s="75">
        <v>539.12012889074924</v>
      </c>
      <c r="J5082" s="75">
        <v>534.49586534095829</v>
      </c>
      <c r="K5082" s="75">
        <v>8.947000000000001</v>
      </c>
      <c r="L5082" s="75">
        <v>6.8902417169220978E-2</v>
      </c>
      <c r="M5082" s="75">
        <v>9.0159024171692224</v>
      </c>
      <c r="N5082" s="75">
        <v>8.9385691723468295</v>
      </c>
      <c r="O5082" s="75">
        <v>38.466000000000001</v>
      </c>
      <c r="P5082" s="75">
        <v>0.29623341665712011</v>
      </c>
      <c r="Q5082" s="75">
        <v>38.762233416657118</v>
      </c>
      <c r="R5082" s="75">
        <v>38.429753189168785</v>
      </c>
      <c r="S5082" s="75">
        <v>3.0000000000000001E-3</v>
      </c>
      <c r="T5082" s="75">
        <v>2.3103526490182508E-5</v>
      </c>
      <c r="U5082" s="75">
        <v>3.0231035264901827E-3</v>
      </c>
      <c r="V5082" s="75">
        <v>2.9971730766782706E-3</v>
      </c>
      <c r="W5082" s="75">
        <v>582.41600000000005</v>
      </c>
      <c r="X5082" s="75">
        <v>4.4852878281020461</v>
      </c>
      <c r="Y5082" s="75">
        <v>586.901287828102</v>
      </c>
      <c r="Z5082" s="75">
        <v>581.86718487555049</v>
      </c>
      <c r="AA5082" s="59"/>
      <c r="AB5082" s="75">
        <v>160.88399999999999</v>
      </c>
      <c r="AC5082" s="75">
        <v>1.2389959186155075</v>
      </c>
      <c r="AD5082" s="75">
        <v>162.12299591861549</v>
      </c>
      <c r="AE5082" s="75">
        <v>160.73239775610227</v>
      </c>
      <c r="AF5082" s="75">
        <v>1.9639999999999997</v>
      </c>
      <c r="AG5082" s="75">
        <v>1.5125108675572813E-2</v>
      </c>
      <c r="AH5082" s="75">
        <v>1.9791251086755726</v>
      </c>
      <c r="AI5082" s="75">
        <v>1.9621493075320409</v>
      </c>
      <c r="AJ5082" s="75">
        <v>5.4469999999999992</v>
      </c>
      <c r="AK5082" s="75">
        <v>4.1948302930674704E-2</v>
      </c>
      <c r="AL5082" s="75">
        <v>5.488948302930674</v>
      </c>
      <c r="AM5082" s="75">
        <v>5.4418672495555125</v>
      </c>
      <c r="AN5082" s="75">
        <v>0</v>
      </c>
      <c r="AO5082" s="75">
        <v>0</v>
      </c>
      <c r="AP5082" s="75">
        <v>0</v>
      </c>
      <c r="AQ5082" s="75">
        <v>0</v>
      </c>
      <c r="AR5082" s="75">
        <v>168.29499999999999</v>
      </c>
      <c r="AS5082" s="75">
        <v>1.296069330221755</v>
      </c>
      <c r="AT5082" s="75">
        <v>169.59106933022173</v>
      </c>
      <c r="AU5082" s="75">
        <v>168.13641431318982</v>
      </c>
    </row>
    <row r="5083" spans="1:47" ht="13" x14ac:dyDescent="0.3">
      <c r="A5083" s="63">
        <v>45503</v>
      </c>
      <c r="B5083" s="60">
        <v>16</v>
      </c>
      <c r="C5083" s="60" t="s">
        <v>5</v>
      </c>
      <c r="D5083" s="61">
        <v>49.317684999999997</v>
      </c>
      <c r="E5083" s="59">
        <v>8.4244880000000008E-3</v>
      </c>
      <c r="F5083" s="59"/>
      <c r="G5083" s="75">
        <v>546.12699999999973</v>
      </c>
      <c r="H5083" s="75">
        <v>3.6900860186229343</v>
      </c>
      <c r="I5083" s="75">
        <v>549.8170860186226</v>
      </c>
      <c r="J5083" s="75">
        <v>545.18515857526381</v>
      </c>
      <c r="K5083" s="75">
        <v>8.9740000000000002</v>
      </c>
      <c r="L5083" s="75">
        <v>6.0635771406874636E-2</v>
      </c>
      <c r="M5083" s="75">
        <v>9.0346357714068741</v>
      </c>
      <c r="N5083" s="75">
        <v>8.958523590766287</v>
      </c>
      <c r="O5083" s="75">
        <v>39.322000000000003</v>
      </c>
      <c r="P5083" s="75">
        <v>0.265691977185327</v>
      </c>
      <c r="Q5083" s="75">
        <v>39.58769197718533</v>
      </c>
      <c r="R5083" s="75">
        <v>39.254185941175834</v>
      </c>
      <c r="S5083" s="75">
        <v>3.0000000000000001E-3</v>
      </c>
      <c r="T5083" s="75">
        <v>2.0270482975331394E-5</v>
      </c>
      <c r="U5083" s="75">
        <v>3.0202704829753314E-3</v>
      </c>
      <c r="V5083" s="75">
        <v>2.9948262505347517E-3</v>
      </c>
      <c r="W5083" s="75">
        <v>594.42599999999982</v>
      </c>
      <c r="X5083" s="75">
        <v>4.0164340376981116</v>
      </c>
      <c r="Y5083" s="75">
        <v>598.44243403769769</v>
      </c>
      <c r="Z5083" s="75">
        <v>593.40086293345644</v>
      </c>
      <c r="AA5083" s="59"/>
      <c r="AB5083" s="75">
        <v>165.30899999999994</v>
      </c>
      <c r="AC5083" s="75">
        <v>1.1169644233896854</v>
      </c>
      <c r="AD5083" s="75">
        <v>166.42596442338962</v>
      </c>
      <c r="AE5083" s="75">
        <v>165.02391088321636</v>
      </c>
      <c r="AF5083" s="75">
        <v>2.0049999999999999</v>
      </c>
      <c r="AG5083" s="75">
        <v>1.3547439455179814E-2</v>
      </c>
      <c r="AH5083" s="75">
        <v>2.0185474394551797</v>
      </c>
      <c r="AI5083" s="75">
        <v>2.0015422107740588</v>
      </c>
      <c r="AJ5083" s="75">
        <v>5.5539999999999994</v>
      </c>
      <c r="AK5083" s="75">
        <v>3.7527420814996854E-2</v>
      </c>
      <c r="AL5083" s="75">
        <v>5.5915274208149963</v>
      </c>
      <c r="AM5083" s="75">
        <v>5.54442166515667</v>
      </c>
      <c r="AN5083" s="75">
        <v>0</v>
      </c>
      <c r="AO5083" s="75">
        <v>0</v>
      </c>
      <c r="AP5083" s="75">
        <v>0</v>
      </c>
      <c r="AQ5083" s="75">
        <v>0</v>
      </c>
      <c r="AR5083" s="75">
        <v>172.86799999999994</v>
      </c>
      <c r="AS5083" s="75">
        <v>1.1680392836598621</v>
      </c>
      <c r="AT5083" s="75">
        <v>174.03603928365979</v>
      </c>
      <c r="AU5083" s="75">
        <v>172.5698747591471</v>
      </c>
    </row>
    <row r="5084" spans="1:47" ht="13" x14ac:dyDescent="0.3">
      <c r="A5084" s="63">
        <v>45503</v>
      </c>
      <c r="B5084" s="60">
        <v>17</v>
      </c>
      <c r="C5084" s="60" t="s">
        <v>5</v>
      </c>
      <c r="D5084" s="61">
        <v>146.06772599999999</v>
      </c>
      <c r="E5084" s="59">
        <v>8.4867880000000003E-3</v>
      </c>
      <c r="F5084" s="59"/>
      <c r="G5084" s="75">
        <v>604.851</v>
      </c>
      <c r="H5084" s="75">
        <v>10.799602105085091</v>
      </c>
      <c r="I5084" s="75">
        <v>615.65060210508511</v>
      </c>
      <c r="J5084" s="75">
        <v>610.42570596294684</v>
      </c>
      <c r="K5084" s="75">
        <v>10.027000000000001</v>
      </c>
      <c r="L5084" s="75">
        <v>0.17903187778095472</v>
      </c>
      <c r="M5084" s="75">
        <v>10.206031877780955</v>
      </c>
      <c r="N5084" s="75">
        <v>10.119415448912985</v>
      </c>
      <c r="O5084" s="75">
        <v>43.302000000000007</v>
      </c>
      <c r="P5084" s="75">
        <v>0.77315631511627614</v>
      </c>
      <c r="Q5084" s="75">
        <v>44.075156315116281</v>
      </c>
      <c r="R5084" s="75">
        <v>43.701099807403025</v>
      </c>
      <c r="S5084" s="75">
        <v>3.0000000000000001E-3</v>
      </c>
      <c r="T5084" s="75">
        <v>5.3564938001681865E-5</v>
      </c>
      <c r="U5084" s="75">
        <v>3.0535649380016819E-3</v>
      </c>
      <c r="V5084" s="75">
        <v>3.0276499797286284E-3</v>
      </c>
      <c r="W5084" s="75">
        <v>658.18300000000011</v>
      </c>
      <c r="X5084" s="75">
        <v>11.751843862920323</v>
      </c>
      <c r="Y5084" s="75">
        <v>669.93484386292027</v>
      </c>
      <c r="Z5084" s="75">
        <v>664.24924886924248</v>
      </c>
      <c r="AA5084" s="59"/>
      <c r="AB5084" s="75">
        <v>183.37400000000008</v>
      </c>
      <c r="AC5084" s="75">
        <v>3.2741389803734715</v>
      </c>
      <c r="AD5084" s="75">
        <v>186.64813898037355</v>
      </c>
      <c r="AE5084" s="75">
        <v>185.06409579425258</v>
      </c>
      <c r="AF5084" s="75">
        <v>2.2109999999999972</v>
      </c>
      <c r="AG5084" s="75">
        <v>3.947735930723948E-2</v>
      </c>
      <c r="AH5084" s="75">
        <v>2.2504773593072365</v>
      </c>
      <c r="AI5084" s="75">
        <v>2.2313780350599961</v>
      </c>
      <c r="AJ5084" s="75">
        <v>6.1909999999999972</v>
      </c>
      <c r="AK5084" s="75">
        <v>0.11054017705613742</v>
      </c>
      <c r="AL5084" s="75">
        <v>6.3015401770561343</v>
      </c>
      <c r="AM5084" s="75">
        <v>6.2480603414999765</v>
      </c>
      <c r="AN5084" s="75">
        <v>0</v>
      </c>
      <c r="AO5084" s="75">
        <v>0</v>
      </c>
      <c r="AP5084" s="75">
        <v>0</v>
      </c>
      <c r="AQ5084" s="75">
        <v>0</v>
      </c>
      <c r="AR5084" s="75">
        <v>191.77600000000007</v>
      </c>
      <c r="AS5084" s="75">
        <v>3.4241565167368484</v>
      </c>
      <c r="AT5084" s="75">
        <v>195.20015651673691</v>
      </c>
      <c r="AU5084" s="75">
        <v>193.54353417081256</v>
      </c>
    </row>
    <row r="5085" spans="1:47" ht="13" x14ac:dyDescent="0.3">
      <c r="A5085" s="63">
        <v>45503</v>
      </c>
      <c r="B5085" s="60">
        <v>18</v>
      </c>
      <c r="C5085" s="60" t="s">
        <v>5</v>
      </c>
      <c r="D5085" s="61">
        <v>102.848845</v>
      </c>
      <c r="E5085" s="59">
        <v>8.8297129999999995E-3</v>
      </c>
      <c r="F5085" s="59"/>
      <c r="G5085" s="75">
        <v>643.54100000000005</v>
      </c>
      <c r="H5085" s="75">
        <v>3.1623331663229886</v>
      </c>
      <c r="I5085" s="75">
        <v>646.70333316632309</v>
      </c>
      <c r="J5085" s="75">
        <v>640.99312833832107</v>
      </c>
      <c r="K5085" s="75">
        <v>10.747999999999999</v>
      </c>
      <c r="L5085" s="75">
        <v>5.2815215925076223E-2</v>
      </c>
      <c r="M5085" s="75">
        <v>10.800815215925075</v>
      </c>
      <c r="N5085" s="75">
        <v>10.705447117402423</v>
      </c>
      <c r="O5085" s="75">
        <v>46.254999999999995</v>
      </c>
      <c r="P5085" s="75">
        <v>0.22729510723989585</v>
      </c>
      <c r="Q5085" s="75">
        <v>46.482295107239892</v>
      </c>
      <c r="R5085" s="75">
        <v>46.071869781861658</v>
      </c>
      <c r="S5085" s="75">
        <v>0.77799999999999991</v>
      </c>
      <c r="T5085" s="75">
        <v>3.823058986761193E-3</v>
      </c>
      <c r="U5085" s="75">
        <v>0.78182305898676108</v>
      </c>
      <c r="V5085" s="75">
        <v>0.7749197857591259</v>
      </c>
      <c r="W5085" s="75">
        <v>701.32200000000012</v>
      </c>
      <c r="X5085" s="75">
        <v>3.4462665484747221</v>
      </c>
      <c r="Y5085" s="75">
        <v>704.76826654847491</v>
      </c>
      <c r="Z5085" s="75">
        <v>698.54536502334429</v>
      </c>
      <c r="AA5085" s="59"/>
      <c r="AB5085" s="75">
        <v>195.32399999999998</v>
      </c>
      <c r="AC5085" s="75">
        <v>0.9598138477251198</v>
      </c>
      <c r="AD5085" s="75">
        <v>196.2838138477251</v>
      </c>
      <c r="AE5085" s="75">
        <v>194.55068410490426</v>
      </c>
      <c r="AF5085" s="75">
        <v>2.351999999999999</v>
      </c>
      <c r="AG5085" s="75">
        <v>1.1557628196481134E-2</v>
      </c>
      <c r="AH5085" s="75">
        <v>2.3635576281964803</v>
      </c>
      <c r="AI5085" s="75">
        <v>2.3426880926805445</v>
      </c>
      <c r="AJ5085" s="75">
        <v>6.5319999999999991</v>
      </c>
      <c r="AK5085" s="75">
        <v>3.2097970824581115E-2</v>
      </c>
      <c r="AL5085" s="75">
        <v>6.5640979708245801</v>
      </c>
      <c r="AM5085" s="75">
        <v>6.5061388696383169</v>
      </c>
      <c r="AN5085" s="75">
        <v>4.6189999999999998</v>
      </c>
      <c r="AO5085" s="75">
        <v>2.2697569999807134E-2</v>
      </c>
      <c r="AP5085" s="75">
        <v>4.6416975699998071</v>
      </c>
      <c r="AQ5085" s="75">
        <v>4.6007127126239116</v>
      </c>
      <c r="AR5085" s="75">
        <v>208.827</v>
      </c>
      <c r="AS5085" s="75">
        <v>1.0261670167459891</v>
      </c>
      <c r="AT5085" s="75">
        <v>209.85316701674597</v>
      </c>
      <c r="AU5085" s="75">
        <v>208.000223779847</v>
      </c>
    </row>
    <row r="5086" spans="1:47" ht="13" x14ac:dyDescent="0.3">
      <c r="A5086" s="63">
        <v>45503</v>
      </c>
      <c r="B5086" s="60">
        <v>19</v>
      </c>
      <c r="C5086" s="60" t="s">
        <v>5</v>
      </c>
      <c r="D5086" s="61">
        <v>124.616491</v>
      </c>
      <c r="E5086" s="59">
        <v>8.3154920000000007E-3</v>
      </c>
      <c r="F5086" s="59"/>
      <c r="G5086" s="75">
        <v>642.55600000000004</v>
      </c>
      <c r="H5086" s="75">
        <v>6.9119249038632935</v>
      </c>
      <c r="I5086" s="75">
        <v>649.46792490386338</v>
      </c>
      <c r="J5086" s="75">
        <v>644.06727957006865</v>
      </c>
      <c r="K5086" s="75">
        <v>10.616999999999999</v>
      </c>
      <c r="L5086" s="75">
        <v>0.11420624304234431</v>
      </c>
      <c r="M5086" s="75">
        <v>10.731206243042344</v>
      </c>
      <c r="N5086" s="75">
        <v>10.641970983377975</v>
      </c>
      <c r="O5086" s="75">
        <v>46.795000000000009</v>
      </c>
      <c r="P5086" s="75">
        <v>0.50337017454709454</v>
      </c>
      <c r="Q5086" s="75">
        <v>47.298370174547102</v>
      </c>
      <c r="R5086" s="75">
        <v>46.905060955747615</v>
      </c>
      <c r="S5086" s="75">
        <v>0.84899999999999998</v>
      </c>
      <c r="T5086" s="75">
        <v>9.1326269513940204E-3</v>
      </c>
      <c r="U5086" s="75">
        <v>0.85813262695139403</v>
      </c>
      <c r="V5086" s="75">
        <v>0.85099683195704068</v>
      </c>
      <c r="W5086" s="75">
        <v>700.81700000000001</v>
      </c>
      <c r="X5086" s="75">
        <v>7.5386339484041267</v>
      </c>
      <c r="Y5086" s="75">
        <v>708.35563394840426</v>
      </c>
      <c r="Z5086" s="75">
        <v>702.46530834115129</v>
      </c>
      <c r="AA5086" s="59"/>
      <c r="AB5086" s="75">
        <v>193.97900000000007</v>
      </c>
      <c r="AC5086" s="75">
        <v>2.0866170122549605</v>
      </c>
      <c r="AD5086" s="75">
        <v>196.06561701225502</v>
      </c>
      <c r="AE5086" s="75">
        <v>194.43523494251454</v>
      </c>
      <c r="AF5086" s="75">
        <v>2.3109999999999991</v>
      </c>
      <c r="AG5086" s="75">
        <v>2.4859247213983009E-2</v>
      </c>
      <c r="AH5086" s="75">
        <v>2.3358592472139819</v>
      </c>
      <c r="AI5086" s="75">
        <v>2.3164354283306481</v>
      </c>
      <c r="AJ5086" s="75">
        <v>6.7129999999999983</v>
      </c>
      <c r="AK5086" s="75">
        <v>7.221121875701772E-2</v>
      </c>
      <c r="AL5086" s="75">
        <v>6.7852112187570164</v>
      </c>
      <c r="AM5086" s="75">
        <v>6.7287888491491321</v>
      </c>
      <c r="AN5086" s="75">
        <v>5.0049999999999999</v>
      </c>
      <c r="AO5086" s="75">
        <v>5.3838395632187369E-2</v>
      </c>
      <c r="AP5086" s="75">
        <v>5.0588383956321872</v>
      </c>
      <c r="AQ5086" s="75">
        <v>5.0167716654240149</v>
      </c>
      <c r="AR5086" s="75">
        <v>208.00800000000007</v>
      </c>
      <c r="AS5086" s="75">
        <v>2.2375258738581483</v>
      </c>
      <c r="AT5086" s="75">
        <v>210.24552587385821</v>
      </c>
      <c r="AU5086" s="75">
        <v>208.49723088541833</v>
      </c>
    </row>
    <row r="5087" spans="1:47" ht="13" x14ac:dyDescent="0.3">
      <c r="A5087" s="63">
        <v>45503</v>
      </c>
      <c r="B5087" s="60">
        <v>20</v>
      </c>
      <c r="C5087" s="60" t="s">
        <v>5</v>
      </c>
      <c r="D5087" s="61">
        <v>55.169386000000003</v>
      </c>
      <c r="E5087" s="59">
        <v>8.2340580000000007E-3</v>
      </c>
      <c r="F5087" s="59"/>
      <c r="G5087" s="75">
        <v>633.23100000000011</v>
      </c>
      <c r="H5087" s="75">
        <v>3.4589031225652001</v>
      </c>
      <c r="I5087" s="75">
        <v>636.68990312256528</v>
      </c>
      <c r="J5087" s="75">
        <v>631.44736153223971</v>
      </c>
      <c r="K5087" s="75">
        <v>10.581000000000001</v>
      </c>
      <c r="L5087" s="75">
        <v>5.7796687053954056E-2</v>
      </c>
      <c r="M5087" s="75">
        <v>10.638796687053956</v>
      </c>
      <c r="N5087" s="75">
        <v>10.551196218082547</v>
      </c>
      <c r="O5087" s="75">
        <v>46.506</v>
      </c>
      <c r="P5087" s="75">
        <v>0.2540301226851136</v>
      </c>
      <c r="Q5087" s="75">
        <v>46.760030122685116</v>
      </c>
      <c r="R5087" s="75">
        <v>46.37500532257318</v>
      </c>
      <c r="S5087" s="75">
        <v>1.6270000000000002</v>
      </c>
      <c r="T5087" s="75">
        <v>8.8871760548892582E-3</v>
      </c>
      <c r="U5087" s="75">
        <v>1.6358871760548894</v>
      </c>
      <c r="V5087" s="75">
        <v>1.6224171861657972</v>
      </c>
      <c r="W5087" s="75">
        <v>691.94500000000005</v>
      </c>
      <c r="X5087" s="75">
        <v>3.7796171083591572</v>
      </c>
      <c r="Y5087" s="75">
        <v>695.72461710835921</v>
      </c>
      <c r="Z5087" s="75">
        <v>689.99598025906118</v>
      </c>
      <c r="AA5087" s="59"/>
      <c r="AB5087" s="75">
        <v>189.00099999999998</v>
      </c>
      <c r="AC5087" s="75">
        <v>1.0323817833743851</v>
      </c>
      <c r="AD5087" s="75">
        <v>190.03338178337435</v>
      </c>
      <c r="AE5087" s="75">
        <v>188.4686358958339</v>
      </c>
      <c r="AF5087" s="75">
        <v>2.2809999999999988</v>
      </c>
      <c r="AG5087" s="75">
        <v>1.2459525864291571E-2</v>
      </c>
      <c r="AH5087" s="75">
        <v>2.2934595258642902</v>
      </c>
      <c r="AI5087" s="75">
        <v>2.2745750471076711</v>
      </c>
      <c r="AJ5087" s="75">
        <v>6.6819999999999968</v>
      </c>
      <c r="AK5087" s="75">
        <v>3.6499145911966804E-2</v>
      </c>
      <c r="AL5087" s="75">
        <v>6.7184991459119638</v>
      </c>
      <c r="AM5087" s="75">
        <v>6.6631786342715742</v>
      </c>
      <c r="AN5087" s="75">
        <v>9.6289999999999996</v>
      </c>
      <c r="AO5087" s="75">
        <v>5.2596569288585533E-2</v>
      </c>
      <c r="AP5087" s="75">
        <v>9.681596569288585</v>
      </c>
      <c r="AQ5087" s="75">
        <v>9.6018777416044614</v>
      </c>
      <c r="AR5087" s="75">
        <v>207.59299999999996</v>
      </c>
      <c r="AS5087" s="75">
        <v>1.1339370244392291</v>
      </c>
      <c r="AT5087" s="75">
        <v>208.7269370244392</v>
      </c>
      <c r="AU5087" s="75">
        <v>207.00826731881759</v>
      </c>
    </row>
    <row r="5088" spans="1:47" ht="13" x14ac:dyDescent="0.3">
      <c r="A5088" s="63">
        <v>45503</v>
      </c>
      <c r="B5088" s="60">
        <v>21</v>
      </c>
      <c r="C5088" s="60" t="s">
        <v>5</v>
      </c>
      <c r="D5088" s="61">
        <v>53.373041000000001</v>
      </c>
      <c r="E5088" s="59">
        <v>8.0774530000000001E-3</v>
      </c>
      <c r="F5088" s="59"/>
      <c r="G5088" s="75">
        <v>608.62799999999993</v>
      </c>
      <c r="H5088" s="75">
        <v>3.084235492572085</v>
      </c>
      <c r="I5088" s="75">
        <v>611.71223549257206</v>
      </c>
      <c r="J5088" s="75">
        <v>606.77115866085592</v>
      </c>
      <c r="K5088" s="75">
        <v>10.189</v>
      </c>
      <c r="L5088" s="75">
        <v>5.1632976849269138E-2</v>
      </c>
      <c r="M5088" s="75">
        <v>10.24063297684927</v>
      </c>
      <c r="N5088" s="75">
        <v>10.157914745288521</v>
      </c>
      <c r="O5088" s="75">
        <v>45.503</v>
      </c>
      <c r="P5088" s="75">
        <v>0.23058743209071486</v>
      </c>
      <c r="Q5088" s="75">
        <v>45.733587432090715</v>
      </c>
      <c r="R5088" s="75">
        <v>45.364176529086613</v>
      </c>
      <c r="S5088" s="75">
        <v>1.627</v>
      </c>
      <c r="T5088" s="75">
        <v>8.2448575261321894E-3</v>
      </c>
      <c r="U5088" s="75">
        <v>1.6352448575261322</v>
      </c>
      <c r="V5088" s="75">
        <v>1.6220362440459732</v>
      </c>
      <c r="W5088" s="75">
        <v>665.94699999999989</v>
      </c>
      <c r="X5088" s="75">
        <v>3.374700759038201</v>
      </c>
      <c r="Y5088" s="75">
        <v>669.32170075903821</v>
      </c>
      <c r="Z5088" s="75">
        <v>663.91528617927702</v>
      </c>
      <c r="AA5088" s="59"/>
      <c r="AB5088" s="75">
        <v>180.172</v>
      </c>
      <c r="AC5088" s="75">
        <v>0.91302548875125311</v>
      </c>
      <c r="AD5088" s="75">
        <v>181.08502548875126</v>
      </c>
      <c r="AE5088" s="75">
        <v>179.62231970636208</v>
      </c>
      <c r="AF5088" s="75">
        <v>2.1549999999999989</v>
      </c>
      <c r="AG5088" s="75">
        <v>1.0920508892940909E-2</v>
      </c>
      <c r="AH5088" s="75">
        <v>2.1659205088929396</v>
      </c>
      <c r="AI5088" s="75">
        <v>2.148425387780621</v>
      </c>
      <c r="AJ5088" s="75">
        <v>6.3789999999999987</v>
      </c>
      <c r="AK5088" s="75">
        <v>3.2325719827410712E-2</v>
      </c>
      <c r="AL5088" s="75">
        <v>6.411325719827409</v>
      </c>
      <c r="AM5088" s="75">
        <v>6.3595385376578122</v>
      </c>
      <c r="AN5088" s="75">
        <v>9.6289999999999996</v>
      </c>
      <c r="AO5088" s="75">
        <v>4.8795164793562905E-2</v>
      </c>
      <c r="AP5088" s="75">
        <v>9.6777951647935616</v>
      </c>
      <c r="AQ5088" s="75">
        <v>9.5996232292063155</v>
      </c>
      <c r="AR5088" s="75">
        <v>198.33499999999998</v>
      </c>
      <c r="AS5088" s="75">
        <v>1.0050668822651676</v>
      </c>
      <c r="AT5088" s="75">
        <v>199.34006688226518</v>
      </c>
      <c r="AU5088" s="75">
        <v>197.72990686100684</v>
      </c>
    </row>
    <row r="5089" spans="1:47" ht="13" x14ac:dyDescent="0.3">
      <c r="A5089" s="63">
        <v>45503</v>
      </c>
      <c r="B5089" s="60">
        <v>22</v>
      </c>
      <c r="C5089" s="60" t="s">
        <v>5</v>
      </c>
      <c r="D5089" s="61">
        <v>53.520927999999998</v>
      </c>
      <c r="E5089" s="59">
        <v>7.9481919999999998E-3</v>
      </c>
      <c r="F5089" s="59"/>
      <c r="G5089" s="75">
        <v>584.42099999999994</v>
      </c>
      <c r="H5089" s="75">
        <v>4.1721285603422738</v>
      </c>
      <c r="I5089" s="75">
        <v>588.59312856034217</v>
      </c>
      <c r="J5089" s="75">
        <v>583.91487736466388</v>
      </c>
      <c r="K5089" s="75">
        <v>9.8239999999999981</v>
      </c>
      <c r="L5089" s="75">
        <v>7.0132645775566743E-2</v>
      </c>
      <c r="M5089" s="75">
        <v>9.8941326457755654</v>
      </c>
      <c r="N5089" s="75">
        <v>9.8154921798334733</v>
      </c>
      <c r="O5089" s="75">
        <v>44.101999999999997</v>
      </c>
      <c r="P5089" s="75">
        <v>0.31484018159548505</v>
      </c>
      <c r="Q5089" s="75">
        <v>44.416840181595482</v>
      </c>
      <c r="R5089" s="75">
        <v>44.063806607798846</v>
      </c>
      <c r="S5089" s="75">
        <v>1.627</v>
      </c>
      <c r="T5089" s="75">
        <v>1.1615005565639975E-2</v>
      </c>
      <c r="U5089" s="75">
        <v>1.6386150055656399</v>
      </c>
      <c r="V5089" s="75">
        <v>1.6255909788873231</v>
      </c>
      <c r="W5089" s="75">
        <v>639.97399999999982</v>
      </c>
      <c r="X5089" s="75">
        <v>4.5687163932789652</v>
      </c>
      <c r="Y5089" s="75">
        <v>644.54271639327885</v>
      </c>
      <c r="Z5089" s="75">
        <v>639.41976713118345</v>
      </c>
      <c r="AA5089" s="59"/>
      <c r="AB5089" s="75">
        <v>172.6</v>
      </c>
      <c r="AC5089" s="75">
        <v>1.2321757594526488</v>
      </c>
      <c r="AD5089" s="75">
        <v>173.83217575945264</v>
      </c>
      <c r="AE5089" s="75">
        <v>172.45052425073877</v>
      </c>
      <c r="AF5089" s="75">
        <v>2.0319999999999991</v>
      </c>
      <c r="AG5089" s="75">
        <v>1.450626386563025E-2</v>
      </c>
      <c r="AH5089" s="75">
        <v>2.0465062638656293</v>
      </c>
      <c r="AI5089" s="75">
        <v>2.0302402391512229</v>
      </c>
      <c r="AJ5089" s="75">
        <v>6.1059999999999972</v>
      </c>
      <c r="AK5089" s="75">
        <v>4.3590180690717677E-2</v>
      </c>
      <c r="AL5089" s="75">
        <v>6.1495901806907147</v>
      </c>
      <c r="AM5089" s="75">
        <v>6.1007120572132703</v>
      </c>
      <c r="AN5089" s="75">
        <v>9.6289999999999996</v>
      </c>
      <c r="AO5089" s="75">
        <v>6.8740558445941805E-2</v>
      </c>
      <c r="AP5089" s="75">
        <v>9.6977405584459415</v>
      </c>
      <c r="AQ5089" s="75">
        <v>9.6206610545212268</v>
      </c>
      <c r="AR5089" s="75">
        <v>190.36699999999999</v>
      </c>
      <c r="AS5089" s="75">
        <v>1.3590127624549384</v>
      </c>
      <c r="AT5089" s="75">
        <v>191.72601276245493</v>
      </c>
      <c r="AU5089" s="75">
        <v>190.20213760162449</v>
      </c>
    </row>
    <row r="5090" spans="1:47" ht="13" x14ac:dyDescent="0.3">
      <c r="A5090" s="63">
        <v>45503</v>
      </c>
      <c r="B5090" s="60">
        <v>23</v>
      </c>
      <c r="C5090" s="60" t="s">
        <v>5</v>
      </c>
      <c r="D5090" s="61">
        <v>52.952133000000003</v>
      </c>
      <c r="E5090" s="59">
        <v>7.8430129999999994E-3</v>
      </c>
      <c r="F5090" s="59"/>
      <c r="G5090" s="75">
        <v>533.37700000000007</v>
      </c>
      <c r="H5090" s="75">
        <v>3.7391419883667796</v>
      </c>
      <c r="I5090" s="75">
        <v>537.11614198836685</v>
      </c>
      <c r="J5090" s="75">
        <v>532.90353310424223</v>
      </c>
      <c r="K5090" s="75">
        <v>8.8919999999999977</v>
      </c>
      <c r="L5090" s="75">
        <v>6.2335741062245639E-2</v>
      </c>
      <c r="M5090" s="75">
        <v>8.9543357410622431</v>
      </c>
      <c r="N5090" s="75">
        <v>8.884106769438727</v>
      </c>
      <c r="O5090" s="75">
        <v>40.069000000000003</v>
      </c>
      <c r="P5090" s="75">
        <v>0.28089640222932089</v>
      </c>
      <c r="Q5090" s="75">
        <v>40.349896402229326</v>
      </c>
      <c r="R5090" s="75">
        <v>40.033431640197989</v>
      </c>
      <c r="S5090" s="75">
        <v>1.627</v>
      </c>
      <c r="T5090" s="75">
        <v>1.1405786179517959E-2</v>
      </c>
      <c r="U5090" s="75">
        <v>1.638405786179518</v>
      </c>
      <c r="V5090" s="75">
        <v>1.6255557482992369</v>
      </c>
      <c r="W5090" s="75">
        <v>583.96500000000003</v>
      </c>
      <c r="X5090" s="75">
        <v>4.093779917837864</v>
      </c>
      <c r="Y5090" s="75">
        <v>588.05877991783791</v>
      </c>
      <c r="Z5090" s="75">
        <v>583.44662726217814</v>
      </c>
      <c r="AA5090" s="59"/>
      <c r="AB5090" s="75">
        <v>157.0449999999999</v>
      </c>
      <c r="AC5090" s="75">
        <v>1.1009352738551916</v>
      </c>
      <c r="AD5090" s="75">
        <v>158.14593527385509</v>
      </c>
      <c r="AE5090" s="75">
        <v>156.90559464760508</v>
      </c>
      <c r="AF5090" s="75">
        <v>1.8119999999999985</v>
      </c>
      <c r="AG5090" s="75">
        <v>1.2702694872333451E-2</v>
      </c>
      <c r="AH5090" s="75">
        <v>1.8247026948723319</v>
      </c>
      <c r="AI5090" s="75">
        <v>1.8103915279153131</v>
      </c>
      <c r="AJ5090" s="75">
        <v>5.5479999999999983</v>
      </c>
      <c r="AK5090" s="75">
        <v>3.8893240149948133E-2</v>
      </c>
      <c r="AL5090" s="75">
        <v>5.586893240149946</v>
      </c>
      <c r="AM5090" s="75">
        <v>5.5430751638378375</v>
      </c>
      <c r="AN5090" s="75">
        <v>9.6289999999999996</v>
      </c>
      <c r="AO5090" s="75">
        <v>6.750234488173229E-2</v>
      </c>
      <c r="AP5090" s="75">
        <v>9.6965023448817327</v>
      </c>
      <c r="AQ5090" s="75">
        <v>9.6204525509362941</v>
      </c>
      <c r="AR5090" s="75">
        <v>174.03399999999991</v>
      </c>
      <c r="AS5090" s="75">
        <v>1.2200335537592055</v>
      </c>
      <c r="AT5090" s="75">
        <v>175.25403355375911</v>
      </c>
      <c r="AU5090" s="75">
        <v>173.87951389029453</v>
      </c>
    </row>
    <row r="5091" spans="1:47" ht="13" x14ac:dyDescent="0.3">
      <c r="A5091" s="63">
        <v>45503</v>
      </c>
      <c r="B5091" s="60">
        <v>24</v>
      </c>
      <c r="C5091" s="60" t="s">
        <v>3</v>
      </c>
      <c r="D5091" s="61">
        <v>40.601095000000001</v>
      </c>
      <c r="E5091" s="59">
        <v>7.8922609999999994E-3</v>
      </c>
      <c r="F5091" s="59"/>
      <c r="G5091" s="75">
        <v>478.72199999999998</v>
      </c>
      <c r="H5091" s="75">
        <v>2.4290010200406993</v>
      </c>
      <c r="I5091" s="75">
        <v>481.15100102004067</v>
      </c>
      <c r="J5091" s="75">
        <v>477.35363173957927</v>
      </c>
      <c r="K5091" s="75">
        <v>7.9219999999999997</v>
      </c>
      <c r="L5091" s="75">
        <v>4.0195658609302305E-2</v>
      </c>
      <c r="M5091" s="75">
        <v>7.9621956586093017</v>
      </c>
      <c r="N5091" s="75">
        <v>7.8993559323384908</v>
      </c>
      <c r="O5091" s="75">
        <v>36.180999999999997</v>
      </c>
      <c r="P5091" s="75">
        <v>0.18357979350456535</v>
      </c>
      <c r="Q5091" s="75">
        <v>36.364579793504561</v>
      </c>
      <c r="R5091" s="75">
        <v>36.077581038618895</v>
      </c>
      <c r="S5091" s="75">
        <v>1.627</v>
      </c>
      <c r="T5091" s="75">
        <v>8.2552810600018747E-3</v>
      </c>
      <c r="U5091" s="75">
        <v>1.6352552810600018</v>
      </c>
      <c r="V5091" s="75">
        <v>1.6223494195802479</v>
      </c>
      <c r="W5091" s="75">
        <v>524.452</v>
      </c>
      <c r="X5091" s="75">
        <v>2.6610317532145693</v>
      </c>
      <c r="Y5091" s="75">
        <v>527.11303175321461</v>
      </c>
      <c r="Z5091" s="75">
        <v>522.95291813011693</v>
      </c>
      <c r="AA5091" s="59"/>
      <c r="AB5091" s="75">
        <v>140.215</v>
      </c>
      <c r="AC5091" s="75">
        <v>0.71144083210089915</v>
      </c>
      <c r="AD5091" s="75">
        <v>140.92644083210089</v>
      </c>
      <c r="AE5091" s="75">
        <v>139.81421257925291</v>
      </c>
      <c r="AF5091" s="75">
        <v>1.6119999999999994</v>
      </c>
      <c r="AG5091" s="75">
        <v>8.1791721381210929E-3</v>
      </c>
      <c r="AH5091" s="75">
        <v>1.6201791721381205</v>
      </c>
      <c r="AI5091" s="75">
        <v>1.6073922952448425</v>
      </c>
      <c r="AJ5091" s="75">
        <v>4.9219999999999997</v>
      </c>
      <c r="AK5091" s="75">
        <v>2.4973874233146422E-2</v>
      </c>
      <c r="AL5091" s="75">
        <v>4.9469738742331462</v>
      </c>
      <c r="AM5091" s="75">
        <v>4.9079310652575172</v>
      </c>
      <c r="AN5091" s="75">
        <v>9.6289999999999996</v>
      </c>
      <c r="AO5091" s="75">
        <v>4.8856853919335003E-2</v>
      </c>
      <c r="AP5091" s="75">
        <v>9.6778568539193337</v>
      </c>
      <c r="AQ5091" s="75">
        <v>9.6014766817075632</v>
      </c>
      <c r="AR5091" s="75">
        <v>156.37799999999999</v>
      </c>
      <c r="AS5091" s="75">
        <v>0.79345073239150177</v>
      </c>
      <c r="AT5091" s="75">
        <v>157.17145073239149</v>
      </c>
      <c r="AU5091" s="75">
        <v>155.93101262146283</v>
      </c>
    </row>
    <row r="5092" spans="1:47" ht="13" x14ac:dyDescent="0.3">
      <c r="A5092" s="63">
        <v>45504</v>
      </c>
      <c r="B5092" s="60">
        <v>1</v>
      </c>
      <c r="C5092" s="60" t="s">
        <v>3</v>
      </c>
      <c r="D5092" s="61">
        <v>22.770565999999999</v>
      </c>
      <c r="E5092" s="59">
        <v>8.361795E-3</v>
      </c>
      <c r="F5092" s="59"/>
      <c r="G5092" s="75">
        <v>431.00399999999991</v>
      </c>
      <c r="H5092" s="75">
        <v>1.8775724951875783</v>
      </c>
      <c r="I5092" s="75">
        <v>432.88157249518747</v>
      </c>
      <c r="J5092" s="75">
        <v>429.26190552670505</v>
      </c>
      <c r="K5092" s="75">
        <v>7.0299999999999994</v>
      </c>
      <c r="L5092" s="75">
        <v>3.0624622140789128E-2</v>
      </c>
      <c r="M5092" s="75">
        <v>7.0606246221407885</v>
      </c>
      <c r="N5092" s="75">
        <v>7.0015851264784947</v>
      </c>
      <c r="O5092" s="75">
        <v>32.369999999999997</v>
      </c>
      <c r="P5092" s="75">
        <v>0.14101266268810014</v>
      </c>
      <c r="Q5092" s="75">
        <v>32.511012662688096</v>
      </c>
      <c r="R5092" s="75">
        <v>32.239162239560294</v>
      </c>
      <c r="S5092" s="75">
        <v>1.6270000000000002</v>
      </c>
      <c r="T5092" s="75">
        <v>7.0876614826548964E-3</v>
      </c>
      <c r="U5092" s="75">
        <v>1.6340876614826552</v>
      </c>
      <c r="V5092" s="75">
        <v>1.6204237554453078</v>
      </c>
      <c r="W5092" s="75">
        <v>472.03099999999989</v>
      </c>
      <c r="X5092" s="75">
        <v>2.0562974414991224</v>
      </c>
      <c r="Y5092" s="75">
        <v>474.087297441499</v>
      </c>
      <c r="Z5092" s="75">
        <v>470.12307664818917</v>
      </c>
      <c r="AA5092" s="59"/>
      <c r="AB5092" s="75">
        <v>124.717</v>
      </c>
      <c r="AC5092" s="75">
        <v>0.54330170690366975</v>
      </c>
      <c r="AD5092" s="75">
        <v>125.26030170690368</v>
      </c>
      <c r="AE5092" s="75">
        <v>124.21290074239239</v>
      </c>
      <c r="AF5092" s="75">
        <v>1.4549999999999998</v>
      </c>
      <c r="AG5092" s="75">
        <v>6.338381965127763E-3</v>
      </c>
      <c r="AH5092" s="75">
        <v>1.4613383819651276</v>
      </c>
      <c r="AI5092" s="75">
        <v>1.4491189699895035</v>
      </c>
      <c r="AJ5092" s="75">
        <v>4.4029999999999987</v>
      </c>
      <c r="AK5092" s="75">
        <v>1.9180684393441606E-2</v>
      </c>
      <c r="AL5092" s="75">
        <v>4.4221806843934406</v>
      </c>
      <c r="AM5092" s="75">
        <v>4.3852033160575825</v>
      </c>
      <c r="AN5092" s="75">
        <v>9.6289999999999996</v>
      </c>
      <c r="AO5092" s="75">
        <v>4.1946584152725251E-2</v>
      </c>
      <c r="AP5092" s="75">
        <v>9.6709465841527251</v>
      </c>
      <c r="AQ5092" s="75">
        <v>9.5900801113600895</v>
      </c>
      <c r="AR5092" s="75">
        <v>140.20399999999998</v>
      </c>
      <c r="AS5092" s="75">
        <v>0.61076735741496435</v>
      </c>
      <c r="AT5092" s="75">
        <v>140.81476735741498</v>
      </c>
      <c r="AU5092" s="75">
        <v>139.63730313979957</v>
      </c>
    </row>
    <row r="5093" spans="1:47" ht="13" x14ac:dyDescent="0.3">
      <c r="A5093" s="63">
        <v>45504</v>
      </c>
      <c r="B5093" s="60">
        <v>2</v>
      </c>
      <c r="C5093" s="60" t="s">
        <v>3</v>
      </c>
      <c r="D5093" s="61">
        <v>21.044198999999999</v>
      </c>
      <c r="E5093" s="59">
        <v>8.7903479999999999E-3</v>
      </c>
      <c r="F5093" s="59"/>
      <c r="G5093" s="75">
        <v>392.48300000000006</v>
      </c>
      <c r="H5093" s="75">
        <v>2.5649432648522099</v>
      </c>
      <c r="I5093" s="75">
        <v>395.04794326485228</v>
      </c>
      <c r="J5093" s="75">
        <v>391.57533436686998</v>
      </c>
      <c r="K5093" s="75">
        <v>6.3850000000000007</v>
      </c>
      <c r="L5093" s="75">
        <v>4.1727062690820653E-2</v>
      </c>
      <c r="M5093" s="75">
        <v>6.4267270626908211</v>
      </c>
      <c r="N5093" s="75">
        <v>6.3702338953087505</v>
      </c>
      <c r="O5093" s="75">
        <v>29.461000000000006</v>
      </c>
      <c r="P5093" s="75">
        <v>0.19253265370936054</v>
      </c>
      <c r="Q5093" s="75">
        <v>29.653532653709366</v>
      </c>
      <c r="R5093" s="75">
        <v>29.392867782253898</v>
      </c>
      <c r="S5093" s="75">
        <v>1.6270000000000002</v>
      </c>
      <c r="T5093" s="75">
        <v>1.0632722160996899E-2</v>
      </c>
      <c r="U5093" s="75">
        <v>1.6376327221609972</v>
      </c>
      <c r="V5093" s="75">
        <v>1.6232373606370147</v>
      </c>
      <c r="W5093" s="75">
        <v>429.95600000000007</v>
      </c>
      <c r="X5093" s="75">
        <v>2.8098357034133881</v>
      </c>
      <c r="Y5093" s="75">
        <v>432.76583570341347</v>
      </c>
      <c r="Z5093" s="75">
        <v>428.96167340506963</v>
      </c>
      <c r="AA5093" s="59"/>
      <c r="AB5093" s="75">
        <v>113.17600000000004</v>
      </c>
      <c r="AC5093" s="75">
        <v>0.73962443963920421</v>
      </c>
      <c r="AD5093" s="75">
        <v>113.91562443963925</v>
      </c>
      <c r="AE5093" s="75">
        <v>112.91426645817751</v>
      </c>
      <c r="AF5093" s="75">
        <v>1.3189999999999995</v>
      </c>
      <c r="AG5093" s="75">
        <v>8.6198896929040574E-3</v>
      </c>
      <c r="AH5093" s="75">
        <v>1.3276198896929035</v>
      </c>
      <c r="AI5093" s="75">
        <v>1.3159496488507811</v>
      </c>
      <c r="AJ5093" s="75">
        <v>4.0199999999999969</v>
      </c>
      <c r="AK5093" s="75">
        <v>2.6271384810822061E-2</v>
      </c>
      <c r="AL5093" s="75">
        <v>4.0462713848108187</v>
      </c>
      <c r="AM5093" s="75">
        <v>4.0107032512358893</v>
      </c>
      <c r="AN5093" s="75">
        <v>9.6289999999999996</v>
      </c>
      <c r="AO5093" s="75">
        <v>6.2927155309304927E-2</v>
      </c>
      <c r="AP5093" s="75">
        <v>9.6919271553093047</v>
      </c>
      <c r="AQ5093" s="75">
        <v>9.6067317428234862</v>
      </c>
      <c r="AR5093" s="75">
        <v>128.14400000000003</v>
      </c>
      <c r="AS5093" s="75">
        <v>0.83744286945223523</v>
      </c>
      <c r="AT5093" s="75">
        <v>128.98144286945228</v>
      </c>
      <c r="AU5093" s="75">
        <v>127.84765110108766</v>
      </c>
    </row>
    <row r="5094" spans="1:47" ht="13" x14ac:dyDescent="0.3">
      <c r="A5094" s="63">
        <v>45504</v>
      </c>
      <c r="B5094" s="60">
        <v>3</v>
      </c>
      <c r="C5094" s="60" t="s">
        <v>3</v>
      </c>
      <c r="D5094" s="61">
        <v>16.723044999999999</v>
      </c>
      <c r="E5094" s="59">
        <v>9.2576229999999995E-3</v>
      </c>
      <c r="F5094" s="59"/>
      <c r="G5094" s="75">
        <v>363.06199999999995</v>
      </c>
      <c r="H5094" s="75">
        <v>2.2325765264246384</v>
      </c>
      <c r="I5094" s="75">
        <v>365.29457652642458</v>
      </c>
      <c r="J5094" s="75">
        <v>361.91281705299826</v>
      </c>
      <c r="K5094" s="75">
        <v>5.8029999999999999</v>
      </c>
      <c r="L5094" s="75">
        <v>3.568437782759467E-2</v>
      </c>
      <c r="M5094" s="75">
        <v>5.8386843778275948</v>
      </c>
      <c r="N5094" s="75">
        <v>5.7846320390416777</v>
      </c>
      <c r="O5094" s="75">
        <v>27.403000000000002</v>
      </c>
      <c r="P5094" s="75">
        <v>0.16850922033596016</v>
      </c>
      <c r="Q5094" s="75">
        <v>27.571509220335962</v>
      </c>
      <c r="R5094" s="75">
        <v>27.316262582433069</v>
      </c>
      <c r="S5094" s="75">
        <v>1.627</v>
      </c>
      <c r="T5094" s="75">
        <v>1.0004908275977345E-2</v>
      </c>
      <c r="U5094" s="75">
        <v>1.6370049082759774</v>
      </c>
      <c r="V5094" s="75">
        <v>1.621850133986009</v>
      </c>
      <c r="W5094" s="75">
        <v>397.89499999999998</v>
      </c>
      <c r="X5094" s="75">
        <v>2.4467750328641706</v>
      </c>
      <c r="Y5094" s="75">
        <v>400.34177503286406</v>
      </c>
      <c r="Z5094" s="75">
        <v>396.63556180845904</v>
      </c>
      <c r="AA5094" s="59"/>
      <c r="AB5094" s="75">
        <v>104.34900000000002</v>
      </c>
      <c r="AC5094" s="75">
        <v>0.6416731245789552</v>
      </c>
      <c r="AD5094" s="75">
        <v>104.99067312457898</v>
      </c>
      <c r="AE5094" s="75">
        <v>104.01870905427539</v>
      </c>
      <c r="AF5094" s="75">
        <v>1.2029999999999994</v>
      </c>
      <c r="AG5094" s="75">
        <v>7.3976058119242412E-3</v>
      </c>
      <c r="AH5094" s="75">
        <v>1.2103976058119237</v>
      </c>
      <c r="AI5094" s="75">
        <v>1.1991922010972142</v>
      </c>
      <c r="AJ5094" s="75">
        <v>3.708999999999997</v>
      </c>
      <c r="AK5094" s="75">
        <v>2.2807747262200334E-2</v>
      </c>
      <c r="AL5094" s="75">
        <v>3.7318077472621973</v>
      </c>
      <c r="AM5094" s="75">
        <v>3.6972600780295646</v>
      </c>
      <c r="AN5094" s="75">
        <v>9.6289999999999996</v>
      </c>
      <c r="AO5094" s="75">
        <v>5.9211592986715342E-2</v>
      </c>
      <c r="AP5094" s="75">
        <v>9.6882115929867147</v>
      </c>
      <c r="AQ5094" s="75">
        <v>9.5985217825146147</v>
      </c>
      <c r="AR5094" s="75">
        <v>118.89000000000003</v>
      </c>
      <c r="AS5094" s="75">
        <v>0.73109007063979514</v>
      </c>
      <c r="AT5094" s="75">
        <v>119.62109007063981</v>
      </c>
      <c r="AU5094" s="75">
        <v>118.51368311591678</v>
      </c>
    </row>
    <row r="5095" spans="1:47" ht="13" x14ac:dyDescent="0.3">
      <c r="A5095" s="63">
        <v>45504</v>
      </c>
      <c r="B5095" s="60">
        <v>4</v>
      </c>
      <c r="C5095" s="60" t="s">
        <v>3</v>
      </c>
      <c r="D5095" s="61">
        <v>17.107847</v>
      </c>
      <c r="E5095" s="59">
        <v>9.1680970000000001E-3</v>
      </c>
      <c r="F5095" s="59"/>
      <c r="G5095" s="75">
        <v>340.40800000000002</v>
      </c>
      <c r="H5095" s="75">
        <v>2.0657770810597262</v>
      </c>
      <c r="I5095" s="75">
        <v>342.47377708105972</v>
      </c>
      <c r="J5095" s="75">
        <v>339.33394427282417</v>
      </c>
      <c r="K5095" s="75">
        <v>5.4789999999999992</v>
      </c>
      <c r="L5095" s="75">
        <v>3.3249490690953905E-2</v>
      </c>
      <c r="M5095" s="75">
        <v>5.5122494906909534</v>
      </c>
      <c r="N5095" s="75">
        <v>5.461712652672098</v>
      </c>
      <c r="O5095" s="75">
        <v>25.977999999999994</v>
      </c>
      <c r="P5095" s="75">
        <v>0.15764834261171756</v>
      </c>
      <c r="Q5095" s="75">
        <v>26.135648342611713</v>
      </c>
      <c r="R5095" s="75">
        <v>25.896034183448759</v>
      </c>
      <c r="S5095" s="75">
        <v>1.6270000000000002</v>
      </c>
      <c r="T5095" s="75">
        <v>9.8735027111118839E-3</v>
      </c>
      <c r="U5095" s="75">
        <v>1.6368735027111121</v>
      </c>
      <c r="V5095" s="75">
        <v>1.621866487661527</v>
      </c>
      <c r="W5095" s="75">
        <v>373.49200000000002</v>
      </c>
      <c r="X5095" s="75">
        <v>2.2665484170735097</v>
      </c>
      <c r="Y5095" s="75">
        <v>375.75854841707354</v>
      </c>
      <c r="Z5095" s="75">
        <v>372.31355759660653</v>
      </c>
      <c r="AA5095" s="59"/>
      <c r="AB5095" s="75">
        <v>97.515000000000001</v>
      </c>
      <c r="AC5095" s="75">
        <v>0.59177296673268298</v>
      </c>
      <c r="AD5095" s="75">
        <v>98.106772966732677</v>
      </c>
      <c r="AE5095" s="75">
        <v>97.207320555816693</v>
      </c>
      <c r="AF5095" s="75">
        <v>1.1500000000000001</v>
      </c>
      <c r="AG5095" s="75">
        <v>6.9788126108043438E-3</v>
      </c>
      <c r="AH5095" s="75">
        <v>1.1569788126108045</v>
      </c>
      <c r="AI5095" s="75">
        <v>1.1463715186298438</v>
      </c>
      <c r="AJ5095" s="75">
        <v>3.5209999999999977</v>
      </c>
      <c r="AK5095" s="75">
        <v>2.1367303654471374E-2</v>
      </c>
      <c r="AL5095" s="75">
        <v>3.5423673036544692</v>
      </c>
      <c r="AM5095" s="75">
        <v>3.5098905366049364</v>
      </c>
      <c r="AN5095" s="75">
        <v>9.6289999999999996</v>
      </c>
      <c r="AO5095" s="75">
        <v>5.8433901416900018E-2</v>
      </c>
      <c r="AP5095" s="75">
        <v>9.6874339014168989</v>
      </c>
      <c r="AQ5095" s="75">
        <v>9.5986185677276197</v>
      </c>
      <c r="AR5095" s="75">
        <v>111.81500000000001</v>
      </c>
      <c r="AS5095" s="75">
        <v>0.67855298441485867</v>
      </c>
      <c r="AT5095" s="75">
        <v>112.49355298441485</v>
      </c>
      <c r="AU5095" s="75">
        <v>111.46220117877911</v>
      </c>
    </row>
    <row r="5096" spans="1:47" ht="13" x14ac:dyDescent="0.3">
      <c r="A5096" s="63">
        <v>45504</v>
      </c>
      <c r="B5096" s="60">
        <v>5</v>
      </c>
      <c r="C5096" s="60" t="s">
        <v>3</v>
      </c>
      <c r="D5096" s="61">
        <v>18.955161</v>
      </c>
      <c r="E5096" s="59">
        <v>8.8723269999999993E-3</v>
      </c>
      <c r="F5096" s="59"/>
      <c r="G5096" s="75">
        <v>326.39999999999998</v>
      </c>
      <c r="H5096" s="75">
        <v>3.2475141219665145</v>
      </c>
      <c r="I5096" s="75">
        <v>329.64751412196648</v>
      </c>
      <c r="J5096" s="75">
        <v>326.72277358193929</v>
      </c>
      <c r="K5096" s="75">
        <v>5.25</v>
      </c>
      <c r="L5096" s="75">
        <v>5.2234831925012874E-2</v>
      </c>
      <c r="M5096" s="75">
        <v>5.3022348319250128</v>
      </c>
      <c r="N5096" s="75">
        <v>5.2551916706653845</v>
      </c>
      <c r="O5096" s="75">
        <v>25.197000000000003</v>
      </c>
      <c r="P5096" s="75">
        <v>0.25069734476467609</v>
      </c>
      <c r="Q5096" s="75">
        <v>25.447697344764677</v>
      </c>
      <c r="R5096" s="75">
        <v>25.221917052524894</v>
      </c>
      <c r="S5096" s="75">
        <v>1.6270000000000002</v>
      </c>
      <c r="T5096" s="75">
        <v>1.6187823150856373E-2</v>
      </c>
      <c r="U5096" s="75">
        <v>1.6431878231508565</v>
      </c>
      <c r="V5096" s="75">
        <v>1.628608923461444</v>
      </c>
      <c r="W5096" s="75">
        <v>358.47399999999999</v>
      </c>
      <c r="X5096" s="75">
        <v>3.5666341218070596</v>
      </c>
      <c r="Y5096" s="75">
        <v>362.04063412180705</v>
      </c>
      <c r="Z5096" s="75">
        <v>358.82849122859102</v>
      </c>
      <c r="AA5096" s="59"/>
      <c r="AB5096" s="75">
        <v>93.41</v>
      </c>
      <c r="AC5096" s="75">
        <v>0.92938202859341945</v>
      </c>
      <c r="AD5096" s="75">
        <v>94.33938202859342</v>
      </c>
      <c r="AE5096" s="75">
        <v>93.502372182257815</v>
      </c>
      <c r="AF5096" s="75">
        <v>1.0860000000000003</v>
      </c>
      <c r="AG5096" s="75">
        <v>1.0805148089631237E-2</v>
      </c>
      <c r="AH5096" s="75">
        <v>1.0968051480896315</v>
      </c>
      <c r="AI5096" s="75">
        <v>1.0870739341604969</v>
      </c>
      <c r="AJ5096" s="75">
        <v>3.4409999999999976</v>
      </c>
      <c r="AK5096" s="75">
        <v>3.4236201267422696E-2</v>
      </c>
      <c r="AL5096" s="75">
        <v>3.4752362012674203</v>
      </c>
      <c r="AM5096" s="75">
        <v>3.4444027692875379</v>
      </c>
      <c r="AN5096" s="75">
        <v>9.6289999999999996</v>
      </c>
      <c r="AO5096" s="75">
        <v>9.5803656496371223E-2</v>
      </c>
      <c r="AP5096" s="75">
        <v>9.7248036564963716</v>
      </c>
      <c r="AQ5096" s="75">
        <v>9.6385220184451406</v>
      </c>
      <c r="AR5096" s="75">
        <v>107.566</v>
      </c>
      <c r="AS5096" s="75">
        <v>1.0702270344468445</v>
      </c>
      <c r="AT5096" s="75">
        <v>108.63622703444685</v>
      </c>
      <c r="AU5096" s="75">
        <v>107.67237090415099</v>
      </c>
    </row>
    <row r="5097" spans="1:47" ht="13" x14ac:dyDescent="0.3">
      <c r="A5097" s="63">
        <v>45504</v>
      </c>
      <c r="B5097" s="60">
        <v>6</v>
      </c>
      <c r="C5097" s="60" t="s">
        <v>3</v>
      </c>
      <c r="D5097" s="61">
        <v>21.096157000000002</v>
      </c>
      <c r="E5097" s="59">
        <v>8.8757760000000002E-3</v>
      </c>
      <c r="F5097" s="59"/>
      <c r="G5097" s="75">
        <v>319.86500000000001</v>
      </c>
      <c r="H5097" s="75">
        <v>2.5367526332165129</v>
      </c>
      <c r="I5097" s="75">
        <v>322.40175263321652</v>
      </c>
      <c r="J5097" s="75">
        <v>319.54018689483667</v>
      </c>
      <c r="K5097" s="75">
        <v>5.2759999999999998</v>
      </c>
      <c r="L5097" s="75">
        <v>4.1842361286324924E-2</v>
      </c>
      <c r="M5097" s="75">
        <v>5.317842361286325</v>
      </c>
      <c r="N5097" s="75">
        <v>5.2706423836842369</v>
      </c>
      <c r="O5097" s="75">
        <v>25.7</v>
      </c>
      <c r="P5097" s="75">
        <v>0.20381893196712483</v>
      </c>
      <c r="Q5097" s="75">
        <v>25.903818931967123</v>
      </c>
      <c r="R5097" s="75">
        <v>25.673902437582424</v>
      </c>
      <c r="S5097" s="75">
        <v>1.6270000000000002</v>
      </c>
      <c r="T5097" s="75">
        <v>1.2903245226089967E-2</v>
      </c>
      <c r="U5097" s="75">
        <v>1.6399032452260902</v>
      </c>
      <c r="V5097" s="75">
        <v>1.6253478313597904</v>
      </c>
      <c r="W5097" s="75">
        <v>352.46800000000002</v>
      </c>
      <c r="X5097" s="75">
        <v>2.7953171716960523</v>
      </c>
      <c r="Y5097" s="75">
        <v>355.26331717169609</v>
      </c>
      <c r="Z5097" s="75">
        <v>352.1100795474631</v>
      </c>
      <c r="AA5097" s="59"/>
      <c r="AB5097" s="75">
        <v>92.220999999999961</v>
      </c>
      <c r="AC5097" s="75">
        <v>0.73137687645681748</v>
      </c>
      <c r="AD5097" s="75">
        <v>92.952376876456782</v>
      </c>
      <c r="AE5097" s="75">
        <v>92.127352400633768</v>
      </c>
      <c r="AF5097" s="75">
        <v>1.0660000000000001</v>
      </c>
      <c r="AG5097" s="75">
        <v>8.454123792877629E-3</v>
      </c>
      <c r="AH5097" s="75">
        <v>1.0744541237928777</v>
      </c>
      <c r="AI5097" s="75">
        <v>1.0649175096678158</v>
      </c>
      <c r="AJ5097" s="75">
        <v>3.4949999999999983</v>
      </c>
      <c r="AK5097" s="75">
        <v>2.7717788607980583E-2</v>
      </c>
      <c r="AL5097" s="75">
        <v>3.522717788607979</v>
      </c>
      <c r="AM5097" s="75">
        <v>3.491450934605079</v>
      </c>
      <c r="AN5097" s="75">
        <v>9.6289999999999996</v>
      </c>
      <c r="AO5097" s="75">
        <v>7.6364688556865554E-2</v>
      </c>
      <c r="AP5097" s="75">
        <v>9.7053646885568643</v>
      </c>
      <c r="AQ5097" s="75">
        <v>9.6192220455829229</v>
      </c>
      <c r="AR5097" s="75">
        <v>106.41099999999997</v>
      </c>
      <c r="AS5097" s="75">
        <v>0.84391347741454115</v>
      </c>
      <c r="AT5097" s="75">
        <v>107.2549134774145</v>
      </c>
      <c r="AU5097" s="75">
        <v>106.30294289048959</v>
      </c>
    </row>
    <row r="5098" spans="1:47" ht="13" x14ac:dyDescent="0.3">
      <c r="A5098" s="63">
        <v>45504</v>
      </c>
      <c r="B5098" s="60">
        <v>7</v>
      </c>
      <c r="C5098" s="60" t="s">
        <v>3</v>
      </c>
      <c r="D5098" s="61">
        <v>23.143782999999999</v>
      </c>
      <c r="E5098" s="59">
        <v>8.9607249999999992E-3</v>
      </c>
      <c r="F5098" s="59"/>
      <c r="G5098" s="75">
        <v>323.82800000000003</v>
      </c>
      <c r="H5098" s="75">
        <v>0.46191348795490894</v>
      </c>
      <c r="I5098" s="75">
        <v>324.28991348795495</v>
      </c>
      <c r="J5098" s="75">
        <v>321.38404075291561</v>
      </c>
      <c r="K5098" s="75">
        <v>5.516</v>
      </c>
      <c r="L5098" s="75">
        <v>7.8681114652200471E-3</v>
      </c>
      <c r="M5098" s="75">
        <v>5.5238681114652204</v>
      </c>
      <c r="N5098" s="75">
        <v>5.4743702483821108</v>
      </c>
      <c r="O5098" s="75">
        <v>27.304999999999996</v>
      </c>
      <c r="P5098" s="75">
        <v>3.8948292885756595E-2</v>
      </c>
      <c r="Q5098" s="75">
        <v>27.343948292885752</v>
      </c>
      <c r="R5098" s="75">
        <v>27.098926691818985</v>
      </c>
      <c r="S5098" s="75">
        <v>1.627</v>
      </c>
      <c r="T5098" s="75">
        <v>2.3207790706876391E-3</v>
      </c>
      <c r="U5098" s="75">
        <v>1.6293207790706876</v>
      </c>
      <c r="V5098" s="75">
        <v>1.6147208836326494</v>
      </c>
      <c r="W5098" s="75">
        <v>358.27600000000007</v>
      </c>
      <c r="X5098" s="75">
        <v>0.51105067137657323</v>
      </c>
      <c r="Y5098" s="75">
        <v>358.78705067137656</v>
      </c>
      <c r="Z5098" s="75">
        <v>355.57205857674933</v>
      </c>
      <c r="AA5098" s="59"/>
      <c r="AB5098" s="75">
        <v>93.899000000000015</v>
      </c>
      <c r="AC5098" s="75">
        <v>0.13393904975937226</v>
      </c>
      <c r="AD5098" s="75">
        <v>94.032939049759392</v>
      </c>
      <c r="AE5098" s="75">
        <v>93.19033574199274</v>
      </c>
      <c r="AF5098" s="75">
        <v>1.1360000000000001</v>
      </c>
      <c r="AG5098" s="75">
        <v>1.6204087426559058E-3</v>
      </c>
      <c r="AH5098" s="75">
        <v>1.137620408742656</v>
      </c>
      <c r="AI5098" s="75">
        <v>1.1274265051055254</v>
      </c>
      <c r="AJ5098" s="75">
        <v>3.7879999999999985</v>
      </c>
      <c r="AK5098" s="75">
        <v>5.4032643637152884E-3</v>
      </c>
      <c r="AL5098" s="75">
        <v>3.7934032643637137</v>
      </c>
      <c r="AM5098" s="75">
        <v>3.759411620897648</v>
      </c>
      <c r="AN5098" s="75">
        <v>9.6289999999999996</v>
      </c>
      <c r="AO5098" s="75">
        <v>1.3734961076614184E-2</v>
      </c>
      <c r="AP5098" s="75">
        <v>9.6427349610766129</v>
      </c>
      <c r="AQ5098" s="75">
        <v>9.5563290648425188</v>
      </c>
      <c r="AR5098" s="75">
        <v>108.45200000000001</v>
      </c>
      <c r="AS5098" s="75">
        <v>0.15469768394235764</v>
      </c>
      <c r="AT5098" s="75">
        <v>108.60669768394239</v>
      </c>
      <c r="AU5098" s="75">
        <v>107.63350293283844</v>
      </c>
    </row>
    <row r="5099" spans="1:47" ht="13" x14ac:dyDescent="0.3">
      <c r="A5099" s="63">
        <v>45504</v>
      </c>
      <c r="B5099" s="60">
        <v>8</v>
      </c>
      <c r="C5099" s="60" t="s">
        <v>5</v>
      </c>
      <c r="D5099" s="61">
        <v>22.489718</v>
      </c>
      <c r="E5099" s="59">
        <v>9.2607209999999995E-3</v>
      </c>
      <c r="F5099" s="59"/>
      <c r="G5099" s="75">
        <v>342.51100000000002</v>
      </c>
      <c r="H5099" s="75">
        <v>1.2385383508073669</v>
      </c>
      <c r="I5099" s="75">
        <v>343.74953835080737</v>
      </c>
      <c r="J5099" s="75">
        <v>340.56616978226174</v>
      </c>
      <c r="K5099" s="75">
        <v>6.0110000000000001</v>
      </c>
      <c r="L5099" s="75">
        <v>2.1736101984178847E-2</v>
      </c>
      <c r="M5099" s="75">
        <v>6.0327361019841792</v>
      </c>
      <c r="N5099" s="75">
        <v>5.9768686160770761</v>
      </c>
      <c r="O5099" s="75">
        <v>29.686</v>
      </c>
      <c r="P5099" s="75">
        <v>0.10734618590955469</v>
      </c>
      <c r="Q5099" s="75">
        <v>29.793346185909556</v>
      </c>
      <c r="R5099" s="75">
        <v>29.517438319225434</v>
      </c>
      <c r="S5099" s="75">
        <v>0.24399999999999999</v>
      </c>
      <c r="T5099" s="75">
        <v>8.8231723243048391E-4</v>
      </c>
      <c r="U5099" s="75">
        <v>0.24488231723243048</v>
      </c>
      <c r="V5099" s="75">
        <v>0.24261453041470746</v>
      </c>
      <c r="W5099" s="75">
        <v>378.45200000000006</v>
      </c>
      <c r="X5099" s="75">
        <v>1.3685029559335309</v>
      </c>
      <c r="Y5099" s="75">
        <v>379.82050295593359</v>
      </c>
      <c r="Z5099" s="75">
        <v>376.30309124797895</v>
      </c>
      <c r="AA5099" s="59"/>
      <c r="AB5099" s="75">
        <v>99.980999999999995</v>
      </c>
      <c r="AC5099" s="75">
        <v>0.36153671809685334</v>
      </c>
      <c r="AD5099" s="75">
        <v>100.34253671809685</v>
      </c>
      <c r="AE5099" s="75">
        <v>99.413292481118305</v>
      </c>
      <c r="AF5099" s="75">
        <v>1.2210000000000001</v>
      </c>
      <c r="AG5099" s="75">
        <v>4.4152022163836922E-3</v>
      </c>
      <c r="AH5099" s="75">
        <v>1.2254152022163838</v>
      </c>
      <c r="AI5099" s="75">
        <v>1.2140669739194994</v>
      </c>
      <c r="AJ5099" s="75">
        <v>4.1169999999999991</v>
      </c>
      <c r="AK5099" s="75">
        <v>1.4887295270148777E-2</v>
      </c>
      <c r="AL5099" s="75">
        <v>4.1318872952701478</v>
      </c>
      <c r="AM5099" s="75">
        <v>4.0936230398252063</v>
      </c>
      <c r="AN5099" s="75">
        <v>1.4120000000000001</v>
      </c>
      <c r="AO5099" s="75">
        <v>5.1058685745567359E-3</v>
      </c>
      <c r="AP5099" s="75">
        <v>1.4171058685745568</v>
      </c>
      <c r="AQ5099" s="75">
        <v>1.4039824464982251</v>
      </c>
      <c r="AR5099" s="75">
        <v>106.73100000000001</v>
      </c>
      <c r="AS5099" s="75">
        <v>0.38594508415794254</v>
      </c>
      <c r="AT5099" s="75">
        <v>107.11694508415793</v>
      </c>
      <c r="AU5099" s="75">
        <v>106.12496494136123</v>
      </c>
    </row>
    <row r="5100" spans="1:47" ht="13" x14ac:dyDescent="0.3">
      <c r="A5100" s="63">
        <v>45504</v>
      </c>
      <c r="B5100" s="60">
        <v>9</v>
      </c>
      <c r="C5100" s="60" t="s">
        <v>5</v>
      </c>
      <c r="D5100" s="61">
        <v>20.665122</v>
      </c>
      <c r="E5100" s="59">
        <v>8.9986590000000009E-3</v>
      </c>
      <c r="F5100" s="59"/>
      <c r="G5100" s="75">
        <v>378.46800000000007</v>
      </c>
      <c r="H5100" s="75">
        <v>1.8416780918780673</v>
      </c>
      <c r="I5100" s="75">
        <v>380.30967809187814</v>
      </c>
      <c r="J5100" s="75">
        <v>376.88740098432959</v>
      </c>
      <c r="K5100" s="75">
        <v>6.6470000000000011</v>
      </c>
      <c r="L5100" s="75">
        <v>3.2345229389838803E-2</v>
      </c>
      <c r="M5100" s="75">
        <v>6.6793452293898401</v>
      </c>
      <c r="N5100" s="75">
        <v>6.6192400793272848</v>
      </c>
      <c r="O5100" s="75">
        <v>31.704999999999998</v>
      </c>
      <c r="P5100" s="75">
        <v>0.15428095348350218</v>
      </c>
      <c r="Q5100" s="75">
        <v>31.859280953483502</v>
      </c>
      <c r="R5100" s="75">
        <v>31.572590148197911</v>
      </c>
      <c r="S5100" s="75">
        <v>3.0000000000000001E-3</v>
      </c>
      <c r="T5100" s="75">
        <v>1.459841856017999E-5</v>
      </c>
      <c r="U5100" s="75">
        <v>3.0145984185601798E-3</v>
      </c>
      <c r="V5100" s="75">
        <v>2.9874710753696175E-3</v>
      </c>
      <c r="W5100" s="75">
        <v>416.82300000000004</v>
      </c>
      <c r="X5100" s="75">
        <v>2.0283188731699684</v>
      </c>
      <c r="Y5100" s="75">
        <v>418.8513188731701</v>
      </c>
      <c r="Z5100" s="75">
        <v>415.08221868293015</v>
      </c>
      <c r="AA5100" s="59"/>
      <c r="AB5100" s="75">
        <v>111.23800000000004</v>
      </c>
      <c r="AC5100" s="75">
        <v>0.54129962793243414</v>
      </c>
      <c r="AD5100" s="75">
        <v>111.77929962793247</v>
      </c>
      <c r="AE5100" s="75">
        <v>110.77343582732189</v>
      </c>
      <c r="AF5100" s="75">
        <v>1.3820000000000003</v>
      </c>
      <c r="AG5100" s="75">
        <v>6.7250048167229164E-3</v>
      </c>
      <c r="AH5100" s="75">
        <v>1.3887250048167232</v>
      </c>
      <c r="AI5100" s="75">
        <v>1.3762283420536043</v>
      </c>
      <c r="AJ5100" s="75">
        <v>4.3629999999999978</v>
      </c>
      <c r="AK5100" s="75">
        <v>2.1230966726021754E-2</v>
      </c>
      <c r="AL5100" s="75">
        <v>4.3842309667260198</v>
      </c>
      <c r="AM5100" s="75">
        <v>4.3447787672792124</v>
      </c>
      <c r="AN5100" s="75">
        <v>0</v>
      </c>
      <c r="AO5100" s="75">
        <v>0</v>
      </c>
      <c r="AP5100" s="75">
        <v>0</v>
      </c>
      <c r="AQ5100" s="75">
        <v>0</v>
      </c>
      <c r="AR5100" s="75">
        <v>116.98300000000005</v>
      </c>
      <c r="AS5100" s="75">
        <v>0.56925559947517879</v>
      </c>
      <c r="AT5100" s="75">
        <v>117.55225559947522</v>
      </c>
      <c r="AU5100" s="75">
        <v>116.49444293665471</v>
      </c>
    </row>
    <row r="5101" spans="1:47" ht="13" x14ac:dyDescent="0.3">
      <c r="A5101" s="63">
        <v>45504</v>
      </c>
      <c r="B5101" s="60">
        <v>10</v>
      </c>
      <c r="C5101" s="60" t="s">
        <v>5</v>
      </c>
      <c r="D5101" s="61">
        <v>19.042973</v>
      </c>
      <c r="E5101" s="59">
        <v>8.3610149999999994E-3</v>
      </c>
      <c r="F5101" s="59"/>
      <c r="G5101" s="75">
        <v>418.01400000000001</v>
      </c>
      <c r="H5101" s="75">
        <v>0.4737994214170187</v>
      </c>
      <c r="I5101" s="75">
        <v>418.48779942141704</v>
      </c>
      <c r="J5101" s="75">
        <v>414.98881665313758</v>
      </c>
      <c r="K5101" s="75">
        <v>7.1559999999999997</v>
      </c>
      <c r="L5101" s="75">
        <v>8.1109930759739757E-3</v>
      </c>
      <c r="M5101" s="75">
        <v>7.1641109930759734</v>
      </c>
      <c r="N5101" s="75">
        <v>7.1042117536012004</v>
      </c>
      <c r="O5101" s="75">
        <v>33.602000000000004</v>
      </c>
      <c r="P5101" s="75">
        <v>3.8086303708618999E-2</v>
      </c>
      <c r="Q5101" s="75">
        <v>33.640086303708621</v>
      </c>
      <c r="R5101" s="75">
        <v>33.35882103752202</v>
      </c>
      <c r="S5101" s="75">
        <v>3.0000000000000001E-3</v>
      </c>
      <c r="T5101" s="75">
        <v>3.4003604287202246E-6</v>
      </c>
      <c r="U5101" s="75">
        <v>3.0034003604287201E-3</v>
      </c>
      <c r="V5101" s="75">
        <v>2.9782888849641705E-3</v>
      </c>
      <c r="W5101" s="75">
        <v>458.77500000000003</v>
      </c>
      <c r="X5101" s="75">
        <v>0.52000011856204031</v>
      </c>
      <c r="Y5101" s="75">
        <v>459.29500011856209</v>
      </c>
      <c r="Z5101" s="75">
        <v>455.45482773314575</v>
      </c>
      <c r="AA5101" s="59"/>
      <c r="AB5101" s="75">
        <v>124.02499999999999</v>
      </c>
      <c r="AC5101" s="75">
        <v>0.14057656739067526</v>
      </c>
      <c r="AD5101" s="75">
        <v>124.16557656739067</v>
      </c>
      <c r="AE5101" s="75">
        <v>123.12742631922707</v>
      </c>
      <c r="AF5101" s="75">
        <v>1.5399999999999998</v>
      </c>
      <c r="AG5101" s="75">
        <v>1.7455183534097153E-3</v>
      </c>
      <c r="AH5101" s="75">
        <v>1.5417455183534094</v>
      </c>
      <c r="AI5101" s="75">
        <v>1.5288549609482738</v>
      </c>
      <c r="AJ5101" s="75">
        <v>4.7089999999999987</v>
      </c>
      <c r="AK5101" s="75">
        <v>5.3374324196145111E-3</v>
      </c>
      <c r="AL5101" s="75">
        <v>4.7143374324196134</v>
      </c>
      <c r="AM5101" s="75">
        <v>4.6749207864320921</v>
      </c>
      <c r="AN5101" s="75">
        <v>0</v>
      </c>
      <c r="AO5101" s="75">
        <v>0</v>
      </c>
      <c r="AP5101" s="75">
        <v>0</v>
      </c>
      <c r="AQ5101" s="75">
        <v>0</v>
      </c>
      <c r="AR5101" s="75">
        <v>130.274</v>
      </c>
      <c r="AS5101" s="75">
        <v>0.14765951816369949</v>
      </c>
      <c r="AT5101" s="75">
        <v>130.42165951816369</v>
      </c>
      <c r="AU5101" s="75">
        <v>129.33120206660743</v>
      </c>
    </row>
    <row r="5102" spans="1:47" ht="13" x14ac:dyDescent="0.3">
      <c r="A5102" s="63">
        <v>45504</v>
      </c>
      <c r="B5102" s="60">
        <v>11</v>
      </c>
      <c r="C5102" s="60" t="s">
        <v>5</v>
      </c>
      <c r="D5102" s="61">
        <v>23.237946000000001</v>
      </c>
      <c r="E5102" s="59">
        <v>7.8894350000000002E-3</v>
      </c>
      <c r="F5102" s="59"/>
      <c r="G5102" s="75">
        <v>474.06900000000002</v>
      </c>
      <c r="H5102" s="75">
        <v>2.2497183923021797</v>
      </c>
      <c r="I5102" s="75">
        <v>476.31871839230217</v>
      </c>
      <c r="J5102" s="75">
        <v>472.56083282426277</v>
      </c>
      <c r="K5102" s="75">
        <v>8.0169999999999995</v>
      </c>
      <c r="L5102" s="75">
        <v>3.8045078566804787E-2</v>
      </c>
      <c r="M5102" s="75">
        <v>8.0550450785668044</v>
      </c>
      <c r="N5102" s="75">
        <v>7.9914953239973814</v>
      </c>
      <c r="O5102" s="75">
        <v>36.303999999999995</v>
      </c>
      <c r="P5102" s="75">
        <v>0.1722824662952826</v>
      </c>
      <c r="Q5102" s="75">
        <v>36.476282466295281</v>
      </c>
      <c r="R5102" s="75">
        <v>36.188505206735805</v>
      </c>
      <c r="S5102" s="75">
        <v>3.0000000000000001E-3</v>
      </c>
      <c r="T5102" s="75">
        <v>1.4236651577948654E-5</v>
      </c>
      <c r="U5102" s="75">
        <v>3.0142366515779487E-3</v>
      </c>
      <c r="V5102" s="75">
        <v>2.9904560274407067E-3</v>
      </c>
      <c r="W5102" s="75">
        <v>518.39300000000003</v>
      </c>
      <c r="X5102" s="75">
        <v>2.4600601738158452</v>
      </c>
      <c r="Y5102" s="75">
        <v>520.85306017381583</v>
      </c>
      <c r="Z5102" s="75">
        <v>516.74382381102339</v>
      </c>
      <c r="AA5102" s="59"/>
      <c r="AB5102" s="75">
        <v>142.30499999999995</v>
      </c>
      <c r="AC5102" s="75">
        <v>0.67531556759999412</v>
      </c>
      <c r="AD5102" s="75">
        <v>142.98031556759994</v>
      </c>
      <c r="AE5102" s="75">
        <v>141.85228166164987</v>
      </c>
      <c r="AF5102" s="75">
        <v>1.7749999999999999</v>
      </c>
      <c r="AG5102" s="75">
        <v>8.4233521836196198E-3</v>
      </c>
      <c r="AH5102" s="75">
        <v>1.7834233521836196</v>
      </c>
      <c r="AI5102" s="75">
        <v>1.7693531495690846</v>
      </c>
      <c r="AJ5102" s="75">
        <v>5.0549999999999997</v>
      </c>
      <c r="AK5102" s="75">
        <v>2.3988757908843479E-2</v>
      </c>
      <c r="AL5102" s="75">
        <v>5.0789887579088431</v>
      </c>
      <c r="AM5102" s="75">
        <v>5.03891840623759</v>
      </c>
      <c r="AN5102" s="75">
        <v>0</v>
      </c>
      <c r="AO5102" s="75">
        <v>0</v>
      </c>
      <c r="AP5102" s="75">
        <v>0</v>
      </c>
      <c r="AQ5102" s="75">
        <v>0</v>
      </c>
      <c r="AR5102" s="75">
        <v>149.13499999999996</v>
      </c>
      <c r="AS5102" s="75">
        <v>0.70772767769245726</v>
      </c>
      <c r="AT5102" s="75">
        <v>149.84272767769241</v>
      </c>
      <c r="AU5102" s="75">
        <v>148.66055321745654</v>
      </c>
    </row>
    <row r="5103" spans="1:47" ht="13" x14ac:dyDescent="0.3">
      <c r="A5103" s="63">
        <v>45504</v>
      </c>
      <c r="B5103" s="60">
        <v>12</v>
      </c>
      <c r="C5103" s="60" t="s">
        <v>5</v>
      </c>
      <c r="D5103" s="61">
        <v>75.030940999999999</v>
      </c>
      <c r="E5103" s="59">
        <v>7.9497760000000004E-3</v>
      </c>
      <c r="F5103" s="59"/>
      <c r="G5103" s="75">
        <v>531.99099999999999</v>
      </c>
      <c r="H5103" s="75">
        <v>3.8465127363804941</v>
      </c>
      <c r="I5103" s="75">
        <v>535.83751273638052</v>
      </c>
      <c r="J5103" s="75">
        <v>531.57772453772918</v>
      </c>
      <c r="K5103" s="75">
        <v>8.793000000000001</v>
      </c>
      <c r="L5103" s="75">
        <v>6.357699000733788E-2</v>
      </c>
      <c r="M5103" s="75">
        <v>8.8565769900073388</v>
      </c>
      <c r="N5103" s="75">
        <v>8.7861691868100262</v>
      </c>
      <c r="O5103" s="75">
        <v>39.074999999999996</v>
      </c>
      <c r="P5103" s="75">
        <v>0.28252824798552567</v>
      </c>
      <c r="Q5103" s="75">
        <v>39.35752824798552</v>
      </c>
      <c r="R5103" s="75">
        <v>39.044644714500365</v>
      </c>
      <c r="S5103" s="75">
        <v>3.0000000000000001E-3</v>
      </c>
      <c r="T5103" s="75">
        <v>2.1691228252247655E-5</v>
      </c>
      <c r="U5103" s="75">
        <v>3.0216912282522478E-3</v>
      </c>
      <c r="V5103" s="75">
        <v>2.9976694598464774E-3</v>
      </c>
      <c r="W5103" s="75">
        <v>579.86200000000008</v>
      </c>
      <c r="X5103" s="75">
        <v>4.1926396656016101</v>
      </c>
      <c r="Y5103" s="75">
        <v>584.0546396656016</v>
      </c>
      <c r="Z5103" s="75">
        <v>579.41153610849949</v>
      </c>
      <c r="AA5103" s="59"/>
      <c r="AB5103" s="75">
        <v>160.64400000000001</v>
      </c>
      <c r="AC5103" s="75">
        <v>1.1615218904513576</v>
      </c>
      <c r="AD5103" s="75">
        <v>161.80552189045136</v>
      </c>
      <c r="AE5103" s="75">
        <v>160.51920423585918</v>
      </c>
      <c r="AF5103" s="75">
        <v>1.9519999999999997</v>
      </c>
      <c r="AG5103" s="75">
        <v>1.4113759182795805E-2</v>
      </c>
      <c r="AH5103" s="75">
        <v>1.9661137591827955</v>
      </c>
      <c r="AI5103" s="75">
        <v>1.9504835952067743</v>
      </c>
      <c r="AJ5103" s="75">
        <v>5.4439999999999991</v>
      </c>
      <c r="AK5103" s="75">
        <v>3.936234886841207E-2</v>
      </c>
      <c r="AL5103" s="75">
        <v>5.4833623488684111</v>
      </c>
      <c r="AM5103" s="75">
        <v>5.4397708464680736</v>
      </c>
      <c r="AN5103" s="75">
        <v>0</v>
      </c>
      <c r="AO5103" s="75">
        <v>0</v>
      </c>
      <c r="AP5103" s="75">
        <v>0</v>
      </c>
      <c r="AQ5103" s="75">
        <v>0</v>
      </c>
      <c r="AR5103" s="75">
        <v>168.04</v>
      </c>
      <c r="AS5103" s="75">
        <v>1.2149979985025654</v>
      </c>
      <c r="AT5103" s="75">
        <v>169.25499799850257</v>
      </c>
      <c r="AU5103" s="75">
        <v>167.90945867753402</v>
      </c>
    </row>
    <row r="5104" spans="1:47" ht="13" x14ac:dyDescent="0.3">
      <c r="A5104" s="63">
        <v>45504</v>
      </c>
      <c r="B5104" s="60">
        <v>13</v>
      </c>
      <c r="C5104" s="60" t="s">
        <v>5</v>
      </c>
      <c r="D5104" s="61">
        <v>60.524771999999999</v>
      </c>
      <c r="E5104" s="59">
        <v>8.1379460000000001E-3</v>
      </c>
      <c r="F5104" s="59"/>
      <c r="G5104" s="75">
        <v>593.77099999999996</v>
      </c>
      <c r="H5104" s="75">
        <v>4.7905206575287975</v>
      </c>
      <c r="I5104" s="75">
        <v>598.56152065752872</v>
      </c>
      <c r="J5104" s="75">
        <v>593.69045932473989</v>
      </c>
      <c r="K5104" s="75">
        <v>9.7990000000000013</v>
      </c>
      <c r="L5104" s="75">
        <v>7.9057939716026371E-2</v>
      </c>
      <c r="M5104" s="75">
        <v>9.8780579397160277</v>
      </c>
      <c r="N5104" s="75">
        <v>9.7976708376177477</v>
      </c>
      <c r="O5104" s="75">
        <v>41.881</v>
      </c>
      <c r="P5104" s="75">
        <v>0.3378942313753342</v>
      </c>
      <c r="Q5104" s="75">
        <v>42.218894231375337</v>
      </c>
      <c r="R5104" s="75">
        <v>41.875319149940694</v>
      </c>
      <c r="S5104" s="75">
        <v>3.0000000000000001E-3</v>
      </c>
      <c r="T5104" s="75">
        <v>2.4203879900814277E-5</v>
      </c>
      <c r="U5104" s="75">
        <v>3.0242038799008142E-3</v>
      </c>
      <c r="V5104" s="75">
        <v>2.9995930720331911E-3</v>
      </c>
      <c r="W5104" s="75">
        <v>645.45399999999995</v>
      </c>
      <c r="X5104" s="75">
        <v>5.2074970325000596</v>
      </c>
      <c r="Y5104" s="75">
        <v>650.66149703249994</v>
      </c>
      <c r="Z5104" s="75">
        <v>645.36644890537025</v>
      </c>
      <c r="AA5104" s="59"/>
      <c r="AB5104" s="75">
        <v>180.57300000000001</v>
      </c>
      <c r="AC5104" s="75">
        <v>1.4568557351099121</v>
      </c>
      <c r="AD5104" s="75">
        <v>182.02985573510992</v>
      </c>
      <c r="AE5104" s="75">
        <v>180.54850659874981</v>
      </c>
      <c r="AF5104" s="75">
        <v>2.1679999999999997</v>
      </c>
      <c r="AG5104" s="75">
        <v>1.7491337208321779E-2</v>
      </c>
      <c r="AH5104" s="75">
        <v>2.1854913372083216</v>
      </c>
      <c r="AI5104" s="75">
        <v>2.1677059267226526</v>
      </c>
      <c r="AJ5104" s="75">
        <v>5.9130000000000003</v>
      </c>
      <c r="AK5104" s="75">
        <v>4.7705847284504936E-2</v>
      </c>
      <c r="AL5104" s="75">
        <v>5.9607058472845056</v>
      </c>
      <c r="AM5104" s="75">
        <v>5.9121979449774207</v>
      </c>
      <c r="AN5104" s="75">
        <v>0</v>
      </c>
      <c r="AO5104" s="75">
        <v>0</v>
      </c>
      <c r="AP5104" s="75">
        <v>0</v>
      </c>
      <c r="AQ5104" s="75">
        <v>0</v>
      </c>
      <c r="AR5104" s="75">
        <v>188.65400000000002</v>
      </c>
      <c r="AS5104" s="75">
        <v>1.5220529196027388</v>
      </c>
      <c r="AT5104" s="75">
        <v>190.17605291960277</v>
      </c>
      <c r="AU5104" s="75">
        <v>188.62841047044986</v>
      </c>
    </row>
    <row r="5105" spans="1:47" ht="13" x14ac:dyDescent="0.3">
      <c r="A5105" s="63">
        <v>45504</v>
      </c>
      <c r="B5105" s="60">
        <v>14</v>
      </c>
      <c r="C5105" s="60" t="s">
        <v>5</v>
      </c>
      <c r="D5105" s="61">
        <v>73.898379000000006</v>
      </c>
      <c r="E5105" s="59">
        <v>8.2879400000000006E-3</v>
      </c>
      <c r="F5105" s="59"/>
      <c r="G5105" s="75">
        <v>649.29299999999989</v>
      </c>
      <c r="H5105" s="75">
        <v>7.5047266240097237</v>
      </c>
      <c r="I5105" s="75">
        <v>656.79772662400967</v>
      </c>
      <c r="J5105" s="75">
        <v>651.35422647361349</v>
      </c>
      <c r="K5105" s="75">
        <v>10.589999999999998</v>
      </c>
      <c r="L5105" s="75">
        <v>0.12240245150997005</v>
      </c>
      <c r="M5105" s="75">
        <v>10.712402451509968</v>
      </c>
      <c r="N5105" s="75">
        <v>10.623618702736001</v>
      </c>
      <c r="O5105" s="75">
        <v>44.191999999999993</v>
      </c>
      <c r="P5105" s="75">
        <v>0.51078462106974465</v>
      </c>
      <c r="Q5105" s="75">
        <v>44.702784621069739</v>
      </c>
      <c r="R5105" s="75">
        <v>44.332290624297393</v>
      </c>
      <c r="S5105" s="75">
        <v>3.0000000000000001E-3</v>
      </c>
      <c r="T5105" s="75">
        <v>3.4674915441917868E-5</v>
      </c>
      <c r="U5105" s="75">
        <v>3.0346749154419178E-3</v>
      </c>
      <c r="V5105" s="75">
        <v>3.0095237118232302E-3</v>
      </c>
      <c r="W5105" s="75">
        <v>704.07799999999997</v>
      </c>
      <c r="X5105" s="75">
        <v>8.1379483715048799</v>
      </c>
      <c r="Y5105" s="75">
        <v>712.21594837150485</v>
      </c>
      <c r="Z5105" s="75">
        <v>706.31314532435874</v>
      </c>
      <c r="AA5105" s="59"/>
      <c r="AB5105" s="75">
        <v>198.97000000000003</v>
      </c>
      <c r="AC5105" s="75">
        <v>2.2997559751594663</v>
      </c>
      <c r="AD5105" s="75">
        <v>201.26975597515948</v>
      </c>
      <c r="AE5105" s="75">
        <v>199.60164431382273</v>
      </c>
      <c r="AF5105" s="75">
        <v>2.4069999999999991</v>
      </c>
      <c r="AG5105" s="75">
        <v>2.7820840489565426E-2</v>
      </c>
      <c r="AH5105" s="75">
        <v>2.4348208404895644</v>
      </c>
      <c r="AI5105" s="75">
        <v>2.4146411914528372</v>
      </c>
      <c r="AJ5105" s="75">
        <v>6.1980000000000004</v>
      </c>
      <c r="AK5105" s="75">
        <v>7.1638375303002308E-2</v>
      </c>
      <c r="AL5105" s="75">
        <v>6.2696383753030025</v>
      </c>
      <c r="AM5105" s="75">
        <v>6.2176759886267936</v>
      </c>
      <c r="AN5105" s="75">
        <v>0</v>
      </c>
      <c r="AO5105" s="75">
        <v>0</v>
      </c>
      <c r="AP5105" s="75">
        <v>0</v>
      </c>
      <c r="AQ5105" s="75">
        <v>0</v>
      </c>
      <c r="AR5105" s="75">
        <v>207.57500000000005</v>
      </c>
      <c r="AS5105" s="75">
        <v>2.3992151909520336</v>
      </c>
      <c r="AT5105" s="75">
        <v>209.97421519095204</v>
      </c>
      <c r="AU5105" s="75">
        <v>208.23396149390234</v>
      </c>
    </row>
    <row r="5106" spans="1:47" ht="13" x14ac:dyDescent="0.3">
      <c r="A5106" s="63">
        <v>45504</v>
      </c>
      <c r="B5106" s="60">
        <v>15</v>
      </c>
      <c r="C5106" s="60" t="s">
        <v>5</v>
      </c>
      <c r="D5106" s="61">
        <v>99.072841999999994</v>
      </c>
      <c r="E5106" s="59">
        <v>8.5902040000000006E-3</v>
      </c>
      <c r="F5106" s="59"/>
      <c r="G5106" s="75">
        <v>707.02400000000011</v>
      </c>
      <c r="H5106" s="75">
        <v>9.0140281950893097</v>
      </c>
      <c r="I5106" s="75">
        <v>716.0380281950894</v>
      </c>
      <c r="J5106" s="75">
        <v>709.88711546113586</v>
      </c>
      <c r="K5106" s="75">
        <v>11.442</v>
      </c>
      <c r="L5106" s="75">
        <v>0.14587695836097767</v>
      </c>
      <c r="M5106" s="75">
        <v>11.587876958360978</v>
      </c>
      <c r="N5106" s="75">
        <v>11.488334731361757</v>
      </c>
      <c r="O5106" s="75">
        <v>46.787000000000006</v>
      </c>
      <c r="P5106" s="75">
        <v>0.59649932274384398</v>
      </c>
      <c r="Q5106" s="75">
        <v>47.383499322743852</v>
      </c>
      <c r="R5106" s="75">
        <v>46.976465397327622</v>
      </c>
      <c r="S5106" s="75">
        <v>3.0000000000000001E-3</v>
      </c>
      <c r="T5106" s="75">
        <v>3.8247760451226446E-5</v>
      </c>
      <c r="U5106" s="75">
        <v>3.0382477604512263E-3</v>
      </c>
      <c r="V5106" s="75">
        <v>3.0121485923864074E-3</v>
      </c>
      <c r="W5106" s="75">
        <v>765.2560000000002</v>
      </c>
      <c r="X5106" s="75">
        <v>9.7564427239545815</v>
      </c>
      <c r="Y5106" s="75">
        <v>775.01244272395468</v>
      </c>
      <c r="Z5106" s="75">
        <v>768.35492773841759</v>
      </c>
      <c r="AA5106" s="59"/>
      <c r="AB5106" s="75">
        <v>217.20500000000007</v>
      </c>
      <c r="AC5106" s="75">
        <v>2.7692016029362141</v>
      </c>
      <c r="AD5106" s="75">
        <v>219.97420160293629</v>
      </c>
      <c r="AE5106" s="75">
        <v>218.08457833642996</v>
      </c>
      <c r="AF5106" s="75">
        <v>2.6160000000000001</v>
      </c>
      <c r="AG5106" s="75">
        <v>3.3352047113469459E-2</v>
      </c>
      <c r="AH5106" s="75">
        <v>2.6493520471134695</v>
      </c>
      <c r="AI5106" s="75">
        <v>2.6265935725609473</v>
      </c>
      <c r="AJ5106" s="75">
        <v>6.5879999999999974</v>
      </c>
      <c r="AK5106" s="75">
        <v>8.3992081950893235E-2</v>
      </c>
      <c r="AL5106" s="75">
        <v>6.6719920819508909</v>
      </c>
      <c r="AM5106" s="75">
        <v>6.6146783088805483</v>
      </c>
      <c r="AN5106" s="75">
        <v>0</v>
      </c>
      <c r="AO5106" s="75">
        <v>0</v>
      </c>
      <c r="AP5106" s="75">
        <v>0</v>
      </c>
      <c r="AQ5106" s="75">
        <v>0</v>
      </c>
      <c r="AR5106" s="75">
        <v>226.40900000000008</v>
      </c>
      <c r="AS5106" s="75">
        <v>2.8865457320005765</v>
      </c>
      <c r="AT5106" s="75">
        <v>229.29554573200065</v>
      </c>
      <c r="AU5106" s="75">
        <v>227.32585021787145</v>
      </c>
    </row>
    <row r="5107" spans="1:47" ht="13" x14ac:dyDescent="0.3">
      <c r="A5107" s="63">
        <v>45504</v>
      </c>
      <c r="B5107" s="60">
        <v>16</v>
      </c>
      <c r="C5107" s="60" t="s">
        <v>5</v>
      </c>
      <c r="D5107" s="61">
        <v>164.77153799999999</v>
      </c>
      <c r="E5107" s="59">
        <v>8.8787009999999993E-3</v>
      </c>
      <c r="F5107" s="59"/>
      <c r="G5107" s="75">
        <v>765.8599999999999</v>
      </c>
      <c r="H5107" s="75">
        <v>11.181322540365004</v>
      </c>
      <c r="I5107" s="75">
        <v>777.04132254036494</v>
      </c>
      <c r="J5107" s="75">
        <v>770.14220497288454</v>
      </c>
      <c r="K5107" s="75">
        <v>12.368999999999998</v>
      </c>
      <c r="L5107" s="75">
        <v>0.18058362951685</v>
      </c>
      <c r="M5107" s="75">
        <v>12.549583629516848</v>
      </c>
      <c r="N5107" s="75">
        <v>12.438159628795873</v>
      </c>
      <c r="O5107" s="75">
        <v>49.995000000000005</v>
      </c>
      <c r="P5107" s="75">
        <v>0.72991175985891488</v>
      </c>
      <c r="Q5107" s="75">
        <v>50.724911759858919</v>
      </c>
      <c r="R5107" s="75">
        <v>50.274540435091751</v>
      </c>
      <c r="S5107" s="75">
        <v>3.0000000000000001E-3</v>
      </c>
      <c r="T5107" s="75">
        <v>4.3799085500084896E-5</v>
      </c>
      <c r="U5107" s="75">
        <v>3.0437990855000851E-3</v>
      </c>
      <c r="V5107" s="75">
        <v>3.0167741035158563E-3</v>
      </c>
      <c r="W5107" s="75">
        <v>828.22699999999998</v>
      </c>
      <c r="X5107" s="75">
        <v>12.091861728826268</v>
      </c>
      <c r="Y5107" s="75">
        <v>840.31886172882628</v>
      </c>
      <c r="Z5107" s="75">
        <v>832.85792181087572</v>
      </c>
      <c r="AA5107" s="59"/>
      <c r="AB5107" s="75">
        <v>236.548</v>
      </c>
      <c r="AC5107" s="75">
        <v>3.4535286922913611</v>
      </c>
      <c r="AD5107" s="75">
        <v>240.00152869229137</v>
      </c>
      <c r="AE5107" s="75">
        <v>237.87062687948961</v>
      </c>
      <c r="AF5107" s="75">
        <v>2.843</v>
      </c>
      <c r="AG5107" s="75">
        <v>4.150693335891379E-2</v>
      </c>
      <c r="AH5107" s="75">
        <v>2.8845069333589137</v>
      </c>
      <c r="AI5107" s="75">
        <v>2.8588962587651929</v>
      </c>
      <c r="AJ5107" s="75">
        <v>7.0890000000000031</v>
      </c>
      <c r="AK5107" s="75">
        <v>0.10349723903670066</v>
      </c>
      <c r="AL5107" s="75">
        <v>7.1924972390367037</v>
      </c>
      <c r="AM5107" s="75">
        <v>7.1286372066079711</v>
      </c>
      <c r="AN5107" s="75">
        <v>0</v>
      </c>
      <c r="AO5107" s="75">
        <v>0</v>
      </c>
      <c r="AP5107" s="75">
        <v>0</v>
      </c>
      <c r="AQ5107" s="75">
        <v>0</v>
      </c>
      <c r="AR5107" s="75">
        <v>246.48</v>
      </c>
      <c r="AS5107" s="75">
        <v>3.5985328646869754</v>
      </c>
      <c r="AT5107" s="75">
        <v>250.07853286468699</v>
      </c>
      <c r="AU5107" s="75">
        <v>247.85816034486277</v>
      </c>
    </row>
    <row r="5108" spans="1:47" ht="13" x14ac:dyDescent="0.3">
      <c r="A5108" s="63">
        <v>45504</v>
      </c>
      <c r="B5108" s="60">
        <v>17</v>
      </c>
      <c r="C5108" s="60" t="s">
        <v>5</v>
      </c>
      <c r="D5108" s="61">
        <v>106.666844</v>
      </c>
      <c r="E5108" s="59">
        <v>9.0840780000000006E-3</v>
      </c>
      <c r="F5108" s="59"/>
      <c r="G5108" s="75">
        <v>820.60799999999995</v>
      </c>
      <c r="H5108" s="75">
        <v>13.663077907109583</v>
      </c>
      <c r="I5108" s="75">
        <v>834.27107790710954</v>
      </c>
      <c r="J5108" s="75">
        <v>826.69249436225732</v>
      </c>
      <c r="K5108" s="75">
        <v>13.336000000000002</v>
      </c>
      <c r="L5108" s="75">
        <v>0.22204366392871316</v>
      </c>
      <c r="M5108" s="75">
        <v>13.558043663928716</v>
      </c>
      <c r="N5108" s="75">
        <v>13.434881337758181</v>
      </c>
      <c r="O5108" s="75">
        <v>53.776999999999994</v>
      </c>
      <c r="P5108" s="75">
        <v>0.89538408181571727</v>
      </c>
      <c r="Q5108" s="75">
        <v>54.672384081815714</v>
      </c>
      <c r="R5108" s="75">
        <v>54.175735880370539</v>
      </c>
      <c r="S5108" s="75">
        <v>3.0000000000000001E-3</v>
      </c>
      <c r="T5108" s="75">
        <v>4.9949834417077045E-5</v>
      </c>
      <c r="U5108" s="75">
        <v>3.0499498344170772E-3</v>
      </c>
      <c r="V5108" s="75">
        <v>3.0222438522251455E-3</v>
      </c>
      <c r="W5108" s="75">
        <v>887.72400000000005</v>
      </c>
      <c r="X5108" s="75">
        <v>14.78055560268843</v>
      </c>
      <c r="Y5108" s="75">
        <v>902.50455560268847</v>
      </c>
      <c r="Z5108" s="75">
        <v>894.30613382423826</v>
      </c>
      <c r="AA5108" s="59"/>
      <c r="AB5108" s="75">
        <v>254.22800000000007</v>
      </c>
      <c r="AC5108" s="75">
        <v>4.2328821680615549</v>
      </c>
      <c r="AD5108" s="75">
        <v>258.46088216806163</v>
      </c>
      <c r="AE5108" s="75">
        <v>256.11300335449818</v>
      </c>
      <c r="AF5108" s="75">
        <v>3.0289999999999977</v>
      </c>
      <c r="AG5108" s="75">
        <v>5.043268281644208E-2</v>
      </c>
      <c r="AH5108" s="75">
        <v>3.0794326828164396</v>
      </c>
      <c r="AI5108" s="75">
        <v>3.0514588761299857</v>
      </c>
      <c r="AJ5108" s="75">
        <v>7.7079999999999975</v>
      </c>
      <c r="AK5108" s="75">
        <v>0.12833777456227655</v>
      </c>
      <c r="AL5108" s="75">
        <v>7.8363377745622742</v>
      </c>
      <c r="AM5108" s="75">
        <v>7.7651518709838045</v>
      </c>
      <c r="AN5108" s="75">
        <v>0</v>
      </c>
      <c r="AO5108" s="75">
        <v>0</v>
      </c>
      <c r="AP5108" s="75">
        <v>0</v>
      </c>
      <c r="AQ5108" s="75">
        <v>0</v>
      </c>
      <c r="AR5108" s="75">
        <v>264.96500000000003</v>
      </c>
      <c r="AS5108" s="75">
        <v>4.4116526254402739</v>
      </c>
      <c r="AT5108" s="75">
        <v>269.37665262544033</v>
      </c>
      <c r="AU5108" s="75">
        <v>266.92961410161195</v>
      </c>
    </row>
    <row r="5109" spans="1:47" ht="13" x14ac:dyDescent="0.3">
      <c r="A5109" s="63">
        <v>45504</v>
      </c>
      <c r="B5109" s="60">
        <v>18</v>
      </c>
      <c r="C5109" s="60" t="s">
        <v>5</v>
      </c>
      <c r="D5109" s="61">
        <v>105.624059</v>
      </c>
      <c r="E5109" s="59">
        <v>9.0804730000000004E-3</v>
      </c>
      <c r="F5109" s="59"/>
      <c r="G5109" s="75">
        <v>861.70799999999997</v>
      </c>
      <c r="H5109" s="75">
        <v>13.979647229265792</v>
      </c>
      <c r="I5109" s="75">
        <v>875.68764722926574</v>
      </c>
      <c r="J5109" s="75">
        <v>867.73598919216681</v>
      </c>
      <c r="K5109" s="75">
        <v>14.130999999999998</v>
      </c>
      <c r="L5109" s="75">
        <v>0.2292498096765434</v>
      </c>
      <c r="M5109" s="75">
        <v>14.360249809676542</v>
      </c>
      <c r="N5109" s="75">
        <v>14.22985194900652</v>
      </c>
      <c r="O5109" s="75">
        <v>57.302999999999997</v>
      </c>
      <c r="P5109" s="75">
        <v>0.92963709885322832</v>
      </c>
      <c r="Q5109" s="75">
        <v>58.232637098853225</v>
      </c>
      <c r="R5109" s="75">
        <v>57.703857209958286</v>
      </c>
      <c r="S5109" s="75">
        <v>0.77800000000000002</v>
      </c>
      <c r="T5109" s="75">
        <v>1.2621636963297066E-2</v>
      </c>
      <c r="U5109" s="75">
        <v>0.79062163696329713</v>
      </c>
      <c r="V5109" s="75">
        <v>0.78344241853563612</v>
      </c>
      <c r="W5109" s="75">
        <v>933.92</v>
      </c>
      <c r="X5109" s="75">
        <v>15.151155774758861</v>
      </c>
      <c r="Y5109" s="75">
        <v>949.07115577475895</v>
      </c>
      <c r="Z5109" s="75">
        <v>940.45314076966724</v>
      </c>
      <c r="AA5109" s="59"/>
      <c r="AB5109" s="75">
        <v>266.47899999999993</v>
      </c>
      <c r="AC5109" s="75">
        <v>4.3231377845018475</v>
      </c>
      <c r="AD5109" s="75">
        <v>270.80213778450178</v>
      </c>
      <c r="AE5109" s="75">
        <v>268.34312628400733</v>
      </c>
      <c r="AF5109" s="75">
        <v>3.1829999999999985</v>
      </c>
      <c r="AG5109" s="75">
        <v>5.1638393899967265E-2</v>
      </c>
      <c r="AH5109" s="75">
        <v>3.2346383938999659</v>
      </c>
      <c r="AI5109" s="75">
        <v>3.2052663472993936</v>
      </c>
      <c r="AJ5109" s="75">
        <v>8.2569999999999979</v>
      </c>
      <c r="AK5109" s="75">
        <v>0.13395482828527483</v>
      </c>
      <c r="AL5109" s="75">
        <v>8.3909548282852722</v>
      </c>
      <c r="AM5109" s="75">
        <v>8.3147609895228083</v>
      </c>
      <c r="AN5109" s="75">
        <v>4.6189999999999998</v>
      </c>
      <c r="AO5109" s="75">
        <v>7.4934885775667273E-2</v>
      </c>
      <c r="AP5109" s="75">
        <v>4.6939348857756666</v>
      </c>
      <c r="AQ5109" s="75">
        <v>4.6513117367816221</v>
      </c>
      <c r="AR5109" s="75">
        <v>282.5379999999999</v>
      </c>
      <c r="AS5109" s="75">
        <v>4.5836658924627569</v>
      </c>
      <c r="AT5109" s="75">
        <v>287.12166589246266</v>
      </c>
      <c r="AU5109" s="75">
        <v>284.51446535761119</v>
      </c>
    </row>
    <row r="5110" spans="1:47" ht="13" x14ac:dyDescent="0.3">
      <c r="A5110" s="63">
        <v>45504</v>
      </c>
      <c r="B5110" s="60">
        <v>19</v>
      </c>
      <c r="C5110" s="60" t="s">
        <v>5</v>
      </c>
      <c r="D5110" s="61">
        <v>188.061049</v>
      </c>
      <c r="E5110" s="59">
        <v>9.0328830000000002E-3</v>
      </c>
      <c r="F5110" s="59"/>
      <c r="G5110" s="75">
        <v>872.34700000000009</v>
      </c>
      <c r="H5110" s="75">
        <v>13.421900708099544</v>
      </c>
      <c r="I5110" s="75">
        <v>885.76890070809964</v>
      </c>
      <c r="J5110" s="75">
        <v>877.76785386296467</v>
      </c>
      <c r="K5110" s="75">
        <v>14.336</v>
      </c>
      <c r="L5110" s="75">
        <v>0.2205731991412993</v>
      </c>
      <c r="M5110" s="75">
        <v>14.556573199141299</v>
      </c>
      <c r="N5110" s="75">
        <v>14.42508537655252</v>
      </c>
      <c r="O5110" s="75">
        <v>58.621000000000002</v>
      </c>
      <c r="P5110" s="75">
        <v>0.9019406743067877</v>
      </c>
      <c r="Q5110" s="75">
        <v>59.522940674306788</v>
      </c>
      <c r="R5110" s="75">
        <v>58.985276915379828</v>
      </c>
      <c r="S5110" s="75">
        <v>0.84899999999999998</v>
      </c>
      <c r="T5110" s="75">
        <v>1.3062684575262494E-2</v>
      </c>
      <c r="U5110" s="75">
        <v>0.86206268457526247</v>
      </c>
      <c r="V5110" s="75">
        <v>0.85427577320682813</v>
      </c>
      <c r="W5110" s="75">
        <v>946.15300000000013</v>
      </c>
      <c r="X5110" s="75">
        <v>14.557477266122893</v>
      </c>
      <c r="Y5110" s="75">
        <v>960.71047726612301</v>
      </c>
      <c r="Z5110" s="75">
        <v>952.03249192810381</v>
      </c>
      <c r="AA5110" s="59"/>
      <c r="AB5110" s="75">
        <v>268.17899999999997</v>
      </c>
      <c r="AC5110" s="75">
        <v>4.12619279942205</v>
      </c>
      <c r="AD5110" s="75">
        <v>272.305192799422</v>
      </c>
      <c r="AE5110" s="75">
        <v>269.84549185257237</v>
      </c>
      <c r="AF5110" s="75">
        <v>3.2139999999999991</v>
      </c>
      <c r="AG5110" s="75">
        <v>4.9450492608826439E-2</v>
      </c>
      <c r="AH5110" s="75">
        <v>3.2634504926088255</v>
      </c>
      <c r="AI5110" s="75">
        <v>3.2339721261327976</v>
      </c>
      <c r="AJ5110" s="75">
        <v>8.407</v>
      </c>
      <c r="AK5110" s="75">
        <v>0.12934981062924827</v>
      </c>
      <c r="AL5110" s="75">
        <v>8.5363498106292486</v>
      </c>
      <c r="AM5110" s="75">
        <v>8.4592419615427623</v>
      </c>
      <c r="AN5110" s="75">
        <v>5.0049999999999999</v>
      </c>
      <c r="AO5110" s="75">
        <v>7.700675653614697E-2</v>
      </c>
      <c r="AP5110" s="75">
        <v>5.0820067565361473</v>
      </c>
      <c r="AQ5110" s="75">
        <v>5.0361015840991463</v>
      </c>
      <c r="AR5110" s="75">
        <v>284.80499999999995</v>
      </c>
      <c r="AS5110" s="75">
        <v>4.3819998591962719</v>
      </c>
      <c r="AT5110" s="75">
        <v>289.18699985919625</v>
      </c>
      <c r="AU5110" s="75">
        <v>286.57480752434708</v>
      </c>
    </row>
    <row r="5111" spans="1:47" ht="13" x14ac:dyDescent="0.3">
      <c r="A5111" s="63">
        <v>45504</v>
      </c>
      <c r="B5111" s="60">
        <v>20</v>
      </c>
      <c r="C5111" s="60" t="s">
        <v>5</v>
      </c>
      <c r="D5111" s="61">
        <v>117.582605</v>
      </c>
      <c r="E5111" s="59">
        <v>8.6388769999999997E-3</v>
      </c>
      <c r="F5111" s="59"/>
      <c r="G5111" s="75">
        <v>846.84500000000003</v>
      </c>
      <c r="H5111" s="75">
        <v>11.093509489005651</v>
      </c>
      <c r="I5111" s="75">
        <v>857.9385094890057</v>
      </c>
      <c r="J5111" s="75">
        <v>850.52688423196685</v>
      </c>
      <c r="K5111" s="75">
        <v>13.703999999999999</v>
      </c>
      <c r="L5111" s="75">
        <v>0.17951981063516162</v>
      </c>
      <c r="M5111" s="75">
        <v>13.88351981063516</v>
      </c>
      <c r="N5111" s="75">
        <v>13.76358179066402</v>
      </c>
      <c r="O5111" s="75">
        <v>56.92</v>
      </c>
      <c r="P5111" s="75">
        <v>0.7456412449907619</v>
      </c>
      <c r="Q5111" s="75">
        <v>57.665641244990766</v>
      </c>
      <c r="R5111" s="75">
        <v>57.167474863149167</v>
      </c>
      <c r="S5111" s="75">
        <v>1.6270000000000002</v>
      </c>
      <c r="T5111" s="75">
        <v>2.1313392579057795E-2</v>
      </c>
      <c r="U5111" s="75">
        <v>1.6483133925790581</v>
      </c>
      <c r="V5111" s="75">
        <v>1.634073815923115</v>
      </c>
      <c r="W5111" s="75">
        <v>919.09599999999989</v>
      </c>
      <c r="X5111" s="75">
        <v>12.039983937210634</v>
      </c>
      <c r="Y5111" s="75">
        <v>931.13598393721065</v>
      </c>
      <c r="Z5111" s="75">
        <v>923.09201470170319</v>
      </c>
      <c r="AA5111" s="59"/>
      <c r="AB5111" s="75">
        <v>258.48699999999997</v>
      </c>
      <c r="AC5111" s="75">
        <v>3.3861308589937988</v>
      </c>
      <c r="AD5111" s="75">
        <v>261.87313085899376</v>
      </c>
      <c r="AE5111" s="75">
        <v>259.61084109189801</v>
      </c>
      <c r="AF5111" s="75">
        <v>3.0379999999999994</v>
      </c>
      <c r="AG5111" s="75">
        <v>3.9797225971221609E-2</v>
      </c>
      <c r="AH5111" s="75">
        <v>3.0777972259712212</v>
      </c>
      <c r="AI5111" s="75">
        <v>3.0512085143051144</v>
      </c>
      <c r="AJ5111" s="75">
        <v>8.1599999999999984</v>
      </c>
      <c r="AK5111" s="75">
        <v>0.10689445817154981</v>
      </c>
      <c r="AL5111" s="75">
        <v>8.2668944581715476</v>
      </c>
      <c r="AM5111" s="75">
        <v>8.1954777737754227</v>
      </c>
      <c r="AN5111" s="75">
        <v>9.6289999999999996</v>
      </c>
      <c r="AO5111" s="75">
        <v>0.12613808060463891</v>
      </c>
      <c r="AP5111" s="75">
        <v>9.7551380806046382</v>
      </c>
      <c r="AQ5111" s="75">
        <v>9.6708646426082794</v>
      </c>
      <c r="AR5111" s="75">
        <v>279.31400000000002</v>
      </c>
      <c r="AS5111" s="75">
        <v>3.6589606237412093</v>
      </c>
      <c r="AT5111" s="75">
        <v>282.97296062374113</v>
      </c>
      <c r="AU5111" s="75">
        <v>280.5283920225869</v>
      </c>
    </row>
    <row r="5112" spans="1:47" ht="13" x14ac:dyDescent="0.3">
      <c r="A5112" s="63">
        <v>45504</v>
      </c>
      <c r="B5112" s="60">
        <v>21</v>
      </c>
      <c r="C5112" s="60" t="s">
        <v>5</v>
      </c>
      <c r="D5112" s="61">
        <v>50.053046999999999</v>
      </c>
      <c r="E5112" s="59">
        <v>8.1992660000000002E-3</v>
      </c>
      <c r="F5112" s="59"/>
      <c r="G5112" s="75">
        <v>806.07499999999993</v>
      </c>
      <c r="H5112" s="75">
        <v>5.6667373918511101</v>
      </c>
      <c r="I5112" s="75">
        <v>811.74173739185107</v>
      </c>
      <c r="J5112" s="75">
        <v>805.08605096367319</v>
      </c>
      <c r="K5112" s="75">
        <v>12.865999999999998</v>
      </c>
      <c r="L5112" s="75">
        <v>9.0448461102944994E-2</v>
      </c>
      <c r="M5112" s="75">
        <v>12.956448461102942</v>
      </c>
      <c r="N5112" s="75">
        <v>12.85021509375507</v>
      </c>
      <c r="O5112" s="75">
        <v>54.293999999999997</v>
      </c>
      <c r="P5112" s="75">
        <v>0.38168885023498328</v>
      </c>
      <c r="Q5112" s="75">
        <v>54.675688850234977</v>
      </c>
      <c r="R5112" s="75">
        <v>54.22738833361867</v>
      </c>
      <c r="S5112" s="75">
        <v>1.627</v>
      </c>
      <c r="T5112" s="75">
        <v>1.1437870838993589E-2</v>
      </c>
      <c r="U5112" s="75">
        <v>1.6384378708389935</v>
      </c>
      <c r="V5112" s="75">
        <v>1.625003882911511</v>
      </c>
      <c r="W5112" s="75">
        <v>874.86199999999985</v>
      </c>
      <c r="X5112" s="75">
        <v>6.1503125740280318</v>
      </c>
      <c r="Y5112" s="75">
        <v>881.01231257402799</v>
      </c>
      <c r="Z5112" s="75">
        <v>873.7886582739585</v>
      </c>
      <c r="AA5112" s="59"/>
      <c r="AB5112" s="75">
        <v>244.09399999999991</v>
      </c>
      <c r="AC5112" s="75">
        <v>1.7159899474943452</v>
      </c>
      <c r="AD5112" s="75">
        <v>245.80998994749424</v>
      </c>
      <c r="AE5112" s="75">
        <v>243.79452845445741</v>
      </c>
      <c r="AF5112" s="75">
        <v>2.875999999999999</v>
      </c>
      <c r="AG5112" s="75">
        <v>2.0218387543297817E-2</v>
      </c>
      <c r="AH5112" s="75">
        <v>2.8962183875432967</v>
      </c>
      <c r="AI5112" s="75">
        <v>2.8724715225897381</v>
      </c>
      <c r="AJ5112" s="75">
        <v>7.777000000000001</v>
      </c>
      <c r="AK5112" s="75">
        <v>5.467260080814576E-2</v>
      </c>
      <c r="AL5112" s="75">
        <v>7.8316726008081465</v>
      </c>
      <c r="AM5112" s="75">
        <v>7.7674586339292091</v>
      </c>
      <c r="AN5112" s="75">
        <v>9.6289999999999996</v>
      </c>
      <c r="AO5112" s="75">
        <v>6.7692230060644912E-2</v>
      </c>
      <c r="AP5112" s="75">
        <v>9.6966922300606448</v>
      </c>
      <c r="AQ5112" s="75">
        <v>9.617186471146244</v>
      </c>
      <c r="AR5112" s="75">
        <v>264.37599999999992</v>
      </c>
      <c r="AS5112" s="75">
        <v>1.8585731659064335</v>
      </c>
      <c r="AT5112" s="75">
        <v>266.23457316590634</v>
      </c>
      <c r="AU5112" s="75">
        <v>264.0516450821226</v>
      </c>
    </row>
    <row r="5113" spans="1:47" ht="13" x14ac:dyDescent="0.3">
      <c r="A5113" s="63">
        <v>45504</v>
      </c>
      <c r="B5113" s="60">
        <v>22</v>
      </c>
      <c r="C5113" s="60" t="s">
        <v>5</v>
      </c>
      <c r="D5113" s="61">
        <v>75.613934999999998</v>
      </c>
      <c r="E5113" s="59">
        <v>8.7451860000000003E-3</v>
      </c>
      <c r="F5113" s="59"/>
      <c r="G5113" s="75">
        <v>772.68299999999999</v>
      </c>
      <c r="H5113" s="75">
        <v>8.8515177457138332</v>
      </c>
      <c r="I5113" s="75">
        <v>781.53451774571386</v>
      </c>
      <c r="J5113" s="75">
        <v>774.69985302260727</v>
      </c>
      <c r="K5113" s="75">
        <v>12.218</v>
      </c>
      <c r="L5113" s="75">
        <v>0.13996405229198988</v>
      </c>
      <c r="M5113" s="75">
        <v>12.35796405229199</v>
      </c>
      <c r="N5113" s="75">
        <v>12.249891358073384</v>
      </c>
      <c r="O5113" s="75">
        <v>52.471999999999994</v>
      </c>
      <c r="P5113" s="75">
        <v>0.60109623112336652</v>
      </c>
      <c r="Q5113" s="75">
        <v>53.073096231123358</v>
      </c>
      <c r="R5113" s="75">
        <v>52.608962132986285</v>
      </c>
      <c r="S5113" s="75">
        <v>1.627</v>
      </c>
      <c r="T5113" s="75">
        <v>1.863819881151314E-2</v>
      </c>
      <c r="U5113" s="75">
        <v>1.6456381988115132</v>
      </c>
      <c r="V5113" s="75">
        <v>1.6312467866742015</v>
      </c>
      <c r="W5113" s="75">
        <v>838.99999999999989</v>
      </c>
      <c r="X5113" s="75">
        <v>9.6112162279407016</v>
      </c>
      <c r="Y5113" s="75">
        <v>848.61121622794076</v>
      </c>
      <c r="Z5113" s="75">
        <v>841.18995330034113</v>
      </c>
      <c r="AA5113" s="59"/>
      <c r="AB5113" s="75">
        <v>232.2760000000001</v>
      </c>
      <c r="AC5113" s="75">
        <v>2.6608520388094821</v>
      </c>
      <c r="AD5113" s="75">
        <v>234.93685203880958</v>
      </c>
      <c r="AE5113" s="75">
        <v>232.88228556947573</v>
      </c>
      <c r="AF5113" s="75">
        <v>2.7069999999999981</v>
      </c>
      <c r="AG5113" s="75">
        <v>3.1010205398135239E-2</v>
      </c>
      <c r="AH5113" s="75">
        <v>2.7380102053981332</v>
      </c>
      <c r="AI5113" s="75">
        <v>2.7140657968820285</v>
      </c>
      <c r="AJ5113" s="75">
        <v>7.4689999999999994</v>
      </c>
      <c r="AK5113" s="75">
        <v>8.5561589995815396E-2</v>
      </c>
      <c r="AL5113" s="75">
        <v>7.5545615899958145</v>
      </c>
      <c r="AM5113" s="75">
        <v>7.4884955437428458</v>
      </c>
      <c r="AN5113" s="75">
        <v>9.6289999999999996</v>
      </c>
      <c r="AO5113" s="75">
        <v>0.11030560316905963</v>
      </c>
      <c r="AP5113" s="75">
        <v>9.7393056031690595</v>
      </c>
      <c r="AQ5113" s="75">
        <v>9.6541335641585047</v>
      </c>
      <c r="AR5113" s="75">
        <v>252.08100000000007</v>
      </c>
      <c r="AS5113" s="75">
        <v>2.8877294373724922</v>
      </c>
      <c r="AT5113" s="75">
        <v>254.96872943737259</v>
      </c>
      <c r="AU5113" s="75">
        <v>252.73898047425914</v>
      </c>
    </row>
    <row r="5114" spans="1:47" ht="13" x14ac:dyDescent="0.3">
      <c r="A5114" s="63">
        <v>45504</v>
      </c>
      <c r="B5114" s="60">
        <v>23</v>
      </c>
      <c r="C5114" s="60" t="s">
        <v>5</v>
      </c>
      <c r="D5114" s="61">
        <v>40.922809999999998</v>
      </c>
      <c r="E5114" s="59">
        <v>8.7054929999999999E-3</v>
      </c>
      <c r="F5114" s="59"/>
      <c r="G5114" s="75">
        <v>711.25099999999998</v>
      </c>
      <c r="H5114" s="75">
        <v>5.6824391119986117</v>
      </c>
      <c r="I5114" s="75">
        <v>716.93343911199861</v>
      </c>
      <c r="J5114" s="75">
        <v>710.69218007634322</v>
      </c>
      <c r="K5114" s="75">
        <v>11.06</v>
      </c>
      <c r="L5114" s="75">
        <v>8.8362303291952701E-2</v>
      </c>
      <c r="M5114" s="75">
        <v>11.148362303291954</v>
      </c>
      <c r="N5114" s="75">
        <v>11.051310313299181</v>
      </c>
      <c r="O5114" s="75">
        <v>48.558000000000007</v>
      </c>
      <c r="P5114" s="75">
        <v>0.38794726250005784</v>
      </c>
      <c r="Q5114" s="75">
        <v>48.945947262500063</v>
      </c>
      <c r="R5114" s="75">
        <v>48.519848661227996</v>
      </c>
      <c r="S5114" s="75">
        <v>1.627</v>
      </c>
      <c r="T5114" s="75">
        <v>1.2998686026763746E-2</v>
      </c>
      <c r="U5114" s="75">
        <v>1.6399986860267637</v>
      </c>
      <c r="V5114" s="75">
        <v>1.6257216889455486</v>
      </c>
      <c r="W5114" s="75">
        <v>772.49599999999987</v>
      </c>
      <c r="X5114" s="75">
        <v>6.1717473638173859</v>
      </c>
      <c r="Y5114" s="75">
        <v>778.6677473638174</v>
      </c>
      <c r="Z5114" s="75">
        <v>771.88906073981593</v>
      </c>
      <c r="AA5114" s="59"/>
      <c r="AB5114" s="75">
        <v>212.601</v>
      </c>
      <c r="AC5114" s="75">
        <v>1.6985455734333124</v>
      </c>
      <c r="AD5114" s="75">
        <v>214.29954557343331</v>
      </c>
      <c r="AE5114" s="75">
        <v>212.43396237954059</v>
      </c>
      <c r="AF5114" s="75">
        <v>2.4379999999999988</v>
      </c>
      <c r="AG5114" s="75">
        <v>1.9478055644283957E-2</v>
      </c>
      <c r="AH5114" s="75">
        <v>2.457478055644283</v>
      </c>
      <c r="AI5114" s="75">
        <v>2.4360844976332179</v>
      </c>
      <c r="AJ5114" s="75">
        <v>6.8029999999999999</v>
      </c>
      <c r="AK5114" s="75">
        <v>5.4351604818730033E-2</v>
      </c>
      <c r="AL5114" s="75">
        <v>6.8573516048187297</v>
      </c>
      <c r="AM5114" s="75">
        <v>6.7976549784244416</v>
      </c>
      <c r="AN5114" s="75">
        <v>9.6289999999999996</v>
      </c>
      <c r="AO5114" s="75">
        <v>7.692953150074254E-2</v>
      </c>
      <c r="AP5114" s="75">
        <v>9.7059295315007414</v>
      </c>
      <c r="AQ5114" s="75">
        <v>9.6214346299057691</v>
      </c>
      <c r="AR5114" s="75">
        <v>231.47099999999998</v>
      </c>
      <c r="AS5114" s="75">
        <v>1.8493047653970689</v>
      </c>
      <c r="AT5114" s="75">
        <v>233.32030476539705</v>
      </c>
      <c r="AU5114" s="75">
        <v>231.28913648550403</v>
      </c>
    </row>
    <row r="5115" spans="1:47" ht="13" x14ac:dyDescent="0.3">
      <c r="A5115" s="63">
        <v>45504</v>
      </c>
      <c r="B5115" s="60">
        <v>24</v>
      </c>
      <c r="C5115" s="60" t="s">
        <v>3</v>
      </c>
      <c r="D5115" s="61">
        <v>39.488802999999997</v>
      </c>
      <c r="E5115" s="59">
        <v>8.2220799999999997E-3</v>
      </c>
      <c r="F5115" s="59"/>
      <c r="G5115" s="75">
        <v>632.06799999999976</v>
      </c>
      <c r="H5115" s="75">
        <v>2.9718271924946098</v>
      </c>
      <c r="I5115" s="75">
        <v>635.03982719249439</v>
      </c>
      <c r="J5115" s="75">
        <v>629.8184789301315</v>
      </c>
      <c r="K5115" s="75">
        <v>9.8330000000000002</v>
      </c>
      <c r="L5115" s="75">
        <v>4.623233067296479E-2</v>
      </c>
      <c r="M5115" s="75">
        <v>9.8792323306729646</v>
      </c>
      <c r="N5115" s="75">
        <v>9.7980044921115841</v>
      </c>
      <c r="O5115" s="75">
        <v>42.719999999999992</v>
      </c>
      <c r="P5115" s="75">
        <v>0.20085885959005956</v>
      </c>
      <c r="Q5115" s="75">
        <v>42.920858859590048</v>
      </c>
      <c r="R5115" s="75">
        <v>42.567960124377791</v>
      </c>
      <c r="S5115" s="75">
        <v>1.6270000000000002</v>
      </c>
      <c r="T5115" s="75">
        <v>7.6497510429079348E-3</v>
      </c>
      <c r="U5115" s="75">
        <v>1.6346497510429081</v>
      </c>
      <c r="V5115" s="75">
        <v>1.6212095300178533</v>
      </c>
      <c r="W5115" s="75">
        <v>686.24799999999971</v>
      </c>
      <c r="X5115" s="75">
        <v>3.2265681338005421</v>
      </c>
      <c r="Y5115" s="75">
        <v>689.47456813380029</v>
      </c>
      <c r="Z5115" s="75">
        <v>683.80565307663869</v>
      </c>
      <c r="AA5115" s="59"/>
      <c r="AB5115" s="75">
        <v>187.23499999999987</v>
      </c>
      <c r="AC5115" s="75">
        <v>0.88033259773747141</v>
      </c>
      <c r="AD5115" s="75">
        <v>188.11533259773734</v>
      </c>
      <c r="AE5115" s="75">
        <v>186.56863328389213</v>
      </c>
      <c r="AF5115" s="75">
        <v>2.125999999999999</v>
      </c>
      <c r="AG5115" s="75">
        <v>9.9959254561906939E-3</v>
      </c>
      <c r="AH5115" s="75">
        <v>2.1359959254561898</v>
      </c>
      <c r="AI5115" s="75">
        <v>2.118433596077415</v>
      </c>
      <c r="AJ5115" s="75">
        <v>5.8379999999999992</v>
      </c>
      <c r="AK5115" s="75">
        <v>2.7448830109708982E-2</v>
      </c>
      <c r="AL5115" s="75">
        <v>5.8654488301097079</v>
      </c>
      <c r="AM5115" s="75">
        <v>5.8172226405926395</v>
      </c>
      <c r="AN5115" s="75">
        <v>9.6289999999999996</v>
      </c>
      <c r="AO5115" s="75">
        <v>4.5273173197394274E-2</v>
      </c>
      <c r="AP5115" s="75">
        <v>9.6742731731973937</v>
      </c>
      <c r="AQ5115" s="75">
        <v>9.5947305252255113</v>
      </c>
      <c r="AR5115" s="75">
        <v>204.82799999999986</v>
      </c>
      <c r="AS5115" s="75">
        <v>0.96305052650076539</v>
      </c>
      <c r="AT5115" s="75">
        <v>205.79105052650064</v>
      </c>
      <c r="AU5115" s="75">
        <v>204.09902004578768</v>
      </c>
    </row>
    <row r="5116" spans="1:47" ht="13" x14ac:dyDescent="0.3">
      <c r="A5116" s="63">
        <v>45505</v>
      </c>
      <c r="B5116" s="60">
        <v>1</v>
      </c>
      <c r="C5116" s="60" t="s">
        <v>3</v>
      </c>
      <c r="D5116" s="61">
        <v>25.244544999999999</v>
      </c>
      <c r="E5116" s="59">
        <v>8.2081900000000006E-3</v>
      </c>
      <c r="F5116" s="59"/>
      <c r="G5116" s="75">
        <v>556.35900000000004</v>
      </c>
      <c r="H5116" s="75">
        <v>3.5715242602982715</v>
      </c>
      <c r="I5116" s="75">
        <v>559.93052426029828</v>
      </c>
      <c r="J5116" s="75">
        <v>555.33450813037018</v>
      </c>
      <c r="K5116" s="75">
        <v>8.5229999999999997</v>
      </c>
      <c r="L5116" s="75">
        <v>5.4713056264969508E-2</v>
      </c>
      <c r="M5116" s="75">
        <v>8.5777130562649688</v>
      </c>
      <c r="N5116" s="75">
        <v>8.507305557733666</v>
      </c>
      <c r="O5116" s="75">
        <v>37.445000000000007</v>
      </c>
      <c r="P5116" s="75">
        <v>0.24037667392253706</v>
      </c>
      <c r="Q5116" s="75">
        <v>37.685376673922548</v>
      </c>
      <c r="R5116" s="75">
        <v>37.376047941961424</v>
      </c>
      <c r="S5116" s="75">
        <v>1.6240000000000001</v>
      </c>
      <c r="T5116" s="75">
        <v>1.0425202789429835E-2</v>
      </c>
      <c r="U5116" s="75">
        <v>1.6344252027894299</v>
      </c>
      <c r="V5116" s="75">
        <v>1.6210095301841458</v>
      </c>
      <c r="W5116" s="75">
        <v>603.95100000000014</v>
      </c>
      <c r="X5116" s="75">
        <v>3.8770391932752082</v>
      </c>
      <c r="Y5116" s="75">
        <v>607.82803919327523</v>
      </c>
      <c r="Z5116" s="75">
        <v>602.83887116024937</v>
      </c>
      <c r="AA5116" s="59"/>
      <c r="AB5116" s="75">
        <v>163.39999999999998</v>
      </c>
      <c r="AC5116" s="75">
        <v>1.0489397387886914</v>
      </c>
      <c r="AD5116" s="75">
        <v>164.44893973878868</v>
      </c>
      <c r="AE5116" s="75">
        <v>163.09911159611417</v>
      </c>
      <c r="AF5116" s="75">
        <v>1.8279999999999981</v>
      </c>
      <c r="AG5116" s="75">
        <v>1.1734772597954258E-2</v>
      </c>
      <c r="AH5116" s="75">
        <v>1.8397347725979523</v>
      </c>
      <c r="AI5116" s="75">
        <v>1.8246338800348616</v>
      </c>
      <c r="AJ5116" s="75">
        <v>5.0939999999999968</v>
      </c>
      <c r="AK5116" s="75">
        <v>3.2700728454036661E-2</v>
      </c>
      <c r="AL5116" s="75">
        <v>5.1267007284540336</v>
      </c>
      <c r="AM5116" s="75">
        <v>5.0846197948017444</v>
      </c>
      <c r="AN5116" s="75">
        <v>9.6280000000000001</v>
      </c>
      <c r="AO5116" s="75">
        <v>6.1806559394476872E-2</v>
      </c>
      <c r="AP5116" s="75">
        <v>9.6898065593944764</v>
      </c>
      <c r="AQ5116" s="75">
        <v>9.6102707860917214</v>
      </c>
      <c r="AR5116" s="75">
        <v>179.95</v>
      </c>
      <c r="AS5116" s="75">
        <v>1.155181799235159</v>
      </c>
      <c r="AT5116" s="75">
        <v>181.10518179923514</v>
      </c>
      <c r="AU5116" s="75">
        <v>179.61863605704249</v>
      </c>
    </row>
    <row r="5117" spans="1:47" ht="13" x14ac:dyDescent="0.3">
      <c r="A5117" s="63">
        <v>45505</v>
      </c>
      <c r="B5117" s="60">
        <v>2</v>
      </c>
      <c r="C5117" s="60" t="s">
        <v>3</v>
      </c>
      <c r="D5117" s="61">
        <v>22.700156</v>
      </c>
      <c r="E5117" s="59">
        <v>8.2130239999999993E-3</v>
      </c>
      <c r="F5117" s="59"/>
      <c r="G5117" s="75">
        <v>495.73700000000002</v>
      </c>
      <c r="H5117" s="75">
        <v>3.8968969366869226</v>
      </c>
      <c r="I5117" s="75">
        <v>499.63389693668694</v>
      </c>
      <c r="J5117" s="75">
        <v>495.53039174993239</v>
      </c>
      <c r="K5117" s="75">
        <v>7.5470000000000015</v>
      </c>
      <c r="L5117" s="75">
        <v>5.9325572190851612E-2</v>
      </c>
      <c r="M5117" s="75">
        <v>7.6063255721908529</v>
      </c>
      <c r="N5117" s="75">
        <v>7.5438546377146354</v>
      </c>
      <c r="O5117" s="75">
        <v>33.283000000000001</v>
      </c>
      <c r="P5117" s="75">
        <v>0.26163151175673965</v>
      </c>
      <c r="Q5117" s="75">
        <v>33.544631511756741</v>
      </c>
      <c r="R5117" s="75">
        <v>33.269128648079523</v>
      </c>
      <c r="S5117" s="75">
        <v>1.6239999999999999</v>
      </c>
      <c r="T5117" s="75">
        <v>1.2765963858214258E-2</v>
      </c>
      <c r="U5117" s="75">
        <v>1.6367659638582142</v>
      </c>
      <c r="V5117" s="75">
        <v>1.6233231657146634</v>
      </c>
      <c r="W5117" s="75">
        <v>538.19100000000003</v>
      </c>
      <c r="X5117" s="75">
        <v>4.2306199844927281</v>
      </c>
      <c r="Y5117" s="75">
        <v>542.42161998449274</v>
      </c>
      <c r="Z5117" s="75">
        <v>537.9666982014412</v>
      </c>
      <c r="AA5117" s="59"/>
      <c r="AB5117" s="75">
        <v>144.173</v>
      </c>
      <c r="AC5117" s="75">
        <v>1.1333173074694116</v>
      </c>
      <c r="AD5117" s="75">
        <v>145.30631730746941</v>
      </c>
      <c r="AE5117" s="75">
        <v>144.11291303607155</v>
      </c>
      <c r="AF5117" s="75">
        <v>1.6229999999999989</v>
      </c>
      <c r="AG5117" s="75">
        <v>1.2758103043030621E-2</v>
      </c>
      <c r="AH5117" s="75">
        <v>1.6357581030430295</v>
      </c>
      <c r="AI5117" s="75">
        <v>1.6223235824845426</v>
      </c>
      <c r="AJ5117" s="75">
        <v>4.5569999999999968</v>
      </c>
      <c r="AK5117" s="75">
        <v>3.5821734791799467E-2</v>
      </c>
      <c r="AL5117" s="75">
        <v>4.5928217347917961</v>
      </c>
      <c r="AM5117" s="75">
        <v>4.5551007796562297</v>
      </c>
      <c r="AN5117" s="75">
        <v>9.6280000000000001</v>
      </c>
      <c r="AO5117" s="75">
        <v>7.5683928587984534E-2</v>
      </c>
      <c r="AP5117" s="75">
        <v>9.703683928587985</v>
      </c>
      <c r="AQ5117" s="75">
        <v>9.6239873395940769</v>
      </c>
      <c r="AR5117" s="75">
        <v>159.98099999999999</v>
      </c>
      <c r="AS5117" s="75">
        <v>1.2575810738922262</v>
      </c>
      <c r="AT5117" s="75">
        <v>161.23858107389222</v>
      </c>
      <c r="AU5117" s="75">
        <v>159.9143247378064</v>
      </c>
    </row>
    <row r="5118" spans="1:47" ht="13" x14ac:dyDescent="0.3">
      <c r="A5118" s="63">
        <v>45505</v>
      </c>
      <c r="B5118" s="60">
        <v>3</v>
      </c>
      <c r="C5118" s="60" t="s">
        <v>3</v>
      </c>
      <c r="D5118" s="61">
        <v>19.045763999999998</v>
      </c>
      <c r="E5118" s="59">
        <v>8.186858E-3</v>
      </c>
      <c r="F5118" s="59"/>
      <c r="G5118" s="75">
        <v>453.60600000000011</v>
      </c>
      <c r="H5118" s="75">
        <v>3.2024564153628496</v>
      </c>
      <c r="I5118" s="75">
        <v>456.80845641536297</v>
      </c>
      <c r="J5118" s="75">
        <v>453.0686304494912</v>
      </c>
      <c r="K5118" s="75">
        <v>6.8949999999999996</v>
      </c>
      <c r="L5118" s="75">
        <v>4.8678670440705896E-2</v>
      </c>
      <c r="M5118" s="75">
        <v>6.9436786704407059</v>
      </c>
      <c r="N5118" s="75">
        <v>6.8868317591681789</v>
      </c>
      <c r="O5118" s="75">
        <v>30.84</v>
      </c>
      <c r="P5118" s="75">
        <v>0.21773026778700072</v>
      </c>
      <c r="Q5118" s="75">
        <v>31.057730267787001</v>
      </c>
      <c r="R5118" s="75">
        <v>30.80346504028233</v>
      </c>
      <c r="S5118" s="75">
        <v>1.6239999999999999</v>
      </c>
      <c r="T5118" s="75">
        <v>1.1465433037810932E-2</v>
      </c>
      <c r="U5118" s="75">
        <v>1.6354654330378109</v>
      </c>
      <c r="V5118" s="75">
        <v>1.6220761097736218</v>
      </c>
      <c r="W5118" s="75">
        <v>492.96500000000009</v>
      </c>
      <c r="X5118" s="75">
        <v>3.4803307866283668</v>
      </c>
      <c r="Y5118" s="75">
        <v>496.44533078662852</v>
      </c>
      <c r="Z5118" s="75">
        <v>492.3810033587153</v>
      </c>
      <c r="AA5118" s="59"/>
      <c r="AB5118" s="75">
        <v>131.01399999999998</v>
      </c>
      <c r="AC5118" s="75">
        <v>0.92495827833482847</v>
      </c>
      <c r="AD5118" s="75">
        <v>131.93895827833481</v>
      </c>
      <c r="AE5118" s="75">
        <v>130.85879276224216</v>
      </c>
      <c r="AF5118" s="75">
        <v>1.4839999999999989</v>
      </c>
      <c r="AG5118" s="75">
        <v>1.0477033637999638E-2</v>
      </c>
      <c r="AH5118" s="75">
        <v>1.4944770336379984</v>
      </c>
      <c r="AI5118" s="75">
        <v>1.482241962379343</v>
      </c>
      <c r="AJ5118" s="75">
        <v>4.195999999999998</v>
      </c>
      <c r="AK5118" s="75">
        <v>2.9623742011486851E-2</v>
      </c>
      <c r="AL5118" s="75">
        <v>4.2256237420114848</v>
      </c>
      <c r="AM5118" s="75">
        <v>4.1910291604742085</v>
      </c>
      <c r="AN5118" s="75">
        <v>9.6280000000000001</v>
      </c>
      <c r="AO5118" s="75">
        <v>6.7973638724164814E-2</v>
      </c>
      <c r="AP5118" s="75">
        <v>9.6959736387241655</v>
      </c>
      <c r="AQ5118" s="75">
        <v>9.616594079372188</v>
      </c>
      <c r="AR5118" s="75">
        <v>146.322</v>
      </c>
      <c r="AS5118" s="75">
        <v>1.0330326927084799</v>
      </c>
      <c r="AT5118" s="75">
        <v>147.35503269270845</v>
      </c>
      <c r="AU5118" s="75">
        <v>146.1486579644679</v>
      </c>
    </row>
    <row r="5119" spans="1:47" ht="13" x14ac:dyDescent="0.3">
      <c r="A5119" s="63">
        <v>45505</v>
      </c>
      <c r="B5119" s="60">
        <v>4</v>
      </c>
      <c r="C5119" s="60" t="s">
        <v>3</v>
      </c>
      <c r="D5119" s="61">
        <v>17.911902000000001</v>
      </c>
      <c r="E5119" s="59">
        <v>8.0912150000000006E-3</v>
      </c>
      <c r="F5119" s="59"/>
      <c r="G5119" s="75">
        <v>421.37700000000001</v>
      </c>
      <c r="H5119" s="75">
        <v>3.6817638023638235</v>
      </c>
      <c r="I5119" s="75">
        <v>425.05876380236384</v>
      </c>
      <c r="J5119" s="75">
        <v>421.6195219568047</v>
      </c>
      <c r="K5119" s="75">
        <v>6.383</v>
      </c>
      <c r="L5119" s="75">
        <v>5.5771193848948304E-2</v>
      </c>
      <c r="M5119" s="75">
        <v>6.4387711938489485</v>
      </c>
      <c r="N5119" s="75">
        <v>6.3866737117837102</v>
      </c>
      <c r="O5119" s="75">
        <v>29.273000000000003</v>
      </c>
      <c r="P5119" s="75">
        <v>0.25577160544262317</v>
      </c>
      <c r="Q5119" s="75">
        <v>29.528771605442625</v>
      </c>
      <c r="R5119" s="75">
        <v>29.289847965697092</v>
      </c>
      <c r="S5119" s="75">
        <v>1.6240000000000001</v>
      </c>
      <c r="T5119" s="75">
        <v>1.4189631648236259E-2</v>
      </c>
      <c r="U5119" s="75">
        <v>1.6381896316482363</v>
      </c>
      <c r="V5119" s="75">
        <v>1.6249346871277996</v>
      </c>
      <c r="W5119" s="75">
        <v>458.65700000000004</v>
      </c>
      <c r="X5119" s="75">
        <v>4.0074962333036313</v>
      </c>
      <c r="Y5119" s="75">
        <v>462.66449623330362</v>
      </c>
      <c r="Z5119" s="75">
        <v>458.92097832141332</v>
      </c>
      <c r="AA5119" s="59"/>
      <c r="AB5119" s="75">
        <v>121.51400000000011</v>
      </c>
      <c r="AC5119" s="75">
        <v>1.0617234606550383</v>
      </c>
      <c r="AD5119" s="75">
        <v>122.57572346065515</v>
      </c>
      <c r="AE5119" s="75">
        <v>121.58393692835445</v>
      </c>
      <c r="AF5119" s="75">
        <v>1.3769999999999991</v>
      </c>
      <c r="AG5119" s="75">
        <v>1.2031479544101796E-2</v>
      </c>
      <c r="AH5119" s="75">
        <v>1.389031479544101</v>
      </c>
      <c r="AI5119" s="75">
        <v>1.3777925272013416</v>
      </c>
      <c r="AJ5119" s="75">
        <v>4.0119999999999978</v>
      </c>
      <c r="AK5119" s="75">
        <v>3.5054681140839802E-2</v>
      </c>
      <c r="AL5119" s="75">
        <v>4.0470546811408372</v>
      </c>
      <c r="AM5119" s="75">
        <v>4.0143090915989701</v>
      </c>
      <c r="AN5119" s="75">
        <v>9.6280000000000001</v>
      </c>
      <c r="AO5119" s="75">
        <v>8.4124244771686396E-2</v>
      </c>
      <c r="AP5119" s="75">
        <v>9.7121242447716867</v>
      </c>
      <c r="AQ5119" s="75">
        <v>9.6335413594005264</v>
      </c>
      <c r="AR5119" s="75">
        <v>136.53100000000012</v>
      </c>
      <c r="AS5119" s="75">
        <v>1.1929338661116664</v>
      </c>
      <c r="AT5119" s="75">
        <v>137.72393386611179</v>
      </c>
      <c r="AU5119" s="75">
        <v>136.6095799065553</v>
      </c>
    </row>
    <row r="5120" spans="1:47" ht="13" x14ac:dyDescent="0.3">
      <c r="A5120" s="63">
        <v>45505</v>
      </c>
      <c r="B5120" s="60">
        <v>5</v>
      </c>
      <c r="C5120" s="60" t="s">
        <v>3</v>
      </c>
      <c r="D5120" s="61">
        <v>17.529833</v>
      </c>
      <c r="E5120" s="59">
        <v>8.0301439999999995E-3</v>
      </c>
      <c r="F5120" s="59"/>
      <c r="G5120" s="75">
        <v>397.66800000000001</v>
      </c>
      <c r="H5120" s="75">
        <v>3.3406044117401423</v>
      </c>
      <c r="I5120" s="75">
        <v>401.00860441174012</v>
      </c>
      <c r="J5120" s="75">
        <v>397.78844757307479</v>
      </c>
      <c r="K5120" s="75">
        <v>6.0409999999999995</v>
      </c>
      <c r="L5120" s="75">
        <v>5.0747335091891221E-2</v>
      </c>
      <c r="M5120" s="75">
        <v>6.0917473350918909</v>
      </c>
      <c r="N5120" s="75">
        <v>6.0428297267794866</v>
      </c>
      <c r="O5120" s="75">
        <v>28.417999999999999</v>
      </c>
      <c r="P5120" s="75">
        <v>0.23872500722419546</v>
      </c>
      <c r="Q5120" s="75">
        <v>28.656725007224196</v>
      </c>
      <c r="R5120" s="75">
        <v>28.426607378847784</v>
      </c>
      <c r="S5120" s="75">
        <v>1.6240000000000001</v>
      </c>
      <c r="T5120" s="75">
        <v>1.364238903976682E-2</v>
      </c>
      <c r="U5120" s="75">
        <v>1.6376423890397669</v>
      </c>
      <c r="V5120" s="75">
        <v>1.6244918848352734</v>
      </c>
      <c r="W5120" s="75">
        <v>433.75100000000003</v>
      </c>
      <c r="X5120" s="75">
        <v>3.6437191430959963</v>
      </c>
      <c r="Y5120" s="75">
        <v>437.39471914309598</v>
      </c>
      <c r="Z5120" s="75">
        <v>433.88237656353732</v>
      </c>
      <c r="AA5120" s="59"/>
      <c r="AB5120" s="75">
        <v>114.37599999999993</v>
      </c>
      <c r="AC5120" s="75">
        <v>0.96081397094357679</v>
      </c>
      <c r="AD5120" s="75">
        <v>115.33681397094351</v>
      </c>
      <c r="AE5120" s="75">
        <v>114.41064274625562</v>
      </c>
      <c r="AF5120" s="75">
        <v>1.3039999999999992</v>
      </c>
      <c r="AG5120" s="75">
        <v>1.0954233563950689E-2</v>
      </c>
      <c r="AH5120" s="75">
        <v>1.3149542335639499</v>
      </c>
      <c r="AI5120" s="75">
        <v>1.3043949617150217</v>
      </c>
      <c r="AJ5120" s="75">
        <v>3.8499999999999961</v>
      </c>
      <c r="AK5120" s="75">
        <v>3.2341870568412687E-2</v>
      </c>
      <c r="AL5120" s="75">
        <v>3.8823418705684087</v>
      </c>
      <c r="AM5120" s="75">
        <v>3.8511661062905151</v>
      </c>
      <c r="AN5120" s="75">
        <v>9.6280000000000001</v>
      </c>
      <c r="AO5120" s="75">
        <v>8.087987787861757E-2</v>
      </c>
      <c r="AP5120" s="75">
        <v>9.7088798778786174</v>
      </c>
      <c r="AQ5120" s="75">
        <v>9.63091617438055</v>
      </c>
      <c r="AR5120" s="75">
        <v>129.15799999999993</v>
      </c>
      <c r="AS5120" s="75">
        <v>1.0849899529545577</v>
      </c>
      <c r="AT5120" s="75">
        <v>130.2429899529545</v>
      </c>
      <c r="AU5120" s="75">
        <v>129.1971199886417</v>
      </c>
    </row>
    <row r="5121" spans="1:47" ht="13" x14ac:dyDescent="0.3">
      <c r="A5121" s="63">
        <v>45505</v>
      </c>
      <c r="B5121" s="60">
        <v>6</v>
      </c>
      <c r="C5121" s="60" t="s">
        <v>3</v>
      </c>
      <c r="D5121" s="61">
        <v>18.261293999999999</v>
      </c>
      <c r="E5121" s="59">
        <v>8.2618229999999997E-3</v>
      </c>
      <c r="F5121" s="59"/>
      <c r="G5121" s="75">
        <v>383.77100000000002</v>
      </c>
      <c r="H5121" s="75">
        <v>3.1422387307402344</v>
      </c>
      <c r="I5121" s="75">
        <v>386.91323873074026</v>
      </c>
      <c r="J5121" s="75">
        <v>383.71663003599014</v>
      </c>
      <c r="K5121" s="75">
        <v>5.9509999999999987</v>
      </c>
      <c r="L5121" s="75">
        <v>4.8725575112854101E-2</v>
      </c>
      <c r="M5121" s="75">
        <v>5.9997255751128531</v>
      </c>
      <c r="N5121" s="75">
        <v>5.9501569043626974</v>
      </c>
      <c r="O5121" s="75">
        <v>28.506</v>
      </c>
      <c r="P5121" s="75">
        <v>0.23340131812586445</v>
      </c>
      <c r="Q5121" s="75">
        <v>28.739401318125864</v>
      </c>
      <c r="R5121" s="75">
        <v>28.501961471309542</v>
      </c>
      <c r="S5121" s="75">
        <v>1.6240000000000001</v>
      </c>
      <c r="T5121" s="75">
        <v>1.3296981008784252E-2</v>
      </c>
      <c r="U5121" s="75">
        <v>1.6372969810087843</v>
      </c>
      <c r="V5121" s="75">
        <v>1.6237699231532554</v>
      </c>
      <c r="W5121" s="75">
        <v>419.85200000000009</v>
      </c>
      <c r="X5121" s="75">
        <v>3.4376626049877372</v>
      </c>
      <c r="Y5121" s="75">
        <v>423.28966260498777</v>
      </c>
      <c r="Z5121" s="75">
        <v>419.79251833481561</v>
      </c>
      <c r="AA5121" s="59"/>
      <c r="AB5121" s="75">
        <v>110.87100000000004</v>
      </c>
      <c r="AC5121" s="75">
        <v>0.90778915112371861</v>
      </c>
      <c r="AD5121" s="75">
        <v>111.77878915112376</v>
      </c>
      <c r="AE5121" s="75">
        <v>110.85529258000285</v>
      </c>
      <c r="AF5121" s="75">
        <v>1.2479999999999996</v>
      </c>
      <c r="AG5121" s="75">
        <v>1.0218369642218434E-2</v>
      </c>
      <c r="AH5121" s="75">
        <v>1.258218369642218</v>
      </c>
      <c r="AI5121" s="75">
        <v>1.2478231921768854</v>
      </c>
      <c r="AJ5121" s="75">
        <v>3.8339999999999974</v>
      </c>
      <c r="AK5121" s="75">
        <v>3.1392010583546043E-2</v>
      </c>
      <c r="AL5121" s="75">
        <v>3.8653920105835433</v>
      </c>
      <c r="AM5121" s="75">
        <v>3.8334568259664881</v>
      </c>
      <c r="AN5121" s="75">
        <v>9.6280000000000001</v>
      </c>
      <c r="AO5121" s="75">
        <v>7.8832101694935194E-2</v>
      </c>
      <c r="AP5121" s="75">
        <v>9.7068321016949355</v>
      </c>
      <c r="AQ5121" s="75">
        <v>9.6266359729800133</v>
      </c>
      <c r="AR5121" s="75">
        <v>125.58100000000005</v>
      </c>
      <c r="AS5121" s="75">
        <v>1.0282316330444183</v>
      </c>
      <c r="AT5121" s="75">
        <v>126.60923163304446</v>
      </c>
      <c r="AU5121" s="75">
        <v>125.56320857112624</v>
      </c>
    </row>
    <row r="5122" spans="1:47" ht="13" x14ac:dyDescent="0.3">
      <c r="A5122" s="63">
        <v>45505</v>
      </c>
      <c r="B5122" s="60">
        <v>7</v>
      </c>
      <c r="C5122" s="60" t="s">
        <v>3</v>
      </c>
      <c r="D5122" s="61">
        <v>21.077874999999999</v>
      </c>
      <c r="E5122" s="59">
        <v>8.4834669999999997E-3</v>
      </c>
      <c r="F5122" s="59"/>
      <c r="G5122" s="75">
        <v>378.24000000000007</v>
      </c>
      <c r="H5122" s="75">
        <v>0.55360106549890098</v>
      </c>
      <c r="I5122" s="75">
        <v>378.79360106549899</v>
      </c>
      <c r="J5122" s="75">
        <v>375.58011805104866</v>
      </c>
      <c r="K5122" s="75">
        <v>6.1189999999999989</v>
      </c>
      <c r="L5122" s="75">
        <v>8.9559140222815505E-3</v>
      </c>
      <c r="M5122" s="75">
        <v>6.1279559140222801</v>
      </c>
      <c r="N5122" s="75">
        <v>6.0759696022482172</v>
      </c>
      <c r="O5122" s="75">
        <v>29.856999999999996</v>
      </c>
      <c r="P5122" s="75">
        <v>4.3699415748203997E-2</v>
      </c>
      <c r="Q5122" s="75">
        <v>29.9006994157482</v>
      </c>
      <c r="R5122" s="75">
        <v>29.647037818977779</v>
      </c>
      <c r="S5122" s="75">
        <v>1.6240000000000001</v>
      </c>
      <c r="T5122" s="75">
        <v>2.3769250485676159E-3</v>
      </c>
      <c r="U5122" s="75">
        <v>1.6263769250485678</v>
      </c>
      <c r="V5122" s="75">
        <v>1.6125796100753567</v>
      </c>
      <c r="W5122" s="75">
        <v>415.84000000000003</v>
      </c>
      <c r="X5122" s="75">
        <v>0.60863332031795414</v>
      </c>
      <c r="Y5122" s="75">
        <v>416.44863332031804</v>
      </c>
      <c r="Z5122" s="75">
        <v>412.91570508234997</v>
      </c>
      <c r="AA5122" s="59"/>
      <c r="AB5122" s="75">
        <v>109.90399999999994</v>
      </c>
      <c r="AC5122" s="75">
        <v>0.16085810993705363</v>
      </c>
      <c r="AD5122" s="75">
        <v>110.06485810993699</v>
      </c>
      <c r="AE5122" s="75">
        <v>109.13112651830166</v>
      </c>
      <c r="AF5122" s="75">
        <v>1.2939999999999992</v>
      </c>
      <c r="AG5122" s="75">
        <v>1.8939291951025202E-3</v>
      </c>
      <c r="AH5122" s="75">
        <v>1.2958939291951017</v>
      </c>
      <c r="AI5122" s="75">
        <v>1.2849002558112748</v>
      </c>
      <c r="AJ5122" s="75">
        <v>4.0139999999999967</v>
      </c>
      <c r="AK5122" s="75">
        <v>5.874985926693597E-3</v>
      </c>
      <c r="AL5122" s="75">
        <v>4.0198749859266902</v>
      </c>
      <c r="AM5122" s="75">
        <v>3.9857725091394558</v>
      </c>
      <c r="AN5122" s="75">
        <v>9.6280000000000001</v>
      </c>
      <c r="AO5122" s="75">
        <v>1.4091769930793722E-2</v>
      </c>
      <c r="AP5122" s="75">
        <v>9.6420917699307935</v>
      </c>
      <c r="AQ5122" s="75">
        <v>9.5602934025896147</v>
      </c>
      <c r="AR5122" s="75">
        <v>124.83999999999993</v>
      </c>
      <c r="AS5122" s="75">
        <v>0.1827187949896435</v>
      </c>
      <c r="AT5122" s="75">
        <v>125.02271879498957</v>
      </c>
      <c r="AU5122" s="75">
        <v>123.96209268584201</v>
      </c>
    </row>
    <row r="5123" spans="1:47" ht="13" x14ac:dyDescent="0.3">
      <c r="A5123" s="63">
        <v>45505</v>
      </c>
      <c r="B5123" s="60">
        <v>8</v>
      </c>
      <c r="C5123" s="60" t="s">
        <v>5</v>
      </c>
      <c r="D5123" s="61">
        <v>39.207453000000001</v>
      </c>
      <c r="E5123" s="59">
        <v>8.4649110000000003E-3</v>
      </c>
      <c r="F5123" s="59"/>
      <c r="G5123" s="75">
        <v>400.608</v>
      </c>
      <c r="H5123" s="75">
        <v>2.6978741500195831</v>
      </c>
      <c r="I5123" s="75">
        <v>403.30587415001958</v>
      </c>
      <c r="J5123" s="75">
        <v>399.89192581956246</v>
      </c>
      <c r="K5123" s="75">
        <v>6.6679999999999993</v>
      </c>
      <c r="L5123" s="75">
        <v>4.4905306015682607E-2</v>
      </c>
      <c r="M5123" s="75">
        <v>6.7129053060156822</v>
      </c>
      <c r="N5123" s="75">
        <v>6.6560811600488314</v>
      </c>
      <c r="O5123" s="75">
        <v>32.534999999999997</v>
      </c>
      <c r="P5123" s="75">
        <v>0.21910529862331038</v>
      </c>
      <c r="Q5123" s="75">
        <v>32.754105298623308</v>
      </c>
      <c r="R5123" s="75">
        <v>32.476844712385834</v>
      </c>
      <c r="S5123" s="75">
        <v>0.24399999999999999</v>
      </c>
      <c r="T5123" s="75">
        <v>1.6432055590621711E-3</v>
      </c>
      <c r="U5123" s="75">
        <v>0.24564320555906216</v>
      </c>
      <c r="V5123" s="75">
        <v>0.24356385768625</v>
      </c>
      <c r="W5123" s="75">
        <v>440.05500000000006</v>
      </c>
      <c r="X5123" s="75">
        <v>2.9635279602176383</v>
      </c>
      <c r="Y5123" s="75">
        <v>443.01852796021763</v>
      </c>
      <c r="Z5123" s="75">
        <v>439.26841554968337</v>
      </c>
      <c r="AA5123" s="59"/>
      <c r="AB5123" s="75">
        <v>117.03900000000002</v>
      </c>
      <c r="AC5123" s="75">
        <v>0.7881931779798258</v>
      </c>
      <c r="AD5123" s="75">
        <v>117.82719317797984</v>
      </c>
      <c r="AE5123" s="75">
        <v>116.82979647434843</v>
      </c>
      <c r="AF5123" s="75">
        <v>1.4079999999999995</v>
      </c>
      <c r="AG5123" s="75">
        <v>9.4821042096702307E-3</v>
      </c>
      <c r="AH5123" s="75">
        <v>1.4174821042096697</v>
      </c>
      <c r="AI5123" s="75">
        <v>1.4054832443534422</v>
      </c>
      <c r="AJ5123" s="75">
        <v>4.496999999999999</v>
      </c>
      <c r="AK5123" s="75">
        <v>3.028481720943681E-2</v>
      </c>
      <c r="AL5123" s="75">
        <v>4.527284817209436</v>
      </c>
      <c r="AM5123" s="75">
        <v>4.4889617541601066</v>
      </c>
      <c r="AN5123" s="75">
        <v>1.4119999999999999</v>
      </c>
      <c r="AO5123" s="75">
        <v>9.5090420057204333E-3</v>
      </c>
      <c r="AP5123" s="75">
        <v>1.4215090420057204</v>
      </c>
      <c r="AQ5123" s="75">
        <v>1.4094760944794467</v>
      </c>
      <c r="AR5123" s="75">
        <v>124.35600000000002</v>
      </c>
      <c r="AS5123" s="75">
        <v>0.83746914140465323</v>
      </c>
      <c r="AT5123" s="75">
        <v>125.19346914140466</v>
      </c>
      <c r="AU5123" s="75">
        <v>124.13371756734142</v>
      </c>
    </row>
    <row r="5124" spans="1:47" ht="13" x14ac:dyDescent="0.3">
      <c r="A5124" s="63">
        <v>45505</v>
      </c>
      <c r="B5124" s="60">
        <v>9</v>
      </c>
      <c r="C5124" s="60" t="s">
        <v>5</v>
      </c>
      <c r="D5124" s="61">
        <v>21.507415000000002</v>
      </c>
      <c r="E5124" s="59">
        <v>8.6611759999999996E-3</v>
      </c>
      <c r="F5124" s="59"/>
      <c r="G5124" s="75">
        <v>447.17100000000005</v>
      </c>
      <c r="H5124" s="75">
        <v>2.3390616060728808</v>
      </c>
      <c r="I5124" s="75">
        <v>449.51006160607295</v>
      </c>
      <c r="J5124" s="75">
        <v>445.61677584873189</v>
      </c>
      <c r="K5124" s="75">
        <v>7.4370000000000003</v>
      </c>
      <c r="L5124" s="75">
        <v>3.8901451937545177E-2</v>
      </c>
      <c r="M5124" s="75">
        <v>7.4759014519375455</v>
      </c>
      <c r="N5124" s="75">
        <v>7.4111513537036586</v>
      </c>
      <c r="O5124" s="75">
        <v>35.23299999999999</v>
      </c>
      <c r="P5124" s="75">
        <v>0.18429674009890126</v>
      </c>
      <c r="Q5124" s="75">
        <v>35.417296740098891</v>
      </c>
      <c r="R5124" s="75">
        <v>35.110541299588668</v>
      </c>
      <c r="S5124" s="75">
        <v>3.0000000000000001E-3</v>
      </c>
      <c r="T5124" s="75">
        <v>1.5692396909054124E-5</v>
      </c>
      <c r="U5124" s="75">
        <v>3.0156923969090542E-3</v>
      </c>
      <c r="V5124" s="75">
        <v>2.9895729542975626E-3</v>
      </c>
      <c r="W5124" s="75">
        <v>489.84400000000005</v>
      </c>
      <c r="X5124" s="75">
        <v>2.5622754905062362</v>
      </c>
      <c r="Y5124" s="75">
        <v>492.40627549050629</v>
      </c>
      <c r="Z5124" s="75">
        <v>488.14145807497846</v>
      </c>
      <c r="AA5124" s="59"/>
      <c r="AB5124" s="75">
        <v>132.10499999999993</v>
      </c>
      <c r="AC5124" s="75">
        <v>0.69101469789019798</v>
      </c>
      <c r="AD5124" s="75">
        <v>132.79601469789014</v>
      </c>
      <c r="AE5124" s="75">
        <v>131.64584504249314</v>
      </c>
      <c r="AF5124" s="75">
        <v>1.6059999999999994</v>
      </c>
      <c r="AG5124" s="75">
        <v>8.4006631453136388E-3</v>
      </c>
      <c r="AH5124" s="75">
        <v>1.6144006631453132</v>
      </c>
      <c r="AI5124" s="75">
        <v>1.6004180548672948</v>
      </c>
      <c r="AJ5124" s="75">
        <v>4.8199999999999976</v>
      </c>
      <c r="AK5124" s="75">
        <v>2.5212451033880281E-2</v>
      </c>
      <c r="AL5124" s="75">
        <v>4.8452124510338779</v>
      </c>
      <c r="AM5124" s="75">
        <v>4.8032472132380821</v>
      </c>
      <c r="AN5124" s="75">
        <v>0</v>
      </c>
      <c r="AO5124" s="75">
        <v>0</v>
      </c>
      <c r="AP5124" s="75">
        <v>0</v>
      </c>
      <c r="AQ5124" s="75">
        <v>0</v>
      </c>
      <c r="AR5124" s="75">
        <v>138.53099999999992</v>
      </c>
      <c r="AS5124" s="75">
        <v>0.72462781206939186</v>
      </c>
      <c r="AT5124" s="75">
        <v>139.25562781206935</v>
      </c>
      <c r="AU5124" s="75">
        <v>138.04951031059852</v>
      </c>
    </row>
    <row r="5125" spans="1:47" ht="13" x14ac:dyDescent="0.3">
      <c r="A5125" s="63">
        <v>45505</v>
      </c>
      <c r="B5125" s="60">
        <v>10</v>
      </c>
      <c r="C5125" s="60" t="s">
        <v>5</v>
      </c>
      <c r="D5125" s="61">
        <v>56.822194000000003</v>
      </c>
      <c r="E5125" s="59">
        <v>8.8102900000000001E-3</v>
      </c>
      <c r="F5125" s="59"/>
      <c r="G5125" s="75">
        <v>502.32900000000001</v>
      </c>
      <c r="H5125" s="75">
        <v>3.1162624712346698</v>
      </c>
      <c r="I5125" s="75">
        <v>505.44526247123468</v>
      </c>
      <c r="J5125" s="75">
        <v>500.99214312973697</v>
      </c>
      <c r="K5125" s="75">
        <v>8.2729999999999997</v>
      </c>
      <c r="L5125" s="75">
        <v>5.132261809396714E-2</v>
      </c>
      <c r="M5125" s="75">
        <v>8.3243226180939676</v>
      </c>
      <c r="N5125" s="75">
        <v>8.2509829217749999</v>
      </c>
      <c r="O5125" s="75">
        <v>37.923000000000009</v>
      </c>
      <c r="P5125" s="75">
        <v>0.23526020137525885</v>
      </c>
      <c r="Q5125" s="75">
        <v>38.158260201375271</v>
      </c>
      <c r="R5125" s="75">
        <v>37.822074863105698</v>
      </c>
      <c r="S5125" s="75">
        <v>3.0000000000000001E-3</v>
      </c>
      <c r="T5125" s="75">
        <v>1.8610885323570825E-5</v>
      </c>
      <c r="U5125" s="75">
        <v>3.0186108853235711E-3</v>
      </c>
      <c r="V5125" s="75">
        <v>2.9920160480267138E-3</v>
      </c>
      <c r="W5125" s="75">
        <v>548.52800000000013</v>
      </c>
      <c r="X5125" s="75">
        <v>3.4028639015892193</v>
      </c>
      <c r="Y5125" s="75">
        <v>551.93086390158919</v>
      </c>
      <c r="Z5125" s="75">
        <v>547.06819293066565</v>
      </c>
      <c r="AA5125" s="59"/>
      <c r="AB5125" s="75">
        <v>150.24099999999999</v>
      </c>
      <c r="AC5125" s="75">
        <v>0.93203934063286797</v>
      </c>
      <c r="AD5125" s="75">
        <v>151.17303934063284</v>
      </c>
      <c r="AE5125" s="75">
        <v>149.84116102386045</v>
      </c>
      <c r="AF5125" s="75">
        <v>1.8169999999999997</v>
      </c>
      <c r="AG5125" s="75">
        <v>1.1271992877642727E-2</v>
      </c>
      <c r="AH5125" s="75">
        <v>1.8282719928776425</v>
      </c>
      <c r="AI5125" s="75">
        <v>1.8121643864215127</v>
      </c>
      <c r="AJ5125" s="75">
        <v>5.2329999999999997</v>
      </c>
      <c r="AK5125" s="75">
        <v>3.2463587632748703E-2</v>
      </c>
      <c r="AL5125" s="75">
        <v>5.2654635876327482</v>
      </c>
      <c r="AM5125" s="75">
        <v>5.2190733264412632</v>
      </c>
      <c r="AN5125" s="75">
        <v>0</v>
      </c>
      <c r="AO5125" s="75">
        <v>0</v>
      </c>
      <c r="AP5125" s="75">
        <v>0</v>
      </c>
      <c r="AQ5125" s="75">
        <v>0</v>
      </c>
      <c r="AR5125" s="75">
        <v>157.291</v>
      </c>
      <c r="AS5125" s="75">
        <v>0.97577492114325937</v>
      </c>
      <c r="AT5125" s="75">
        <v>158.26677492114322</v>
      </c>
      <c r="AU5125" s="75">
        <v>156.87239873672323</v>
      </c>
    </row>
    <row r="5126" spans="1:47" ht="13" x14ac:dyDescent="0.3">
      <c r="A5126" s="63">
        <v>45505</v>
      </c>
      <c r="B5126" s="60">
        <v>11</v>
      </c>
      <c r="C5126" s="60" t="s">
        <v>5</v>
      </c>
      <c r="D5126" s="61">
        <v>33.347900000000003</v>
      </c>
      <c r="E5126" s="59">
        <v>8.6214529999999994E-3</v>
      </c>
      <c r="F5126" s="59"/>
      <c r="G5126" s="75">
        <v>562.803</v>
      </c>
      <c r="H5126" s="75">
        <v>3.9574710265883715</v>
      </c>
      <c r="I5126" s="75">
        <v>566.76047102658833</v>
      </c>
      <c r="J5126" s="75">
        <v>561.87417226337482</v>
      </c>
      <c r="K5126" s="75">
        <v>9.2080000000000002</v>
      </c>
      <c r="L5126" s="75">
        <v>6.4748043654397236E-2</v>
      </c>
      <c r="M5126" s="75">
        <v>9.2727480436543974</v>
      </c>
      <c r="N5126" s="75">
        <v>9.1928034822151901</v>
      </c>
      <c r="O5126" s="75">
        <v>40.841000000000001</v>
      </c>
      <c r="P5126" s="75">
        <v>0.28718232524861398</v>
      </c>
      <c r="Q5126" s="75">
        <v>41.128182325248616</v>
      </c>
      <c r="R5126" s="75">
        <v>40.773597634356058</v>
      </c>
      <c r="S5126" s="75">
        <v>3.0000000000000001E-3</v>
      </c>
      <c r="T5126" s="75">
        <v>2.1095148888270166E-5</v>
      </c>
      <c r="U5126" s="75">
        <v>3.0210951488882703E-3</v>
      </c>
      <c r="V5126" s="75">
        <v>2.9950489190536025E-3</v>
      </c>
      <c r="W5126" s="75">
        <v>612.85500000000002</v>
      </c>
      <c r="X5126" s="75">
        <v>4.3094224906402712</v>
      </c>
      <c r="Y5126" s="75">
        <v>617.16442249064028</v>
      </c>
      <c r="Z5126" s="75">
        <v>611.84356842886507</v>
      </c>
      <c r="AA5126" s="59"/>
      <c r="AB5126" s="75">
        <v>169.93900000000008</v>
      </c>
      <c r="AC5126" s="75">
        <v>1.1949628356412483</v>
      </c>
      <c r="AD5126" s="75">
        <v>171.13396283564131</v>
      </c>
      <c r="AE5126" s="75">
        <v>169.6585394183501</v>
      </c>
      <c r="AF5126" s="75">
        <v>2.0589999999999993</v>
      </c>
      <c r="AG5126" s="75">
        <v>1.4478303853649418E-2</v>
      </c>
      <c r="AH5126" s="75">
        <v>2.0734783038536486</v>
      </c>
      <c r="AI5126" s="75">
        <v>2.0556019081104546</v>
      </c>
      <c r="AJ5126" s="75">
        <v>5.6770000000000005</v>
      </c>
      <c r="AK5126" s="75">
        <v>3.9919053412903249E-2</v>
      </c>
      <c r="AL5126" s="75">
        <v>5.7169190534129033</v>
      </c>
      <c r="AM5126" s="75">
        <v>5.6676309044890996</v>
      </c>
      <c r="AN5126" s="75">
        <v>0</v>
      </c>
      <c r="AO5126" s="75">
        <v>0</v>
      </c>
      <c r="AP5126" s="75">
        <v>0</v>
      </c>
      <c r="AQ5126" s="75">
        <v>0</v>
      </c>
      <c r="AR5126" s="75">
        <v>177.67500000000007</v>
      </c>
      <c r="AS5126" s="75">
        <v>1.2493601929078009</v>
      </c>
      <c r="AT5126" s="75">
        <v>178.92436019290787</v>
      </c>
      <c r="AU5126" s="75">
        <v>177.38177223094965</v>
      </c>
    </row>
    <row r="5127" spans="1:47" ht="13" x14ac:dyDescent="0.3">
      <c r="A5127" s="63">
        <v>45505</v>
      </c>
      <c r="B5127" s="60">
        <v>12</v>
      </c>
      <c r="C5127" s="60" t="s">
        <v>5</v>
      </c>
      <c r="D5127" s="61">
        <v>41.741982999999998</v>
      </c>
      <c r="E5127" s="59">
        <v>8.6110960000000004E-3</v>
      </c>
      <c r="F5127" s="59"/>
      <c r="G5127" s="75">
        <v>620.78399999999999</v>
      </c>
      <c r="H5127" s="75">
        <v>5.467294628967597</v>
      </c>
      <c r="I5127" s="75">
        <v>626.25129462896757</v>
      </c>
      <c r="J5127" s="75">
        <v>620.85858461079329</v>
      </c>
      <c r="K5127" s="75">
        <v>10.037999999999997</v>
      </c>
      <c r="L5127" s="75">
        <v>8.8405473539228965E-2</v>
      </c>
      <c r="M5127" s="75">
        <v>10.126405473539226</v>
      </c>
      <c r="N5127" s="75">
        <v>10.039206023871655</v>
      </c>
      <c r="O5127" s="75">
        <v>43.257000000000005</v>
      </c>
      <c r="P5127" s="75">
        <v>0.38096787894863809</v>
      </c>
      <c r="Q5127" s="75">
        <v>43.637967878948643</v>
      </c>
      <c r="R5127" s="75">
        <v>43.2621971482981</v>
      </c>
      <c r="S5127" s="75">
        <v>3.0000000000000001E-3</v>
      </c>
      <c r="T5127" s="75">
        <v>2.6421241344658996E-5</v>
      </c>
      <c r="U5127" s="75">
        <v>3.0264212413446592E-3</v>
      </c>
      <c r="V5127" s="75">
        <v>3.0003604374990011E-3</v>
      </c>
      <c r="W5127" s="75">
        <v>674.08199999999999</v>
      </c>
      <c r="X5127" s="75">
        <v>5.9366944026968094</v>
      </c>
      <c r="Y5127" s="75">
        <v>680.01869440269672</v>
      </c>
      <c r="Z5127" s="75">
        <v>674.16298814340053</v>
      </c>
      <c r="AA5127" s="59"/>
      <c r="AB5127" s="75">
        <v>188.7169999999999</v>
      </c>
      <c r="AC5127" s="75">
        <v>1.6620458009466699</v>
      </c>
      <c r="AD5127" s="75">
        <v>190.37904580094656</v>
      </c>
      <c r="AE5127" s="75">
        <v>188.7396735611662</v>
      </c>
      <c r="AF5127" s="75">
        <v>2.2269999999999985</v>
      </c>
      <c r="AG5127" s="75">
        <v>1.9613368158185179E-2</v>
      </c>
      <c r="AH5127" s="75">
        <v>2.2466133681581839</v>
      </c>
      <c r="AI5127" s="75">
        <v>2.2272675647700906</v>
      </c>
      <c r="AJ5127" s="75">
        <v>6.0700000000000029</v>
      </c>
      <c r="AK5127" s="75">
        <v>5.34589783206934E-2</v>
      </c>
      <c r="AL5127" s="75">
        <v>6.1234589783206967</v>
      </c>
      <c r="AM5127" s="75">
        <v>6.0707292852063155</v>
      </c>
      <c r="AN5127" s="75">
        <v>0</v>
      </c>
      <c r="AO5127" s="75">
        <v>0</v>
      </c>
      <c r="AP5127" s="75">
        <v>0</v>
      </c>
      <c r="AQ5127" s="75">
        <v>0</v>
      </c>
      <c r="AR5127" s="75">
        <v>197.0139999999999</v>
      </c>
      <c r="AS5127" s="75">
        <v>1.7351181474255484</v>
      </c>
      <c r="AT5127" s="75">
        <v>198.74911814742543</v>
      </c>
      <c r="AU5127" s="75">
        <v>197.03767041114261</v>
      </c>
    </row>
    <row r="5128" spans="1:47" ht="13" x14ac:dyDescent="0.3">
      <c r="A5128" s="63">
        <v>45505</v>
      </c>
      <c r="B5128" s="60">
        <v>13</v>
      </c>
      <c r="C5128" s="60" t="s">
        <v>5</v>
      </c>
      <c r="D5128" s="61">
        <v>64.523582000000005</v>
      </c>
      <c r="E5128" s="59">
        <v>8.4297980000000005E-3</v>
      </c>
      <c r="F5128" s="59"/>
      <c r="G5128" s="75">
        <v>679.41800000000023</v>
      </c>
      <c r="H5128" s="75">
        <v>8.4058373267678714</v>
      </c>
      <c r="I5128" s="75">
        <v>687.82383732676806</v>
      </c>
      <c r="J5128" s="75">
        <v>682.02562131851857</v>
      </c>
      <c r="K5128" s="75">
        <v>10.979000000000001</v>
      </c>
      <c r="L5128" s="75">
        <v>0.13583344569997327</v>
      </c>
      <c r="M5128" s="75">
        <v>11.114833445699974</v>
      </c>
      <c r="N5128" s="75">
        <v>11.021137644949079</v>
      </c>
      <c r="O5128" s="75">
        <v>46.027000000000001</v>
      </c>
      <c r="P5128" s="75">
        <v>0.56945131662561888</v>
      </c>
      <c r="Q5128" s="75">
        <v>46.596451316625618</v>
      </c>
      <c r="R5128" s="75">
        <v>46.203652644509631</v>
      </c>
      <c r="S5128" s="75">
        <v>3.0000000000000001E-3</v>
      </c>
      <c r="T5128" s="75">
        <v>3.7116343665171673E-5</v>
      </c>
      <c r="U5128" s="75">
        <v>3.0371163436651717E-3</v>
      </c>
      <c r="V5128" s="75">
        <v>3.0115140663855757E-3</v>
      </c>
      <c r="W5128" s="75">
        <v>736.42700000000036</v>
      </c>
      <c r="X5128" s="75">
        <v>9.1111592054371275</v>
      </c>
      <c r="Y5128" s="75">
        <v>745.5381592054373</v>
      </c>
      <c r="Z5128" s="75">
        <v>739.25342312204373</v>
      </c>
      <c r="AA5128" s="59"/>
      <c r="AB5128" s="75">
        <v>208.13300000000001</v>
      </c>
      <c r="AC5128" s="75">
        <v>2.5750453186877253</v>
      </c>
      <c r="AD5128" s="75">
        <v>210.70804531868774</v>
      </c>
      <c r="AE5128" s="75">
        <v>208.93181905967634</v>
      </c>
      <c r="AF5128" s="75">
        <v>2.4679999999999991</v>
      </c>
      <c r="AG5128" s="75">
        <v>3.0534378721881215E-2</v>
      </c>
      <c r="AH5128" s="75">
        <v>2.4985343787218803</v>
      </c>
      <c r="AI5128" s="75">
        <v>2.4774722386131995</v>
      </c>
      <c r="AJ5128" s="75">
        <v>6.5129999999999999</v>
      </c>
      <c r="AK5128" s="75">
        <v>8.0579582097087696E-2</v>
      </c>
      <c r="AL5128" s="75">
        <v>6.5935795820970879</v>
      </c>
      <c r="AM5128" s="75">
        <v>6.537997038123085</v>
      </c>
      <c r="AN5128" s="75">
        <v>0</v>
      </c>
      <c r="AO5128" s="75">
        <v>0</v>
      </c>
      <c r="AP5128" s="75">
        <v>0</v>
      </c>
      <c r="AQ5128" s="75">
        <v>0</v>
      </c>
      <c r="AR5128" s="75">
        <v>217.114</v>
      </c>
      <c r="AS5128" s="75">
        <v>2.6861592795066942</v>
      </c>
      <c r="AT5128" s="75">
        <v>219.80015927950669</v>
      </c>
      <c r="AU5128" s="75">
        <v>217.94728833641261</v>
      </c>
    </row>
    <row r="5129" spans="1:47" ht="13" x14ac:dyDescent="0.3">
      <c r="A5129" s="63">
        <v>45505</v>
      </c>
      <c r="B5129" s="60">
        <v>14</v>
      </c>
      <c r="C5129" s="60" t="s">
        <v>5</v>
      </c>
      <c r="D5129" s="61">
        <v>106.49050800000001</v>
      </c>
      <c r="E5129" s="59">
        <v>8.5428410000000007E-3</v>
      </c>
      <c r="F5129" s="59"/>
      <c r="G5129" s="75">
        <v>727.93299999999988</v>
      </c>
      <c r="H5129" s="75">
        <v>9.4467294443691507</v>
      </c>
      <c r="I5129" s="75">
        <v>737.37972944436899</v>
      </c>
      <c r="J5129" s="75">
        <v>731.08041165910277</v>
      </c>
      <c r="K5129" s="75">
        <v>11.694999999999999</v>
      </c>
      <c r="L5129" s="75">
        <v>0.15177152409891739</v>
      </c>
      <c r="M5129" s="75">
        <v>11.846771524098916</v>
      </c>
      <c r="N5129" s="75">
        <v>11.745566438605211</v>
      </c>
      <c r="O5129" s="75">
        <v>48.193999999999996</v>
      </c>
      <c r="P5129" s="75">
        <v>0.62543624048082302</v>
      </c>
      <c r="Q5129" s="75">
        <v>48.819436240480819</v>
      </c>
      <c r="R5129" s="75">
        <v>48.402379558968754</v>
      </c>
      <c r="S5129" s="75">
        <v>3.0000000000000001E-3</v>
      </c>
      <c r="T5129" s="75">
        <v>3.8932413193394809E-5</v>
      </c>
      <c r="U5129" s="75">
        <v>3.0389324131933947E-3</v>
      </c>
      <c r="V5129" s="75">
        <v>3.0129712967777371E-3</v>
      </c>
      <c r="W5129" s="75">
        <v>787.82499999999993</v>
      </c>
      <c r="X5129" s="75">
        <v>10.223976141362085</v>
      </c>
      <c r="Y5129" s="75">
        <v>798.048976141362</v>
      </c>
      <c r="Z5129" s="75">
        <v>791.23137062797355</v>
      </c>
      <c r="AA5129" s="59"/>
      <c r="AB5129" s="75">
        <v>223.81100000000009</v>
      </c>
      <c r="AC5129" s="75">
        <v>2.904500776408963</v>
      </c>
      <c r="AD5129" s="75">
        <v>226.71550077640904</v>
      </c>
      <c r="AE5129" s="75">
        <v>224.77870630104081</v>
      </c>
      <c r="AF5129" s="75">
        <v>2.6849999999999992</v>
      </c>
      <c r="AG5129" s="75">
        <v>3.4844509808088335E-2</v>
      </c>
      <c r="AH5129" s="75">
        <v>2.7198445098080875</v>
      </c>
      <c r="AI5129" s="75">
        <v>2.6966093106160738</v>
      </c>
      <c r="AJ5129" s="75">
        <v>6.7280000000000024</v>
      </c>
      <c r="AK5129" s="75">
        <v>8.7312425321720108E-2</v>
      </c>
      <c r="AL5129" s="75">
        <v>6.8153124253217223</v>
      </c>
      <c r="AM5129" s="75">
        <v>6.7570902949068747</v>
      </c>
      <c r="AN5129" s="75">
        <v>0</v>
      </c>
      <c r="AO5129" s="75">
        <v>0</v>
      </c>
      <c r="AP5129" s="75">
        <v>0</v>
      </c>
      <c r="AQ5129" s="75">
        <v>0</v>
      </c>
      <c r="AR5129" s="75">
        <v>233.2240000000001</v>
      </c>
      <c r="AS5129" s="75">
        <v>3.0266577115387712</v>
      </c>
      <c r="AT5129" s="75">
        <v>236.25065771153888</v>
      </c>
      <c r="AU5129" s="75">
        <v>234.23240590656377</v>
      </c>
    </row>
    <row r="5130" spans="1:47" ht="13" x14ac:dyDescent="0.3">
      <c r="A5130" s="63">
        <v>45505</v>
      </c>
      <c r="B5130" s="60">
        <v>15</v>
      </c>
      <c r="C5130" s="60" t="s">
        <v>5</v>
      </c>
      <c r="D5130" s="61">
        <v>67.302223999999995</v>
      </c>
      <c r="E5130" s="59">
        <v>8.8765040000000003E-3</v>
      </c>
      <c r="F5130" s="59"/>
      <c r="G5130" s="75">
        <v>772.9169999999998</v>
      </c>
      <c r="H5130" s="75">
        <v>13.334254138630016</v>
      </c>
      <c r="I5130" s="75">
        <v>786.25125413862986</v>
      </c>
      <c r="J5130" s="75">
        <v>779.27209173626329</v>
      </c>
      <c r="K5130" s="75">
        <v>12.433000000000002</v>
      </c>
      <c r="L5130" s="75">
        <v>0.21449234743910026</v>
      </c>
      <c r="M5130" s="75">
        <v>12.647492347439101</v>
      </c>
      <c r="N5130" s="75">
        <v>12.535226831027089</v>
      </c>
      <c r="O5130" s="75">
        <v>50.180999999999997</v>
      </c>
      <c r="P5130" s="75">
        <v>0.86571547388735526</v>
      </c>
      <c r="Q5130" s="75">
        <v>51.046715473887353</v>
      </c>
      <c r="R5130" s="75">
        <v>50.593599099796535</v>
      </c>
      <c r="S5130" s="75">
        <v>3.0000000000000001E-3</v>
      </c>
      <c r="T5130" s="75">
        <v>5.1755573258047187E-5</v>
      </c>
      <c r="U5130" s="75">
        <v>3.0517555732580471E-3</v>
      </c>
      <c r="V5130" s="75">
        <v>3.0246666527049999E-3</v>
      </c>
      <c r="W5130" s="75">
        <v>835.53399999999988</v>
      </c>
      <c r="X5130" s="75">
        <v>14.414513715529729</v>
      </c>
      <c r="Y5130" s="75">
        <v>849.94851371552954</v>
      </c>
      <c r="Z5130" s="75">
        <v>842.40394233373956</v>
      </c>
      <c r="AA5130" s="59"/>
      <c r="AB5130" s="75">
        <v>238.19699999999992</v>
      </c>
      <c r="AC5130" s="75">
        <v>4.1093407611156874</v>
      </c>
      <c r="AD5130" s="75">
        <v>242.30634076111559</v>
      </c>
      <c r="AE5130" s="75">
        <v>240.15550755812419</v>
      </c>
      <c r="AF5130" s="75">
        <v>2.8500000000000005</v>
      </c>
      <c r="AG5130" s="75">
        <v>4.9167794595144837E-2</v>
      </c>
      <c r="AH5130" s="75">
        <v>2.8991677945951455</v>
      </c>
      <c r="AI5130" s="75">
        <v>2.8734333200697506</v>
      </c>
      <c r="AJ5130" s="75">
        <v>7.0039999999999987</v>
      </c>
      <c r="AK5130" s="75">
        <v>0.12083201169978747</v>
      </c>
      <c r="AL5130" s="75">
        <v>7.1248320116997865</v>
      </c>
      <c r="AM5130" s="75">
        <v>7.0615884118486054</v>
      </c>
      <c r="AN5130" s="75">
        <v>0</v>
      </c>
      <c r="AO5130" s="75">
        <v>0</v>
      </c>
      <c r="AP5130" s="75">
        <v>0</v>
      </c>
      <c r="AQ5130" s="75">
        <v>0</v>
      </c>
      <c r="AR5130" s="75">
        <v>248.0509999999999</v>
      </c>
      <c r="AS5130" s="75">
        <v>4.2793405674106202</v>
      </c>
      <c r="AT5130" s="75">
        <v>252.33034056741053</v>
      </c>
      <c r="AU5130" s="75">
        <v>250.09052929004255</v>
      </c>
    </row>
    <row r="5131" spans="1:47" ht="13" x14ac:dyDescent="0.3">
      <c r="A5131" s="63">
        <v>45505</v>
      </c>
      <c r="B5131" s="60">
        <v>16</v>
      </c>
      <c r="C5131" s="60" t="s">
        <v>5</v>
      </c>
      <c r="D5131" s="61">
        <v>73.957442999999998</v>
      </c>
      <c r="E5131" s="59">
        <v>9.1979539999999995E-3</v>
      </c>
      <c r="F5131" s="59"/>
      <c r="G5131" s="75">
        <v>820.18</v>
      </c>
      <c r="H5131" s="75">
        <v>14.867958484717889</v>
      </c>
      <c r="I5131" s="75">
        <v>835.04795848471781</v>
      </c>
      <c r="J5131" s="75">
        <v>827.36722577478145</v>
      </c>
      <c r="K5131" s="75">
        <v>13.228</v>
      </c>
      <c r="L5131" s="75">
        <v>0.23979291720823265</v>
      </c>
      <c r="M5131" s="75">
        <v>13.467792917208232</v>
      </c>
      <c r="N5131" s="75">
        <v>13.343916777474226</v>
      </c>
      <c r="O5131" s="75">
        <v>52.944999999999986</v>
      </c>
      <c r="P5131" s="75">
        <v>0.95976988218852999</v>
      </c>
      <c r="Q5131" s="75">
        <v>53.904769882188518</v>
      </c>
      <c r="R5131" s="75">
        <v>53.408956288431561</v>
      </c>
      <c r="S5131" s="75">
        <v>3.0000000000000001E-3</v>
      </c>
      <c r="T5131" s="75">
        <v>5.438303232723753E-5</v>
      </c>
      <c r="U5131" s="75">
        <v>3.0543830323272376E-3</v>
      </c>
      <c r="V5131" s="75">
        <v>3.0262889576975109E-3</v>
      </c>
      <c r="W5131" s="75">
        <v>886.35599999999988</v>
      </c>
      <c r="X5131" s="75">
        <v>16.067575667146979</v>
      </c>
      <c r="Y5131" s="75">
        <v>902.42357566714691</v>
      </c>
      <c r="Z5131" s="75">
        <v>894.1231251296449</v>
      </c>
      <c r="AA5131" s="59"/>
      <c r="AB5131" s="75">
        <v>253.89500000000004</v>
      </c>
      <c r="AC5131" s="75">
        <v>4.6025266642413243</v>
      </c>
      <c r="AD5131" s="75">
        <v>258.49752666424138</v>
      </c>
      <c r="AE5131" s="75">
        <v>256.11987830486993</v>
      </c>
      <c r="AF5131" s="75">
        <v>3.0389999999999993</v>
      </c>
      <c r="AG5131" s="75">
        <v>5.5090011747491605E-2</v>
      </c>
      <c r="AH5131" s="75">
        <v>3.094090011747491</v>
      </c>
      <c r="AI5131" s="75">
        <v>3.065630714147578</v>
      </c>
      <c r="AJ5131" s="75">
        <v>7.4399999999999995</v>
      </c>
      <c r="AK5131" s="75">
        <v>0.13486992017154906</v>
      </c>
      <c r="AL5131" s="75">
        <v>7.5748699201715484</v>
      </c>
      <c r="AM5131" s="75">
        <v>7.5051966150898268</v>
      </c>
      <c r="AN5131" s="75">
        <v>0</v>
      </c>
      <c r="AO5131" s="75">
        <v>0</v>
      </c>
      <c r="AP5131" s="75">
        <v>0</v>
      </c>
      <c r="AQ5131" s="75">
        <v>0</v>
      </c>
      <c r="AR5131" s="75">
        <v>264.37400000000002</v>
      </c>
      <c r="AS5131" s="75">
        <v>4.7924865961603649</v>
      </c>
      <c r="AT5131" s="75">
        <v>269.16648659616038</v>
      </c>
      <c r="AU5131" s="75">
        <v>266.6907056341073</v>
      </c>
    </row>
    <row r="5132" spans="1:47" ht="13" x14ac:dyDescent="0.3">
      <c r="A5132" s="63">
        <v>45505</v>
      </c>
      <c r="B5132" s="60">
        <v>17</v>
      </c>
      <c r="C5132" s="60" t="s">
        <v>5</v>
      </c>
      <c r="D5132" s="61">
        <v>181.412803</v>
      </c>
      <c r="E5132" s="59">
        <v>9.3205219999999995E-3</v>
      </c>
      <c r="F5132" s="59"/>
      <c r="G5132" s="75">
        <v>864.11500000000001</v>
      </c>
      <c r="H5132" s="75">
        <v>15.346609688255738</v>
      </c>
      <c r="I5132" s="75">
        <v>879.46160968825575</v>
      </c>
      <c r="J5132" s="75">
        <v>871.26456840700098</v>
      </c>
      <c r="K5132" s="75">
        <v>14.004000000000003</v>
      </c>
      <c r="L5132" s="75">
        <v>0.24870986162065625</v>
      </c>
      <c r="M5132" s="75">
        <v>14.252709861620659</v>
      </c>
      <c r="N5132" s="75">
        <v>14.119867165795807</v>
      </c>
      <c r="O5132" s="75">
        <v>56.387</v>
      </c>
      <c r="P5132" s="75">
        <v>1.0014283752644917</v>
      </c>
      <c r="Q5132" s="75">
        <v>57.388428375264489</v>
      </c>
      <c r="R5132" s="75">
        <v>56.853538266047416</v>
      </c>
      <c r="S5132" s="75">
        <v>3.0000000000000001E-3</v>
      </c>
      <c r="T5132" s="75">
        <v>5.3279747562265687E-5</v>
      </c>
      <c r="U5132" s="75">
        <v>3.0532797475622659E-3</v>
      </c>
      <c r="V5132" s="75">
        <v>3.0248215865029573E-3</v>
      </c>
      <c r="W5132" s="75">
        <v>934.50900000000013</v>
      </c>
      <c r="X5132" s="75">
        <v>16.596801204888447</v>
      </c>
      <c r="Y5132" s="75">
        <v>951.10580120488851</v>
      </c>
      <c r="Z5132" s="75">
        <v>942.24099866043059</v>
      </c>
      <c r="AA5132" s="59"/>
      <c r="AB5132" s="75">
        <v>267.298</v>
      </c>
      <c r="AC5132" s="75">
        <v>4.7471899879661645</v>
      </c>
      <c r="AD5132" s="75">
        <v>272.04518998796618</v>
      </c>
      <c r="AE5132" s="75">
        <v>269.50958680968915</v>
      </c>
      <c r="AF5132" s="75">
        <v>3.1749999999999998</v>
      </c>
      <c r="AG5132" s="75">
        <v>5.638773283673118E-2</v>
      </c>
      <c r="AH5132" s="75">
        <v>3.2313877328367311</v>
      </c>
      <c r="AI5132" s="75">
        <v>3.2012695123822961</v>
      </c>
      <c r="AJ5132" s="75">
        <v>8.0739999999999981</v>
      </c>
      <c r="AK5132" s="75">
        <v>0.14339356060591102</v>
      </c>
      <c r="AL5132" s="75">
        <v>8.2173935606059096</v>
      </c>
      <c r="AM5132" s="75">
        <v>8.1408031631416247</v>
      </c>
      <c r="AN5132" s="75">
        <v>0</v>
      </c>
      <c r="AO5132" s="75">
        <v>0</v>
      </c>
      <c r="AP5132" s="75">
        <v>0</v>
      </c>
      <c r="AQ5132" s="75">
        <v>0</v>
      </c>
      <c r="AR5132" s="75">
        <v>278.54700000000003</v>
      </c>
      <c r="AS5132" s="75">
        <v>4.946971281408806</v>
      </c>
      <c r="AT5132" s="75">
        <v>283.49397128140879</v>
      </c>
      <c r="AU5132" s="75">
        <v>280.85165948521308</v>
      </c>
    </row>
    <row r="5133" spans="1:47" ht="13" x14ac:dyDescent="0.3">
      <c r="A5133" s="63">
        <v>45505</v>
      </c>
      <c r="B5133" s="60">
        <v>18</v>
      </c>
      <c r="C5133" s="60" t="s">
        <v>5</v>
      </c>
      <c r="D5133" s="61">
        <v>104.451132</v>
      </c>
      <c r="E5133" s="59">
        <v>9.4845469999999994E-3</v>
      </c>
      <c r="F5133" s="59"/>
      <c r="G5133" s="75">
        <v>902.11800000000028</v>
      </c>
      <c r="H5133" s="75">
        <v>16.700943601020317</v>
      </c>
      <c r="I5133" s="75">
        <v>918.81894360102058</v>
      </c>
      <c r="J5133" s="75">
        <v>910.10436214594631</v>
      </c>
      <c r="K5133" s="75">
        <v>14.714999999999998</v>
      </c>
      <c r="L5133" s="75">
        <v>0.2724193343764495</v>
      </c>
      <c r="M5133" s="75">
        <v>14.987419334376447</v>
      </c>
      <c r="N5133" s="75">
        <v>14.845270451290846</v>
      </c>
      <c r="O5133" s="75">
        <v>60.040000000000013</v>
      </c>
      <c r="P5133" s="75">
        <v>1.1115227207585479</v>
      </c>
      <c r="Q5133" s="75">
        <v>61.151522720758564</v>
      </c>
      <c r="R5133" s="75">
        <v>60.571528229391959</v>
      </c>
      <c r="S5133" s="75">
        <v>0.77700000000000014</v>
      </c>
      <c r="T5133" s="75">
        <v>1.4384629480835971E-2</v>
      </c>
      <c r="U5133" s="75">
        <v>0.7913846294808361</v>
      </c>
      <c r="V5133" s="75">
        <v>0.78387870476744748</v>
      </c>
      <c r="W5133" s="75">
        <v>977.65000000000032</v>
      </c>
      <c r="X5133" s="75">
        <v>18.099270285636152</v>
      </c>
      <c r="Y5133" s="75">
        <v>995.74927028563638</v>
      </c>
      <c r="Z5133" s="75">
        <v>986.30503953139646</v>
      </c>
      <c r="AA5133" s="59"/>
      <c r="AB5133" s="75">
        <v>278.88300000000004</v>
      </c>
      <c r="AC5133" s="75">
        <v>5.1629712014208211</v>
      </c>
      <c r="AD5133" s="75">
        <v>284.04597120142085</v>
      </c>
      <c r="AE5133" s="75">
        <v>281.35192383740031</v>
      </c>
      <c r="AF5133" s="75">
        <v>3.3029999999999986</v>
      </c>
      <c r="AG5133" s="75">
        <v>6.1148560071043995E-2</v>
      </c>
      <c r="AH5133" s="75">
        <v>3.3641485600710426</v>
      </c>
      <c r="AI5133" s="75">
        <v>3.3322411349380663</v>
      </c>
      <c r="AJ5133" s="75">
        <v>8.5429999999999957</v>
      </c>
      <c r="AK5133" s="75">
        <v>0.15815687214257609</v>
      </c>
      <c r="AL5133" s="75">
        <v>8.7011568721425725</v>
      </c>
      <c r="AM5133" s="75">
        <v>8.618630340834363</v>
      </c>
      <c r="AN5133" s="75">
        <v>4.6189999999999998</v>
      </c>
      <c r="AO5133" s="75">
        <v>8.5511716308856289E-2</v>
      </c>
      <c r="AP5133" s="75">
        <v>4.7045117163088559</v>
      </c>
      <c r="AQ5133" s="75">
        <v>4.6598915538234742</v>
      </c>
      <c r="AR5133" s="75">
        <v>295.34800000000007</v>
      </c>
      <c r="AS5133" s="75">
        <v>5.4677883499432971</v>
      </c>
      <c r="AT5133" s="75">
        <v>300.81578834994332</v>
      </c>
      <c r="AU5133" s="75">
        <v>297.96268686699619</v>
      </c>
    </row>
    <row r="5134" spans="1:47" ht="13" x14ac:dyDescent="0.3">
      <c r="A5134" s="63">
        <v>45505</v>
      </c>
      <c r="B5134" s="60">
        <v>19</v>
      </c>
      <c r="C5134" s="60" t="s">
        <v>5</v>
      </c>
      <c r="D5134" s="61">
        <v>160.282918</v>
      </c>
      <c r="E5134" s="59">
        <v>9.5483849999999995E-3</v>
      </c>
      <c r="F5134" s="59"/>
      <c r="G5134" s="75">
        <v>912.68399999999997</v>
      </c>
      <c r="H5134" s="75">
        <v>19.323520514238854</v>
      </c>
      <c r="I5134" s="75">
        <v>932.00752051423888</v>
      </c>
      <c r="J5134" s="75">
        <v>923.10835388547355</v>
      </c>
      <c r="K5134" s="75">
        <v>14.92</v>
      </c>
      <c r="L5134" s="75">
        <v>0.31588909860635633</v>
      </c>
      <c r="M5134" s="75">
        <v>15.235889098606357</v>
      </c>
      <c r="N5134" s="75">
        <v>15.090410963675561</v>
      </c>
      <c r="O5134" s="75">
        <v>61.248999999999988</v>
      </c>
      <c r="P5134" s="75">
        <v>1.2967755630389219</v>
      </c>
      <c r="Q5134" s="75">
        <v>62.545775563038909</v>
      </c>
      <c r="R5134" s="75">
        <v>61.948564417839421</v>
      </c>
      <c r="S5134" s="75">
        <v>0.84899999999999998</v>
      </c>
      <c r="T5134" s="75">
        <v>1.7975190664664645E-2</v>
      </c>
      <c r="U5134" s="75">
        <v>0.86697519066466466</v>
      </c>
      <c r="V5134" s="75">
        <v>0.85869697775875009</v>
      </c>
      <c r="W5134" s="75">
        <v>989.702</v>
      </c>
      <c r="X5134" s="75">
        <v>20.954160366548795</v>
      </c>
      <c r="Y5134" s="75">
        <v>1010.6561603665488</v>
      </c>
      <c r="Z5134" s="75">
        <v>1001.0060262447473</v>
      </c>
      <c r="AA5134" s="59"/>
      <c r="AB5134" s="75">
        <v>281.02599999999973</v>
      </c>
      <c r="AC5134" s="75">
        <v>5.9499363153451617</v>
      </c>
      <c r="AD5134" s="75">
        <v>286.97593631534488</v>
      </c>
      <c r="AE5134" s="75">
        <v>284.23577958967047</v>
      </c>
      <c r="AF5134" s="75">
        <v>3.3389999999999977</v>
      </c>
      <c r="AG5134" s="75">
        <v>7.0693947737709331E-2</v>
      </c>
      <c r="AH5134" s="75">
        <v>3.4096939477377073</v>
      </c>
      <c r="AI5134" s="75">
        <v>3.3771368771925379</v>
      </c>
      <c r="AJ5134" s="75">
        <v>8.6909999999999989</v>
      </c>
      <c r="AK5134" s="75">
        <v>0.1840075171573621</v>
      </c>
      <c r="AL5134" s="75">
        <v>8.8750075171573606</v>
      </c>
      <c r="AM5134" s="75">
        <v>8.7902655285056479</v>
      </c>
      <c r="AN5134" s="75">
        <v>5.0040000000000004</v>
      </c>
      <c r="AO5134" s="75">
        <v>0.10594564674438388</v>
      </c>
      <c r="AP5134" s="75">
        <v>5.109945646744384</v>
      </c>
      <c r="AQ5134" s="75">
        <v>5.061153918380195</v>
      </c>
      <c r="AR5134" s="75">
        <v>298.05999999999972</v>
      </c>
      <c r="AS5134" s="75">
        <v>6.3105834269846168</v>
      </c>
      <c r="AT5134" s="75">
        <v>304.37058342698435</v>
      </c>
      <c r="AU5134" s="75">
        <v>301.46433591374881</v>
      </c>
    </row>
    <row r="5135" spans="1:47" ht="13" x14ac:dyDescent="0.3">
      <c r="A5135" s="63">
        <v>45505</v>
      </c>
      <c r="B5135" s="60">
        <v>20</v>
      </c>
      <c r="C5135" s="60" t="s">
        <v>5</v>
      </c>
      <c r="D5135" s="61">
        <v>154.78899999999999</v>
      </c>
      <c r="E5135" s="59">
        <v>9.1269030000000004E-3</v>
      </c>
      <c r="F5135" s="59"/>
      <c r="G5135" s="75">
        <v>889.73599999999988</v>
      </c>
      <c r="H5135" s="75">
        <v>12.385100112139412</v>
      </c>
      <c r="I5135" s="75">
        <v>902.12110011213929</v>
      </c>
      <c r="J5135" s="75">
        <v>893.88752833716251</v>
      </c>
      <c r="K5135" s="75">
        <v>14.441999999999998</v>
      </c>
      <c r="L5135" s="75">
        <v>0.20103223407788084</v>
      </c>
      <c r="M5135" s="75">
        <v>14.643032234077879</v>
      </c>
      <c r="N5135" s="75">
        <v>14.509386699251577</v>
      </c>
      <c r="O5135" s="75">
        <v>59.808000000000014</v>
      </c>
      <c r="P5135" s="75">
        <v>0.83252567897312713</v>
      </c>
      <c r="Q5135" s="75">
        <v>60.640525678973141</v>
      </c>
      <c r="R5135" s="75">
        <v>60.087065483232145</v>
      </c>
      <c r="S5135" s="75">
        <v>1.6240000000000001</v>
      </c>
      <c r="T5135" s="75">
        <v>2.2606034354139215E-2</v>
      </c>
      <c r="U5135" s="75">
        <v>1.6466060343541393</v>
      </c>
      <c r="V5135" s="75">
        <v>1.6315776207993744</v>
      </c>
      <c r="W5135" s="75">
        <v>965.6099999999999</v>
      </c>
      <c r="X5135" s="75">
        <v>13.441264059544558</v>
      </c>
      <c r="Y5135" s="75">
        <v>979.05126405954445</v>
      </c>
      <c r="Z5135" s="75">
        <v>970.1155581404455</v>
      </c>
      <c r="AA5135" s="59"/>
      <c r="AB5135" s="75">
        <v>271.69899999999996</v>
      </c>
      <c r="AC5135" s="75">
        <v>3.782042443340683</v>
      </c>
      <c r="AD5135" s="75">
        <v>275.48104244334064</v>
      </c>
      <c r="AE5135" s="75">
        <v>272.96675369062137</v>
      </c>
      <c r="AF5135" s="75">
        <v>3.158999999999998</v>
      </c>
      <c r="AG5135" s="75">
        <v>4.3973191209806493E-2</v>
      </c>
      <c r="AH5135" s="75">
        <v>3.2029731912098045</v>
      </c>
      <c r="AI5135" s="75">
        <v>3.1737399655820324</v>
      </c>
      <c r="AJ5135" s="75">
        <v>8.3409999999999958</v>
      </c>
      <c r="AK5135" s="75">
        <v>0.11610648555903638</v>
      </c>
      <c r="AL5135" s="75">
        <v>8.4571064855590325</v>
      </c>
      <c r="AM5135" s="75">
        <v>8.3799192950046653</v>
      </c>
      <c r="AN5135" s="75">
        <v>9.6280000000000001</v>
      </c>
      <c r="AO5135" s="75">
        <v>0.13402148938525391</v>
      </c>
      <c r="AP5135" s="75">
        <v>9.7620214893852548</v>
      </c>
      <c r="AQ5135" s="75">
        <v>9.6729244661677196</v>
      </c>
      <c r="AR5135" s="75">
        <v>292.82699999999994</v>
      </c>
      <c r="AS5135" s="75">
        <v>4.0761436094947801</v>
      </c>
      <c r="AT5135" s="75">
        <v>296.90314360949475</v>
      </c>
      <c r="AU5135" s="75">
        <v>294.1933374173758</v>
      </c>
    </row>
    <row r="5136" spans="1:47" ht="13" x14ac:dyDescent="0.3">
      <c r="A5136" s="63">
        <v>45505</v>
      </c>
      <c r="B5136" s="60">
        <v>21</v>
      </c>
      <c r="C5136" s="60" t="s">
        <v>5</v>
      </c>
      <c r="D5136" s="61">
        <v>67.743724</v>
      </c>
      <c r="E5136" s="59">
        <v>9.1559569999999993E-3</v>
      </c>
      <c r="F5136" s="59"/>
      <c r="G5136" s="75">
        <v>854.74699999999996</v>
      </c>
      <c r="H5136" s="75">
        <v>15.227176540200022</v>
      </c>
      <c r="I5136" s="75">
        <v>869.97417654020001</v>
      </c>
      <c r="J5136" s="75">
        <v>862.00873038868747</v>
      </c>
      <c r="K5136" s="75">
        <v>13.601000000000001</v>
      </c>
      <c r="L5136" s="75">
        <v>0.24229956715058432</v>
      </c>
      <c r="M5136" s="75">
        <v>13.843299567150584</v>
      </c>
      <c r="N5136" s="75">
        <v>13.716550911575634</v>
      </c>
      <c r="O5136" s="75">
        <v>57.103999999999992</v>
      </c>
      <c r="P5136" s="75">
        <v>1.0172983223709262</v>
      </c>
      <c r="Q5136" s="75">
        <v>58.121298322370919</v>
      </c>
      <c r="R5136" s="75">
        <v>57.589142214147117</v>
      </c>
      <c r="S5136" s="75">
        <v>1.6240000000000001</v>
      </c>
      <c r="T5136" s="75">
        <v>2.8931291600069773E-2</v>
      </c>
      <c r="U5136" s="75">
        <v>1.6529312916000698</v>
      </c>
      <c r="V5136" s="75">
        <v>1.6377971237702251</v>
      </c>
      <c r="W5136" s="75">
        <v>927.07600000000002</v>
      </c>
      <c r="X5136" s="75">
        <v>16.515705721321602</v>
      </c>
      <c r="Y5136" s="75">
        <v>943.59170572132155</v>
      </c>
      <c r="Z5136" s="75">
        <v>934.95222063818051</v>
      </c>
      <c r="AA5136" s="59"/>
      <c r="AB5136" s="75">
        <v>258.62799999999987</v>
      </c>
      <c r="AC5136" s="75">
        <v>4.6074150763194837</v>
      </c>
      <c r="AD5136" s="75">
        <v>263.23541507631933</v>
      </c>
      <c r="AE5136" s="75">
        <v>260.82524293500336</v>
      </c>
      <c r="AF5136" s="75">
        <v>2.9579999999999984</v>
      </c>
      <c r="AG5136" s="75">
        <v>5.269628112869848E-2</v>
      </c>
      <c r="AH5136" s="75">
        <v>3.010696281128697</v>
      </c>
      <c r="AI5136" s="75">
        <v>2.9831304754386228</v>
      </c>
      <c r="AJ5136" s="75">
        <v>8.0309999999999953</v>
      </c>
      <c r="AK5136" s="75">
        <v>0.14307093770945825</v>
      </c>
      <c r="AL5136" s="75">
        <v>8.1740709377094536</v>
      </c>
      <c r="AM5136" s="75">
        <v>8.0992294956888351</v>
      </c>
      <c r="AN5136" s="75">
        <v>9.6280000000000001</v>
      </c>
      <c r="AO5136" s="75">
        <v>0.1715212287718422</v>
      </c>
      <c r="AP5136" s="75">
        <v>9.7995212287718427</v>
      </c>
      <c r="AQ5136" s="75">
        <v>9.7097972337806198</v>
      </c>
      <c r="AR5136" s="75">
        <v>279.24499999999989</v>
      </c>
      <c r="AS5136" s="75">
        <v>4.9747035239294828</v>
      </c>
      <c r="AT5136" s="75">
        <v>284.2197035239293</v>
      </c>
      <c r="AU5136" s="75">
        <v>281.61740013991141</v>
      </c>
    </row>
    <row r="5137" spans="1:47" ht="13" x14ac:dyDescent="0.3">
      <c r="A5137" s="63">
        <v>45505</v>
      </c>
      <c r="B5137" s="60">
        <v>22</v>
      </c>
      <c r="C5137" s="60" t="s">
        <v>5</v>
      </c>
      <c r="D5137" s="61">
        <v>83.189770999999993</v>
      </c>
      <c r="E5137" s="59">
        <v>9.0238120000000008E-3</v>
      </c>
      <c r="F5137" s="59"/>
      <c r="G5137" s="75">
        <v>823.45099999999968</v>
      </c>
      <c r="H5137" s="75">
        <v>12.340398473828875</v>
      </c>
      <c r="I5137" s="75">
        <v>835.79139847382851</v>
      </c>
      <c r="J5137" s="75">
        <v>828.24937402278363</v>
      </c>
      <c r="K5137" s="75">
        <v>12.975999999999999</v>
      </c>
      <c r="L5137" s="75">
        <v>0.19446088546422743</v>
      </c>
      <c r="M5137" s="75">
        <v>13.170460885464227</v>
      </c>
      <c r="N5137" s="75">
        <v>13.051613122480443</v>
      </c>
      <c r="O5137" s="75">
        <v>55.400000000000006</v>
      </c>
      <c r="P5137" s="75">
        <v>0.83023528473475661</v>
      </c>
      <c r="Q5137" s="75">
        <v>56.230235284734761</v>
      </c>
      <c r="R5137" s="75">
        <v>55.722824212809549</v>
      </c>
      <c r="S5137" s="75">
        <v>1.6240000000000001</v>
      </c>
      <c r="T5137" s="75">
        <v>2.4337583075979146E-2</v>
      </c>
      <c r="U5137" s="75">
        <v>1.6483375830759792</v>
      </c>
      <c r="V5137" s="75">
        <v>1.6334632946137673</v>
      </c>
      <c r="W5137" s="75">
        <v>893.45099999999968</v>
      </c>
      <c r="X5137" s="75">
        <v>13.389432227103839</v>
      </c>
      <c r="Y5137" s="75">
        <v>906.84043222710352</v>
      </c>
      <c r="Z5137" s="75">
        <v>898.65727465268742</v>
      </c>
      <c r="AA5137" s="59"/>
      <c r="AB5137" s="75">
        <v>248.46699999999996</v>
      </c>
      <c r="AC5137" s="75">
        <v>3.7235752796424317</v>
      </c>
      <c r="AD5137" s="75">
        <v>252.19057527964239</v>
      </c>
      <c r="AE5137" s="75">
        <v>249.91485494014705</v>
      </c>
      <c r="AF5137" s="75">
        <v>2.8339999999999987</v>
      </c>
      <c r="AG5137" s="75">
        <v>4.2470880811160627E-2</v>
      </c>
      <c r="AH5137" s="75">
        <v>2.8764708808111594</v>
      </c>
      <c r="AI5137" s="75">
        <v>2.8505141483592449</v>
      </c>
      <c r="AJ5137" s="75">
        <v>7.7979999999999983</v>
      </c>
      <c r="AK5137" s="75">
        <v>0.11686236011483085</v>
      </c>
      <c r="AL5137" s="75">
        <v>7.9148623601148289</v>
      </c>
      <c r="AM5137" s="75">
        <v>7.8434401301712766</v>
      </c>
      <c r="AN5137" s="75">
        <v>9.6280000000000001</v>
      </c>
      <c r="AO5137" s="75">
        <v>0.14428709966473349</v>
      </c>
      <c r="AP5137" s="75">
        <v>9.7722870996647337</v>
      </c>
      <c r="AQ5137" s="75">
        <v>9.6841038180673333</v>
      </c>
      <c r="AR5137" s="75">
        <v>268.72699999999992</v>
      </c>
      <c r="AS5137" s="75">
        <v>4.0271956202331562</v>
      </c>
      <c r="AT5137" s="75">
        <v>272.75419562023308</v>
      </c>
      <c r="AU5137" s="75">
        <v>270.29291303674495</v>
      </c>
    </row>
    <row r="5138" spans="1:47" ht="13" x14ac:dyDescent="0.3">
      <c r="A5138" s="63">
        <v>45505</v>
      </c>
      <c r="B5138" s="60">
        <v>23</v>
      </c>
      <c r="C5138" s="60" t="s">
        <v>5</v>
      </c>
      <c r="D5138" s="61">
        <v>66.676676999999998</v>
      </c>
      <c r="E5138" s="59">
        <v>8.7931429999999998E-3</v>
      </c>
      <c r="F5138" s="59"/>
      <c r="G5138" s="75">
        <v>765.31400000000008</v>
      </c>
      <c r="H5138" s="75">
        <v>8.2594991727242579</v>
      </c>
      <c r="I5138" s="75">
        <v>773.57349917272438</v>
      </c>
      <c r="J5138" s="75">
        <v>766.77135677348826</v>
      </c>
      <c r="K5138" s="75">
        <v>12.056000000000003</v>
      </c>
      <c r="L5138" s="75">
        <v>0.13011198282843858</v>
      </c>
      <c r="M5138" s="75">
        <v>12.186111982828441</v>
      </c>
      <c r="N5138" s="75">
        <v>12.078957757549418</v>
      </c>
      <c r="O5138" s="75">
        <v>51.731000000000002</v>
      </c>
      <c r="P5138" s="75">
        <v>0.55829653149452185</v>
      </c>
      <c r="Q5138" s="75">
        <v>52.289296531494522</v>
      </c>
      <c r="R5138" s="75">
        <v>51.829509269723687</v>
      </c>
      <c r="S5138" s="75">
        <v>1.6239999999999999</v>
      </c>
      <c r="T5138" s="75">
        <v>1.7526697089696768E-2</v>
      </c>
      <c r="U5138" s="75">
        <v>1.6415266970896967</v>
      </c>
      <c r="V5138" s="75">
        <v>1.6270925181038693</v>
      </c>
      <c r="W5138" s="75">
        <v>830.72500000000014</v>
      </c>
      <c r="X5138" s="75">
        <v>8.9654343841369144</v>
      </c>
      <c r="Y5138" s="75">
        <v>839.69043438413712</v>
      </c>
      <c r="Z5138" s="75">
        <v>832.30691631886521</v>
      </c>
      <c r="AA5138" s="59"/>
      <c r="AB5138" s="75">
        <v>229.67799999999983</v>
      </c>
      <c r="AC5138" s="75">
        <v>2.4787541466547851</v>
      </c>
      <c r="AD5138" s="75">
        <v>232.15675414665461</v>
      </c>
      <c r="AE5138" s="75">
        <v>230.11536660902723</v>
      </c>
      <c r="AF5138" s="75">
        <v>2.5559999999999983</v>
      </c>
      <c r="AG5138" s="75">
        <v>2.75851217741779E-2</v>
      </c>
      <c r="AH5138" s="75">
        <v>2.5835851217741763</v>
      </c>
      <c r="AI5138" s="75">
        <v>2.5608672883457437</v>
      </c>
      <c r="AJ5138" s="75">
        <v>7.0949999999999998</v>
      </c>
      <c r="AK5138" s="75">
        <v>7.6571376755787304E-2</v>
      </c>
      <c r="AL5138" s="75">
        <v>7.1715713767557867</v>
      </c>
      <c r="AM5138" s="75">
        <v>7.1085107241052663</v>
      </c>
      <c r="AN5138" s="75">
        <v>9.6280000000000001</v>
      </c>
      <c r="AO5138" s="75">
        <v>0.10390827560320226</v>
      </c>
      <c r="AP5138" s="75">
        <v>9.7319082756032032</v>
      </c>
      <c r="AQ5138" s="75">
        <v>9.6463342144729403</v>
      </c>
      <c r="AR5138" s="75">
        <v>248.95699999999982</v>
      </c>
      <c r="AS5138" s="75">
        <v>2.6868189207879527</v>
      </c>
      <c r="AT5138" s="75">
        <v>251.64381892078779</v>
      </c>
      <c r="AU5138" s="75">
        <v>249.43107883595118</v>
      </c>
    </row>
    <row r="5139" spans="1:47" ht="13" x14ac:dyDescent="0.3">
      <c r="A5139" s="63">
        <v>45505</v>
      </c>
      <c r="B5139" s="60">
        <v>24</v>
      </c>
      <c r="C5139" s="60" t="s">
        <v>3</v>
      </c>
      <c r="D5139" s="61">
        <v>37.689785999999998</v>
      </c>
      <c r="E5139" s="59">
        <v>8.9958499999999997E-3</v>
      </c>
      <c r="F5139" s="59"/>
      <c r="G5139" s="75">
        <v>696.99499999999989</v>
      </c>
      <c r="H5139" s="75">
        <v>7.282543542149833</v>
      </c>
      <c r="I5139" s="75">
        <v>704.27754354214971</v>
      </c>
      <c r="J5139" s="75">
        <v>697.9419684020761</v>
      </c>
      <c r="K5139" s="75">
        <v>10.754999999999999</v>
      </c>
      <c r="L5139" s="75">
        <v>0.11237348301755602</v>
      </c>
      <c r="M5139" s="75">
        <v>10.867373483017555</v>
      </c>
      <c r="N5139" s="75">
        <v>10.769612221270352</v>
      </c>
      <c r="O5139" s="75">
        <v>46.419999999999995</v>
      </c>
      <c r="P5139" s="75">
        <v>0.48501878955601585</v>
      </c>
      <c r="Q5139" s="75">
        <v>46.90501878955601</v>
      </c>
      <c r="R5139" s="75">
        <v>46.483068276277983</v>
      </c>
      <c r="S5139" s="75">
        <v>1.6240000000000001</v>
      </c>
      <c r="T5139" s="75">
        <v>1.6968343693213483E-2</v>
      </c>
      <c r="U5139" s="75">
        <v>1.6409683436932136</v>
      </c>
      <c r="V5139" s="75">
        <v>1.626206438618601</v>
      </c>
      <c r="W5139" s="75">
        <v>755.79399999999987</v>
      </c>
      <c r="X5139" s="75">
        <v>7.8969041584166186</v>
      </c>
      <c r="Y5139" s="75">
        <v>763.69090415841652</v>
      </c>
      <c r="Z5139" s="75">
        <v>756.82085533824306</v>
      </c>
      <c r="AA5139" s="59"/>
      <c r="AB5139" s="75">
        <v>207.21500000000006</v>
      </c>
      <c r="AC5139" s="75">
        <v>2.165083336446572</v>
      </c>
      <c r="AD5139" s="75">
        <v>209.38008333644663</v>
      </c>
      <c r="AE5139" s="75">
        <v>207.49653151376444</v>
      </c>
      <c r="AF5139" s="75">
        <v>2.2969999999999984</v>
      </c>
      <c r="AG5139" s="75">
        <v>2.4000175777901072E-2</v>
      </c>
      <c r="AH5139" s="75">
        <v>2.3210001757778995</v>
      </c>
      <c r="AI5139" s="75">
        <v>2.3001208063466279</v>
      </c>
      <c r="AJ5139" s="75">
        <v>6.3249999999999975</v>
      </c>
      <c r="AK5139" s="75">
        <v>6.6086683411068492E-2</v>
      </c>
      <c r="AL5139" s="75">
        <v>6.391086683411066</v>
      </c>
      <c r="AM5139" s="75">
        <v>6.3335934262701024</v>
      </c>
      <c r="AN5139" s="75">
        <v>9.6280000000000001</v>
      </c>
      <c r="AO5139" s="75">
        <v>0.10059803760976566</v>
      </c>
      <c r="AP5139" s="75">
        <v>9.7285980376097658</v>
      </c>
      <c r="AQ5139" s="75">
        <v>9.641081028953133</v>
      </c>
      <c r="AR5139" s="75">
        <v>225.46500000000003</v>
      </c>
      <c r="AS5139" s="75">
        <v>2.3557682332453074</v>
      </c>
      <c r="AT5139" s="75">
        <v>227.82076823324536</v>
      </c>
      <c r="AU5139" s="75">
        <v>225.7713267753343</v>
      </c>
    </row>
    <row r="5140" spans="1:47" ht="13" x14ac:dyDescent="0.3">
      <c r="A5140" s="63">
        <v>45506</v>
      </c>
      <c r="B5140" s="60">
        <v>1</v>
      </c>
      <c r="C5140" s="60" t="s">
        <v>3</v>
      </c>
      <c r="D5140" s="61">
        <v>44.76735</v>
      </c>
      <c r="E5140" s="59">
        <v>8.6914450000000008E-3</v>
      </c>
      <c r="F5140" s="59"/>
      <c r="G5140" s="75">
        <v>632.26800000000014</v>
      </c>
      <c r="H5140" s="75">
        <v>6.0206735872995738</v>
      </c>
      <c r="I5140" s="75">
        <v>638.28867358729974</v>
      </c>
      <c r="J5140" s="75">
        <v>632.74102268669276</v>
      </c>
      <c r="K5140" s="75">
        <v>9.5890000000000004</v>
      </c>
      <c r="L5140" s="75">
        <v>9.1309759514344557E-2</v>
      </c>
      <c r="M5140" s="75">
        <v>9.6803097595143441</v>
      </c>
      <c r="N5140" s="75">
        <v>9.596173879656563</v>
      </c>
      <c r="O5140" s="75">
        <v>41.558</v>
      </c>
      <c r="P5140" s="75">
        <v>0.39572958451320583</v>
      </c>
      <c r="Q5140" s="75">
        <v>41.953729584513205</v>
      </c>
      <c r="R5140" s="75">
        <v>41.589091051284534</v>
      </c>
      <c r="S5140" s="75">
        <v>1.6180000000000003</v>
      </c>
      <c r="T5140" s="75">
        <v>1.5407153081052196E-2</v>
      </c>
      <c r="U5140" s="75">
        <v>1.6334071530810526</v>
      </c>
      <c r="V5140" s="75">
        <v>1.619210484647442</v>
      </c>
      <c r="W5140" s="75">
        <v>685.03300000000024</v>
      </c>
      <c r="X5140" s="75">
        <v>6.5231200844081769</v>
      </c>
      <c r="Y5140" s="75">
        <v>691.55612008440835</v>
      </c>
      <c r="Z5140" s="75">
        <v>685.54549810228127</v>
      </c>
      <c r="AA5140" s="59"/>
      <c r="AB5140" s="75">
        <v>186.13399999999993</v>
      </c>
      <c r="AC5140" s="75">
        <v>1.772432034356346</v>
      </c>
      <c r="AD5140" s="75">
        <v>187.90643203435627</v>
      </c>
      <c r="AE5140" s="75">
        <v>186.27325361518342</v>
      </c>
      <c r="AF5140" s="75">
        <v>2.0749999999999984</v>
      </c>
      <c r="AG5140" s="75">
        <v>1.975886442718373E-2</v>
      </c>
      <c r="AH5140" s="75">
        <v>2.094758864427182</v>
      </c>
      <c r="AI5140" s="75">
        <v>2.0765523829687509</v>
      </c>
      <c r="AJ5140" s="75">
        <v>5.7149999999999999</v>
      </c>
      <c r="AK5140" s="75">
        <v>5.442019768740005E-2</v>
      </c>
      <c r="AL5140" s="75">
        <v>5.7694201976874</v>
      </c>
      <c r="AM5140" s="75">
        <v>5.719275599357311</v>
      </c>
      <c r="AN5140" s="75">
        <v>9.6259999999999994</v>
      </c>
      <c r="AO5140" s="75">
        <v>9.166208625352805E-2</v>
      </c>
      <c r="AP5140" s="75">
        <v>9.7176620862535277</v>
      </c>
      <c r="AQ5140" s="75">
        <v>9.6332015607022701</v>
      </c>
      <c r="AR5140" s="75">
        <v>203.54999999999993</v>
      </c>
      <c r="AS5140" s="75">
        <v>1.9382731827244579</v>
      </c>
      <c r="AT5140" s="75">
        <v>205.48827318272438</v>
      </c>
      <c r="AU5140" s="75">
        <v>203.70228315821174</v>
      </c>
    </row>
    <row r="5141" spans="1:47" ht="13" x14ac:dyDescent="0.3">
      <c r="A5141" s="63">
        <v>45506</v>
      </c>
      <c r="B5141" s="60">
        <v>2</v>
      </c>
      <c r="C5141" s="60" t="s">
        <v>3</v>
      </c>
      <c r="D5141" s="61">
        <v>27.763670000000001</v>
      </c>
      <c r="E5141" s="59">
        <v>8.9365980000000005E-3</v>
      </c>
      <c r="F5141" s="59"/>
      <c r="G5141" s="75">
        <v>579.66499999999996</v>
      </c>
      <c r="H5141" s="75">
        <v>4.5783870684608958</v>
      </c>
      <c r="I5141" s="75">
        <v>584.24338706846083</v>
      </c>
      <c r="J5141" s="75">
        <v>579.02223878407165</v>
      </c>
      <c r="K5141" s="75">
        <v>8.7169999999999987</v>
      </c>
      <c r="L5141" s="75">
        <v>6.8849766806299548E-2</v>
      </c>
      <c r="M5141" s="75">
        <v>8.7858497668062991</v>
      </c>
      <c r="N5141" s="75">
        <v>8.7073341593519569</v>
      </c>
      <c r="O5141" s="75">
        <v>37.918999999999997</v>
      </c>
      <c r="P5141" s="75">
        <v>0.29949688052404189</v>
      </c>
      <c r="Q5141" s="75">
        <v>38.218496880524036</v>
      </c>
      <c r="R5141" s="75">
        <v>37.876953537738537</v>
      </c>
      <c r="S5141" s="75">
        <v>1.619</v>
      </c>
      <c r="T5141" s="75">
        <v>1.2787400763955372E-2</v>
      </c>
      <c r="U5141" s="75">
        <v>1.6317874007639555</v>
      </c>
      <c r="V5141" s="75">
        <v>1.617204772741863</v>
      </c>
      <c r="W5141" s="75">
        <v>627.91999999999996</v>
      </c>
      <c r="X5141" s="75">
        <v>4.9595211165551927</v>
      </c>
      <c r="Y5141" s="75">
        <v>632.87952111655522</v>
      </c>
      <c r="Z5141" s="75">
        <v>627.22373125390402</v>
      </c>
      <c r="AA5141" s="59"/>
      <c r="AB5141" s="75">
        <v>169.65899999999999</v>
      </c>
      <c r="AC5141" s="75">
        <v>1.3400232404026589</v>
      </c>
      <c r="AD5141" s="75">
        <v>170.99902324040266</v>
      </c>
      <c r="AE5141" s="75">
        <v>169.47087371131053</v>
      </c>
      <c r="AF5141" s="75">
        <v>1.8829999999999987</v>
      </c>
      <c r="AG5141" s="75">
        <v>1.487256061675599E-2</v>
      </c>
      <c r="AH5141" s="75">
        <v>1.8978725606167546</v>
      </c>
      <c r="AI5141" s="75">
        <v>1.880912036487292</v>
      </c>
      <c r="AJ5141" s="75">
        <v>5.2049999999999992</v>
      </c>
      <c r="AK5141" s="75">
        <v>4.1110822097830575E-2</v>
      </c>
      <c r="AL5141" s="75">
        <v>5.2461108220978296</v>
      </c>
      <c r="AM5141" s="75">
        <v>5.1992284386172916</v>
      </c>
      <c r="AN5141" s="75">
        <v>9.6260000000000012</v>
      </c>
      <c r="AO5141" s="75">
        <v>7.6029351299465364E-2</v>
      </c>
      <c r="AP5141" s="75">
        <v>9.7020293512994673</v>
      </c>
      <c r="AQ5141" s="75">
        <v>9.6153262152027033</v>
      </c>
      <c r="AR5141" s="75">
        <v>186.37300000000002</v>
      </c>
      <c r="AS5141" s="75">
        <v>1.4720359744167109</v>
      </c>
      <c r="AT5141" s="75">
        <v>187.8450359744167</v>
      </c>
      <c r="AU5141" s="75">
        <v>186.16634040161784</v>
      </c>
    </row>
    <row r="5142" spans="1:47" ht="13" x14ac:dyDescent="0.3">
      <c r="A5142" s="63">
        <v>45506</v>
      </c>
      <c r="B5142" s="60">
        <v>3</v>
      </c>
      <c r="C5142" s="60" t="s">
        <v>3</v>
      </c>
      <c r="D5142" s="61">
        <v>23.589835000000001</v>
      </c>
      <c r="E5142" s="59">
        <v>9.0557490000000001E-3</v>
      </c>
      <c r="F5142" s="59"/>
      <c r="G5142" s="75">
        <v>537.82699999999988</v>
      </c>
      <c r="H5142" s="75">
        <v>4.8409716426905014</v>
      </c>
      <c r="I5142" s="75">
        <v>542.66797164269042</v>
      </c>
      <c r="J5142" s="75">
        <v>537.75370670115512</v>
      </c>
      <c r="K5142" s="75">
        <v>8.0380000000000003</v>
      </c>
      <c r="L5142" s="75">
        <v>7.2349900737497863E-2</v>
      </c>
      <c r="M5142" s="75">
        <v>8.1103499007374982</v>
      </c>
      <c r="N5142" s="75">
        <v>8.036904607734245</v>
      </c>
      <c r="O5142" s="75">
        <v>35.265999999999998</v>
      </c>
      <c r="P5142" s="75">
        <v>0.31742866377315243</v>
      </c>
      <c r="Q5142" s="75">
        <v>35.583428663773148</v>
      </c>
      <c r="R5142" s="75">
        <v>35.261194065234612</v>
      </c>
      <c r="S5142" s="75">
        <v>1.619</v>
      </c>
      <c r="T5142" s="75">
        <v>1.4572591352825208E-2</v>
      </c>
      <c r="U5142" s="75">
        <v>1.6335725913528252</v>
      </c>
      <c r="V5142" s="75">
        <v>1.6187793679922544</v>
      </c>
      <c r="W5142" s="75">
        <v>582.74999999999989</v>
      </c>
      <c r="X5142" s="75">
        <v>5.2453227985539774</v>
      </c>
      <c r="Y5142" s="75">
        <v>587.99532279855384</v>
      </c>
      <c r="Z5142" s="75">
        <v>582.67058474211626</v>
      </c>
      <c r="AA5142" s="59"/>
      <c r="AB5142" s="75">
        <v>156.33800000000008</v>
      </c>
      <c r="AC5142" s="75">
        <v>1.4071956682631184</v>
      </c>
      <c r="AD5142" s="75">
        <v>157.74519566826319</v>
      </c>
      <c r="AE5142" s="75">
        <v>156.31669477033552</v>
      </c>
      <c r="AF5142" s="75">
        <v>1.7319999999999982</v>
      </c>
      <c r="AG5142" s="75">
        <v>1.5589702423158268E-2</v>
      </c>
      <c r="AH5142" s="75">
        <v>1.7475897024231564</v>
      </c>
      <c r="AI5142" s="75">
        <v>1.7317639687230277</v>
      </c>
      <c r="AJ5142" s="75">
        <v>4.8670000000000009</v>
      </c>
      <c r="AK5142" s="75">
        <v>4.3807783887708646E-2</v>
      </c>
      <c r="AL5142" s="75">
        <v>4.9108077838877096</v>
      </c>
      <c r="AM5142" s="75">
        <v>4.8663367412095768</v>
      </c>
      <c r="AN5142" s="75">
        <v>9.6259999999999994</v>
      </c>
      <c r="AO5142" s="75">
        <v>8.6643461619700712E-2</v>
      </c>
      <c r="AP5142" s="75">
        <v>9.7126434616197006</v>
      </c>
      <c r="AQ5142" s="75">
        <v>9.6246882003047816</v>
      </c>
      <c r="AR5142" s="75">
        <v>172.56300000000007</v>
      </c>
      <c r="AS5142" s="75">
        <v>1.5532366161936859</v>
      </c>
      <c r="AT5142" s="75">
        <v>174.11623661619379</v>
      </c>
      <c r="AU5142" s="75">
        <v>172.53948368057289</v>
      </c>
    </row>
    <row r="5143" spans="1:47" ht="13" x14ac:dyDescent="0.3">
      <c r="A5143" s="63">
        <v>45506</v>
      </c>
      <c r="B5143" s="60">
        <v>4</v>
      </c>
      <c r="C5143" s="60" t="s">
        <v>3</v>
      </c>
      <c r="D5143" s="61">
        <v>22.695889000000001</v>
      </c>
      <c r="E5143" s="59">
        <v>9.1099370000000002E-3</v>
      </c>
      <c r="F5143" s="59"/>
      <c r="G5143" s="75">
        <v>502.16700000000003</v>
      </c>
      <c r="H5143" s="75">
        <v>3.9317492269722067</v>
      </c>
      <c r="I5143" s="75">
        <v>506.09874922697225</v>
      </c>
      <c r="J5143" s="75">
        <v>501.48822150573574</v>
      </c>
      <c r="K5143" s="75">
        <v>7.5059999999999993</v>
      </c>
      <c r="L5143" s="75">
        <v>5.8768715781111411E-2</v>
      </c>
      <c r="M5143" s="75">
        <v>7.5647687157811108</v>
      </c>
      <c r="N5143" s="75">
        <v>7.495854149360774</v>
      </c>
      <c r="O5143" s="75">
        <v>33.237000000000002</v>
      </c>
      <c r="P5143" s="75">
        <v>0.26023125585089268</v>
      </c>
      <c r="Q5143" s="75">
        <v>33.497231255850892</v>
      </c>
      <c r="R5143" s="75">
        <v>33.192073589435658</v>
      </c>
      <c r="S5143" s="75">
        <v>1.619</v>
      </c>
      <c r="T5143" s="75">
        <v>1.2676065927207486E-2</v>
      </c>
      <c r="U5143" s="75">
        <v>1.6316760659272074</v>
      </c>
      <c r="V5143" s="75">
        <v>1.6168115997622028</v>
      </c>
      <c r="W5143" s="75">
        <v>544.529</v>
      </c>
      <c r="X5143" s="75">
        <v>4.2634252645314188</v>
      </c>
      <c r="Y5143" s="75">
        <v>548.79242526453152</v>
      </c>
      <c r="Z5143" s="75">
        <v>543.79296084429427</v>
      </c>
      <c r="AA5143" s="59"/>
      <c r="AB5143" s="75">
        <v>145.69100000000003</v>
      </c>
      <c r="AC5143" s="75">
        <v>1.1406971717114183</v>
      </c>
      <c r="AD5143" s="75">
        <v>146.83169717171145</v>
      </c>
      <c r="AE5143" s="75">
        <v>145.49406966087409</v>
      </c>
      <c r="AF5143" s="75">
        <v>1.6129999999999989</v>
      </c>
      <c r="AG5143" s="75">
        <v>1.2629088536495159E-2</v>
      </c>
      <c r="AH5143" s="75">
        <v>1.6256290885364941</v>
      </c>
      <c r="AI5143" s="75">
        <v>1.6108197099545594</v>
      </c>
      <c r="AJ5143" s="75">
        <v>4.5939999999999985</v>
      </c>
      <c r="AK5143" s="75">
        <v>3.596902215539912E-2</v>
      </c>
      <c r="AL5143" s="75">
        <v>4.6299690221553975</v>
      </c>
      <c r="AM5143" s="75">
        <v>4.5877902960516108</v>
      </c>
      <c r="AN5143" s="75">
        <v>9.6260000000000012</v>
      </c>
      <c r="AO5143" s="75">
        <v>7.5367393832797572E-2</v>
      </c>
      <c r="AP5143" s="75">
        <v>9.7013673938327987</v>
      </c>
      <c r="AQ5143" s="75">
        <v>9.6129885480611286</v>
      </c>
      <c r="AR5143" s="75">
        <v>161.52400000000003</v>
      </c>
      <c r="AS5143" s="75">
        <v>1.2646626762361104</v>
      </c>
      <c r="AT5143" s="75">
        <v>162.78866267623616</v>
      </c>
      <c r="AU5143" s="75">
        <v>161.30566821494142</v>
      </c>
    </row>
    <row r="5144" spans="1:47" ht="13" x14ac:dyDescent="0.3">
      <c r="A5144" s="63">
        <v>45506</v>
      </c>
      <c r="B5144" s="60">
        <v>5</v>
      </c>
      <c r="C5144" s="60" t="s">
        <v>3</v>
      </c>
      <c r="D5144" s="61">
        <v>29.059802999999999</v>
      </c>
      <c r="E5144" s="59">
        <v>9.4624300000000008E-3</v>
      </c>
      <c r="F5144" s="59"/>
      <c r="G5144" s="75">
        <v>457.96000000000004</v>
      </c>
      <c r="H5144" s="75">
        <v>3.0448523970236647</v>
      </c>
      <c r="I5144" s="75">
        <v>461.00485239702368</v>
      </c>
      <c r="J5144" s="75">
        <v>456.64262625155652</v>
      </c>
      <c r="K5144" s="75">
        <v>6.8250000000000002</v>
      </c>
      <c r="L5144" s="75">
        <v>4.537758234275157E-2</v>
      </c>
      <c r="M5144" s="75">
        <v>6.8703775823427513</v>
      </c>
      <c r="N5144" s="75">
        <v>6.8053671153962636</v>
      </c>
      <c r="O5144" s="75">
        <v>31.085000000000001</v>
      </c>
      <c r="P5144" s="75">
        <v>0.20667577247244434</v>
      </c>
      <c r="Q5144" s="75">
        <v>31.291675772472445</v>
      </c>
      <c r="R5144" s="75">
        <v>30.995580480892727</v>
      </c>
      <c r="S5144" s="75">
        <v>1.619</v>
      </c>
      <c r="T5144" s="75">
        <v>1.0764293892002168E-2</v>
      </c>
      <c r="U5144" s="75">
        <v>1.6297642938920021</v>
      </c>
      <c r="V5144" s="75">
        <v>1.6143427633445495</v>
      </c>
      <c r="W5144" s="75">
        <v>497.48900000000003</v>
      </c>
      <c r="X5144" s="75">
        <v>3.307670045730863</v>
      </c>
      <c r="Y5144" s="75">
        <v>500.79667004573088</v>
      </c>
      <c r="Z5144" s="75">
        <v>496.05791661119008</v>
      </c>
      <c r="AA5144" s="59"/>
      <c r="AB5144" s="75">
        <v>132.59300000000002</v>
      </c>
      <c r="AC5144" s="75">
        <v>0.88157505869193542</v>
      </c>
      <c r="AD5144" s="75">
        <v>133.47457505869195</v>
      </c>
      <c r="AE5144" s="75">
        <v>132.21158123541935</v>
      </c>
      <c r="AF5144" s="75">
        <v>1.4659999999999989</v>
      </c>
      <c r="AG5144" s="75">
        <v>9.7470381999228937E-3</v>
      </c>
      <c r="AH5144" s="75">
        <v>1.4757470381999218</v>
      </c>
      <c r="AI5144" s="75">
        <v>1.4617828851532477</v>
      </c>
      <c r="AJ5144" s="75">
        <v>4.2579999999999982</v>
      </c>
      <c r="AK5144" s="75">
        <v>2.8310292397866095E-2</v>
      </c>
      <c r="AL5144" s="75">
        <v>4.2863102923978644</v>
      </c>
      <c r="AM5144" s="75">
        <v>4.2457513812977696</v>
      </c>
      <c r="AN5144" s="75">
        <v>9.6260000000000012</v>
      </c>
      <c r="AO5144" s="75">
        <v>6.4000675110817098E-2</v>
      </c>
      <c r="AP5144" s="75">
        <v>9.6900006751108183</v>
      </c>
      <c r="AQ5144" s="75">
        <v>9.5983097220226288</v>
      </c>
      <c r="AR5144" s="75">
        <v>147.94300000000004</v>
      </c>
      <c r="AS5144" s="75">
        <v>0.98363306440054143</v>
      </c>
      <c r="AT5144" s="75">
        <v>148.92663306440056</v>
      </c>
      <c r="AU5144" s="75">
        <v>147.51742522389299</v>
      </c>
    </row>
    <row r="5145" spans="1:47" ht="13" x14ac:dyDescent="0.3">
      <c r="A5145" s="63">
        <v>45506</v>
      </c>
      <c r="B5145" s="60">
        <v>6</v>
      </c>
      <c r="C5145" s="60" t="s">
        <v>3</v>
      </c>
      <c r="D5145" s="61">
        <v>25.981376999999998</v>
      </c>
      <c r="E5145" s="59">
        <v>9.5909879999999999E-3</v>
      </c>
      <c r="F5145" s="59"/>
      <c r="G5145" s="75">
        <v>432.32300000000009</v>
      </c>
      <c r="H5145" s="75">
        <v>3.1303167945440573</v>
      </c>
      <c r="I5145" s="75">
        <v>435.45331679454415</v>
      </c>
      <c r="J5145" s="75">
        <v>431.27688925860747</v>
      </c>
      <c r="K5145" s="75">
        <v>6.4930000000000003</v>
      </c>
      <c r="L5145" s="75">
        <v>4.7013799744576534E-2</v>
      </c>
      <c r="M5145" s="75">
        <v>6.5400137997445764</v>
      </c>
      <c r="N5145" s="75">
        <v>6.4772886058713919</v>
      </c>
      <c r="O5145" s="75">
        <v>30.574999999999999</v>
      </c>
      <c r="P5145" s="75">
        <v>0.22138409474671611</v>
      </c>
      <c r="Q5145" s="75">
        <v>30.796384094746717</v>
      </c>
      <c r="R5145" s="75">
        <v>30.501016344450608</v>
      </c>
      <c r="S5145" s="75">
        <v>1.619</v>
      </c>
      <c r="T5145" s="75">
        <v>1.1722677003922596E-2</v>
      </c>
      <c r="U5145" s="75">
        <v>1.6307226770039225</v>
      </c>
      <c r="V5145" s="75">
        <v>1.61508243537745</v>
      </c>
      <c r="W5145" s="75">
        <v>471.0100000000001</v>
      </c>
      <c r="X5145" s="75">
        <v>3.4104373660392726</v>
      </c>
      <c r="Y5145" s="75">
        <v>474.42043736603938</v>
      </c>
      <c r="Z5145" s="75">
        <v>469.8702766443069</v>
      </c>
      <c r="AA5145" s="59"/>
      <c r="AB5145" s="75">
        <v>125.32400000000008</v>
      </c>
      <c r="AC5145" s="75">
        <v>0.90743222534873147</v>
      </c>
      <c r="AD5145" s="75">
        <v>126.23143222534881</v>
      </c>
      <c r="AE5145" s="75">
        <v>125.02074807365267</v>
      </c>
      <c r="AF5145" s="75">
        <v>1.3949999999999994</v>
      </c>
      <c r="AG5145" s="75">
        <v>1.0100762458599142E-2</v>
      </c>
      <c r="AH5145" s="75">
        <v>1.4051007624585985</v>
      </c>
      <c r="AI5145" s="75">
        <v>1.3916244579070671</v>
      </c>
      <c r="AJ5145" s="75">
        <v>4.1719999999999962</v>
      </c>
      <c r="AK5145" s="75">
        <v>3.0208158406649182E-2</v>
      </c>
      <c r="AL5145" s="75">
        <v>4.2022081584066457</v>
      </c>
      <c r="AM5145" s="75">
        <v>4.1619048303858657</v>
      </c>
      <c r="AN5145" s="75">
        <v>9.6260000000000012</v>
      </c>
      <c r="AO5145" s="75">
        <v>6.9698881309301366E-2</v>
      </c>
      <c r="AP5145" s="75">
        <v>9.695698881309303</v>
      </c>
      <c r="AQ5145" s="75">
        <v>9.602707549687052</v>
      </c>
      <c r="AR5145" s="75">
        <v>140.51700000000008</v>
      </c>
      <c r="AS5145" s="75">
        <v>1.0174400275232811</v>
      </c>
      <c r="AT5145" s="75">
        <v>141.53444002752337</v>
      </c>
      <c r="AU5145" s="75">
        <v>140.17698491163264</v>
      </c>
    </row>
    <row r="5146" spans="1:47" ht="13" x14ac:dyDescent="0.3">
      <c r="A5146" s="63">
        <v>45506</v>
      </c>
      <c r="B5146" s="60">
        <v>7</v>
      </c>
      <c r="C5146" s="60" t="s">
        <v>3</v>
      </c>
      <c r="D5146" s="61">
        <v>31.520845000000001</v>
      </c>
      <c r="E5146" s="59">
        <v>9.4724309999999999E-3</v>
      </c>
      <c r="F5146" s="59"/>
      <c r="G5146" s="75">
        <v>421.35199999999998</v>
      </c>
      <c r="H5146" s="75">
        <v>3.3583281013014843</v>
      </c>
      <c r="I5146" s="75">
        <v>424.71032810130146</v>
      </c>
      <c r="J5146" s="75">
        <v>420.68728882337456</v>
      </c>
      <c r="K5146" s="75">
        <v>6.5359999999999978</v>
      </c>
      <c r="L5146" s="75">
        <v>5.2094288077679698E-2</v>
      </c>
      <c r="M5146" s="75">
        <v>6.5880942880776772</v>
      </c>
      <c r="N5146" s="75">
        <v>6.5256890195123676</v>
      </c>
      <c r="O5146" s="75">
        <v>31.391999999999999</v>
      </c>
      <c r="P5146" s="75">
        <v>0.25020561372927197</v>
      </c>
      <c r="Q5146" s="75">
        <v>31.642205613729271</v>
      </c>
      <c r="R5146" s="75">
        <v>31.34247700436541</v>
      </c>
      <c r="S5146" s="75">
        <v>1.619</v>
      </c>
      <c r="T5146" s="75">
        <v>1.290401658472513E-2</v>
      </c>
      <c r="U5146" s="75">
        <v>1.6319040165847252</v>
      </c>
      <c r="V5146" s="75">
        <v>1.6164459183890036</v>
      </c>
      <c r="W5146" s="75">
        <v>460.899</v>
      </c>
      <c r="X5146" s="75">
        <v>3.6735320196931611</v>
      </c>
      <c r="Y5146" s="75">
        <v>464.57253201969314</v>
      </c>
      <c r="Z5146" s="75">
        <v>460.17190076564134</v>
      </c>
      <c r="AA5146" s="59"/>
      <c r="AB5146" s="75">
        <v>122.44800000000006</v>
      </c>
      <c r="AC5146" s="75">
        <v>0.97595492450057042</v>
      </c>
      <c r="AD5146" s="75">
        <v>123.42395492450063</v>
      </c>
      <c r="AE5146" s="75">
        <v>122.2548300277312</v>
      </c>
      <c r="AF5146" s="75">
        <v>1.3819999999999986</v>
      </c>
      <c r="AG5146" s="75">
        <v>1.101504071654732E-2</v>
      </c>
      <c r="AH5146" s="75">
        <v>1.3930150407165458</v>
      </c>
      <c r="AI5146" s="75">
        <v>1.3798198018613963</v>
      </c>
      <c r="AJ5146" s="75">
        <v>4.3499999999999979</v>
      </c>
      <c r="AK5146" s="75">
        <v>3.4671076061491224E-2</v>
      </c>
      <c r="AL5146" s="75">
        <v>4.3846710760614886</v>
      </c>
      <c r="AM5146" s="75">
        <v>4.3431375818358005</v>
      </c>
      <c r="AN5146" s="75">
        <v>9.6260000000000012</v>
      </c>
      <c r="AO5146" s="75">
        <v>7.6722707624807984E-2</v>
      </c>
      <c r="AP5146" s="75">
        <v>9.7027227076248099</v>
      </c>
      <c r="AQ5146" s="75">
        <v>9.6108143362647009</v>
      </c>
      <c r="AR5146" s="75">
        <v>137.80600000000007</v>
      </c>
      <c r="AS5146" s="75">
        <v>1.098363748903417</v>
      </c>
      <c r="AT5146" s="75">
        <v>138.90436374890348</v>
      </c>
      <c r="AU5146" s="75">
        <v>137.5886017476931</v>
      </c>
    </row>
    <row r="5147" spans="1:47" ht="13" x14ac:dyDescent="0.3">
      <c r="A5147" s="63">
        <v>45506</v>
      </c>
      <c r="B5147" s="60">
        <v>8</v>
      </c>
      <c r="C5147" s="60" t="s">
        <v>5</v>
      </c>
      <c r="D5147" s="61">
        <v>37.994948000000001</v>
      </c>
      <c r="E5147" s="59">
        <v>9.2813389999999996E-3</v>
      </c>
      <c r="F5147" s="59"/>
      <c r="G5147" s="75">
        <v>419.33499999999992</v>
      </c>
      <c r="H5147" s="75">
        <v>3.9248073647191579</v>
      </c>
      <c r="I5147" s="75">
        <v>423.25980736471911</v>
      </c>
      <c r="J5147" s="75">
        <v>419.3313896074925</v>
      </c>
      <c r="K5147" s="75">
        <v>6.7460000000000004</v>
      </c>
      <c r="L5147" s="75">
        <v>6.3139853535706406E-2</v>
      </c>
      <c r="M5147" s="75">
        <v>6.8091398535357071</v>
      </c>
      <c r="N5147" s="75">
        <v>6.7459419182566318</v>
      </c>
      <c r="O5147" s="75">
        <v>32.555000000000007</v>
      </c>
      <c r="P5147" s="75">
        <v>0.3047017390831489</v>
      </c>
      <c r="Q5147" s="75">
        <v>32.859701739083157</v>
      </c>
      <c r="R5147" s="75">
        <v>32.554719707803841</v>
      </c>
      <c r="S5147" s="75">
        <v>0.24299999999999999</v>
      </c>
      <c r="T5147" s="75">
        <v>2.2743825095132902E-3</v>
      </c>
      <c r="U5147" s="75">
        <v>0.24527438250951328</v>
      </c>
      <c r="V5147" s="75">
        <v>0.24299790781742683</v>
      </c>
      <c r="W5147" s="75">
        <v>458.87899999999991</v>
      </c>
      <c r="X5147" s="75">
        <v>4.2949233398475268</v>
      </c>
      <c r="Y5147" s="75">
        <v>463.17392333984753</v>
      </c>
      <c r="Z5147" s="75">
        <v>458.87504914137037</v>
      </c>
      <c r="AA5147" s="59"/>
      <c r="AB5147" s="75">
        <v>122.46400000000007</v>
      </c>
      <c r="AC5147" s="75">
        <v>1.1462139080042624</v>
      </c>
      <c r="AD5147" s="75">
        <v>123.61021390800433</v>
      </c>
      <c r="AE5147" s="75">
        <v>122.46294560886163</v>
      </c>
      <c r="AF5147" s="75">
        <v>1.4529999999999992</v>
      </c>
      <c r="AG5147" s="75">
        <v>1.3599497063056827E-2</v>
      </c>
      <c r="AH5147" s="75">
        <v>1.466599497063056</v>
      </c>
      <c r="AI5147" s="75">
        <v>1.4529874899535844</v>
      </c>
      <c r="AJ5147" s="75">
        <v>4.5139999999999967</v>
      </c>
      <c r="AK5147" s="75">
        <v>4.2249229003880603E-2</v>
      </c>
      <c r="AL5147" s="75">
        <v>4.5562492290038774</v>
      </c>
      <c r="AM5147" s="75">
        <v>4.5139611353410043</v>
      </c>
      <c r="AN5147" s="75">
        <v>1.4119999999999999</v>
      </c>
      <c r="AO5147" s="75">
        <v>1.3215753512068995E-2</v>
      </c>
      <c r="AP5147" s="75">
        <v>1.4252157535120689</v>
      </c>
      <c r="AQ5147" s="75">
        <v>1.411987842955583</v>
      </c>
      <c r="AR5147" s="75">
        <v>129.84300000000007</v>
      </c>
      <c r="AS5147" s="75">
        <v>1.2152783875832687</v>
      </c>
      <c r="AT5147" s="75">
        <v>131.05827838758333</v>
      </c>
      <c r="AU5147" s="75">
        <v>129.84188207711182</v>
      </c>
    </row>
    <row r="5148" spans="1:47" ht="13" x14ac:dyDescent="0.3">
      <c r="A5148" s="63">
        <v>45506</v>
      </c>
      <c r="B5148" s="60">
        <v>9</v>
      </c>
      <c r="C5148" s="60" t="s">
        <v>5</v>
      </c>
      <c r="D5148" s="61">
        <v>46.149661999999999</v>
      </c>
      <c r="E5148" s="59">
        <v>9.1821139999999999E-3</v>
      </c>
      <c r="F5148" s="59"/>
      <c r="G5148" s="75">
        <v>421.72700000000003</v>
      </c>
      <c r="H5148" s="75">
        <v>3.6525666877231164</v>
      </c>
      <c r="I5148" s="75">
        <v>425.37956668772313</v>
      </c>
      <c r="J5148" s="75">
        <v>421.47368301312582</v>
      </c>
      <c r="K5148" s="75">
        <v>6.9089999999999989</v>
      </c>
      <c r="L5148" s="75">
        <v>5.9838671096417835E-2</v>
      </c>
      <c r="M5148" s="75">
        <v>6.9688386710964165</v>
      </c>
      <c r="N5148" s="75">
        <v>6.9048499999708008</v>
      </c>
      <c r="O5148" s="75">
        <v>32.857999999999997</v>
      </c>
      <c r="P5148" s="75">
        <v>0.2845822919215657</v>
      </c>
      <c r="Q5148" s="75">
        <v>33.142582291921563</v>
      </c>
      <c r="R5148" s="75">
        <v>32.838263323062755</v>
      </c>
      <c r="S5148" s="75">
        <v>3.0000000000000001E-3</v>
      </c>
      <c r="T5148" s="75">
        <v>2.5982922751375529E-5</v>
      </c>
      <c r="U5148" s="75">
        <v>3.0259829227513757E-3</v>
      </c>
      <c r="V5148" s="75">
        <v>2.9981980025926194E-3</v>
      </c>
      <c r="W5148" s="75">
        <v>461.49700000000001</v>
      </c>
      <c r="X5148" s="75">
        <v>3.9970136336638515</v>
      </c>
      <c r="Y5148" s="75">
        <v>465.49401363366383</v>
      </c>
      <c r="Z5148" s="75">
        <v>461.21979453416196</v>
      </c>
      <c r="AA5148" s="59"/>
      <c r="AB5148" s="75">
        <v>123.98100000000001</v>
      </c>
      <c r="AC5148" s="75">
        <v>1.0737962485460966</v>
      </c>
      <c r="AD5148" s="75">
        <v>125.05479624854611</v>
      </c>
      <c r="AE5148" s="75">
        <v>123.90652885314519</v>
      </c>
      <c r="AF5148" s="75">
        <v>1.5029999999999988</v>
      </c>
      <c r="AG5148" s="75">
        <v>1.3017444298439129E-2</v>
      </c>
      <c r="AH5148" s="75">
        <v>1.516017444298438</v>
      </c>
      <c r="AI5148" s="75">
        <v>1.502097199298901</v>
      </c>
      <c r="AJ5148" s="75">
        <v>4.5599999999999996</v>
      </c>
      <c r="AK5148" s="75">
        <v>3.9494042582090799E-2</v>
      </c>
      <c r="AL5148" s="75">
        <v>4.5994940425820907</v>
      </c>
      <c r="AM5148" s="75">
        <v>4.5572609639407808</v>
      </c>
      <c r="AN5148" s="75">
        <v>0</v>
      </c>
      <c r="AO5148" s="75">
        <v>0</v>
      </c>
      <c r="AP5148" s="75">
        <v>0</v>
      </c>
      <c r="AQ5148" s="75">
        <v>0</v>
      </c>
      <c r="AR5148" s="75">
        <v>130.04400000000001</v>
      </c>
      <c r="AS5148" s="75">
        <v>1.1263077354266267</v>
      </c>
      <c r="AT5148" s="75">
        <v>131.17030773542663</v>
      </c>
      <c r="AU5148" s="75">
        <v>129.96588701638487</v>
      </c>
    </row>
    <row r="5149" spans="1:47" ht="13" x14ac:dyDescent="0.3">
      <c r="A5149" s="63">
        <v>45506</v>
      </c>
      <c r="B5149" s="60">
        <v>10</v>
      </c>
      <c r="C5149" s="60" t="s">
        <v>5</v>
      </c>
      <c r="D5149" s="61">
        <v>80.215449000000007</v>
      </c>
      <c r="E5149" s="59">
        <v>9.1666850000000008E-3</v>
      </c>
      <c r="F5149" s="59"/>
      <c r="G5149" s="75">
        <v>424.12400000000002</v>
      </c>
      <c r="H5149" s="75">
        <v>2.4258921543409735</v>
      </c>
      <c r="I5149" s="75">
        <v>426.54989215434102</v>
      </c>
      <c r="J5149" s="75">
        <v>422.63984365617824</v>
      </c>
      <c r="K5149" s="75">
        <v>7.0889999999999986</v>
      </c>
      <c r="L5149" s="75">
        <v>4.0547456597889192E-2</v>
      </c>
      <c r="M5149" s="75">
        <v>7.129547456597888</v>
      </c>
      <c r="N5149" s="75">
        <v>7.0641931408707039</v>
      </c>
      <c r="O5149" s="75">
        <v>32.975000000000001</v>
      </c>
      <c r="P5149" s="75">
        <v>0.1886094486268016</v>
      </c>
      <c r="Q5149" s="75">
        <v>33.163609448626801</v>
      </c>
      <c r="R5149" s="75">
        <v>32.859609087348218</v>
      </c>
      <c r="S5149" s="75">
        <v>3.0000000000000001E-3</v>
      </c>
      <c r="T5149" s="75">
        <v>1.7159312991066105E-5</v>
      </c>
      <c r="U5149" s="75">
        <v>3.0171593129910664E-3</v>
      </c>
      <c r="V5149" s="75">
        <v>2.989501963974061E-3</v>
      </c>
      <c r="W5149" s="75">
        <v>464.19100000000003</v>
      </c>
      <c r="X5149" s="75">
        <v>2.6550662188786553</v>
      </c>
      <c r="Y5149" s="75">
        <v>466.84606621887872</v>
      </c>
      <c r="Z5149" s="75">
        <v>462.5666353863611</v>
      </c>
      <c r="AA5149" s="59"/>
      <c r="AB5149" s="75">
        <v>125.46200000000005</v>
      </c>
      <c r="AC5149" s="75">
        <v>0.71761390882837883</v>
      </c>
      <c r="AD5149" s="75">
        <v>126.17961390882843</v>
      </c>
      <c r="AE5149" s="75">
        <v>125.02296513470459</v>
      </c>
      <c r="AF5149" s="75">
        <v>1.5269999999999992</v>
      </c>
      <c r="AG5149" s="75">
        <v>8.7340903124526418E-3</v>
      </c>
      <c r="AH5149" s="75">
        <v>1.5357340903124519</v>
      </c>
      <c r="AI5149" s="75">
        <v>1.5216564996627961</v>
      </c>
      <c r="AJ5149" s="75">
        <v>4.591999999999997</v>
      </c>
      <c r="AK5149" s="75">
        <v>2.6265188418325168E-2</v>
      </c>
      <c r="AL5149" s="75">
        <v>4.6182651884183219</v>
      </c>
      <c r="AM5149" s="75">
        <v>4.5759310061896254</v>
      </c>
      <c r="AN5149" s="75">
        <v>0</v>
      </c>
      <c r="AO5149" s="75">
        <v>0</v>
      </c>
      <c r="AP5149" s="75">
        <v>0</v>
      </c>
      <c r="AQ5149" s="75">
        <v>0</v>
      </c>
      <c r="AR5149" s="75">
        <v>131.58100000000005</v>
      </c>
      <c r="AS5149" s="75">
        <v>0.75261318755915663</v>
      </c>
      <c r="AT5149" s="75">
        <v>132.33361318755919</v>
      </c>
      <c r="AU5149" s="75">
        <v>131.12055264055701</v>
      </c>
    </row>
    <row r="5150" spans="1:47" ht="13" x14ac:dyDescent="0.3">
      <c r="A5150" s="63">
        <v>45506</v>
      </c>
      <c r="B5150" s="60">
        <v>11</v>
      </c>
      <c r="C5150" s="60" t="s">
        <v>5</v>
      </c>
      <c r="D5150" s="61">
        <v>51.835692000000002</v>
      </c>
      <c r="E5150" s="59">
        <v>9.0648359999999997E-3</v>
      </c>
      <c r="F5150" s="59"/>
      <c r="G5150" s="75">
        <v>457.28900000000004</v>
      </c>
      <c r="H5150" s="75">
        <v>3.3308033586230734</v>
      </c>
      <c r="I5150" s="75">
        <v>460.61980335862313</v>
      </c>
      <c r="J5150" s="75">
        <v>456.44436038282498</v>
      </c>
      <c r="K5150" s="75">
        <v>7.5730000000000004</v>
      </c>
      <c r="L5150" s="75">
        <v>5.5160246222525654E-2</v>
      </c>
      <c r="M5150" s="75">
        <v>7.6281602462225262</v>
      </c>
      <c r="N5150" s="75">
        <v>7.5590122246088001</v>
      </c>
      <c r="O5150" s="75">
        <v>35.42</v>
      </c>
      <c r="P5150" s="75">
        <v>0.25799233080705913</v>
      </c>
      <c r="Q5150" s="75">
        <v>35.677992330807058</v>
      </c>
      <c r="R5150" s="75">
        <v>35.354577181519034</v>
      </c>
      <c r="S5150" s="75">
        <v>3.0000000000000001E-3</v>
      </c>
      <c r="T5150" s="75">
        <v>2.1851411417876267E-5</v>
      </c>
      <c r="U5150" s="75">
        <v>3.0218514114178762E-3</v>
      </c>
      <c r="V5150" s="75">
        <v>2.9944588239570048E-3</v>
      </c>
      <c r="W5150" s="75">
        <v>500.28500000000003</v>
      </c>
      <c r="X5150" s="75">
        <v>3.6439777870640766</v>
      </c>
      <c r="Y5150" s="75">
        <v>503.92897778706413</v>
      </c>
      <c r="Z5150" s="75">
        <v>499.36094424777679</v>
      </c>
      <c r="AA5150" s="59"/>
      <c r="AB5150" s="75">
        <v>136.01800000000003</v>
      </c>
      <c r="AC5150" s="75">
        <v>0.99072842607889811</v>
      </c>
      <c r="AD5150" s="75">
        <v>137.00872842607893</v>
      </c>
      <c r="AE5150" s="75">
        <v>135.766766772328</v>
      </c>
      <c r="AF5150" s="75">
        <v>1.6429999999999991</v>
      </c>
      <c r="AG5150" s="75">
        <v>1.1967289653190228E-2</v>
      </c>
      <c r="AH5150" s="75">
        <v>1.6549672896531893</v>
      </c>
      <c r="AI5150" s="75">
        <v>1.6399652825871187</v>
      </c>
      <c r="AJ5150" s="75">
        <v>4.9390000000000009</v>
      </c>
      <c r="AK5150" s="75">
        <v>3.59747069976303E-2</v>
      </c>
      <c r="AL5150" s="75">
        <v>4.9749747069976316</v>
      </c>
      <c r="AM5150" s="75">
        <v>4.9298773771745505</v>
      </c>
      <c r="AN5150" s="75">
        <v>0</v>
      </c>
      <c r="AO5150" s="75">
        <v>0</v>
      </c>
      <c r="AP5150" s="75">
        <v>0</v>
      </c>
      <c r="AQ5150" s="75">
        <v>0</v>
      </c>
      <c r="AR5150" s="75">
        <v>142.60000000000002</v>
      </c>
      <c r="AS5150" s="75">
        <v>1.0386704227297188</v>
      </c>
      <c r="AT5150" s="75">
        <v>143.63867042272977</v>
      </c>
      <c r="AU5150" s="75">
        <v>142.33660943208969</v>
      </c>
    </row>
    <row r="5151" spans="1:47" ht="13" x14ac:dyDescent="0.3">
      <c r="A5151" s="63">
        <v>45506</v>
      </c>
      <c r="B5151" s="60">
        <v>12</v>
      </c>
      <c r="C5151" s="60" t="s">
        <v>5</v>
      </c>
      <c r="D5151" s="61">
        <v>39.677897000000002</v>
      </c>
      <c r="E5151" s="59">
        <v>8.9082910000000005E-3</v>
      </c>
      <c r="F5151" s="59"/>
      <c r="G5151" s="75">
        <v>505.74200000000002</v>
      </c>
      <c r="H5151" s="75">
        <v>5.6897395605782686</v>
      </c>
      <c r="I5151" s="75">
        <v>511.43173956057831</v>
      </c>
      <c r="J5151" s="75">
        <v>506.87575679793645</v>
      </c>
      <c r="K5151" s="75">
        <v>8.4049999999999994</v>
      </c>
      <c r="L5151" s="75">
        <v>9.4558610925452785E-2</v>
      </c>
      <c r="M5151" s="75">
        <v>8.4995586109254528</v>
      </c>
      <c r="N5151" s="75">
        <v>8.4238420694477725</v>
      </c>
      <c r="O5151" s="75">
        <v>38.002000000000002</v>
      </c>
      <c r="P5151" s="75">
        <v>0.42753317458525369</v>
      </c>
      <c r="Q5151" s="75">
        <v>38.429533174585259</v>
      </c>
      <c r="R5151" s="75">
        <v>38.087191710071899</v>
      </c>
      <c r="S5151" s="75">
        <v>2E-3</v>
      </c>
      <c r="T5151" s="75">
        <v>2.2500561790708579E-5</v>
      </c>
      <c r="U5151" s="75">
        <v>2.0225005617907086E-3</v>
      </c>
      <c r="V5151" s="75">
        <v>2.0044835382386134E-3</v>
      </c>
      <c r="W5151" s="75">
        <v>552.15099999999995</v>
      </c>
      <c r="X5151" s="75">
        <v>6.2118538466507651</v>
      </c>
      <c r="Y5151" s="75">
        <v>558.36285384665075</v>
      </c>
      <c r="Z5151" s="75">
        <v>553.38879506099443</v>
      </c>
      <c r="AA5151" s="59"/>
      <c r="AB5151" s="75">
        <v>151.45199999999994</v>
      </c>
      <c r="AC5151" s="75">
        <v>1.7038775421631971</v>
      </c>
      <c r="AD5151" s="75">
        <v>153.15587754216313</v>
      </c>
      <c r="AE5151" s="75">
        <v>151.79152041665716</v>
      </c>
      <c r="AF5151" s="75">
        <v>1.794999999999999</v>
      </c>
      <c r="AG5151" s="75">
        <v>2.0194254207160936E-2</v>
      </c>
      <c r="AH5151" s="75">
        <v>1.81519425420716</v>
      </c>
      <c r="AI5151" s="75">
        <v>1.7990239755691546</v>
      </c>
      <c r="AJ5151" s="75">
        <v>5.3159999999999981</v>
      </c>
      <c r="AK5151" s="75">
        <v>5.9806493239703371E-2</v>
      </c>
      <c r="AL5151" s="75">
        <v>5.3758064932397014</v>
      </c>
      <c r="AM5151" s="75">
        <v>5.3279172446382326</v>
      </c>
      <c r="AN5151" s="75">
        <v>0</v>
      </c>
      <c r="AO5151" s="75">
        <v>0</v>
      </c>
      <c r="AP5151" s="75">
        <v>0</v>
      </c>
      <c r="AQ5151" s="75">
        <v>0</v>
      </c>
      <c r="AR5151" s="75">
        <v>158.56299999999993</v>
      </c>
      <c r="AS5151" s="75">
        <v>1.7838782896100613</v>
      </c>
      <c r="AT5151" s="75">
        <v>160.34687828961</v>
      </c>
      <c r="AU5151" s="75">
        <v>158.91846163686455</v>
      </c>
    </row>
    <row r="5152" spans="1:47" ht="13" x14ac:dyDescent="0.3">
      <c r="A5152" s="63">
        <v>45506</v>
      </c>
      <c r="B5152" s="60">
        <v>13</v>
      </c>
      <c r="C5152" s="60" t="s">
        <v>5</v>
      </c>
      <c r="D5152" s="61">
        <v>41.447774000000003</v>
      </c>
      <c r="E5152" s="59">
        <v>9.0516409999999992E-3</v>
      </c>
      <c r="F5152" s="59"/>
      <c r="G5152" s="75">
        <v>555.06600000000003</v>
      </c>
      <c r="H5152" s="75">
        <v>5.8238643789406295</v>
      </c>
      <c r="I5152" s="75">
        <v>560.88986437894062</v>
      </c>
      <c r="J5152" s="75">
        <v>555.81289068604372</v>
      </c>
      <c r="K5152" s="75">
        <v>9.1560000000000006</v>
      </c>
      <c r="L5152" s="75">
        <v>9.6066597942551693E-2</v>
      </c>
      <c r="M5152" s="75">
        <v>9.2520665979425516</v>
      </c>
      <c r="N5152" s="75">
        <v>9.1683202125898848</v>
      </c>
      <c r="O5152" s="75">
        <v>40.638000000000005</v>
      </c>
      <c r="P5152" s="75">
        <v>0.426382089033357</v>
      </c>
      <c r="Q5152" s="75">
        <v>41.064382089033366</v>
      </c>
      <c r="R5152" s="75">
        <v>40.692682044476605</v>
      </c>
      <c r="S5152" s="75">
        <v>3.0000000000000001E-3</v>
      </c>
      <c r="T5152" s="75">
        <v>3.1476604830455998E-5</v>
      </c>
      <c r="U5152" s="75">
        <v>3.0314766048304561E-3</v>
      </c>
      <c r="V5152" s="75">
        <v>3.004036766903632E-3</v>
      </c>
      <c r="W5152" s="75">
        <v>604.86300000000006</v>
      </c>
      <c r="X5152" s="75">
        <v>6.3463445425213685</v>
      </c>
      <c r="Y5152" s="75">
        <v>611.20934454252142</v>
      </c>
      <c r="Z5152" s="75">
        <v>605.67689697987703</v>
      </c>
      <c r="AA5152" s="59"/>
      <c r="AB5152" s="75">
        <v>166.63400000000001</v>
      </c>
      <c r="AC5152" s="75">
        <v>1.7483575231060682</v>
      </c>
      <c r="AD5152" s="75">
        <v>168.38235752310609</v>
      </c>
      <c r="AE5152" s="75">
        <v>166.85822087207328</v>
      </c>
      <c r="AF5152" s="75">
        <v>1.9480000000000002</v>
      </c>
      <c r="AG5152" s="75">
        <v>2.0438808736576095E-2</v>
      </c>
      <c r="AH5152" s="75">
        <v>1.9684388087365763</v>
      </c>
      <c r="AI5152" s="75">
        <v>1.9506212073094251</v>
      </c>
      <c r="AJ5152" s="75">
        <v>5.6119999999999992</v>
      </c>
      <c r="AK5152" s="75">
        <v>5.8882235436173005E-2</v>
      </c>
      <c r="AL5152" s="75">
        <v>5.6708822354361725</v>
      </c>
      <c r="AM5152" s="75">
        <v>5.6195514452877271</v>
      </c>
      <c r="AN5152" s="75">
        <v>0</v>
      </c>
      <c r="AO5152" s="75">
        <v>0</v>
      </c>
      <c r="AP5152" s="75">
        <v>0</v>
      </c>
      <c r="AQ5152" s="75">
        <v>0</v>
      </c>
      <c r="AR5152" s="75">
        <v>174.19400000000002</v>
      </c>
      <c r="AS5152" s="75">
        <v>1.8276785672788174</v>
      </c>
      <c r="AT5152" s="75">
        <v>176.02167856727885</v>
      </c>
      <c r="AU5152" s="75">
        <v>174.42839352467044</v>
      </c>
    </row>
    <row r="5153" spans="1:47" ht="13" x14ac:dyDescent="0.3">
      <c r="A5153" s="63">
        <v>45506</v>
      </c>
      <c r="B5153" s="60">
        <v>14</v>
      </c>
      <c r="C5153" s="60" t="s">
        <v>5</v>
      </c>
      <c r="D5153" s="61">
        <v>43.335836999999998</v>
      </c>
      <c r="E5153" s="59">
        <v>8.9373370000000001E-3</v>
      </c>
      <c r="F5153" s="59"/>
      <c r="G5153" s="75">
        <v>599.70000000000005</v>
      </c>
      <c r="H5153" s="75">
        <v>5.337623111452845</v>
      </c>
      <c r="I5153" s="75">
        <v>605.03762311145294</v>
      </c>
      <c r="J5153" s="75">
        <v>599.63019797602692</v>
      </c>
      <c r="K5153" s="75">
        <v>9.7659999999999982</v>
      </c>
      <c r="L5153" s="75">
        <v>8.6922173264046138E-2</v>
      </c>
      <c r="M5153" s="75">
        <v>9.8529221732640444</v>
      </c>
      <c r="N5153" s="75">
        <v>9.7648632873668113</v>
      </c>
      <c r="O5153" s="75">
        <v>42.522000000000006</v>
      </c>
      <c r="P5153" s="75">
        <v>0.37846658320026327</v>
      </c>
      <c r="Q5153" s="75">
        <v>42.90046658320027</v>
      </c>
      <c r="R5153" s="75">
        <v>42.517050655888973</v>
      </c>
      <c r="S5153" s="75">
        <v>3.0000000000000001E-3</v>
      </c>
      <c r="T5153" s="75">
        <v>2.6701466290409429E-5</v>
      </c>
      <c r="U5153" s="75">
        <v>3.0267014662904096E-3</v>
      </c>
      <c r="V5153" s="75">
        <v>2.9996508152877782E-3</v>
      </c>
      <c r="W5153" s="75">
        <v>651.9910000000001</v>
      </c>
      <c r="X5153" s="75">
        <v>5.8030385693834452</v>
      </c>
      <c r="Y5153" s="75">
        <v>657.79403856938347</v>
      </c>
      <c r="Z5153" s="75">
        <v>651.91511157009791</v>
      </c>
      <c r="AA5153" s="59"/>
      <c r="AB5153" s="75">
        <v>180.52900000000002</v>
      </c>
      <c r="AC5153" s="75">
        <v>1.6067963359804416</v>
      </c>
      <c r="AD5153" s="75">
        <v>182.13579633598047</v>
      </c>
      <c r="AE5153" s="75">
        <v>180.50798734436245</v>
      </c>
      <c r="AF5153" s="75">
        <v>2.1519999999999992</v>
      </c>
      <c r="AG5153" s="75">
        <v>1.9153851818987024E-2</v>
      </c>
      <c r="AH5153" s="75">
        <v>2.1711538518189863</v>
      </c>
      <c r="AI5153" s="75">
        <v>2.1517495181664321</v>
      </c>
      <c r="AJ5153" s="75">
        <v>5.9140000000000006</v>
      </c>
      <c r="AK5153" s="75">
        <v>5.2637490547160458E-2</v>
      </c>
      <c r="AL5153" s="75">
        <v>5.9666374905471606</v>
      </c>
      <c r="AM5153" s="75">
        <v>5.9133116405373061</v>
      </c>
      <c r="AN5153" s="75">
        <v>0</v>
      </c>
      <c r="AO5153" s="75">
        <v>0</v>
      </c>
      <c r="AP5153" s="75">
        <v>0</v>
      </c>
      <c r="AQ5153" s="75">
        <v>0</v>
      </c>
      <c r="AR5153" s="75">
        <v>188.595</v>
      </c>
      <c r="AS5153" s="75">
        <v>1.6785876783465892</v>
      </c>
      <c r="AT5153" s="75">
        <v>190.27358767834662</v>
      </c>
      <c r="AU5153" s="75">
        <v>188.57304850306619</v>
      </c>
    </row>
    <row r="5154" spans="1:47" ht="13" x14ac:dyDescent="0.3">
      <c r="A5154" s="63">
        <v>45506</v>
      </c>
      <c r="B5154" s="60">
        <v>15</v>
      </c>
      <c r="C5154" s="60" t="s">
        <v>5</v>
      </c>
      <c r="D5154" s="61">
        <v>52.916775000000001</v>
      </c>
      <c r="E5154" s="59">
        <v>8.9811439999999999E-3</v>
      </c>
      <c r="F5154" s="59"/>
      <c r="G5154" s="75">
        <v>643.07199999999989</v>
      </c>
      <c r="H5154" s="75">
        <v>6.0133463975095429</v>
      </c>
      <c r="I5154" s="75">
        <v>649.0853463975094</v>
      </c>
      <c r="J5154" s="75">
        <v>643.25581743322346</v>
      </c>
      <c r="K5154" s="75">
        <v>10.315999999999999</v>
      </c>
      <c r="L5154" s="75">
        <v>9.6464597178400627E-2</v>
      </c>
      <c r="M5154" s="75">
        <v>10.412464597178399</v>
      </c>
      <c r="N5154" s="75">
        <v>10.318948753236237</v>
      </c>
      <c r="O5154" s="75">
        <v>44.272999999999989</v>
      </c>
      <c r="P5154" s="75">
        <v>0.41399545471881838</v>
      </c>
      <c r="Q5154" s="75">
        <v>44.686995454718804</v>
      </c>
      <c r="R5154" s="75">
        <v>44.285655113612627</v>
      </c>
      <c r="S5154" s="75">
        <v>3.0000000000000001E-3</v>
      </c>
      <c r="T5154" s="75">
        <v>2.8052907283365832E-5</v>
      </c>
      <c r="U5154" s="75">
        <v>3.0280529072833659E-3</v>
      </c>
      <c r="V5154" s="75">
        <v>3.0008575280834351E-3</v>
      </c>
      <c r="W5154" s="75">
        <v>697.66399999999999</v>
      </c>
      <c r="X5154" s="75">
        <v>6.5238345023140454</v>
      </c>
      <c r="Y5154" s="75">
        <v>704.18783450231399</v>
      </c>
      <c r="Z5154" s="75">
        <v>697.86342215760033</v>
      </c>
      <c r="AA5154" s="59"/>
      <c r="AB5154" s="75">
        <v>194.88899999999992</v>
      </c>
      <c r="AC5154" s="75">
        <v>1.822401015849294</v>
      </c>
      <c r="AD5154" s="75">
        <v>196.71140101584922</v>
      </c>
      <c r="AE5154" s="75">
        <v>194.94470759688411</v>
      </c>
      <c r="AF5154" s="75">
        <v>2.3319999999999994</v>
      </c>
      <c r="AG5154" s="75">
        <v>2.1806459928269701E-2</v>
      </c>
      <c r="AH5154" s="75">
        <v>2.3538064599282693</v>
      </c>
      <c r="AI5154" s="75">
        <v>2.3326665851635231</v>
      </c>
      <c r="AJ5154" s="75">
        <v>6.1599999999999984</v>
      </c>
      <c r="AK5154" s="75">
        <v>5.7601969621844495E-2</v>
      </c>
      <c r="AL5154" s="75">
        <v>6.2176019696218425</v>
      </c>
      <c r="AM5154" s="75">
        <v>6.1617607909979846</v>
      </c>
      <c r="AN5154" s="75">
        <v>0</v>
      </c>
      <c r="AO5154" s="75">
        <v>0</v>
      </c>
      <c r="AP5154" s="75">
        <v>0</v>
      </c>
      <c r="AQ5154" s="75">
        <v>0</v>
      </c>
      <c r="AR5154" s="75">
        <v>203.38099999999991</v>
      </c>
      <c r="AS5154" s="75">
        <v>1.9018094453994081</v>
      </c>
      <c r="AT5154" s="75">
        <v>205.28280944539935</v>
      </c>
      <c r="AU5154" s="75">
        <v>203.43913497304564</v>
      </c>
    </row>
    <row r="5155" spans="1:47" ht="13" x14ac:dyDescent="0.3">
      <c r="A5155" s="63">
        <v>45506</v>
      </c>
      <c r="B5155" s="60">
        <v>16</v>
      </c>
      <c r="C5155" s="60" t="s">
        <v>5</v>
      </c>
      <c r="D5155" s="61">
        <v>43.144812000000002</v>
      </c>
      <c r="E5155" s="59">
        <v>9.5502320000000005E-3</v>
      </c>
      <c r="F5155" s="59"/>
      <c r="G5155" s="75">
        <v>688.75700000000006</v>
      </c>
      <c r="H5155" s="75">
        <v>7.5142485888737438</v>
      </c>
      <c r="I5155" s="75">
        <v>696.27124858887385</v>
      </c>
      <c r="J5155" s="75">
        <v>689.62169662992039</v>
      </c>
      <c r="K5155" s="75">
        <v>11.024000000000001</v>
      </c>
      <c r="L5155" s="75">
        <v>0.1202703949923473</v>
      </c>
      <c r="M5155" s="75">
        <v>11.144270394992349</v>
      </c>
      <c r="N5155" s="75">
        <v>11.037840027249439</v>
      </c>
      <c r="O5155" s="75">
        <v>46.683999999999997</v>
      </c>
      <c r="P5155" s="75">
        <v>0.50931632073863753</v>
      </c>
      <c r="Q5155" s="75">
        <v>47.193316320738631</v>
      </c>
      <c r="R5155" s="75">
        <v>46.742609201026191</v>
      </c>
      <c r="S5155" s="75">
        <v>2E-3</v>
      </c>
      <c r="T5155" s="75">
        <v>2.1819737843314095E-5</v>
      </c>
      <c r="U5155" s="75">
        <v>2.021819737843314E-3</v>
      </c>
      <c r="V5155" s="75">
        <v>2.0025108902847312E-3</v>
      </c>
      <c r="W5155" s="75">
        <v>746.46699999999998</v>
      </c>
      <c r="X5155" s="75">
        <v>8.1438571243425724</v>
      </c>
      <c r="Y5155" s="75">
        <v>754.6108571243426</v>
      </c>
      <c r="Z5155" s="75">
        <v>747.40414836908633</v>
      </c>
      <c r="AA5155" s="59"/>
      <c r="AB5155" s="75">
        <v>209.37699999999995</v>
      </c>
      <c r="AC5155" s="75">
        <v>2.2842756252097871</v>
      </c>
      <c r="AD5155" s="75">
        <v>211.66127562520973</v>
      </c>
      <c r="AE5155" s="75">
        <v>209.63986133757302</v>
      </c>
      <c r="AF5155" s="75">
        <v>2.5230000000000001</v>
      </c>
      <c r="AG5155" s="75">
        <v>2.7525599289340733E-2</v>
      </c>
      <c r="AH5155" s="75">
        <v>2.5505255992893408</v>
      </c>
      <c r="AI5155" s="75">
        <v>2.5261674880941882</v>
      </c>
      <c r="AJ5155" s="75">
        <v>6.5279999999999987</v>
      </c>
      <c r="AK5155" s="75">
        <v>7.1219624320577185E-2</v>
      </c>
      <c r="AL5155" s="75">
        <v>6.5992196243205763</v>
      </c>
      <c r="AM5155" s="75">
        <v>6.5361955458893615</v>
      </c>
      <c r="AN5155" s="75">
        <v>0</v>
      </c>
      <c r="AO5155" s="75">
        <v>0</v>
      </c>
      <c r="AP5155" s="75">
        <v>0</v>
      </c>
      <c r="AQ5155" s="75">
        <v>0</v>
      </c>
      <c r="AR5155" s="75">
        <v>218.42799999999994</v>
      </c>
      <c r="AS5155" s="75">
        <v>2.3830208488197049</v>
      </c>
      <c r="AT5155" s="75">
        <v>220.81102084881962</v>
      </c>
      <c r="AU5155" s="75">
        <v>218.70222437155658</v>
      </c>
    </row>
    <row r="5156" spans="1:47" ht="13" x14ac:dyDescent="0.3">
      <c r="A5156" s="63">
        <v>45506</v>
      </c>
      <c r="B5156" s="60">
        <v>17</v>
      </c>
      <c r="C5156" s="60" t="s">
        <v>5</v>
      </c>
      <c r="D5156" s="61">
        <v>47.119686999999999</v>
      </c>
      <c r="E5156" s="59">
        <v>9.8597230000000008E-3</v>
      </c>
      <c r="F5156" s="59"/>
      <c r="G5156" s="75">
        <v>743.79300000000001</v>
      </c>
      <c r="H5156" s="75">
        <v>10.594177356175656</v>
      </c>
      <c r="I5156" s="75">
        <v>754.3871773561757</v>
      </c>
      <c r="J5156" s="75">
        <v>746.94912875269188</v>
      </c>
      <c r="K5156" s="75">
        <v>12.043999999999999</v>
      </c>
      <c r="L5156" s="75">
        <v>0.1715480948029621</v>
      </c>
      <c r="M5156" s="75">
        <v>12.21554809480296</v>
      </c>
      <c r="N5156" s="75">
        <v>12.095106174295024</v>
      </c>
      <c r="O5156" s="75">
        <v>50.546999999999997</v>
      </c>
      <c r="P5156" s="75">
        <v>0.71996359581578595</v>
      </c>
      <c r="Q5156" s="75">
        <v>51.266963595815781</v>
      </c>
      <c r="R5156" s="75">
        <v>50.761485535709951</v>
      </c>
      <c r="S5156" s="75">
        <v>2E-3</v>
      </c>
      <c r="T5156" s="75">
        <v>2.8486897177509488E-5</v>
      </c>
      <c r="U5156" s="75">
        <v>2.0284868971775097E-3</v>
      </c>
      <c r="V5156" s="75">
        <v>2.0084865782622101E-3</v>
      </c>
      <c r="W5156" s="75">
        <v>806.38599999999997</v>
      </c>
      <c r="X5156" s="75">
        <v>11.485717533691581</v>
      </c>
      <c r="Y5156" s="75">
        <v>817.87171753369171</v>
      </c>
      <c r="Z5156" s="75">
        <v>809.80772894927509</v>
      </c>
      <c r="AA5156" s="59"/>
      <c r="AB5156" s="75">
        <v>227.1230000000001</v>
      </c>
      <c r="AC5156" s="75">
        <v>3.2350147738237451</v>
      </c>
      <c r="AD5156" s="75">
        <v>230.35801477382384</v>
      </c>
      <c r="AE5156" s="75">
        <v>228.08674855732403</v>
      </c>
      <c r="AF5156" s="75">
        <v>2.7269999999999999</v>
      </c>
      <c r="AG5156" s="75">
        <v>3.8841884301534187E-2</v>
      </c>
      <c r="AH5156" s="75">
        <v>2.7658418843015342</v>
      </c>
      <c r="AI5156" s="75">
        <v>2.7385714494605229</v>
      </c>
      <c r="AJ5156" s="75">
        <v>7.1049999999999986</v>
      </c>
      <c r="AK5156" s="75">
        <v>0.10119970222310243</v>
      </c>
      <c r="AL5156" s="75">
        <v>7.2061997022231008</v>
      </c>
      <c r="AM5156" s="75">
        <v>7.135148569276498</v>
      </c>
      <c r="AN5156" s="75">
        <v>0</v>
      </c>
      <c r="AO5156" s="75">
        <v>0</v>
      </c>
      <c r="AP5156" s="75">
        <v>0</v>
      </c>
      <c r="AQ5156" s="75">
        <v>0</v>
      </c>
      <c r="AR5156" s="75">
        <v>236.9550000000001</v>
      </c>
      <c r="AS5156" s="75">
        <v>3.3750563603483821</v>
      </c>
      <c r="AT5156" s="75">
        <v>240.33005636034846</v>
      </c>
      <c r="AU5156" s="75">
        <v>237.96046857606106</v>
      </c>
    </row>
    <row r="5157" spans="1:47" ht="13" x14ac:dyDescent="0.3">
      <c r="A5157" s="63">
        <v>45506</v>
      </c>
      <c r="B5157" s="60">
        <v>18</v>
      </c>
      <c r="C5157" s="60" t="s">
        <v>5</v>
      </c>
      <c r="D5157" s="61">
        <v>46.155946</v>
      </c>
      <c r="E5157" s="59">
        <v>9.9947950000000008E-3</v>
      </c>
      <c r="F5157" s="59"/>
      <c r="G5157" s="75">
        <v>782.78600000000017</v>
      </c>
      <c r="H5157" s="75">
        <v>11.247108122984892</v>
      </c>
      <c r="I5157" s="75">
        <v>794.03310812298503</v>
      </c>
      <c r="J5157" s="75">
        <v>786.09690998408291</v>
      </c>
      <c r="K5157" s="75">
        <v>12.786000000000001</v>
      </c>
      <c r="L5157" s="75">
        <v>0.18370988298268598</v>
      </c>
      <c r="M5157" s="75">
        <v>12.969709882982688</v>
      </c>
      <c r="N5157" s="75">
        <v>12.840080291492802</v>
      </c>
      <c r="O5157" s="75">
        <v>53.409000000000006</v>
      </c>
      <c r="P5157" s="75">
        <v>0.76738316441594523</v>
      </c>
      <c r="Q5157" s="75">
        <v>54.176383164415952</v>
      </c>
      <c r="R5157" s="75">
        <v>53.634901320846161</v>
      </c>
      <c r="S5157" s="75">
        <v>0.77500000000000013</v>
      </c>
      <c r="T5157" s="75">
        <v>1.1135238488313909E-2</v>
      </c>
      <c r="U5157" s="75">
        <v>0.78613523848831401</v>
      </c>
      <c r="V5157" s="75">
        <v>0.77827797793734721</v>
      </c>
      <c r="W5157" s="75">
        <v>849.75600000000009</v>
      </c>
      <c r="X5157" s="75">
        <v>12.209336408871838</v>
      </c>
      <c r="Y5157" s="75">
        <v>861.96533640887196</v>
      </c>
      <c r="Z5157" s="75">
        <v>853.35016957435926</v>
      </c>
      <c r="AA5157" s="59"/>
      <c r="AB5157" s="75">
        <v>238.99999999999989</v>
      </c>
      <c r="AC5157" s="75">
        <v>3.4339638692993839</v>
      </c>
      <c r="AD5157" s="75">
        <v>242.43396386929928</v>
      </c>
      <c r="AE5157" s="75">
        <v>240.01088609938822</v>
      </c>
      <c r="AF5157" s="75">
        <v>2.8319999999999994</v>
      </c>
      <c r="AG5157" s="75">
        <v>4.0690316643748357E-2</v>
      </c>
      <c r="AH5157" s="75">
        <v>2.8726903166437476</v>
      </c>
      <c r="AI5157" s="75">
        <v>2.8439783658304081</v>
      </c>
      <c r="AJ5157" s="75">
        <v>7.5600000000000005</v>
      </c>
      <c r="AK5157" s="75">
        <v>0.10862245544729439</v>
      </c>
      <c r="AL5157" s="75">
        <v>7.668622455447295</v>
      </c>
      <c r="AM5157" s="75">
        <v>7.5919761460727031</v>
      </c>
      <c r="AN5157" s="75">
        <v>4.6189999999999998</v>
      </c>
      <c r="AO5157" s="75">
        <v>6.6366021390350888E-2</v>
      </c>
      <c r="AP5157" s="75">
        <v>4.685366021390351</v>
      </c>
      <c r="AQ5157" s="75">
        <v>4.6385367485065885</v>
      </c>
      <c r="AR5157" s="75">
        <v>254.01099999999988</v>
      </c>
      <c r="AS5157" s="75">
        <v>3.6496426627807774</v>
      </c>
      <c r="AT5157" s="75">
        <v>257.66064266278067</v>
      </c>
      <c r="AU5157" s="75">
        <v>255.08537735979792</v>
      </c>
    </row>
    <row r="5158" spans="1:47" ht="13" x14ac:dyDescent="0.3">
      <c r="A5158" s="63">
        <v>45506</v>
      </c>
      <c r="B5158" s="60">
        <v>19</v>
      </c>
      <c r="C5158" s="60" t="s">
        <v>5</v>
      </c>
      <c r="D5158" s="61">
        <v>45.238180999999997</v>
      </c>
      <c r="E5158" s="59">
        <v>9.7104429999999992E-3</v>
      </c>
      <c r="F5158" s="59"/>
      <c r="G5158" s="75">
        <v>789.79200000000003</v>
      </c>
      <c r="H5158" s="75">
        <v>12.359730159656845</v>
      </c>
      <c r="I5158" s="75">
        <v>802.15173015965684</v>
      </c>
      <c r="J5158" s="75">
        <v>794.36248150659014</v>
      </c>
      <c r="K5158" s="75">
        <v>12.830000000000002</v>
      </c>
      <c r="L5158" s="75">
        <v>0.20078113977907769</v>
      </c>
      <c r="M5158" s="75">
        <v>13.03078113977908</v>
      </c>
      <c r="N5158" s="75">
        <v>12.904246482275781</v>
      </c>
      <c r="O5158" s="75">
        <v>54.057999999999993</v>
      </c>
      <c r="P5158" s="75">
        <v>0.84597247499433981</v>
      </c>
      <c r="Q5158" s="75">
        <v>54.903972474994333</v>
      </c>
      <c r="R5158" s="75">
        <v>54.37083057980233</v>
      </c>
      <c r="S5158" s="75">
        <v>0.84599999999999986</v>
      </c>
      <c r="T5158" s="75">
        <v>1.3239348733678854E-2</v>
      </c>
      <c r="U5158" s="75">
        <v>0.85923934873367869</v>
      </c>
      <c r="V5158" s="75">
        <v>0.85089575401444317</v>
      </c>
      <c r="W5158" s="75">
        <v>857.52600000000007</v>
      </c>
      <c r="X5158" s="75">
        <v>13.419723123163942</v>
      </c>
      <c r="Y5158" s="75">
        <v>870.94572312316393</v>
      </c>
      <c r="Z5158" s="75">
        <v>862.48845432268274</v>
      </c>
      <c r="AA5158" s="59"/>
      <c r="AB5158" s="75">
        <v>240.21600000000004</v>
      </c>
      <c r="AC5158" s="75">
        <v>3.7592238716423174</v>
      </c>
      <c r="AD5158" s="75">
        <v>243.97522387164236</v>
      </c>
      <c r="AE5158" s="75">
        <v>241.60611636682452</v>
      </c>
      <c r="AF5158" s="75">
        <v>2.8469999999999982</v>
      </c>
      <c r="AG5158" s="75">
        <v>4.4553694851990157E-2</v>
      </c>
      <c r="AH5158" s="75">
        <v>2.8915536948519884</v>
      </c>
      <c r="AI5158" s="75">
        <v>2.8634754275166889</v>
      </c>
      <c r="AJ5158" s="75">
        <v>7.7079999999999984</v>
      </c>
      <c r="AK5158" s="75">
        <v>0.1206251773512962</v>
      </c>
      <c r="AL5158" s="75">
        <v>7.8286251773512943</v>
      </c>
      <c r="AM5158" s="75">
        <v>7.7526057587982597</v>
      </c>
      <c r="AN5158" s="75">
        <v>5.0040000000000004</v>
      </c>
      <c r="AO5158" s="75">
        <v>7.8309339318355778E-2</v>
      </c>
      <c r="AP5158" s="75">
        <v>5.082309339318356</v>
      </c>
      <c r="AQ5158" s="75">
        <v>5.0329578641705375</v>
      </c>
      <c r="AR5158" s="75">
        <v>255.77500000000003</v>
      </c>
      <c r="AS5158" s="75">
        <v>4.00271208316396</v>
      </c>
      <c r="AT5158" s="75">
        <v>259.77771208316398</v>
      </c>
      <c r="AU5158" s="75">
        <v>257.25515541730999</v>
      </c>
    </row>
    <row r="5159" spans="1:47" ht="13" x14ac:dyDescent="0.3">
      <c r="A5159" s="63">
        <v>45506</v>
      </c>
      <c r="B5159" s="60">
        <v>20</v>
      </c>
      <c r="C5159" s="60" t="s">
        <v>5</v>
      </c>
      <c r="D5159" s="61">
        <v>35.420484999999999</v>
      </c>
      <c r="E5159" s="59">
        <v>9.8244119999999994E-3</v>
      </c>
      <c r="F5159" s="59"/>
      <c r="G5159" s="75">
        <v>766.88699999999994</v>
      </c>
      <c r="H5159" s="75">
        <v>8.3376163831263472</v>
      </c>
      <c r="I5159" s="75">
        <v>775.22461638312632</v>
      </c>
      <c r="J5159" s="75">
        <v>767.60849035923661</v>
      </c>
      <c r="K5159" s="75">
        <v>12.329000000000002</v>
      </c>
      <c r="L5159" s="75">
        <v>0.13404122431018486</v>
      </c>
      <c r="M5159" s="75">
        <v>12.463041224310187</v>
      </c>
      <c r="N5159" s="75">
        <v>12.340599172549579</v>
      </c>
      <c r="O5159" s="75">
        <v>52.221000000000004</v>
      </c>
      <c r="P5159" s="75">
        <v>0.56774813648326417</v>
      </c>
      <c r="Q5159" s="75">
        <v>52.788748136483271</v>
      </c>
      <c r="R5159" s="75">
        <v>52.27012972582623</v>
      </c>
      <c r="S5159" s="75">
        <v>1.619</v>
      </c>
      <c r="T5159" s="75">
        <v>1.7601812163045606E-2</v>
      </c>
      <c r="U5159" s="75">
        <v>1.6366018121630457</v>
      </c>
      <c r="V5159" s="75">
        <v>1.6205231616804094</v>
      </c>
      <c r="W5159" s="75">
        <v>833.05599999999993</v>
      </c>
      <c r="X5159" s="75">
        <v>9.0570075560828407</v>
      </c>
      <c r="Y5159" s="75">
        <v>842.11300755608272</v>
      </c>
      <c r="Z5159" s="75">
        <v>833.83974241929275</v>
      </c>
      <c r="AA5159" s="59"/>
      <c r="AB5159" s="75">
        <v>232.40099999999993</v>
      </c>
      <c r="AC5159" s="75">
        <v>2.5266700114292528</v>
      </c>
      <c r="AD5159" s="75">
        <v>234.92767001142917</v>
      </c>
      <c r="AE5159" s="75">
        <v>232.61964379103685</v>
      </c>
      <c r="AF5159" s="75">
        <v>2.7559999999999985</v>
      </c>
      <c r="AG5159" s="75">
        <v>2.9963307178106028E-2</v>
      </c>
      <c r="AH5159" s="75">
        <v>2.7859633071781045</v>
      </c>
      <c r="AI5159" s="75">
        <v>2.7585928558315045</v>
      </c>
      <c r="AJ5159" s="75">
        <v>7.3399999999999972</v>
      </c>
      <c r="AK5159" s="75">
        <v>7.9800680220354969E-2</v>
      </c>
      <c r="AL5159" s="75">
        <v>7.4198006802203524</v>
      </c>
      <c r="AM5159" s="75">
        <v>7.3469055013799878</v>
      </c>
      <c r="AN5159" s="75">
        <v>9.6259999999999994</v>
      </c>
      <c r="AO5159" s="75">
        <v>0.1046541345778116</v>
      </c>
      <c r="AP5159" s="75">
        <v>9.7306541345778115</v>
      </c>
      <c r="AQ5159" s="75">
        <v>9.635056179330217</v>
      </c>
      <c r="AR5159" s="75">
        <v>252.12299999999993</v>
      </c>
      <c r="AS5159" s="75">
        <v>2.7410881334055253</v>
      </c>
      <c r="AT5159" s="75">
        <v>254.86408813340543</v>
      </c>
      <c r="AU5159" s="75">
        <v>252.36019832757853</v>
      </c>
    </row>
    <row r="5160" spans="1:47" ht="13" x14ac:dyDescent="0.3">
      <c r="A5160" s="63">
        <v>45506</v>
      </c>
      <c r="B5160" s="60">
        <v>21</v>
      </c>
      <c r="C5160" s="60" t="s">
        <v>5</v>
      </c>
      <c r="D5160" s="61">
        <v>36.590349000000003</v>
      </c>
      <c r="E5160" s="59">
        <v>9.5945010000000001E-3</v>
      </c>
      <c r="F5160" s="59"/>
      <c r="G5160" s="75">
        <v>724.85599999999988</v>
      </c>
      <c r="H5160" s="75">
        <v>6.7047784464833304</v>
      </c>
      <c r="I5160" s="75">
        <v>731.56077844648325</v>
      </c>
      <c r="J5160" s="75">
        <v>724.54181782611772</v>
      </c>
      <c r="K5160" s="75">
        <v>11.493999999999998</v>
      </c>
      <c r="L5160" s="75">
        <v>0.10631728710789372</v>
      </c>
      <c r="M5160" s="75">
        <v>11.600317287107892</v>
      </c>
      <c r="N5160" s="75">
        <v>11.489018031296418</v>
      </c>
      <c r="O5160" s="75">
        <v>49.464999999999989</v>
      </c>
      <c r="P5160" s="75">
        <v>0.45754172670888826</v>
      </c>
      <c r="Q5160" s="75">
        <v>49.922541726708879</v>
      </c>
      <c r="R5160" s="75">
        <v>49.44355985018943</v>
      </c>
      <c r="S5160" s="75">
        <v>1.619</v>
      </c>
      <c r="T5160" s="75">
        <v>1.4975438300650771E-2</v>
      </c>
      <c r="U5160" s="75">
        <v>1.6339754383006508</v>
      </c>
      <c r="V5160" s="75">
        <v>1.6182982593238997</v>
      </c>
      <c r="W5160" s="75">
        <v>787.43399999999997</v>
      </c>
      <c r="X5160" s="75">
        <v>7.2836128986007633</v>
      </c>
      <c r="Y5160" s="75">
        <v>794.71761289860081</v>
      </c>
      <c r="Z5160" s="75">
        <v>787.09269396692741</v>
      </c>
      <c r="AA5160" s="59"/>
      <c r="AB5160" s="75">
        <v>217.84</v>
      </c>
      <c r="AC5160" s="75">
        <v>2.0149780601690943</v>
      </c>
      <c r="AD5160" s="75">
        <v>219.85497806016909</v>
      </c>
      <c r="AE5160" s="75">
        <v>217.74557925331581</v>
      </c>
      <c r="AF5160" s="75">
        <v>2.5649999999999982</v>
      </c>
      <c r="AG5160" s="75">
        <v>2.3725756171197775E-2</v>
      </c>
      <c r="AH5160" s="75">
        <v>2.588725756171196</v>
      </c>
      <c r="AI5160" s="75">
        <v>2.5638882243148857</v>
      </c>
      <c r="AJ5160" s="75">
        <v>6.881999999999997</v>
      </c>
      <c r="AK5160" s="75">
        <v>6.3657175037108424E-2</v>
      </c>
      <c r="AL5160" s="75">
        <v>6.9456571750371054</v>
      </c>
      <c r="AM5160" s="75">
        <v>6.8790170603255545</v>
      </c>
      <c r="AN5160" s="75">
        <v>9.6260000000000012</v>
      </c>
      <c r="AO5160" s="75">
        <v>8.9038646746179326E-2</v>
      </c>
      <c r="AP5160" s="75">
        <v>9.71503864674618</v>
      </c>
      <c r="AQ5160" s="75">
        <v>9.6218276987349345</v>
      </c>
      <c r="AR5160" s="75">
        <v>236.91300000000001</v>
      </c>
      <c r="AS5160" s="75">
        <v>2.1913996381235799</v>
      </c>
      <c r="AT5160" s="75">
        <v>239.10439963812354</v>
      </c>
      <c r="AU5160" s="75">
        <v>236.8103122366912</v>
      </c>
    </row>
    <row r="5161" spans="1:47" ht="13" x14ac:dyDescent="0.3">
      <c r="A5161" s="63">
        <v>45506</v>
      </c>
      <c r="B5161" s="60">
        <v>22</v>
      </c>
      <c r="C5161" s="60" t="s">
        <v>5</v>
      </c>
      <c r="D5161" s="61">
        <v>32.537222999999997</v>
      </c>
      <c r="E5161" s="59">
        <v>9.4476170000000002E-3</v>
      </c>
      <c r="F5161" s="59"/>
      <c r="G5161" s="75">
        <v>695.51</v>
      </c>
      <c r="H5161" s="75">
        <v>7.311430737171964</v>
      </c>
      <c r="I5161" s="75">
        <v>702.82143073717191</v>
      </c>
      <c r="J5161" s="75">
        <v>696.18144304017505</v>
      </c>
      <c r="K5161" s="75">
        <v>11.025999999999996</v>
      </c>
      <c r="L5161" s="75">
        <v>0.11590895214742858</v>
      </c>
      <c r="M5161" s="75">
        <v>11.141908952147425</v>
      </c>
      <c r="N5161" s="75">
        <v>11.036644463718664</v>
      </c>
      <c r="O5161" s="75">
        <v>47.486000000000004</v>
      </c>
      <c r="P5161" s="75">
        <v>0.49918850913049118</v>
      </c>
      <c r="Q5161" s="75">
        <v>47.985188509130495</v>
      </c>
      <c r="R5161" s="75">
        <v>47.531842826423429</v>
      </c>
      <c r="S5161" s="75">
        <v>1.62</v>
      </c>
      <c r="T5161" s="75">
        <v>1.7029974830295152E-2</v>
      </c>
      <c r="U5161" s="75">
        <v>1.6370299748302952</v>
      </c>
      <c r="V5161" s="75">
        <v>1.621563942610579</v>
      </c>
      <c r="W5161" s="75">
        <v>755.64199999999994</v>
      </c>
      <c r="X5161" s="75">
        <v>7.943558173280179</v>
      </c>
      <c r="Y5161" s="75">
        <v>763.58555817328011</v>
      </c>
      <c r="Z5161" s="75">
        <v>756.37149427292763</v>
      </c>
      <c r="AA5161" s="59"/>
      <c r="AB5161" s="75">
        <v>207.4740000000001</v>
      </c>
      <c r="AC5161" s="75">
        <v>2.1810351839139863</v>
      </c>
      <c r="AD5161" s="75">
        <v>209.65503518391409</v>
      </c>
      <c r="AE5161" s="75">
        <v>207.67429470937495</v>
      </c>
      <c r="AF5161" s="75">
        <v>2.4379999999999988</v>
      </c>
      <c r="AG5161" s="75">
        <v>2.5629060886579978E-2</v>
      </c>
      <c r="AH5161" s="75">
        <v>2.463629060886579</v>
      </c>
      <c r="AI5161" s="75">
        <v>2.4403536370892529</v>
      </c>
      <c r="AJ5161" s="75">
        <v>6.6360000000000001</v>
      </c>
      <c r="AK5161" s="75">
        <v>6.9759822823357187E-2</v>
      </c>
      <c r="AL5161" s="75">
        <v>6.7057598228233575</v>
      </c>
      <c r="AM5161" s="75">
        <v>6.6424063723233351</v>
      </c>
      <c r="AN5161" s="75">
        <v>9.6259999999999994</v>
      </c>
      <c r="AO5161" s="75">
        <v>0.10119168994840812</v>
      </c>
      <c r="AP5161" s="75">
        <v>9.7271916899484072</v>
      </c>
      <c r="AQ5161" s="75">
        <v>9.6352929083761918</v>
      </c>
      <c r="AR5161" s="75">
        <v>226.17400000000009</v>
      </c>
      <c r="AS5161" s="75">
        <v>2.377615757572332</v>
      </c>
      <c r="AT5161" s="75">
        <v>228.55161575757242</v>
      </c>
      <c r="AU5161" s="75">
        <v>226.39234762716373</v>
      </c>
    </row>
    <row r="5162" spans="1:47" ht="13" x14ac:dyDescent="0.3">
      <c r="A5162" s="63">
        <v>45506</v>
      </c>
      <c r="B5162" s="60">
        <v>23</v>
      </c>
      <c r="C5162" s="60" t="s">
        <v>5</v>
      </c>
      <c r="D5162" s="61">
        <v>30.041647999999999</v>
      </c>
      <c r="E5162" s="59">
        <v>9.4342929999999998E-3</v>
      </c>
      <c r="F5162" s="59"/>
      <c r="G5162" s="75">
        <v>651.11900000000014</v>
      </c>
      <c r="H5162" s="75">
        <v>5.2649268614025067</v>
      </c>
      <c r="I5162" s="75">
        <v>656.38392686140264</v>
      </c>
      <c r="J5162" s="75">
        <v>650.19140857490163</v>
      </c>
      <c r="K5162" s="75">
        <v>10.281000000000002</v>
      </c>
      <c r="L5162" s="75">
        <v>8.3131828532233235E-2</v>
      </c>
      <c r="M5162" s="75">
        <v>10.364131828532235</v>
      </c>
      <c r="N5162" s="75">
        <v>10.266353572171237</v>
      </c>
      <c r="O5162" s="75">
        <v>44.988999999999997</v>
      </c>
      <c r="P5162" s="75">
        <v>0.36377957726258536</v>
      </c>
      <c r="Q5162" s="75">
        <v>45.352779577262581</v>
      </c>
      <c r="R5162" s="75">
        <v>44.924908166366272</v>
      </c>
      <c r="S5162" s="75">
        <v>1.62</v>
      </c>
      <c r="T5162" s="75">
        <v>1.3099266824454609E-2</v>
      </c>
      <c r="U5162" s="75">
        <v>1.6330992668244546</v>
      </c>
      <c r="V5162" s="75">
        <v>1.6176921298431475</v>
      </c>
      <c r="W5162" s="75">
        <v>708.00900000000013</v>
      </c>
      <c r="X5162" s="75">
        <v>5.7249375340217794</v>
      </c>
      <c r="Y5162" s="75">
        <v>713.73393753402195</v>
      </c>
      <c r="Z5162" s="75">
        <v>707.00036244328237</v>
      </c>
      <c r="AA5162" s="59"/>
      <c r="AB5162" s="75">
        <v>193.59599999999998</v>
      </c>
      <c r="AC5162" s="75">
        <v>1.565410901325379</v>
      </c>
      <c r="AD5162" s="75">
        <v>195.16141090132535</v>
      </c>
      <c r="AE5162" s="75">
        <v>193.32020096858886</v>
      </c>
      <c r="AF5162" s="75">
        <v>2.2209999999999992</v>
      </c>
      <c r="AG5162" s="75">
        <v>1.7958933096983751E-2</v>
      </c>
      <c r="AH5162" s="75">
        <v>2.238958933096983</v>
      </c>
      <c r="AI5162" s="75">
        <v>2.2178359385071786</v>
      </c>
      <c r="AJ5162" s="75">
        <v>6.2399999999999958</v>
      </c>
      <c r="AK5162" s="75">
        <v>5.0456435175676974E-2</v>
      </c>
      <c r="AL5162" s="75">
        <v>6.2904564351756731</v>
      </c>
      <c r="AM5162" s="75">
        <v>6.2311104260624903</v>
      </c>
      <c r="AN5162" s="75">
        <v>9.6259999999999994</v>
      </c>
      <c r="AO5162" s="75">
        <v>7.7835520032222244E-2</v>
      </c>
      <c r="AP5162" s="75">
        <v>9.7038355200322215</v>
      </c>
      <c r="AQ5162" s="75">
        <v>9.6122866925124306</v>
      </c>
      <c r="AR5162" s="75">
        <v>211.68299999999999</v>
      </c>
      <c r="AS5162" s="75">
        <v>1.7116617896302619</v>
      </c>
      <c r="AT5162" s="75">
        <v>213.39466178963025</v>
      </c>
      <c r="AU5162" s="75">
        <v>211.38143402567098</v>
      </c>
    </row>
    <row r="5163" spans="1:47" ht="13" x14ac:dyDescent="0.3">
      <c r="A5163" s="63">
        <v>45506</v>
      </c>
      <c r="B5163" s="60">
        <v>24</v>
      </c>
      <c r="C5163" s="60" t="s">
        <v>3</v>
      </c>
      <c r="D5163" s="61">
        <v>25.765287000000001</v>
      </c>
      <c r="E5163" s="59">
        <v>9.7016510000000004E-3</v>
      </c>
      <c r="F5163" s="59"/>
      <c r="G5163" s="75">
        <v>597.77400000000011</v>
      </c>
      <c r="H5163" s="75">
        <v>6.2178654889863791</v>
      </c>
      <c r="I5163" s="75">
        <v>603.99186548898649</v>
      </c>
      <c r="J5163" s="75">
        <v>598.13214720317342</v>
      </c>
      <c r="K5163" s="75">
        <v>9.266</v>
      </c>
      <c r="L5163" s="75">
        <v>9.6382147134113846E-2</v>
      </c>
      <c r="M5163" s="75">
        <v>9.3623821471341131</v>
      </c>
      <c r="N5163" s="75">
        <v>9.2715515830139879</v>
      </c>
      <c r="O5163" s="75">
        <v>41.508999999999993</v>
      </c>
      <c r="P5163" s="75">
        <v>0.4317641426062952</v>
      </c>
      <c r="Q5163" s="75">
        <v>41.940764142606291</v>
      </c>
      <c r="R5163" s="75">
        <v>41.533869486221413</v>
      </c>
      <c r="S5163" s="75">
        <v>1.62</v>
      </c>
      <c r="T5163" s="75">
        <v>1.6850753114317336E-2</v>
      </c>
      <c r="U5163" s="75">
        <v>1.6368507531143175</v>
      </c>
      <c r="V5163" s="75">
        <v>1.6209705983685152</v>
      </c>
      <c r="W5163" s="75">
        <v>650.1690000000001</v>
      </c>
      <c r="X5163" s="75">
        <v>6.7628625318411055</v>
      </c>
      <c r="Y5163" s="75">
        <v>656.93186253184126</v>
      </c>
      <c r="Z5163" s="75">
        <v>650.5585388707774</v>
      </c>
      <c r="AA5163" s="59"/>
      <c r="AB5163" s="75">
        <v>175.7529999999999</v>
      </c>
      <c r="AC5163" s="75">
        <v>1.8281298840127242</v>
      </c>
      <c r="AD5163" s="75">
        <v>177.58112988401263</v>
      </c>
      <c r="AE5163" s="75">
        <v>175.85829973769228</v>
      </c>
      <c r="AF5163" s="75">
        <v>1.973999999999998</v>
      </c>
      <c r="AG5163" s="75">
        <v>2.0532954720779251E-2</v>
      </c>
      <c r="AH5163" s="75">
        <v>1.9945329547207773</v>
      </c>
      <c r="AI5163" s="75">
        <v>1.9751826920860776</v>
      </c>
      <c r="AJ5163" s="75">
        <v>5.7199999999999989</v>
      </c>
      <c r="AK5163" s="75">
        <v>5.949772087277478E-2</v>
      </c>
      <c r="AL5163" s="75">
        <v>5.779497720872774</v>
      </c>
      <c r="AM5163" s="75">
        <v>5.7234270510295708</v>
      </c>
      <c r="AN5163" s="75">
        <v>9.6259999999999994</v>
      </c>
      <c r="AO5163" s="75">
        <v>0.10012675893729547</v>
      </c>
      <c r="AP5163" s="75">
        <v>9.7261267589372942</v>
      </c>
      <c r="AQ5163" s="75">
        <v>9.6317672715403244</v>
      </c>
      <c r="AR5163" s="75">
        <v>193.07299999999989</v>
      </c>
      <c r="AS5163" s="75">
        <v>2.0082873185435739</v>
      </c>
      <c r="AT5163" s="75">
        <v>195.08128731854345</v>
      </c>
      <c r="AU5163" s="75">
        <v>193.18867675234824</v>
      </c>
    </row>
    <row r="5164" spans="1:47" ht="13" x14ac:dyDescent="0.3">
      <c r="A5164" s="63">
        <v>45507</v>
      </c>
      <c r="B5164" s="60">
        <v>1</v>
      </c>
      <c r="C5164" s="60" t="s">
        <v>3</v>
      </c>
      <c r="D5164" s="61">
        <v>29.914097999999999</v>
      </c>
      <c r="E5164" s="59">
        <v>1.0361614999999999E-2</v>
      </c>
      <c r="F5164" s="59"/>
      <c r="G5164" s="75">
        <v>539.59300000000007</v>
      </c>
      <c r="H5164" s="75">
        <v>4.2566041322903008</v>
      </c>
      <c r="I5164" s="75">
        <v>543.84960413229032</v>
      </c>
      <c r="J5164" s="75">
        <v>538.21444391636908</v>
      </c>
      <c r="K5164" s="75">
        <v>8.3719999999999999</v>
      </c>
      <c r="L5164" s="75">
        <v>6.6042906033870696E-2</v>
      </c>
      <c r="M5164" s="75">
        <v>8.4380429060338713</v>
      </c>
      <c r="N5164" s="75">
        <v>8.3506111540880674</v>
      </c>
      <c r="O5164" s="75">
        <v>37.661999999999999</v>
      </c>
      <c r="P5164" s="75">
        <v>0.29709841460196346</v>
      </c>
      <c r="Q5164" s="75">
        <v>37.959098414601961</v>
      </c>
      <c r="R5164" s="75">
        <v>37.565780851082742</v>
      </c>
      <c r="S5164" s="75">
        <v>1.62</v>
      </c>
      <c r="T5164" s="75">
        <v>1.2779444311379663E-2</v>
      </c>
      <c r="U5164" s="75">
        <v>1.6327794443113797</v>
      </c>
      <c r="V5164" s="75">
        <v>1.6158612123295113</v>
      </c>
      <c r="W5164" s="75">
        <v>587.24700000000007</v>
      </c>
      <c r="X5164" s="75">
        <v>4.6325248972375146</v>
      </c>
      <c r="Y5164" s="75">
        <v>591.8795248972375</v>
      </c>
      <c r="Z5164" s="75">
        <v>585.74669713386936</v>
      </c>
      <c r="AA5164" s="59"/>
      <c r="AB5164" s="75">
        <v>157.05200000000002</v>
      </c>
      <c r="AC5164" s="75">
        <v>1.2389119061671598</v>
      </c>
      <c r="AD5164" s="75">
        <v>158.29091190616717</v>
      </c>
      <c r="AE5164" s="75">
        <v>156.65076241899655</v>
      </c>
      <c r="AF5164" s="75">
        <v>1.7869999999999981</v>
      </c>
      <c r="AG5164" s="75">
        <v>1.4096831471873721E-2</v>
      </c>
      <c r="AH5164" s="75">
        <v>1.8010968314718718</v>
      </c>
      <c r="AI5164" s="75">
        <v>1.7824345595264404</v>
      </c>
      <c r="AJ5164" s="75">
        <v>5.1799999999999979</v>
      </c>
      <c r="AK5164" s="75">
        <v>4.0862667612930011E-2</v>
      </c>
      <c r="AL5164" s="75">
        <v>5.2208626676129279</v>
      </c>
      <c r="AM5164" s="75">
        <v>5.16676609868325</v>
      </c>
      <c r="AN5164" s="75">
        <v>9.6259999999999994</v>
      </c>
      <c r="AO5164" s="75">
        <v>7.5935142556383103E-2</v>
      </c>
      <c r="AP5164" s="75">
        <v>9.7019351425563833</v>
      </c>
      <c r="AQ5164" s="75">
        <v>9.6014074258542443</v>
      </c>
      <c r="AR5164" s="75">
        <v>173.64500000000004</v>
      </c>
      <c r="AS5164" s="75">
        <v>1.3698065478083465</v>
      </c>
      <c r="AT5164" s="75">
        <v>175.01480654780835</v>
      </c>
      <c r="AU5164" s="75">
        <v>173.20137050306047</v>
      </c>
    </row>
    <row r="5165" spans="1:47" ht="13" x14ac:dyDescent="0.3">
      <c r="A5165" s="63">
        <v>45507</v>
      </c>
      <c r="B5165" s="60">
        <v>2</v>
      </c>
      <c r="C5165" s="60" t="s">
        <v>3</v>
      </c>
      <c r="D5165" s="61">
        <v>22.804283000000002</v>
      </c>
      <c r="E5165" s="59">
        <v>1.0575505000000001E-2</v>
      </c>
      <c r="F5165" s="59"/>
      <c r="G5165" s="75">
        <v>486.803</v>
      </c>
      <c r="H5165" s="75">
        <v>3.808775913901338</v>
      </c>
      <c r="I5165" s="75">
        <v>490.61177591390134</v>
      </c>
      <c r="J5165" s="75">
        <v>485.42330862466497</v>
      </c>
      <c r="K5165" s="75">
        <v>7.4079999999999995</v>
      </c>
      <c r="L5165" s="75">
        <v>5.7960636993159668E-2</v>
      </c>
      <c r="M5165" s="75">
        <v>7.4659606369931595</v>
      </c>
      <c r="N5165" s="75">
        <v>7.3870043329468347</v>
      </c>
      <c r="O5165" s="75">
        <v>33.980000000000004</v>
      </c>
      <c r="P5165" s="75">
        <v>0.26586156115382914</v>
      </c>
      <c r="Q5165" s="75">
        <v>34.245861561153831</v>
      </c>
      <c r="R5165" s="75">
        <v>33.883694280984543</v>
      </c>
      <c r="S5165" s="75">
        <v>1.6199999999999999</v>
      </c>
      <c r="T5165" s="75">
        <v>1.2674977312219043E-2</v>
      </c>
      <c r="U5165" s="75">
        <v>1.6326749773122189</v>
      </c>
      <c r="V5165" s="75">
        <v>1.6154086149262785</v>
      </c>
      <c r="W5165" s="75">
        <v>529.81100000000004</v>
      </c>
      <c r="X5165" s="75">
        <v>4.1452730893605461</v>
      </c>
      <c r="Y5165" s="75">
        <v>533.95627308936059</v>
      </c>
      <c r="Z5165" s="75">
        <v>528.30941585352264</v>
      </c>
      <c r="AA5165" s="59"/>
      <c r="AB5165" s="75">
        <v>140.51200000000006</v>
      </c>
      <c r="AC5165" s="75">
        <v>1.0993743284534092</v>
      </c>
      <c r="AD5165" s="75">
        <v>141.61137432845348</v>
      </c>
      <c r="AE5165" s="75">
        <v>140.11376253118604</v>
      </c>
      <c r="AF5165" s="75">
        <v>1.5989999999999986</v>
      </c>
      <c r="AG5165" s="75">
        <v>1.2510672050764341E-2</v>
      </c>
      <c r="AH5165" s="75">
        <v>1.611510672050763</v>
      </c>
      <c r="AI5165" s="75">
        <v>1.5944681328809367</v>
      </c>
      <c r="AJ5165" s="75">
        <v>4.6649999999999974</v>
      </c>
      <c r="AK5165" s="75">
        <v>3.6499240223149258E-2</v>
      </c>
      <c r="AL5165" s="75">
        <v>4.7014992402231464</v>
      </c>
      <c r="AM5165" s="75">
        <v>4.6517785115006705</v>
      </c>
      <c r="AN5165" s="75">
        <v>9.6260000000000012</v>
      </c>
      <c r="AO5165" s="75">
        <v>7.5314402226802787E-2</v>
      </c>
      <c r="AP5165" s="75">
        <v>9.7013144022268047</v>
      </c>
      <c r="AQ5165" s="75">
        <v>9.5987181032594826</v>
      </c>
      <c r="AR5165" s="75">
        <v>156.40200000000004</v>
      </c>
      <c r="AS5165" s="75">
        <v>1.2236986429541257</v>
      </c>
      <c r="AT5165" s="75">
        <v>157.62569864295421</v>
      </c>
      <c r="AU5165" s="75">
        <v>155.95872727882713</v>
      </c>
    </row>
    <row r="5166" spans="1:47" ht="13" x14ac:dyDescent="0.3">
      <c r="A5166" s="63">
        <v>45507</v>
      </c>
      <c r="B5166" s="60">
        <v>3</v>
      </c>
      <c r="C5166" s="60" t="s">
        <v>3</v>
      </c>
      <c r="D5166" s="61">
        <v>18.624088</v>
      </c>
      <c r="E5166" s="59">
        <v>1.0271618E-2</v>
      </c>
      <c r="F5166" s="59"/>
      <c r="G5166" s="75">
        <v>444.40800000000002</v>
      </c>
      <c r="H5166" s="75">
        <v>4.004100839843888</v>
      </c>
      <c r="I5166" s="75">
        <v>448.4121008398439</v>
      </c>
      <c r="J5166" s="75">
        <v>443.80618303343954</v>
      </c>
      <c r="K5166" s="75">
        <v>6.774</v>
      </c>
      <c r="L5166" s="75">
        <v>6.1033507698111861E-2</v>
      </c>
      <c r="M5166" s="75">
        <v>6.8350335076981121</v>
      </c>
      <c r="N5166" s="75">
        <v>6.7648266544898368</v>
      </c>
      <c r="O5166" s="75">
        <v>31.479000000000003</v>
      </c>
      <c r="P5166" s="75">
        <v>0.28362471048551274</v>
      </c>
      <c r="Q5166" s="75">
        <v>31.762624710485515</v>
      </c>
      <c r="R5166" s="75">
        <v>31.436371162782049</v>
      </c>
      <c r="S5166" s="75">
        <v>1.619</v>
      </c>
      <c r="T5166" s="75">
        <v>1.4587134479368631E-2</v>
      </c>
      <c r="U5166" s="75">
        <v>1.6335871344793687</v>
      </c>
      <c r="V5166" s="75">
        <v>1.6168075514642819</v>
      </c>
      <c r="W5166" s="75">
        <v>484.28000000000003</v>
      </c>
      <c r="X5166" s="75">
        <v>4.3633461925068815</v>
      </c>
      <c r="Y5166" s="75">
        <v>488.64334619250684</v>
      </c>
      <c r="Z5166" s="75">
        <v>483.62418840217566</v>
      </c>
      <c r="AA5166" s="59"/>
      <c r="AB5166" s="75">
        <v>127.55399999999997</v>
      </c>
      <c r="AC5166" s="75">
        <v>1.1492571657698494</v>
      </c>
      <c r="AD5166" s="75">
        <v>128.70325716576983</v>
      </c>
      <c r="AE5166" s="75">
        <v>127.38126647280728</v>
      </c>
      <c r="AF5166" s="75">
        <v>1.4779999999999989</v>
      </c>
      <c r="AG5166" s="75">
        <v>1.3316729314704645E-2</v>
      </c>
      <c r="AH5166" s="75">
        <v>1.4913167293147036</v>
      </c>
      <c r="AI5166" s="75">
        <v>1.4759984935541737</v>
      </c>
      <c r="AJ5166" s="75">
        <v>4.2699999999999996</v>
      </c>
      <c r="AK5166" s="75">
        <v>3.8472553568192742E-2</v>
      </c>
      <c r="AL5166" s="75">
        <v>4.3084725535681923</v>
      </c>
      <c r="AM5166" s="75">
        <v>4.2642175693344555</v>
      </c>
      <c r="AN5166" s="75">
        <v>9.6259999999999994</v>
      </c>
      <c r="AO5166" s="75">
        <v>8.6729929894010155E-2</v>
      </c>
      <c r="AP5166" s="75">
        <v>9.7127299298940102</v>
      </c>
      <c r="AQ5166" s="75">
        <v>9.6129644783169717</v>
      </c>
      <c r="AR5166" s="75">
        <v>142.928</v>
      </c>
      <c r="AS5166" s="75">
        <v>1.2877763785467569</v>
      </c>
      <c r="AT5166" s="75">
        <v>144.21577637854671</v>
      </c>
      <c r="AU5166" s="75">
        <v>142.73444701401289</v>
      </c>
    </row>
    <row r="5167" spans="1:47" ht="13" x14ac:dyDescent="0.3">
      <c r="A5167" s="63">
        <v>45507</v>
      </c>
      <c r="B5167" s="60">
        <v>4</v>
      </c>
      <c r="C5167" s="60" t="s">
        <v>3</v>
      </c>
      <c r="D5167" s="61">
        <v>15.771058999999999</v>
      </c>
      <c r="E5167" s="59">
        <v>9.4683349999999996E-3</v>
      </c>
      <c r="F5167" s="59"/>
      <c r="G5167" s="75">
        <v>414.02699999999999</v>
      </c>
      <c r="H5167" s="75">
        <v>2.7098139672469315</v>
      </c>
      <c r="I5167" s="75">
        <v>416.73681396724692</v>
      </c>
      <c r="J5167" s="75">
        <v>412.79101020577235</v>
      </c>
      <c r="K5167" s="75">
        <v>6.2970000000000006</v>
      </c>
      <c r="L5167" s="75">
        <v>4.1213975300533376E-2</v>
      </c>
      <c r="M5167" s="75">
        <v>6.3382139753005342</v>
      </c>
      <c r="N5167" s="75">
        <v>6.278201642080707</v>
      </c>
      <c r="O5167" s="75">
        <v>29.581</v>
      </c>
      <c r="P5167" s="75">
        <v>0.19360816315151302</v>
      </c>
      <c r="Q5167" s="75">
        <v>29.774608163151512</v>
      </c>
      <c r="R5167" s="75">
        <v>29.49269219856906</v>
      </c>
      <c r="S5167" s="75">
        <v>1.619</v>
      </c>
      <c r="T5167" s="75">
        <v>1.0596383358990555E-2</v>
      </c>
      <c r="U5167" s="75">
        <v>1.6295963833589906</v>
      </c>
      <c r="V5167" s="75">
        <v>1.6141668188865592</v>
      </c>
      <c r="W5167" s="75">
        <v>451.52400000000006</v>
      </c>
      <c r="X5167" s="75">
        <v>2.955232489057968</v>
      </c>
      <c r="Y5167" s="75">
        <v>454.47923248905801</v>
      </c>
      <c r="Z5167" s="75">
        <v>450.17607086530865</v>
      </c>
      <c r="AA5167" s="59"/>
      <c r="AB5167" s="75">
        <v>118.592</v>
      </c>
      <c r="AC5167" s="75">
        <v>0.7761867173004372</v>
      </c>
      <c r="AD5167" s="75">
        <v>119.36818671730043</v>
      </c>
      <c r="AE5167" s="75">
        <v>118.23796873711848</v>
      </c>
      <c r="AF5167" s="75">
        <v>1.3629999999999995</v>
      </c>
      <c r="AG5167" s="75">
        <v>8.9208588748018042E-3</v>
      </c>
      <c r="AH5167" s="75">
        <v>1.3719208588748013</v>
      </c>
      <c r="AI5167" s="75">
        <v>1.3589310525894869</v>
      </c>
      <c r="AJ5167" s="75">
        <v>4.0329999999999968</v>
      </c>
      <c r="AK5167" s="75">
        <v>2.6396055643489111E-2</v>
      </c>
      <c r="AL5167" s="75">
        <v>4.0593960556434858</v>
      </c>
      <c r="AM5167" s="75">
        <v>4.020960333890975</v>
      </c>
      <c r="AN5167" s="75">
        <v>9.6260000000000012</v>
      </c>
      <c r="AO5167" s="75">
        <v>6.3002338612503456E-2</v>
      </c>
      <c r="AP5167" s="75">
        <v>9.6890023386125055</v>
      </c>
      <c r="AQ5167" s="75">
        <v>9.5972636186547398</v>
      </c>
      <c r="AR5167" s="75">
        <v>133.614</v>
      </c>
      <c r="AS5167" s="75">
        <v>0.87450597043123157</v>
      </c>
      <c r="AT5167" s="75">
        <v>134.48850597043122</v>
      </c>
      <c r="AU5167" s="75">
        <v>133.21512374225367</v>
      </c>
    </row>
    <row r="5168" spans="1:47" ht="13" x14ac:dyDescent="0.3">
      <c r="A5168" s="63">
        <v>45507</v>
      </c>
      <c r="B5168" s="60">
        <v>5</v>
      </c>
      <c r="C5168" s="60" t="s">
        <v>3</v>
      </c>
      <c r="D5168" s="61">
        <v>15.483701</v>
      </c>
      <c r="E5168" s="59">
        <v>9.2596740000000007E-3</v>
      </c>
      <c r="F5168" s="59"/>
      <c r="G5168" s="75">
        <v>393.31900000000002</v>
      </c>
      <c r="H5168" s="75">
        <v>3.4195299541106872</v>
      </c>
      <c r="I5168" s="75">
        <v>396.73852995411073</v>
      </c>
      <c r="J5168" s="75">
        <v>393.06486050349639</v>
      </c>
      <c r="K5168" s="75">
        <v>6.0229999999999997</v>
      </c>
      <c r="L5168" s="75">
        <v>5.2364185085410742E-2</v>
      </c>
      <c r="M5168" s="75">
        <v>6.0753641850854105</v>
      </c>
      <c r="N5168" s="75">
        <v>6.0191082933002438</v>
      </c>
      <c r="O5168" s="75">
        <v>28.515999999999998</v>
      </c>
      <c r="P5168" s="75">
        <v>0.24791916020182178</v>
      </c>
      <c r="Q5168" s="75">
        <v>28.763919160201819</v>
      </c>
      <c r="R5168" s="75">
        <v>28.497574645815995</v>
      </c>
      <c r="S5168" s="75">
        <v>1.619</v>
      </c>
      <c r="T5168" s="75">
        <v>1.4075645966010292E-2</v>
      </c>
      <c r="U5168" s="75">
        <v>1.6330756459660103</v>
      </c>
      <c r="V5168" s="75">
        <v>1.6179538978670256</v>
      </c>
      <c r="W5168" s="75">
        <v>429.47700000000009</v>
      </c>
      <c r="X5168" s="75">
        <v>3.7338889453639297</v>
      </c>
      <c r="Y5168" s="75">
        <v>433.21088894536393</v>
      </c>
      <c r="Z5168" s="75">
        <v>429.19949734047964</v>
      </c>
      <c r="AA5168" s="59"/>
      <c r="AB5168" s="75">
        <v>112.51600000000013</v>
      </c>
      <c r="AC5168" s="75">
        <v>0.97821827147104123</v>
      </c>
      <c r="AD5168" s="75">
        <v>113.49421827147117</v>
      </c>
      <c r="AE5168" s="75">
        <v>112.4432988093925</v>
      </c>
      <c r="AF5168" s="75">
        <v>1.2739999999999996</v>
      </c>
      <c r="AG5168" s="75">
        <v>1.1076203187583141E-2</v>
      </c>
      <c r="AH5168" s="75">
        <v>1.2850762031875826</v>
      </c>
      <c r="AI5168" s="75">
        <v>1.2731768164809079</v>
      </c>
      <c r="AJ5168" s="75">
        <v>3.9129999999999976</v>
      </c>
      <c r="AK5168" s="75">
        <v>3.4019766933291069E-2</v>
      </c>
      <c r="AL5168" s="75">
        <v>3.9470197669332885</v>
      </c>
      <c r="AM5168" s="75">
        <v>3.9104716506199302</v>
      </c>
      <c r="AN5168" s="75">
        <v>9.6260000000000012</v>
      </c>
      <c r="AO5168" s="75">
        <v>8.3688800536636868E-2</v>
      </c>
      <c r="AP5168" s="75">
        <v>9.7096888005366377</v>
      </c>
      <c r="AQ5168" s="75">
        <v>9.6197802476022165</v>
      </c>
      <c r="AR5168" s="75">
        <v>127.32900000000014</v>
      </c>
      <c r="AS5168" s="75">
        <v>1.1070030421285524</v>
      </c>
      <c r="AT5168" s="75">
        <v>128.43600304212868</v>
      </c>
      <c r="AU5168" s="75">
        <v>127.24672752409556</v>
      </c>
    </row>
    <row r="5169" spans="1:47" ht="13" x14ac:dyDescent="0.3">
      <c r="A5169" s="63">
        <v>45507</v>
      </c>
      <c r="B5169" s="60">
        <v>6</v>
      </c>
      <c r="C5169" s="60" t="s">
        <v>3</v>
      </c>
      <c r="D5169" s="61">
        <v>16.682493999999998</v>
      </c>
      <c r="E5169" s="59">
        <v>9.2304029999999999E-3</v>
      </c>
      <c r="F5169" s="59"/>
      <c r="G5169" s="75">
        <v>380.178</v>
      </c>
      <c r="H5169" s="75">
        <v>2.7064206595570366</v>
      </c>
      <c r="I5169" s="75">
        <v>382.88442065955701</v>
      </c>
      <c r="J5169" s="75">
        <v>379.35024315444775</v>
      </c>
      <c r="K5169" s="75">
        <v>5.9119999999999999</v>
      </c>
      <c r="L5169" s="75">
        <v>4.2086493535399734E-2</v>
      </c>
      <c r="M5169" s="75">
        <v>5.9540864935353994</v>
      </c>
      <c r="N5169" s="75">
        <v>5.8991278757032104</v>
      </c>
      <c r="O5169" s="75">
        <v>28.018999999999998</v>
      </c>
      <c r="P5169" s="75">
        <v>0.19946235831670586</v>
      </c>
      <c r="Q5169" s="75">
        <v>28.218462358316703</v>
      </c>
      <c r="R5169" s="75">
        <v>27.957994578709108</v>
      </c>
      <c r="S5169" s="75">
        <v>1.619</v>
      </c>
      <c r="T5169" s="75">
        <v>1.1525377712079192E-2</v>
      </c>
      <c r="U5169" s="75">
        <v>1.6305253777120792</v>
      </c>
      <c r="V5169" s="75">
        <v>1.6154749713740695</v>
      </c>
      <c r="W5169" s="75">
        <v>415.72800000000001</v>
      </c>
      <c r="X5169" s="75">
        <v>2.9594948891212214</v>
      </c>
      <c r="Y5169" s="75">
        <v>418.68749488912118</v>
      </c>
      <c r="Z5169" s="75">
        <v>414.82284058023413</v>
      </c>
      <c r="AA5169" s="59"/>
      <c r="AB5169" s="75">
        <v>109.38500000000001</v>
      </c>
      <c r="AC5169" s="75">
        <v>0.77869267513019302</v>
      </c>
      <c r="AD5169" s="75">
        <v>110.16369267513019</v>
      </c>
      <c r="AE5169" s="75">
        <v>109.14683739577059</v>
      </c>
      <c r="AF5169" s="75">
        <v>1.2359999999999995</v>
      </c>
      <c r="AG5169" s="75">
        <v>8.7988677283075203E-3</v>
      </c>
      <c r="AH5169" s="75">
        <v>1.2447988677283071</v>
      </c>
      <c r="AI5169" s="75">
        <v>1.233308872525231</v>
      </c>
      <c r="AJ5169" s="75">
        <v>3.8269999999999973</v>
      </c>
      <c r="AK5169" s="75">
        <v>2.7243743362647951E-2</v>
      </c>
      <c r="AL5169" s="75">
        <v>3.8542437433626451</v>
      </c>
      <c r="AM5169" s="75">
        <v>3.8186675203511795</v>
      </c>
      <c r="AN5169" s="75">
        <v>9.6260000000000012</v>
      </c>
      <c r="AO5169" s="75">
        <v>6.8525809670459736E-2</v>
      </c>
      <c r="AP5169" s="75">
        <v>9.694525809670461</v>
      </c>
      <c r="AQ5169" s="75">
        <v>9.6050414295533013</v>
      </c>
      <c r="AR5169" s="75">
        <v>124.07400000000001</v>
      </c>
      <c r="AS5169" s="75">
        <v>0.88326109589160817</v>
      </c>
      <c r="AT5169" s="75">
        <v>124.95726109589161</v>
      </c>
      <c r="AU5169" s="75">
        <v>123.8038552182003</v>
      </c>
    </row>
    <row r="5170" spans="1:47" ht="13" x14ac:dyDescent="0.3">
      <c r="A5170" s="63">
        <v>45507</v>
      </c>
      <c r="B5170" s="60">
        <v>7</v>
      </c>
      <c r="C5170" s="60" t="s">
        <v>3</v>
      </c>
      <c r="D5170" s="61">
        <v>19.311862999999999</v>
      </c>
      <c r="E5170" s="59">
        <v>9.2219769999999993E-3</v>
      </c>
      <c r="F5170" s="59"/>
      <c r="G5170" s="75">
        <v>373.70899999999995</v>
      </c>
      <c r="H5170" s="75">
        <v>2.2591982211612773</v>
      </c>
      <c r="I5170" s="75">
        <v>375.96819822116123</v>
      </c>
      <c r="J5170" s="75">
        <v>372.5010281444342</v>
      </c>
      <c r="K5170" s="75">
        <v>5.8609999999999989</v>
      </c>
      <c r="L5170" s="75">
        <v>3.5431741740836444E-2</v>
      </c>
      <c r="M5170" s="75">
        <v>5.8964317417408356</v>
      </c>
      <c r="N5170" s="75">
        <v>5.8420549838364311</v>
      </c>
      <c r="O5170" s="75">
        <v>28.256</v>
      </c>
      <c r="P5170" s="75">
        <v>0.17081714632811376</v>
      </c>
      <c r="Q5170" s="75">
        <v>28.426817146328116</v>
      </c>
      <c r="R5170" s="75">
        <v>28.164665692421472</v>
      </c>
      <c r="S5170" s="75">
        <v>1.6179999999999999</v>
      </c>
      <c r="T5170" s="75">
        <v>9.7813612244793333E-3</v>
      </c>
      <c r="U5170" s="75">
        <v>1.6277813612244791</v>
      </c>
      <c r="V5170" s="75">
        <v>1.6127699989502382</v>
      </c>
      <c r="W5170" s="75">
        <v>409.4439999999999</v>
      </c>
      <c r="X5170" s="75">
        <v>2.4752284704547067</v>
      </c>
      <c r="Y5170" s="75">
        <v>411.9192284704547</v>
      </c>
      <c r="Z5170" s="75">
        <v>408.12051881964231</v>
      </c>
      <c r="AA5170" s="59"/>
      <c r="AB5170" s="75">
        <v>108.09400000000007</v>
      </c>
      <c r="AC5170" s="75">
        <v>0.6534650557471382</v>
      </c>
      <c r="AD5170" s="75">
        <v>108.7474650557472</v>
      </c>
      <c r="AE5170" s="75">
        <v>107.74459843419478</v>
      </c>
      <c r="AF5170" s="75">
        <v>1.2659999999999989</v>
      </c>
      <c r="AG5170" s="75">
        <v>7.6534013041970484E-3</v>
      </c>
      <c r="AH5170" s="75">
        <v>1.273653401304196</v>
      </c>
      <c r="AI5170" s="75">
        <v>1.2619077989313969</v>
      </c>
      <c r="AJ5170" s="75">
        <v>3.854999999999996</v>
      </c>
      <c r="AK5170" s="75">
        <v>2.3304788331500487E-2</v>
      </c>
      <c r="AL5170" s="75">
        <v>3.8783047883314965</v>
      </c>
      <c r="AM5170" s="75">
        <v>3.8425391507745132</v>
      </c>
      <c r="AN5170" s="75">
        <v>9.6260000000000012</v>
      </c>
      <c r="AO5170" s="75">
        <v>5.8192449410901161E-2</v>
      </c>
      <c r="AP5170" s="75">
        <v>9.6841924494109026</v>
      </c>
      <c r="AQ5170" s="75">
        <v>9.5948850493788616</v>
      </c>
      <c r="AR5170" s="75">
        <v>122.84100000000007</v>
      </c>
      <c r="AS5170" s="75">
        <v>0.7426156947937369</v>
      </c>
      <c r="AT5170" s="75">
        <v>123.58361569479379</v>
      </c>
      <c r="AU5170" s="75">
        <v>122.44393043327956</v>
      </c>
    </row>
    <row r="5171" spans="1:47" ht="13" x14ac:dyDescent="0.3">
      <c r="A5171" s="63">
        <v>45507</v>
      </c>
      <c r="B5171" s="60">
        <v>8</v>
      </c>
      <c r="C5171" s="60" t="s">
        <v>3</v>
      </c>
      <c r="D5171" s="61">
        <v>17.8736</v>
      </c>
      <c r="E5171" s="59">
        <v>9.3636819999999999E-3</v>
      </c>
      <c r="F5171" s="59"/>
      <c r="G5171" s="75">
        <v>379.50599999999997</v>
      </c>
      <c r="H5171" s="75">
        <v>2.8835412321555407</v>
      </c>
      <c r="I5171" s="75">
        <v>382.38954123215552</v>
      </c>
      <c r="J5171" s="75">
        <v>378.80896716793171</v>
      </c>
      <c r="K5171" s="75">
        <v>6.0780000000000003</v>
      </c>
      <c r="L5171" s="75">
        <v>4.6181519156591411E-2</v>
      </c>
      <c r="M5171" s="75">
        <v>6.1241815191565916</v>
      </c>
      <c r="N5171" s="75">
        <v>6.0668366309009318</v>
      </c>
      <c r="O5171" s="75">
        <v>29.567999999999998</v>
      </c>
      <c r="P5171" s="75">
        <v>0.22466192142515543</v>
      </c>
      <c r="Q5171" s="75">
        <v>29.792661921425154</v>
      </c>
      <c r="R5171" s="75">
        <v>29.513692909259419</v>
      </c>
      <c r="S5171" s="75">
        <v>0.24299999999999999</v>
      </c>
      <c r="T5171" s="75">
        <v>1.8463489889851449E-3</v>
      </c>
      <c r="U5171" s="75">
        <v>0.24484634898898514</v>
      </c>
      <c r="V5171" s="75">
        <v>0.24255368563819124</v>
      </c>
      <c r="W5171" s="75">
        <v>415.39499999999992</v>
      </c>
      <c r="X5171" s="75">
        <v>3.1562310217262728</v>
      </c>
      <c r="Y5171" s="75">
        <v>418.55123102172627</v>
      </c>
      <c r="Z5171" s="75">
        <v>414.63205039373025</v>
      </c>
      <c r="AA5171" s="59"/>
      <c r="AB5171" s="75">
        <v>110.45800000000003</v>
      </c>
      <c r="AC5171" s="75">
        <v>0.8392757885815687</v>
      </c>
      <c r="AD5171" s="75">
        <v>111.2972757885816</v>
      </c>
      <c r="AE5171" s="75">
        <v>110.25512349063102</v>
      </c>
      <c r="AF5171" s="75">
        <v>1.2949999999999993</v>
      </c>
      <c r="AG5171" s="75">
        <v>9.8395964639331757E-3</v>
      </c>
      <c r="AH5171" s="75">
        <v>1.3048395964639323</v>
      </c>
      <c r="AI5171" s="75">
        <v>1.2926214934216358</v>
      </c>
      <c r="AJ5171" s="75">
        <v>4.0489999999999977</v>
      </c>
      <c r="AK5171" s="75">
        <v>3.0764885005764804E-2</v>
      </c>
      <c r="AL5171" s="75">
        <v>4.0797648850057628</v>
      </c>
      <c r="AM5171" s="75">
        <v>4.0415632639878023</v>
      </c>
      <c r="AN5171" s="75">
        <v>1.4119999999999999</v>
      </c>
      <c r="AO5171" s="75">
        <v>1.0728579310481582E-2</v>
      </c>
      <c r="AP5171" s="75">
        <v>1.4227285793104816</v>
      </c>
      <c r="AQ5171" s="75">
        <v>1.4094066013215063</v>
      </c>
      <c r="AR5171" s="75">
        <v>117.21400000000003</v>
      </c>
      <c r="AS5171" s="75">
        <v>0.89060884936174822</v>
      </c>
      <c r="AT5171" s="75">
        <v>118.10460884936178</v>
      </c>
      <c r="AU5171" s="75">
        <v>116.99871484936196</v>
      </c>
    </row>
    <row r="5172" spans="1:47" ht="13" x14ac:dyDescent="0.3">
      <c r="A5172" s="63">
        <v>45507</v>
      </c>
      <c r="B5172" s="60">
        <v>9</v>
      </c>
      <c r="C5172" s="60" t="s">
        <v>3</v>
      </c>
      <c r="D5172" s="61">
        <v>20.032489999999999</v>
      </c>
      <c r="E5172" s="59">
        <v>9.5576819999999996E-3</v>
      </c>
      <c r="F5172" s="59"/>
      <c r="G5172" s="75">
        <v>402.88800000000003</v>
      </c>
      <c r="H5172" s="75">
        <v>2.5210892458095184</v>
      </c>
      <c r="I5172" s="75">
        <v>405.40908924580953</v>
      </c>
      <c r="J5172" s="75">
        <v>401.53431809088846</v>
      </c>
      <c r="K5172" s="75">
        <v>6.6169999999999991</v>
      </c>
      <c r="L5172" s="75">
        <v>4.140616632791639E-2</v>
      </c>
      <c r="M5172" s="75">
        <v>6.6584061663279153</v>
      </c>
      <c r="N5172" s="75">
        <v>6.594767237563314</v>
      </c>
      <c r="O5172" s="75">
        <v>32.207000000000001</v>
      </c>
      <c r="P5172" s="75">
        <v>0.20153670831543047</v>
      </c>
      <c r="Q5172" s="75">
        <v>32.408536708315431</v>
      </c>
      <c r="R5172" s="75">
        <v>32.098786220372027</v>
      </c>
      <c r="S5172" s="75">
        <v>3.0000000000000001E-3</v>
      </c>
      <c r="T5172" s="75">
        <v>1.8772630948125919E-5</v>
      </c>
      <c r="U5172" s="75">
        <v>3.0187726309481261E-3</v>
      </c>
      <c r="V5172" s="75">
        <v>2.9899201621112208E-3</v>
      </c>
      <c r="W5172" s="75">
        <v>441.71500000000003</v>
      </c>
      <c r="X5172" s="75">
        <v>2.7640508930838137</v>
      </c>
      <c r="Y5172" s="75">
        <v>444.47905089308375</v>
      </c>
      <c r="Z5172" s="75">
        <v>440.23086146898589</v>
      </c>
      <c r="AA5172" s="59"/>
      <c r="AB5172" s="75">
        <v>118.48100000000001</v>
      </c>
      <c r="AC5172" s="75">
        <v>0.74140002912163572</v>
      </c>
      <c r="AD5172" s="75">
        <v>119.22240002912164</v>
      </c>
      <c r="AE5172" s="75">
        <v>118.08291024236651</v>
      </c>
      <c r="AF5172" s="75">
        <v>1.4419999999999993</v>
      </c>
      <c r="AG5172" s="75">
        <v>9.0233779423991873E-3</v>
      </c>
      <c r="AH5172" s="75">
        <v>1.4510233779423984</v>
      </c>
      <c r="AI5172" s="75">
        <v>1.4371549579214593</v>
      </c>
      <c r="AJ5172" s="75">
        <v>4.5219999999999994</v>
      </c>
      <c r="AK5172" s="75">
        <v>2.829661238247513E-2</v>
      </c>
      <c r="AL5172" s="75">
        <v>4.5502966123824748</v>
      </c>
      <c r="AM5172" s="75">
        <v>4.5068063243556464</v>
      </c>
      <c r="AN5172" s="75">
        <v>0</v>
      </c>
      <c r="AO5172" s="75">
        <v>0</v>
      </c>
      <c r="AP5172" s="75">
        <v>0</v>
      </c>
      <c r="AQ5172" s="75">
        <v>0</v>
      </c>
      <c r="AR5172" s="75">
        <v>124.44500000000001</v>
      </c>
      <c r="AS5172" s="75">
        <v>0.77872001944651004</v>
      </c>
      <c r="AT5172" s="75">
        <v>125.22372001944652</v>
      </c>
      <c r="AU5172" s="75">
        <v>124.02687152464362</v>
      </c>
    </row>
    <row r="5173" spans="1:47" ht="13" x14ac:dyDescent="0.3">
      <c r="A5173" s="63">
        <v>45507</v>
      </c>
      <c r="B5173" s="60">
        <v>10</v>
      </c>
      <c r="C5173" s="60" t="s">
        <v>3</v>
      </c>
      <c r="D5173" s="61">
        <v>28.552588</v>
      </c>
      <c r="E5173" s="59">
        <v>9.4695300000000003E-3</v>
      </c>
      <c r="F5173" s="59"/>
      <c r="G5173" s="75">
        <v>436.25</v>
      </c>
      <c r="H5173" s="75">
        <v>2.1649540146182042</v>
      </c>
      <c r="I5173" s="75">
        <v>438.41495401461822</v>
      </c>
      <c r="J5173" s="75">
        <v>434.26337045512821</v>
      </c>
      <c r="K5173" s="75">
        <v>7.3450000000000006</v>
      </c>
      <c r="L5173" s="75">
        <v>3.6450629770477284E-2</v>
      </c>
      <c r="M5173" s="75">
        <v>7.3814506297704776</v>
      </c>
      <c r="N5173" s="75">
        <v>7.3115517615883476</v>
      </c>
      <c r="O5173" s="75">
        <v>35.106999999999999</v>
      </c>
      <c r="P5173" s="75">
        <v>0.17422358874773938</v>
      </c>
      <c r="Q5173" s="75">
        <v>35.281223588747736</v>
      </c>
      <c r="R5173" s="75">
        <v>34.94712698353738</v>
      </c>
      <c r="S5173" s="75">
        <v>2E-3</v>
      </c>
      <c r="T5173" s="75">
        <v>9.9252906114301627E-6</v>
      </c>
      <c r="U5173" s="75">
        <v>2.0099252906114304E-3</v>
      </c>
      <c r="V5173" s="75">
        <v>1.9908922427742267E-3</v>
      </c>
      <c r="W5173" s="75">
        <v>478.70400000000001</v>
      </c>
      <c r="X5173" s="75">
        <v>2.3756381584270327</v>
      </c>
      <c r="Y5173" s="75">
        <v>481.07963815842709</v>
      </c>
      <c r="Z5173" s="75">
        <v>476.5240400924967</v>
      </c>
      <c r="AA5173" s="59"/>
      <c r="AB5173" s="75">
        <v>128.95300000000006</v>
      </c>
      <c r="AC5173" s="75">
        <v>0.63994800010787722</v>
      </c>
      <c r="AD5173" s="75">
        <v>129.59294800010792</v>
      </c>
      <c r="AE5173" s="75">
        <v>128.36576369123247</v>
      </c>
      <c r="AF5173" s="75">
        <v>1.5609999999999984</v>
      </c>
      <c r="AG5173" s="75">
        <v>7.7466893222212342E-3</v>
      </c>
      <c r="AH5173" s="75">
        <v>1.5687466893222197</v>
      </c>
      <c r="AI5173" s="75">
        <v>1.5538913954852824</v>
      </c>
      <c r="AJ5173" s="75">
        <v>4.9740000000000011</v>
      </c>
      <c r="AK5173" s="75">
        <v>2.4684197750626823E-2</v>
      </c>
      <c r="AL5173" s="75">
        <v>4.9986841977506282</v>
      </c>
      <c r="AM5173" s="75">
        <v>4.9513490077795028</v>
      </c>
      <c r="AN5173" s="75">
        <v>0</v>
      </c>
      <c r="AO5173" s="75">
        <v>0</v>
      </c>
      <c r="AP5173" s="75">
        <v>0</v>
      </c>
      <c r="AQ5173" s="75">
        <v>0</v>
      </c>
      <c r="AR5173" s="75">
        <v>135.48800000000006</v>
      </c>
      <c r="AS5173" s="75">
        <v>0.67237888718072525</v>
      </c>
      <c r="AT5173" s="75">
        <v>136.16037888718077</v>
      </c>
      <c r="AU5173" s="75">
        <v>134.87100409449727</v>
      </c>
    </row>
    <row r="5174" spans="1:47" ht="13" x14ac:dyDescent="0.3">
      <c r="A5174" s="63">
        <v>45507</v>
      </c>
      <c r="B5174" s="60">
        <v>11</v>
      </c>
      <c r="C5174" s="60" t="s">
        <v>3</v>
      </c>
      <c r="D5174" s="61">
        <v>48.655973000000003</v>
      </c>
      <c r="E5174" s="59">
        <v>9.2800250000000008E-3</v>
      </c>
      <c r="F5174" s="59"/>
      <c r="G5174" s="75">
        <v>486.07799999999997</v>
      </c>
      <c r="H5174" s="75">
        <v>3.6937949463585271</v>
      </c>
      <c r="I5174" s="75">
        <v>489.77179494635851</v>
      </c>
      <c r="J5174" s="75">
        <v>485.22670044496141</v>
      </c>
      <c r="K5174" s="75">
        <v>8.1419999999999995</v>
      </c>
      <c r="L5174" s="75">
        <v>6.1872535793126057E-2</v>
      </c>
      <c r="M5174" s="75">
        <v>8.2038725357931259</v>
      </c>
      <c r="N5174" s="75">
        <v>8.1277403935641512</v>
      </c>
      <c r="O5174" s="75">
        <v>38.661000000000001</v>
      </c>
      <c r="P5174" s="75">
        <v>0.29379195606706543</v>
      </c>
      <c r="Q5174" s="75">
        <v>38.954791956067069</v>
      </c>
      <c r="R5174" s="75">
        <v>38.593290512844966</v>
      </c>
      <c r="S5174" s="75">
        <v>2E-3</v>
      </c>
      <c r="T5174" s="75">
        <v>1.5198363004943764E-5</v>
      </c>
      <c r="U5174" s="75">
        <v>2.015198363004944E-3</v>
      </c>
      <c r="V5174" s="75">
        <v>1.9964972718162989E-3</v>
      </c>
      <c r="W5174" s="75">
        <v>532.88299999999992</v>
      </c>
      <c r="X5174" s="75">
        <v>4.0494746365817234</v>
      </c>
      <c r="Y5174" s="75">
        <v>536.93247463658167</v>
      </c>
      <c r="Z5174" s="75">
        <v>531.94972784864228</v>
      </c>
      <c r="AA5174" s="59"/>
      <c r="AB5174" s="75">
        <v>144.80900000000011</v>
      </c>
      <c r="AC5174" s="75">
        <v>1.1004298741914516</v>
      </c>
      <c r="AD5174" s="75">
        <v>145.90942987419157</v>
      </c>
      <c r="AE5174" s="75">
        <v>144.55538671722331</v>
      </c>
      <c r="AF5174" s="75">
        <v>1.7889999999999993</v>
      </c>
      <c r="AG5174" s="75">
        <v>1.359493570792219E-2</v>
      </c>
      <c r="AH5174" s="75">
        <v>1.8025949357079214</v>
      </c>
      <c r="AI5174" s="75">
        <v>1.7858668096396784</v>
      </c>
      <c r="AJ5174" s="75">
        <v>5.3749999999999973</v>
      </c>
      <c r="AK5174" s="75">
        <v>4.0845600575786338E-2</v>
      </c>
      <c r="AL5174" s="75">
        <v>5.4158456005757838</v>
      </c>
      <c r="AM5174" s="75">
        <v>5.3655864180063002</v>
      </c>
      <c r="AN5174" s="75">
        <v>0</v>
      </c>
      <c r="AO5174" s="75">
        <v>0</v>
      </c>
      <c r="AP5174" s="75">
        <v>0</v>
      </c>
      <c r="AQ5174" s="75">
        <v>0</v>
      </c>
      <c r="AR5174" s="75">
        <v>151.9730000000001</v>
      </c>
      <c r="AS5174" s="75">
        <v>1.1548704104751599</v>
      </c>
      <c r="AT5174" s="75">
        <v>153.12787041047528</v>
      </c>
      <c r="AU5174" s="75">
        <v>151.7068399448693</v>
      </c>
    </row>
    <row r="5175" spans="1:47" ht="13" x14ac:dyDescent="0.3">
      <c r="A5175" s="63">
        <v>45507</v>
      </c>
      <c r="B5175" s="60">
        <v>12</v>
      </c>
      <c r="C5175" s="60" t="s">
        <v>3</v>
      </c>
      <c r="D5175" s="61">
        <v>31.9132</v>
      </c>
      <c r="E5175" s="59">
        <v>9.1896089999999996E-3</v>
      </c>
      <c r="F5175" s="59"/>
      <c r="G5175" s="75">
        <v>542.077</v>
      </c>
      <c r="H5175" s="75">
        <v>6.8141045801078031</v>
      </c>
      <c r="I5175" s="75">
        <v>548.89110458010782</v>
      </c>
      <c r="J5175" s="75">
        <v>543.84700994543857</v>
      </c>
      <c r="K5175" s="75">
        <v>9.0860000000000003</v>
      </c>
      <c r="L5175" s="75">
        <v>0.11421431681266592</v>
      </c>
      <c r="M5175" s="75">
        <v>9.2002143168126658</v>
      </c>
      <c r="N5175" s="75">
        <v>9.1156679445249562</v>
      </c>
      <c r="O5175" s="75">
        <v>41.737000000000002</v>
      </c>
      <c r="P5175" s="75">
        <v>0.52464923407552688</v>
      </c>
      <c r="Q5175" s="75">
        <v>42.261649234075527</v>
      </c>
      <c r="R5175" s="75">
        <v>41.873281201919227</v>
      </c>
      <c r="S5175" s="75">
        <v>2E-3</v>
      </c>
      <c r="T5175" s="75">
        <v>2.5140725690659457E-5</v>
      </c>
      <c r="U5175" s="75">
        <v>2.0251407256906594E-3</v>
      </c>
      <c r="V5175" s="75">
        <v>2.0065304742515862E-3</v>
      </c>
      <c r="W5175" s="75">
        <v>592.90199999999993</v>
      </c>
      <c r="X5175" s="75">
        <v>7.4529932717216871</v>
      </c>
      <c r="Y5175" s="75">
        <v>600.3549932717217</v>
      </c>
      <c r="Z5175" s="75">
        <v>594.83796562235693</v>
      </c>
      <c r="AA5175" s="59"/>
      <c r="AB5175" s="75">
        <v>162.40500000000006</v>
      </c>
      <c r="AC5175" s="75">
        <v>2.0414897778957752</v>
      </c>
      <c r="AD5175" s="75">
        <v>164.44648977789583</v>
      </c>
      <c r="AE5175" s="75">
        <v>162.93529083541446</v>
      </c>
      <c r="AF5175" s="75">
        <v>2.0129999999999999</v>
      </c>
      <c r="AG5175" s="75">
        <v>2.5304140407648744E-2</v>
      </c>
      <c r="AH5175" s="75">
        <v>2.0383041404076487</v>
      </c>
      <c r="AI5175" s="75">
        <v>2.0195729223342216</v>
      </c>
      <c r="AJ5175" s="75">
        <v>5.8519999999999968</v>
      </c>
      <c r="AK5175" s="75">
        <v>7.3561763370869532E-2</v>
      </c>
      <c r="AL5175" s="75">
        <v>5.9255617633708662</v>
      </c>
      <c r="AM5175" s="75">
        <v>5.8711081676601378</v>
      </c>
      <c r="AN5175" s="75">
        <v>0</v>
      </c>
      <c r="AO5175" s="75">
        <v>0</v>
      </c>
      <c r="AP5175" s="75">
        <v>0</v>
      </c>
      <c r="AQ5175" s="75">
        <v>0</v>
      </c>
      <c r="AR5175" s="75">
        <v>170.27000000000007</v>
      </c>
      <c r="AS5175" s="75">
        <v>2.1403556816742935</v>
      </c>
      <c r="AT5175" s="75">
        <v>172.41035568167436</v>
      </c>
      <c r="AU5175" s="75">
        <v>170.82597192540882</v>
      </c>
    </row>
    <row r="5176" spans="1:47" ht="13" x14ac:dyDescent="0.3">
      <c r="A5176" s="63">
        <v>45507</v>
      </c>
      <c r="B5176" s="60">
        <v>13</v>
      </c>
      <c r="C5176" s="60" t="s">
        <v>3</v>
      </c>
      <c r="D5176" s="61">
        <v>36.021126000000002</v>
      </c>
      <c r="E5176" s="59">
        <v>9.6687409999999998E-3</v>
      </c>
      <c r="F5176" s="59"/>
      <c r="G5176" s="75">
        <v>593.26700000000005</v>
      </c>
      <c r="H5176" s="75">
        <v>6.6611572967000718</v>
      </c>
      <c r="I5176" s="75">
        <v>599.92815729670008</v>
      </c>
      <c r="J5176" s="75">
        <v>594.12760732519098</v>
      </c>
      <c r="K5176" s="75">
        <v>9.9129999999999985</v>
      </c>
      <c r="L5176" s="75">
        <v>0.11130241911683576</v>
      </c>
      <c r="M5176" s="75">
        <v>10.024302419116834</v>
      </c>
      <c r="N5176" s="75">
        <v>9.92738003532072</v>
      </c>
      <c r="O5176" s="75">
        <v>44.356000000000009</v>
      </c>
      <c r="P5176" s="75">
        <v>0.49802583499912928</v>
      </c>
      <c r="Q5176" s="75">
        <v>44.854025834999135</v>
      </c>
      <c r="R5176" s="75">
        <v>44.420343876393218</v>
      </c>
      <c r="S5176" s="75">
        <v>2E-3</v>
      </c>
      <c r="T5176" s="75">
        <v>2.2455849715895449E-5</v>
      </c>
      <c r="U5176" s="75">
        <v>2.0224558497158956E-3</v>
      </c>
      <c r="V5176" s="75">
        <v>2.0029012479210575E-3</v>
      </c>
      <c r="W5176" s="75">
        <v>647.53800000000001</v>
      </c>
      <c r="X5176" s="75">
        <v>7.2705080066657528</v>
      </c>
      <c r="Y5176" s="75">
        <v>654.80850800666565</v>
      </c>
      <c r="Z5176" s="75">
        <v>648.47733413815286</v>
      </c>
      <c r="AA5176" s="59"/>
      <c r="AB5176" s="75">
        <v>179.05499999999998</v>
      </c>
      <c r="AC5176" s="75">
        <v>2.0104160854398292</v>
      </c>
      <c r="AD5176" s="75">
        <v>181.06541608543981</v>
      </c>
      <c r="AE5176" s="75">
        <v>179.31474147325244</v>
      </c>
      <c r="AF5176" s="75">
        <v>2.1049999999999995</v>
      </c>
      <c r="AG5176" s="75">
        <v>2.3634781825979952E-2</v>
      </c>
      <c r="AH5176" s="75">
        <v>2.1286347818259794</v>
      </c>
      <c r="AI5176" s="75">
        <v>2.1080535634369126</v>
      </c>
      <c r="AJ5176" s="75">
        <v>6.1539999999999981</v>
      </c>
      <c r="AK5176" s="75">
        <v>6.9096649575810257E-2</v>
      </c>
      <c r="AL5176" s="75">
        <v>6.2230966495758082</v>
      </c>
      <c r="AM5176" s="75">
        <v>6.1629271398530916</v>
      </c>
      <c r="AN5176" s="75">
        <v>0</v>
      </c>
      <c r="AO5176" s="75">
        <v>0</v>
      </c>
      <c r="AP5176" s="75">
        <v>0</v>
      </c>
      <c r="AQ5176" s="75">
        <v>0</v>
      </c>
      <c r="AR5176" s="75">
        <v>187.31399999999996</v>
      </c>
      <c r="AS5176" s="75">
        <v>2.1031475168416192</v>
      </c>
      <c r="AT5176" s="75">
        <v>189.4171475168416</v>
      </c>
      <c r="AU5176" s="75">
        <v>187.58572217654245</v>
      </c>
    </row>
    <row r="5177" spans="1:47" ht="13" x14ac:dyDescent="0.3">
      <c r="A5177" s="63">
        <v>45507</v>
      </c>
      <c r="B5177" s="60">
        <v>14</v>
      </c>
      <c r="C5177" s="60" t="s">
        <v>3</v>
      </c>
      <c r="D5177" s="61">
        <v>34.632865000000002</v>
      </c>
      <c r="E5177" s="59">
        <v>9.8222989999999996E-3</v>
      </c>
      <c r="F5177" s="59"/>
      <c r="G5177" s="75">
        <v>601.05999999999983</v>
      </c>
      <c r="H5177" s="75">
        <v>5.1733440119379308</v>
      </c>
      <c r="I5177" s="75">
        <v>606.23334401193779</v>
      </c>
      <c r="J5177" s="75">
        <v>600.27873884328267</v>
      </c>
      <c r="K5177" s="75">
        <v>9.8939999999999984</v>
      </c>
      <c r="L5177" s="75">
        <v>8.5157996962223217E-2</v>
      </c>
      <c r="M5177" s="75">
        <v>9.9791579969622219</v>
      </c>
      <c r="N5177" s="75">
        <v>9.8811397233478182</v>
      </c>
      <c r="O5177" s="75">
        <v>43.406999999999996</v>
      </c>
      <c r="P5177" s="75">
        <v>0.37360553609654579</v>
      </c>
      <c r="Q5177" s="75">
        <v>43.780605536096544</v>
      </c>
      <c r="R5177" s="75">
        <v>43.35057933811995</v>
      </c>
      <c r="S5177" s="75">
        <v>2E-3</v>
      </c>
      <c r="T5177" s="75">
        <v>1.7214068518743327E-5</v>
      </c>
      <c r="U5177" s="75">
        <v>2.0172140685187434E-3</v>
      </c>
      <c r="V5177" s="75">
        <v>1.997400388790746E-3</v>
      </c>
      <c r="W5177" s="75">
        <v>654.36299999999983</v>
      </c>
      <c r="X5177" s="75">
        <v>5.6321247590652188</v>
      </c>
      <c r="Y5177" s="75">
        <v>659.99512475906511</v>
      </c>
      <c r="Z5177" s="75">
        <v>653.51245530513916</v>
      </c>
      <c r="AA5177" s="59"/>
      <c r="AB5177" s="75">
        <v>181.22199999999998</v>
      </c>
      <c r="AC5177" s="75">
        <v>1.5597839625518513</v>
      </c>
      <c r="AD5177" s="75">
        <v>182.78178396255183</v>
      </c>
      <c r="AE5177" s="75">
        <v>180.98644662871826</v>
      </c>
      <c r="AF5177" s="75">
        <v>2.1139999999999994</v>
      </c>
      <c r="AG5177" s="75">
        <v>1.8195270424311693E-2</v>
      </c>
      <c r="AH5177" s="75">
        <v>2.1321952704243112</v>
      </c>
      <c r="AI5177" s="75">
        <v>2.1112522109518177</v>
      </c>
      <c r="AJ5177" s="75">
        <v>6.121999999999999</v>
      </c>
      <c r="AK5177" s="75">
        <v>5.2692263735873317E-2</v>
      </c>
      <c r="AL5177" s="75">
        <v>6.1746922637358725</v>
      </c>
      <c r="AM5177" s="75">
        <v>6.1140425900884718</v>
      </c>
      <c r="AN5177" s="75">
        <v>0</v>
      </c>
      <c r="AO5177" s="75">
        <v>0</v>
      </c>
      <c r="AP5177" s="75">
        <v>0</v>
      </c>
      <c r="AQ5177" s="75">
        <v>0</v>
      </c>
      <c r="AR5177" s="75">
        <v>189.45799999999997</v>
      </c>
      <c r="AS5177" s="75">
        <v>1.6306714967120364</v>
      </c>
      <c r="AT5177" s="75">
        <v>191.08867149671201</v>
      </c>
      <c r="AU5177" s="75">
        <v>189.21174142975855</v>
      </c>
    </row>
    <row r="5178" spans="1:47" ht="13" x14ac:dyDescent="0.3">
      <c r="A5178" s="63">
        <v>45507</v>
      </c>
      <c r="B5178" s="60">
        <v>15</v>
      </c>
      <c r="C5178" s="60" t="s">
        <v>3</v>
      </c>
      <c r="D5178" s="61">
        <v>56.689034999999997</v>
      </c>
      <c r="E5178" s="59">
        <v>9.8385910000000007E-3</v>
      </c>
      <c r="F5178" s="59"/>
      <c r="G5178" s="75">
        <v>575.77399999999989</v>
      </c>
      <c r="H5178" s="75">
        <v>-1.3820483167740674</v>
      </c>
      <c r="I5178" s="75">
        <v>574.39195168322578</v>
      </c>
      <c r="J5178" s="75">
        <v>568.74074419692283</v>
      </c>
      <c r="K5178" s="75">
        <v>9.2810000000000006</v>
      </c>
      <c r="L5178" s="75">
        <v>-2.2277474196438399E-2</v>
      </c>
      <c r="M5178" s="75">
        <v>9.258722525803563</v>
      </c>
      <c r="N5178" s="75">
        <v>9.1676297416896961</v>
      </c>
      <c r="O5178" s="75">
        <v>41.393000000000001</v>
      </c>
      <c r="P5178" s="75">
        <v>-9.9356910829994038E-2</v>
      </c>
      <c r="Q5178" s="75">
        <v>41.293643089170004</v>
      </c>
      <c r="R5178" s="75">
        <v>40.887371823915686</v>
      </c>
      <c r="S5178" s="75">
        <v>3.0000000000000001E-3</v>
      </c>
      <c r="T5178" s="75">
        <v>-7.2009937064233598E-6</v>
      </c>
      <c r="U5178" s="75">
        <v>2.9927990062935768E-3</v>
      </c>
      <c r="V5178" s="75">
        <v>2.9633540809254478E-3</v>
      </c>
      <c r="W5178" s="75">
        <v>626.45099999999991</v>
      </c>
      <c r="X5178" s="75">
        <v>-1.5036899027942063</v>
      </c>
      <c r="Y5178" s="75">
        <v>624.94731009720567</v>
      </c>
      <c r="Z5178" s="75">
        <v>618.79870911660919</v>
      </c>
      <c r="AA5178" s="59"/>
      <c r="AB5178" s="75">
        <v>173.37099999999995</v>
      </c>
      <c r="AC5178" s="75">
        <v>-0.41614782662544125</v>
      </c>
      <c r="AD5178" s="75">
        <v>172.95485217337452</v>
      </c>
      <c r="AE5178" s="75">
        <v>171.25322012137522</v>
      </c>
      <c r="AF5178" s="75">
        <v>2.0429999999999984</v>
      </c>
      <c r="AG5178" s="75">
        <v>-4.9038767140743037E-3</v>
      </c>
      <c r="AH5178" s="75">
        <v>2.038096123285924</v>
      </c>
      <c r="AI5178" s="75">
        <v>2.0180441291102285</v>
      </c>
      <c r="AJ5178" s="75">
        <v>5.7359999999999971</v>
      </c>
      <c r="AK5178" s="75">
        <v>-1.3768299966681455E-2</v>
      </c>
      <c r="AL5178" s="75">
        <v>5.7222317000333156</v>
      </c>
      <c r="AM5178" s="75">
        <v>5.665933002729453</v>
      </c>
      <c r="AN5178" s="75">
        <v>0</v>
      </c>
      <c r="AO5178" s="75">
        <v>0</v>
      </c>
      <c r="AP5178" s="75">
        <v>0</v>
      </c>
      <c r="AQ5178" s="75">
        <v>0</v>
      </c>
      <c r="AR5178" s="75">
        <v>181.14999999999995</v>
      </c>
      <c r="AS5178" s="75">
        <v>-0.43482000330619702</v>
      </c>
      <c r="AT5178" s="75">
        <v>180.71517999669376</v>
      </c>
      <c r="AU5178" s="75">
        <v>178.93719725321489</v>
      </c>
    </row>
    <row r="5179" spans="1:47" ht="13" x14ac:dyDescent="0.3">
      <c r="A5179" s="63">
        <v>45507</v>
      </c>
      <c r="B5179" s="60">
        <v>16</v>
      </c>
      <c r="C5179" s="60" t="s">
        <v>3</v>
      </c>
      <c r="D5179" s="61">
        <v>37.949818999999998</v>
      </c>
      <c r="E5179" s="59">
        <v>9.2095200000000006E-3</v>
      </c>
      <c r="F5179" s="59"/>
      <c r="G5179" s="75">
        <v>554.24299999999994</v>
      </c>
      <c r="H5179" s="75">
        <v>4.0089846121699289</v>
      </c>
      <c r="I5179" s="75">
        <v>558.25198461216985</v>
      </c>
      <c r="J5179" s="75">
        <v>553.11075179484442</v>
      </c>
      <c r="K5179" s="75">
        <v>8.9669999999999987</v>
      </c>
      <c r="L5179" s="75">
        <v>6.4860656818990489E-2</v>
      </c>
      <c r="M5179" s="75">
        <v>9.0318606568189885</v>
      </c>
      <c r="N5179" s="75">
        <v>8.9486815554628016</v>
      </c>
      <c r="O5179" s="75">
        <v>40.201999999999991</v>
      </c>
      <c r="P5179" s="75">
        <v>0.29079158307539371</v>
      </c>
      <c r="Q5179" s="75">
        <v>40.492791583075388</v>
      </c>
      <c r="R5179" s="75">
        <v>40.119872409135226</v>
      </c>
      <c r="S5179" s="75">
        <v>3.0000000000000001E-3</v>
      </c>
      <c r="T5179" s="75">
        <v>2.1699784817327032E-5</v>
      </c>
      <c r="U5179" s="75">
        <v>3.0216997848173271E-3</v>
      </c>
      <c r="V5179" s="75">
        <v>2.9938713802150564E-3</v>
      </c>
      <c r="W5179" s="75">
        <v>603.41499999999996</v>
      </c>
      <c r="X5179" s="75">
        <v>4.3646585518491303</v>
      </c>
      <c r="Y5179" s="75">
        <v>607.77965855184891</v>
      </c>
      <c r="Z5179" s="75">
        <v>602.18229963082274</v>
      </c>
      <c r="AA5179" s="59"/>
      <c r="AB5179" s="75">
        <v>166.65599999999998</v>
      </c>
      <c r="AC5179" s="75">
        <v>1.2054664461721512</v>
      </c>
      <c r="AD5179" s="75">
        <v>167.86146644617213</v>
      </c>
      <c r="AE5179" s="75">
        <v>166.31554291370679</v>
      </c>
      <c r="AF5179" s="75">
        <v>1.978999999999999</v>
      </c>
      <c r="AG5179" s="75">
        <v>1.4314624717830061E-2</v>
      </c>
      <c r="AH5179" s="75">
        <v>1.9933146247178291</v>
      </c>
      <c r="AI5179" s="75">
        <v>1.9749571538151978</v>
      </c>
      <c r="AJ5179" s="75">
        <v>5.6289999999999996</v>
      </c>
      <c r="AK5179" s="75">
        <v>4.0716029578911288E-2</v>
      </c>
      <c r="AL5179" s="75">
        <v>5.6697160295789111</v>
      </c>
      <c r="AM5179" s="75">
        <v>5.6175006664101836</v>
      </c>
      <c r="AN5179" s="75">
        <v>0</v>
      </c>
      <c r="AO5179" s="75">
        <v>0</v>
      </c>
      <c r="AP5179" s="75">
        <v>0</v>
      </c>
      <c r="AQ5179" s="75">
        <v>0</v>
      </c>
      <c r="AR5179" s="75">
        <v>174.26399999999995</v>
      </c>
      <c r="AS5179" s="75">
        <v>1.2604971004688925</v>
      </c>
      <c r="AT5179" s="75">
        <v>175.52449710046889</v>
      </c>
      <c r="AU5179" s="75">
        <v>173.9080007339322</v>
      </c>
    </row>
    <row r="5180" spans="1:47" ht="13" x14ac:dyDescent="0.3">
      <c r="A5180" s="63">
        <v>45507</v>
      </c>
      <c r="B5180" s="60">
        <v>17</v>
      </c>
      <c r="C5180" s="60" t="s">
        <v>3</v>
      </c>
      <c r="D5180" s="61">
        <v>54.582875999999999</v>
      </c>
      <c r="E5180" s="59">
        <v>8.6680890000000003E-3</v>
      </c>
      <c r="F5180" s="59"/>
      <c r="G5180" s="75">
        <v>574.56399999999996</v>
      </c>
      <c r="H5180" s="75">
        <v>7.4263654700565658</v>
      </c>
      <c r="I5180" s="75">
        <v>581.99036547005653</v>
      </c>
      <c r="J5180" s="75">
        <v>576.94562118501949</v>
      </c>
      <c r="K5180" s="75">
        <v>9.4659999999999993</v>
      </c>
      <c r="L5180" s="75">
        <v>0.1223501220743998</v>
      </c>
      <c r="M5180" s="75">
        <v>9.5883501220743987</v>
      </c>
      <c r="N5180" s="75">
        <v>9.5052374498530963</v>
      </c>
      <c r="O5180" s="75">
        <v>41.891999999999996</v>
      </c>
      <c r="P5180" s="75">
        <v>0.54146327001275685</v>
      </c>
      <c r="Q5180" s="75">
        <v>42.433463270012751</v>
      </c>
      <c r="R5180" s="75">
        <v>42.06564623381005</v>
      </c>
      <c r="S5180" s="75">
        <v>3.0000000000000001E-3</v>
      </c>
      <c r="T5180" s="75">
        <v>3.8775656689541457E-5</v>
      </c>
      <c r="U5180" s="75">
        <v>3.0387756566895414E-3</v>
      </c>
      <c r="V5180" s="75">
        <v>3.0124352788463227E-3</v>
      </c>
      <c r="W5180" s="75">
        <v>625.92500000000007</v>
      </c>
      <c r="X5180" s="75">
        <v>8.0902176378004107</v>
      </c>
      <c r="Y5180" s="75">
        <v>634.01521763780045</v>
      </c>
      <c r="Z5180" s="75">
        <v>628.51951730396149</v>
      </c>
      <c r="AA5180" s="59"/>
      <c r="AB5180" s="75">
        <v>172.80000000000007</v>
      </c>
      <c r="AC5180" s="75">
        <v>2.2334778253175886</v>
      </c>
      <c r="AD5180" s="75">
        <v>175.03347782531765</v>
      </c>
      <c r="AE5180" s="75">
        <v>173.51627206154825</v>
      </c>
      <c r="AF5180" s="75">
        <v>2.1</v>
      </c>
      <c r="AG5180" s="75">
        <v>2.7142959682679019E-2</v>
      </c>
      <c r="AH5180" s="75">
        <v>2.1271429596826792</v>
      </c>
      <c r="AI5180" s="75">
        <v>2.1087046951924262</v>
      </c>
      <c r="AJ5180" s="75">
        <v>5.902000000000001</v>
      </c>
      <c r="AK5180" s="75">
        <v>7.6284641927224575E-2</v>
      </c>
      <c r="AL5180" s="75">
        <v>5.9782846419272255</v>
      </c>
      <c r="AM5180" s="75">
        <v>5.9264643385836671</v>
      </c>
      <c r="AN5180" s="75">
        <v>0</v>
      </c>
      <c r="AO5180" s="75">
        <v>0</v>
      </c>
      <c r="AP5180" s="75">
        <v>0</v>
      </c>
      <c r="AQ5180" s="75">
        <v>0</v>
      </c>
      <c r="AR5180" s="75">
        <v>180.80200000000008</v>
      </c>
      <c r="AS5180" s="75">
        <v>2.3369054269274923</v>
      </c>
      <c r="AT5180" s="75">
        <v>183.13890542692755</v>
      </c>
      <c r="AU5180" s="75">
        <v>181.55144109532432</v>
      </c>
    </row>
    <row r="5181" spans="1:47" ht="13" x14ac:dyDescent="0.3">
      <c r="A5181" s="63">
        <v>45507</v>
      </c>
      <c r="B5181" s="60">
        <v>18</v>
      </c>
      <c r="C5181" s="60" t="s">
        <v>3</v>
      </c>
      <c r="D5181" s="61">
        <v>37.694608000000002</v>
      </c>
      <c r="E5181" s="59">
        <v>8.6510379999999998E-3</v>
      </c>
      <c r="F5181" s="59"/>
      <c r="G5181" s="75">
        <v>617.57199999999989</v>
      </c>
      <c r="H5181" s="75">
        <v>5.6616902899077592</v>
      </c>
      <c r="I5181" s="75">
        <v>623.2336902899076</v>
      </c>
      <c r="J5181" s="75">
        <v>617.84207195232943</v>
      </c>
      <c r="K5181" s="75">
        <v>10.383000000000001</v>
      </c>
      <c r="L5181" s="75">
        <v>9.518781661103852E-2</v>
      </c>
      <c r="M5181" s="75">
        <v>10.47818781661104</v>
      </c>
      <c r="N5181" s="75">
        <v>10.3875406156384</v>
      </c>
      <c r="O5181" s="75">
        <v>45.269000000000005</v>
      </c>
      <c r="P5181" s="75">
        <v>0.415010812883088</v>
      </c>
      <c r="Q5181" s="75">
        <v>45.684010812883095</v>
      </c>
      <c r="R5181" s="75">
        <v>45.288796699348431</v>
      </c>
      <c r="S5181" s="75">
        <v>0.77500000000000013</v>
      </c>
      <c r="T5181" s="75">
        <v>7.1049367113122271E-3</v>
      </c>
      <c r="U5181" s="75">
        <v>0.78210493671131232</v>
      </c>
      <c r="V5181" s="75">
        <v>0.77533891718383519</v>
      </c>
      <c r="W5181" s="75">
        <v>673.99899999999991</v>
      </c>
      <c r="X5181" s="75">
        <v>6.1789938561131974</v>
      </c>
      <c r="Y5181" s="75">
        <v>680.17799385611306</v>
      </c>
      <c r="Z5181" s="75">
        <v>674.29374818450003</v>
      </c>
      <c r="AA5181" s="59"/>
      <c r="AB5181" s="75">
        <v>185.80700000000002</v>
      </c>
      <c r="AC5181" s="75">
        <v>1.7034154522823108</v>
      </c>
      <c r="AD5181" s="75">
        <v>187.51041545228233</v>
      </c>
      <c r="AE5181" s="75">
        <v>185.88825572280885</v>
      </c>
      <c r="AF5181" s="75">
        <v>2.3080000000000003</v>
      </c>
      <c r="AG5181" s="75">
        <v>2.1158959909301445E-2</v>
      </c>
      <c r="AH5181" s="75">
        <v>2.3291589599093019</v>
      </c>
      <c r="AI5181" s="75">
        <v>2.3090093172390862</v>
      </c>
      <c r="AJ5181" s="75">
        <v>6.339999999999999</v>
      </c>
      <c r="AK5181" s="75">
        <v>5.8122966128670336E-2</v>
      </c>
      <c r="AL5181" s="75">
        <v>6.3981229661286694</v>
      </c>
      <c r="AM5181" s="75">
        <v>6.3427725612200172</v>
      </c>
      <c r="AN5181" s="75">
        <v>4.6189999999999998</v>
      </c>
      <c r="AO5181" s="75">
        <v>4.2345422799420863E-2</v>
      </c>
      <c r="AP5181" s="75">
        <v>4.6613454227994202</v>
      </c>
      <c r="AQ5181" s="75">
        <v>4.6210199464156565</v>
      </c>
      <c r="AR5181" s="75">
        <v>199.07400000000001</v>
      </c>
      <c r="AS5181" s="75">
        <v>1.8250428011197035</v>
      </c>
      <c r="AT5181" s="75">
        <v>200.89904280111975</v>
      </c>
      <c r="AU5181" s="75">
        <v>199.16105754768361</v>
      </c>
    </row>
    <row r="5182" spans="1:47" ht="13" x14ac:dyDescent="0.3">
      <c r="A5182" s="63">
        <v>45507</v>
      </c>
      <c r="B5182" s="60">
        <v>19</v>
      </c>
      <c r="C5182" s="60" t="s">
        <v>3</v>
      </c>
      <c r="D5182" s="61">
        <v>32.710965999999999</v>
      </c>
      <c r="E5182" s="59">
        <v>8.4333289999999998E-3</v>
      </c>
      <c r="F5182" s="59"/>
      <c r="G5182" s="75">
        <v>620.83499999999992</v>
      </c>
      <c r="H5182" s="75">
        <v>5.5620898938365242</v>
      </c>
      <c r="I5182" s="75">
        <v>626.39708989383644</v>
      </c>
      <c r="J5182" s="75">
        <v>621.11447715011911</v>
      </c>
      <c r="K5182" s="75">
        <v>10.452999999999999</v>
      </c>
      <c r="L5182" s="75">
        <v>9.3648917442272411E-2</v>
      </c>
      <c r="M5182" s="75">
        <v>10.546648917442273</v>
      </c>
      <c r="N5182" s="75">
        <v>10.457705557273988</v>
      </c>
      <c r="O5182" s="75">
        <v>45.237000000000009</v>
      </c>
      <c r="P5182" s="75">
        <v>0.40528040546599808</v>
      </c>
      <c r="Q5182" s="75">
        <v>45.642280405466011</v>
      </c>
      <c r="R5182" s="75">
        <v>45.257364038496462</v>
      </c>
      <c r="S5182" s="75">
        <v>0.84599999999999986</v>
      </c>
      <c r="T5182" s="75">
        <v>7.5793536933093323E-3</v>
      </c>
      <c r="U5182" s="75">
        <v>0.85357935369330917</v>
      </c>
      <c r="V5182" s="75">
        <v>0.84638083817600607</v>
      </c>
      <c r="W5182" s="75">
        <v>677.37099999999987</v>
      </c>
      <c r="X5182" s="75">
        <v>6.0685985704381036</v>
      </c>
      <c r="Y5182" s="75">
        <v>683.43959857043808</v>
      </c>
      <c r="Z5182" s="75">
        <v>677.67592758406568</v>
      </c>
      <c r="AA5182" s="59"/>
      <c r="AB5182" s="75">
        <v>186.66899999999993</v>
      </c>
      <c r="AC5182" s="75">
        <v>1.6723763292864768</v>
      </c>
      <c r="AD5182" s="75">
        <v>188.34137632928639</v>
      </c>
      <c r="AE5182" s="75">
        <v>186.75303153838871</v>
      </c>
      <c r="AF5182" s="75">
        <v>2.3549999999999995</v>
      </c>
      <c r="AG5182" s="75">
        <v>2.1098555493786617E-2</v>
      </c>
      <c r="AH5182" s="75">
        <v>2.3760985554937863</v>
      </c>
      <c r="AI5182" s="75">
        <v>2.3560601346388825</v>
      </c>
      <c r="AJ5182" s="75">
        <v>6.4469999999999992</v>
      </c>
      <c r="AK5182" s="75">
        <v>5.7758975485538142E-2</v>
      </c>
      <c r="AL5182" s="75">
        <v>6.5047589754855375</v>
      </c>
      <c r="AM5182" s="75">
        <v>6.4499022029795645</v>
      </c>
      <c r="AN5182" s="75">
        <v>5.0040000000000004</v>
      </c>
      <c r="AO5182" s="75">
        <v>4.4831070781702016E-2</v>
      </c>
      <c r="AP5182" s="75">
        <v>5.0488310707817021</v>
      </c>
      <c r="AQ5182" s="75">
        <v>5.0062526172963775</v>
      </c>
      <c r="AR5182" s="75">
        <v>200.47499999999991</v>
      </c>
      <c r="AS5182" s="75">
        <v>1.7960649310475036</v>
      </c>
      <c r="AT5182" s="75">
        <v>202.27106493104742</v>
      </c>
      <c r="AU5182" s="75">
        <v>200.56524649330353</v>
      </c>
    </row>
    <row r="5183" spans="1:47" ht="13" x14ac:dyDescent="0.3">
      <c r="A5183" s="63">
        <v>45507</v>
      </c>
      <c r="B5183" s="60">
        <v>20</v>
      </c>
      <c r="C5183" s="60" t="s">
        <v>3</v>
      </c>
      <c r="D5183" s="61">
        <v>31.118836000000002</v>
      </c>
      <c r="E5183" s="59">
        <v>8.4180120000000008E-3</v>
      </c>
      <c r="F5183" s="59"/>
      <c r="G5183" s="75">
        <v>597.74400000000003</v>
      </c>
      <c r="H5183" s="75">
        <v>3.1732971697342984</v>
      </c>
      <c r="I5183" s="75">
        <v>600.9172971697343</v>
      </c>
      <c r="J5183" s="75">
        <v>595.85876815115193</v>
      </c>
      <c r="K5183" s="75">
        <v>10.020000000000001</v>
      </c>
      <c r="L5183" s="75">
        <v>5.3194072446963371E-2</v>
      </c>
      <c r="M5183" s="75">
        <v>10.073194072446965</v>
      </c>
      <c r="N5183" s="75">
        <v>9.9883978038667767</v>
      </c>
      <c r="O5183" s="75">
        <v>43.697000000000003</v>
      </c>
      <c r="P5183" s="75">
        <v>0.23197818200748085</v>
      </c>
      <c r="Q5183" s="75">
        <v>43.928978182007484</v>
      </c>
      <c r="R5183" s="75">
        <v>43.559183516523603</v>
      </c>
      <c r="S5183" s="75">
        <v>1.619</v>
      </c>
      <c r="T5183" s="75">
        <v>8.5949304682269145E-3</v>
      </c>
      <c r="U5183" s="75">
        <v>1.6275949304682269</v>
      </c>
      <c r="V5183" s="75">
        <v>1.6138938168124062</v>
      </c>
      <c r="W5183" s="75">
        <v>653.08000000000004</v>
      </c>
      <c r="X5183" s="75">
        <v>3.4670643546569697</v>
      </c>
      <c r="Y5183" s="75">
        <v>656.54706435465698</v>
      </c>
      <c r="Z5183" s="75">
        <v>651.02024328835466</v>
      </c>
      <c r="AA5183" s="59"/>
      <c r="AB5183" s="75">
        <v>178.755</v>
      </c>
      <c r="AC5183" s="75">
        <v>0.94897269663242867</v>
      </c>
      <c r="AD5183" s="75">
        <v>179.70397269663243</v>
      </c>
      <c r="AE5183" s="75">
        <v>178.1912224980245</v>
      </c>
      <c r="AF5183" s="75">
        <v>2.2209999999999983</v>
      </c>
      <c r="AG5183" s="75">
        <v>1.1790821846776999E-2</v>
      </c>
      <c r="AH5183" s="75">
        <v>2.2327908218467751</v>
      </c>
      <c r="AI5183" s="75">
        <v>2.2139951619149789</v>
      </c>
      <c r="AJ5183" s="75">
        <v>6.1689999999999952</v>
      </c>
      <c r="AK5183" s="75">
        <v>3.2749923445640393E-2</v>
      </c>
      <c r="AL5183" s="75">
        <v>6.2017499234456359</v>
      </c>
      <c r="AM5183" s="75">
        <v>6.1495435181690716</v>
      </c>
      <c r="AN5183" s="75">
        <v>9.6259999999999994</v>
      </c>
      <c r="AO5183" s="75">
        <v>5.1102409318809314E-2</v>
      </c>
      <c r="AP5183" s="75">
        <v>9.6771024093188096</v>
      </c>
      <c r="AQ5183" s="75">
        <v>9.5956404451119344</v>
      </c>
      <c r="AR5183" s="75">
        <v>196.77099999999999</v>
      </c>
      <c r="AS5183" s="75">
        <v>1.0446158512436554</v>
      </c>
      <c r="AT5183" s="75">
        <v>197.81561585124368</v>
      </c>
      <c r="AU5183" s="75">
        <v>196.15040162322049</v>
      </c>
    </row>
    <row r="5184" spans="1:47" ht="13" x14ac:dyDescent="0.3">
      <c r="A5184" s="63">
        <v>45507</v>
      </c>
      <c r="B5184" s="60">
        <v>21</v>
      </c>
      <c r="C5184" s="60" t="s">
        <v>3</v>
      </c>
      <c r="D5184" s="61">
        <v>37.028582999999998</v>
      </c>
      <c r="E5184" s="59">
        <v>8.4083600000000001E-3</v>
      </c>
      <c r="F5184" s="59"/>
      <c r="G5184" s="75">
        <v>565.40199999999993</v>
      </c>
      <c r="H5184" s="75">
        <v>2.8902489581444426</v>
      </c>
      <c r="I5184" s="75">
        <v>568.29224895814434</v>
      </c>
      <c r="J5184" s="75">
        <v>563.51384314369466</v>
      </c>
      <c r="K5184" s="75">
        <v>9.3990000000000009</v>
      </c>
      <c r="L5184" s="75">
        <v>4.8046257278183707E-2</v>
      </c>
      <c r="M5184" s="75">
        <v>9.4470462572781848</v>
      </c>
      <c r="N5184" s="75">
        <v>9.3676120914103365</v>
      </c>
      <c r="O5184" s="75">
        <v>41.600000000000009</v>
      </c>
      <c r="P5184" s="75">
        <v>0.21265286762128338</v>
      </c>
      <c r="Q5184" s="75">
        <v>41.812652867621289</v>
      </c>
      <c r="R5184" s="75">
        <v>41.461077029755295</v>
      </c>
      <c r="S5184" s="75">
        <v>1.619</v>
      </c>
      <c r="T5184" s="75">
        <v>8.2760815547802333E-3</v>
      </c>
      <c r="U5184" s="75">
        <v>1.6272760815547802</v>
      </c>
      <c r="V5184" s="75">
        <v>1.6135933584416782</v>
      </c>
      <c r="W5184" s="75">
        <v>618.02</v>
      </c>
      <c r="X5184" s="75">
        <v>3.1592241645986903</v>
      </c>
      <c r="Y5184" s="75">
        <v>621.17922416459862</v>
      </c>
      <c r="Z5184" s="75">
        <v>615.956125623302</v>
      </c>
      <c r="AA5184" s="59"/>
      <c r="AB5184" s="75">
        <v>168.48599999999996</v>
      </c>
      <c r="AC5184" s="75">
        <v>0.86127478495287346</v>
      </c>
      <c r="AD5184" s="75">
        <v>169.34727478495284</v>
      </c>
      <c r="AE5184" s="75">
        <v>167.92334193354205</v>
      </c>
      <c r="AF5184" s="75">
        <v>2.0819999999999994</v>
      </c>
      <c r="AG5184" s="75">
        <v>1.0642867076622878E-2</v>
      </c>
      <c r="AH5184" s="75">
        <v>2.0926428670766222</v>
      </c>
      <c r="AI5184" s="75">
        <v>2.07504717249881</v>
      </c>
      <c r="AJ5184" s="75">
        <v>5.9320000000000004</v>
      </c>
      <c r="AK5184" s="75">
        <v>3.0323481027150309E-2</v>
      </c>
      <c r="AL5184" s="75">
        <v>5.962323481027151</v>
      </c>
      <c r="AM5184" s="75">
        <v>5.9121901187622212</v>
      </c>
      <c r="AN5184" s="75">
        <v>9.6260000000000012</v>
      </c>
      <c r="AO5184" s="75">
        <v>4.920664672409792E-2</v>
      </c>
      <c r="AP5184" s="75">
        <v>9.6752066467240994</v>
      </c>
      <c r="AQ5184" s="75">
        <v>9.5938540261640508</v>
      </c>
      <c r="AR5184" s="75">
        <v>186.12599999999995</v>
      </c>
      <c r="AS5184" s="75">
        <v>0.95144777978074457</v>
      </c>
      <c r="AT5184" s="75">
        <v>187.0774477797807</v>
      </c>
      <c r="AU5184" s="75">
        <v>185.50443325096714</v>
      </c>
    </row>
    <row r="5185" spans="1:47" ht="13" x14ac:dyDescent="0.3">
      <c r="A5185" s="63">
        <v>45507</v>
      </c>
      <c r="B5185" s="60">
        <v>22</v>
      </c>
      <c r="C5185" s="60" t="s">
        <v>3</v>
      </c>
      <c r="D5185" s="61">
        <v>31.709250999999998</v>
      </c>
      <c r="E5185" s="59">
        <v>8.406953E-3</v>
      </c>
      <c r="F5185" s="59"/>
      <c r="G5185" s="75">
        <v>545.93200000000002</v>
      </c>
      <c r="H5185" s="75">
        <v>2.986922525318306</v>
      </c>
      <c r="I5185" s="75">
        <v>548.91892252531829</v>
      </c>
      <c r="J5185" s="75">
        <v>544.3041869428373</v>
      </c>
      <c r="K5185" s="75">
        <v>9.0409999999999986</v>
      </c>
      <c r="L5185" s="75">
        <v>4.9465439929153816E-2</v>
      </c>
      <c r="M5185" s="75">
        <v>9.0904654399291527</v>
      </c>
      <c r="N5185" s="75">
        <v>9.0140423242275443</v>
      </c>
      <c r="O5185" s="75">
        <v>40.295999999999999</v>
      </c>
      <c r="P5185" s="75">
        <v>0.22046890469916849</v>
      </c>
      <c r="Q5185" s="75">
        <v>40.516468904699167</v>
      </c>
      <c r="R5185" s="75">
        <v>40.175848854891399</v>
      </c>
      <c r="S5185" s="75">
        <v>1.62</v>
      </c>
      <c r="T5185" s="75">
        <v>8.8634014694424501E-3</v>
      </c>
      <c r="U5185" s="75">
        <v>1.6288634014694425</v>
      </c>
      <c r="V5185" s="75">
        <v>1.6151696234098687</v>
      </c>
      <c r="W5185" s="75">
        <v>596.88900000000012</v>
      </c>
      <c r="X5185" s="75">
        <v>3.2657202714160705</v>
      </c>
      <c r="Y5185" s="75">
        <v>600.15472027141607</v>
      </c>
      <c r="Z5185" s="75">
        <v>595.10924774536602</v>
      </c>
      <c r="AA5185" s="59"/>
      <c r="AB5185" s="75">
        <v>161.517</v>
      </c>
      <c r="AC5185" s="75">
        <v>0.88369754020983704</v>
      </c>
      <c r="AD5185" s="75">
        <v>162.40069754020982</v>
      </c>
      <c r="AE5185" s="75">
        <v>161.03540250882205</v>
      </c>
      <c r="AF5185" s="75">
        <v>2.0069999999999992</v>
      </c>
      <c r="AG5185" s="75">
        <v>1.0980769598253698E-2</v>
      </c>
      <c r="AH5185" s="75">
        <v>2.0179807695982528</v>
      </c>
      <c r="AI5185" s="75">
        <v>2.0010157001133364</v>
      </c>
      <c r="AJ5185" s="75">
        <v>5.7160000000000002</v>
      </c>
      <c r="AK5185" s="75">
        <v>3.1273581974896943E-2</v>
      </c>
      <c r="AL5185" s="75">
        <v>5.7472735819748975</v>
      </c>
      <c r="AM5185" s="75">
        <v>5.6989565230930923</v>
      </c>
      <c r="AN5185" s="75">
        <v>9.6259999999999994</v>
      </c>
      <c r="AO5185" s="75">
        <v>5.2666112682008034E-2</v>
      </c>
      <c r="AP5185" s="75">
        <v>9.6786661126820075</v>
      </c>
      <c r="AQ5185" s="75">
        <v>9.5972980215699959</v>
      </c>
      <c r="AR5185" s="75">
        <v>178.86600000000001</v>
      </c>
      <c r="AS5185" s="75">
        <v>0.97861800446499569</v>
      </c>
      <c r="AT5185" s="75">
        <v>179.84461800446496</v>
      </c>
      <c r="AU5185" s="75">
        <v>178.33267275359847</v>
      </c>
    </row>
    <row r="5186" spans="1:47" ht="13" x14ac:dyDescent="0.3">
      <c r="A5186" s="63">
        <v>45507</v>
      </c>
      <c r="B5186" s="60">
        <v>23</v>
      </c>
      <c r="C5186" s="60" t="s">
        <v>3</v>
      </c>
      <c r="D5186" s="61">
        <v>22.622934999999998</v>
      </c>
      <c r="E5186" s="59">
        <v>8.3482739999999993E-3</v>
      </c>
      <c r="F5186" s="59"/>
      <c r="G5186" s="75">
        <v>515.32199999999989</v>
      </c>
      <c r="H5186" s="75">
        <v>2.3773858325193378</v>
      </c>
      <c r="I5186" s="75">
        <v>517.69938583251928</v>
      </c>
      <c r="J5186" s="75">
        <v>513.37748950995763</v>
      </c>
      <c r="K5186" s="75">
        <v>8.5320000000000018</v>
      </c>
      <c r="L5186" s="75">
        <v>3.9361517503725817E-2</v>
      </c>
      <c r="M5186" s="75">
        <v>8.5713615175037283</v>
      </c>
      <c r="N5186" s="75">
        <v>8.4998054430025505</v>
      </c>
      <c r="O5186" s="75">
        <v>38.345000000000006</v>
      </c>
      <c r="P5186" s="75">
        <v>0.17690077223164163</v>
      </c>
      <c r="Q5186" s="75">
        <v>38.521900772231646</v>
      </c>
      <c r="R5186" s="75">
        <v>38.200309389584241</v>
      </c>
      <c r="S5186" s="75">
        <v>1.62</v>
      </c>
      <c r="T5186" s="75">
        <v>7.4737058551378119E-3</v>
      </c>
      <c r="U5186" s="75">
        <v>1.6274737058551378</v>
      </c>
      <c r="V5186" s="75">
        <v>1.6138871094308638</v>
      </c>
      <c r="W5186" s="75">
        <v>563.81899999999996</v>
      </c>
      <c r="X5186" s="75">
        <v>2.6011218281098429</v>
      </c>
      <c r="Y5186" s="75">
        <v>566.42012182810981</v>
      </c>
      <c r="Z5186" s="75">
        <v>561.69149145197525</v>
      </c>
      <c r="AA5186" s="59"/>
      <c r="AB5186" s="75">
        <v>151.72100000000006</v>
      </c>
      <c r="AC5186" s="75">
        <v>0.69994946052306439</v>
      </c>
      <c r="AD5186" s="75">
        <v>152.42094946052313</v>
      </c>
      <c r="AE5186" s="75">
        <v>151.14849761108653</v>
      </c>
      <c r="AF5186" s="75">
        <v>1.8249999999999984</v>
      </c>
      <c r="AG5186" s="75">
        <v>8.4194525837200575E-3</v>
      </c>
      <c r="AH5186" s="75">
        <v>1.8334194525837184</v>
      </c>
      <c r="AI5186" s="75">
        <v>1.8181135646366196</v>
      </c>
      <c r="AJ5186" s="75">
        <v>5.3089999999999975</v>
      </c>
      <c r="AK5186" s="75">
        <v>2.449253357094236E-2</v>
      </c>
      <c r="AL5186" s="75">
        <v>5.33349253357094</v>
      </c>
      <c r="AM5186" s="75">
        <v>5.2889670765237353</v>
      </c>
      <c r="AN5186" s="75">
        <v>9.6259999999999994</v>
      </c>
      <c r="AO5186" s="75">
        <v>4.4408575655281841E-2</v>
      </c>
      <c r="AP5186" s="75">
        <v>9.6704085756552818</v>
      </c>
      <c r="AQ5186" s="75">
        <v>9.5896773551737606</v>
      </c>
      <c r="AR5186" s="75">
        <v>168.48100000000005</v>
      </c>
      <c r="AS5186" s="75">
        <v>0.77727002233300868</v>
      </c>
      <c r="AT5186" s="75">
        <v>169.25827002233305</v>
      </c>
      <c r="AU5186" s="75">
        <v>167.84525560742065</v>
      </c>
    </row>
    <row r="5187" spans="1:47" ht="13" x14ac:dyDescent="0.3">
      <c r="A5187" s="63">
        <v>45507</v>
      </c>
      <c r="B5187" s="60">
        <v>24</v>
      </c>
      <c r="C5187" s="60" t="s">
        <v>3</v>
      </c>
      <c r="D5187" s="61">
        <v>18.133565999999998</v>
      </c>
      <c r="E5187" s="59">
        <v>8.5768349999999997E-3</v>
      </c>
      <c r="F5187" s="59"/>
      <c r="G5187" s="75">
        <v>472.08099999999996</v>
      </c>
      <c r="H5187" s="75">
        <v>1.9855040193334861</v>
      </c>
      <c r="I5187" s="75">
        <v>474.06650401933342</v>
      </c>
      <c r="J5187" s="75">
        <v>470.00051383533281</v>
      </c>
      <c r="K5187" s="75">
        <v>7.7350000000000003</v>
      </c>
      <c r="L5187" s="75">
        <v>3.253228490353248E-2</v>
      </c>
      <c r="M5187" s="75">
        <v>7.7675322849035329</v>
      </c>
      <c r="N5187" s="75">
        <v>7.700911442138743</v>
      </c>
      <c r="O5187" s="75">
        <v>35.508000000000003</v>
      </c>
      <c r="P5187" s="75">
        <v>0.14934148317448367</v>
      </c>
      <c r="Q5187" s="75">
        <v>35.657341483174484</v>
      </c>
      <c r="R5187" s="75">
        <v>35.351514348734646</v>
      </c>
      <c r="S5187" s="75">
        <v>1.62</v>
      </c>
      <c r="T5187" s="75">
        <v>6.8134843624722196E-3</v>
      </c>
      <c r="U5187" s="75">
        <v>1.6268134843624724</v>
      </c>
      <c r="V5187" s="75">
        <v>1.6128605735313204</v>
      </c>
      <c r="W5187" s="75">
        <v>516.94399999999996</v>
      </c>
      <c r="X5187" s="75">
        <v>2.1741912717739744</v>
      </c>
      <c r="Y5187" s="75">
        <v>519.11819127177398</v>
      </c>
      <c r="Z5187" s="75">
        <v>514.66580019973753</v>
      </c>
      <c r="AA5187" s="59"/>
      <c r="AB5187" s="75">
        <v>137.93200000000004</v>
      </c>
      <c r="AC5187" s="75">
        <v>0.58012192906451754</v>
      </c>
      <c r="AD5187" s="75">
        <v>138.51212192906456</v>
      </c>
      <c r="AE5187" s="75">
        <v>137.32412631377909</v>
      </c>
      <c r="AF5187" s="75">
        <v>1.6569999999999985</v>
      </c>
      <c r="AG5187" s="75">
        <v>6.9691009806274419E-3</v>
      </c>
      <c r="AH5187" s="75">
        <v>1.6639691009806259</v>
      </c>
      <c r="AI5187" s="75">
        <v>1.6496975125564168</v>
      </c>
      <c r="AJ5187" s="75">
        <v>4.8349999999999955</v>
      </c>
      <c r="AK5187" s="75">
        <v>2.0335306723798238E-2</v>
      </c>
      <c r="AL5187" s="75">
        <v>4.8553353067237941</v>
      </c>
      <c r="AM5187" s="75">
        <v>4.8136918969283498</v>
      </c>
      <c r="AN5187" s="75">
        <v>9.6259999999999994</v>
      </c>
      <c r="AO5187" s="75">
        <v>4.0485555847628134E-2</v>
      </c>
      <c r="AP5187" s="75">
        <v>9.6664855558476273</v>
      </c>
      <c r="AQ5187" s="75">
        <v>9.5835777042052399</v>
      </c>
      <c r="AR5187" s="75">
        <v>154.05000000000007</v>
      </c>
      <c r="AS5187" s="75">
        <v>0.64791189261657134</v>
      </c>
      <c r="AT5187" s="75">
        <v>154.69791189261662</v>
      </c>
      <c r="AU5187" s="75">
        <v>153.37109342746913</v>
      </c>
    </row>
    <row r="5188" spans="1:47" ht="13" x14ac:dyDescent="0.3">
      <c r="A5188" s="63">
        <v>45508</v>
      </c>
      <c r="B5188" s="60">
        <v>1</v>
      </c>
      <c r="C5188" s="60" t="s">
        <v>3</v>
      </c>
      <c r="D5188" s="61">
        <v>19.631492000000001</v>
      </c>
      <c r="E5188" s="59">
        <v>8.6576310000000007E-3</v>
      </c>
      <c r="F5188" s="59"/>
      <c r="G5188" s="75">
        <v>425.60399999999998</v>
      </c>
      <c r="H5188" s="75">
        <v>1.5983477255337091</v>
      </c>
      <c r="I5188" s="75">
        <v>427.20234772553368</v>
      </c>
      <c r="J5188" s="75">
        <v>423.50378743659229</v>
      </c>
      <c r="K5188" s="75">
        <v>6.8739999999999988</v>
      </c>
      <c r="L5188" s="75">
        <v>2.5815176232645173E-2</v>
      </c>
      <c r="M5188" s="75">
        <v>6.8998151762326438</v>
      </c>
      <c r="N5188" s="75">
        <v>6.8400791224686213</v>
      </c>
      <c r="O5188" s="75">
        <v>32.226999999999997</v>
      </c>
      <c r="P5188" s="75">
        <v>0.12102788543052896</v>
      </c>
      <c r="Q5188" s="75">
        <v>32.348027885430525</v>
      </c>
      <c r="R5188" s="75">
        <v>32.067970596420757</v>
      </c>
      <c r="S5188" s="75">
        <v>1.62</v>
      </c>
      <c r="T5188" s="75">
        <v>6.0838791819734046E-3</v>
      </c>
      <c r="U5188" s="75">
        <v>1.6260838791819736</v>
      </c>
      <c r="V5188" s="75">
        <v>1.6120058449809673</v>
      </c>
      <c r="W5188" s="75">
        <v>466.32499999999999</v>
      </c>
      <c r="X5188" s="75">
        <v>1.7512746663788565</v>
      </c>
      <c r="Y5188" s="75">
        <v>468.07627466637888</v>
      </c>
      <c r="Z5188" s="75">
        <v>464.02384300046265</v>
      </c>
      <c r="AA5188" s="59"/>
      <c r="AB5188" s="75">
        <v>123.01100000000012</v>
      </c>
      <c r="AC5188" s="75">
        <v>0.4619654704035378</v>
      </c>
      <c r="AD5188" s="75">
        <v>123.47296547040366</v>
      </c>
      <c r="AE5188" s="75">
        <v>122.40398209688516</v>
      </c>
      <c r="AF5188" s="75">
        <v>1.452999999999999</v>
      </c>
      <c r="AG5188" s="75">
        <v>5.4567138588934262E-3</v>
      </c>
      <c r="AH5188" s="75">
        <v>1.4584567138588924</v>
      </c>
      <c r="AI5188" s="75">
        <v>1.4458299338008294</v>
      </c>
      <c r="AJ5188" s="75">
        <v>4.3989999999999982</v>
      </c>
      <c r="AK5188" s="75">
        <v>1.6520360815741354E-2</v>
      </c>
      <c r="AL5188" s="75">
        <v>4.4155203608157398</v>
      </c>
      <c r="AM5188" s="75">
        <v>4.3772924148588102</v>
      </c>
      <c r="AN5188" s="75">
        <v>9.6260000000000012</v>
      </c>
      <c r="AO5188" s="75">
        <v>3.6150259880046914E-2</v>
      </c>
      <c r="AP5188" s="75">
        <v>9.6621502598800486</v>
      </c>
      <c r="AQ5188" s="75">
        <v>9.5784989282634534</v>
      </c>
      <c r="AR5188" s="75">
        <v>138.48900000000012</v>
      </c>
      <c r="AS5188" s="75">
        <v>0.52009280495821952</v>
      </c>
      <c r="AT5188" s="75">
        <v>139.00909280495833</v>
      </c>
      <c r="AU5188" s="75">
        <v>137.80560337380825</v>
      </c>
    </row>
    <row r="5189" spans="1:47" ht="13" x14ac:dyDescent="0.3">
      <c r="A5189" s="63">
        <v>45508</v>
      </c>
      <c r="B5189" s="60">
        <v>2</v>
      </c>
      <c r="C5189" s="60" t="s">
        <v>3</v>
      </c>
      <c r="D5189" s="61">
        <v>15.023935</v>
      </c>
      <c r="E5189" s="59">
        <v>8.6681540000000008E-3</v>
      </c>
      <c r="F5189" s="59"/>
      <c r="G5189" s="75">
        <v>384.72499999999997</v>
      </c>
      <c r="H5189" s="75">
        <v>2.8187612056048668</v>
      </c>
      <c r="I5189" s="75">
        <v>387.54376120560482</v>
      </c>
      <c r="J5189" s="75">
        <v>384.18447220173545</v>
      </c>
      <c r="K5189" s="75">
        <v>6.2099999999999991</v>
      </c>
      <c r="L5189" s="75">
        <v>4.5498751281580922E-2</v>
      </c>
      <c r="M5189" s="75">
        <v>6.2554987512815803</v>
      </c>
      <c r="N5189" s="75">
        <v>6.2012751247586637</v>
      </c>
      <c r="O5189" s="75">
        <v>29.295000000000005</v>
      </c>
      <c r="P5189" s="75">
        <v>0.21463541365441444</v>
      </c>
      <c r="Q5189" s="75">
        <v>29.509635413654419</v>
      </c>
      <c r="R5189" s="75">
        <v>29.253841349405008</v>
      </c>
      <c r="S5189" s="75">
        <v>1.6199999999999999</v>
      </c>
      <c r="T5189" s="75">
        <v>1.1869239464760243E-2</v>
      </c>
      <c r="U5189" s="75">
        <v>1.63186923946476</v>
      </c>
      <c r="V5189" s="75">
        <v>1.6177239455892167</v>
      </c>
      <c r="W5189" s="75">
        <v>421.84999999999997</v>
      </c>
      <c r="X5189" s="75">
        <v>3.0907646100056225</v>
      </c>
      <c r="Y5189" s="75">
        <v>424.9407646100056</v>
      </c>
      <c r="Z5189" s="75">
        <v>421.25731262148827</v>
      </c>
      <c r="AA5189" s="59"/>
      <c r="AB5189" s="75">
        <v>110.94799999999999</v>
      </c>
      <c r="AC5189" s="75">
        <v>0.81288171613346871</v>
      </c>
      <c r="AD5189" s="75">
        <v>111.76088171613347</v>
      </c>
      <c r="AE5189" s="75">
        <v>110.79212118224224</v>
      </c>
      <c r="AF5189" s="75">
        <v>1.3029999999999993</v>
      </c>
      <c r="AG5189" s="75">
        <v>9.5466784090015976E-3</v>
      </c>
      <c r="AH5189" s="75">
        <v>1.312546678409001</v>
      </c>
      <c r="AI5189" s="75">
        <v>1.3011693216683633</v>
      </c>
      <c r="AJ5189" s="75">
        <v>3.994999999999997</v>
      </c>
      <c r="AK5189" s="75">
        <v>2.9270130655380949E-2</v>
      </c>
      <c r="AL5189" s="75">
        <v>4.0242701306553776</v>
      </c>
      <c r="AM5189" s="75">
        <v>3.9893871374252567</v>
      </c>
      <c r="AN5189" s="75">
        <v>9.6260000000000012</v>
      </c>
      <c r="AO5189" s="75">
        <v>7.0526727831964273E-2</v>
      </c>
      <c r="AP5189" s="75">
        <v>9.6965267278319658</v>
      </c>
      <c r="AQ5189" s="75">
        <v>9.6124757408900017</v>
      </c>
      <c r="AR5189" s="75">
        <v>125.87199999999999</v>
      </c>
      <c r="AS5189" s="75">
        <v>0.92222525302981551</v>
      </c>
      <c r="AT5189" s="75">
        <v>126.79422525302982</v>
      </c>
      <c r="AU5189" s="75">
        <v>125.69515338222587</v>
      </c>
    </row>
    <row r="5190" spans="1:47" ht="13" x14ac:dyDescent="0.3">
      <c r="A5190" s="63">
        <v>45508</v>
      </c>
      <c r="B5190" s="60">
        <v>3</v>
      </c>
      <c r="C5190" s="60" t="s">
        <v>3</v>
      </c>
      <c r="D5190" s="61">
        <v>13.230074</v>
      </c>
      <c r="E5190" s="59">
        <v>8.3078010000000001E-3</v>
      </c>
      <c r="F5190" s="59"/>
      <c r="G5190" s="75">
        <v>354.75699999999995</v>
      </c>
      <c r="H5190" s="75">
        <v>2.5926811383436137</v>
      </c>
      <c r="I5190" s="75">
        <v>357.34968113834356</v>
      </c>
      <c r="J5190" s="75">
        <v>354.38089110003278</v>
      </c>
      <c r="K5190" s="75">
        <v>5.6869999999999994</v>
      </c>
      <c r="L5190" s="75">
        <v>4.1562471307853351E-2</v>
      </c>
      <c r="M5190" s="75">
        <v>5.7285624713078525</v>
      </c>
      <c r="N5190" s="75">
        <v>5.6809707142801589</v>
      </c>
      <c r="O5190" s="75">
        <v>27.176000000000005</v>
      </c>
      <c r="P5190" s="75">
        <v>0.19861116937967699</v>
      </c>
      <c r="Q5190" s="75">
        <v>27.374611169379683</v>
      </c>
      <c r="R5190" s="75">
        <v>27.147188347332101</v>
      </c>
      <c r="S5190" s="75">
        <v>1.6199999999999999</v>
      </c>
      <c r="T5190" s="75">
        <v>1.1839494200584213E-2</v>
      </c>
      <c r="U5190" s="75">
        <v>1.6318394942005841</v>
      </c>
      <c r="V5190" s="75">
        <v>1.6182824964188249</v>
      </c>
      <c r="W5190" s="75">
        <v>389.23999999999995</v>
      </c>
      <c r="X5190" s="75">
        <v>2.8446942732317284</v>
      </c>
      <c r="Y5190" s="75">
        <v>392.08469427323166</v>
      </c>
      <c r="Z5190" s="75">
        <v>388.82733265806382</v>
      </c>
      <c r="AA5190" s="59"/>
      <c r="AB5190" s="75">
        <v>101.81600000000005</v>
      </c>
      <c r="AC5190" s="75">
        <v>0.74410490217696479</v>
      </c>
      <c r="AD5190" s="75">
        <v>102.56010490217702</v>
      </c>
      <c r="AE5190" s="75">
        <v>101.70805596011061</v>
      </c>
      <c r="AF5190" s="75">
        <v>1.1669999999999996</v>
      </c>
      <c r="AG5190" s="75">
        <v>8.5288208222727008E-3</v>
      </c>
      <c r="AH5190" s="75">
        <v>1.1755288208222723</v>
      </c>
      <c r="AI5190" s="75">
        <v>1.1657627613091162</v>
      </c>
      <c r="AJ5190" s="75">
        <v>3.715999999999998</v>
      </c>
      <c r="AK5190" s="75">
        <v>2.7157753363809208E-2</v>
      </c>
      <c r="AL5190" s="75">
        <v>3.743157753363807</v>
      </c>
      <c r="AM5190" s="75">
        <v>3.7120603436372535</v>
      </c>
      <c r="AN5190" s="75">
        <v>9.6260000000000012</v>
      </c>
      <c r="AO5190" s="75">
        <v>7.0349982206681275E-2</v>
      </c>
      <c r="AP5190" s="75">
        <v>9.6963499822066819</v>
      </c>
      <c r="AQ5190" s="75">
        <v>9.6157946361281557</v>
      </c>
      <c r="AR5190" s="75">
        <v>116.32500000000005</v>
      </c>
      <c r="AS5190" s="75">
        <v>0.850141458569728</v>
      </c>
      <c r="AT5190" s="75">
        <v>117.17514145856978</v>
      </c>
      <c r="AU5190" s="75">
        <v>116.20167370118513</v>
      </c>
    </row>
    <row r="5191" spans="1:47" ht="13" x14ac:dyDescent="0.3">
      <c r="A5191" s="63">
        <v>45508</v>
      </c>
      <c r="B5191" s="60">
        <v>4</v>
      </c>
      <c r="C5191" s="60" t="s">
        <v>3</v>
      </c>
      <c r="D5191" s="61">
        <v>12.993411999999999</v>
      </c>
      <c r="E5191" s="59">
        <v>8.2815449999999995E-3</v>
      </c>
      <c r="F5191" s="59"/>
      <c r="G5191" s="75">
        <v>331.89499999999998</v>
      </c>
      <c r="H5191" s="75">
        <v>2.8675232291081421</v>
      </c>
      <c r="I5191" s="75">
        <v>334.76252322910813</v>
      </c>
      <c r="J5191" s="75">
        <v>331.99017232867271</v>
      </c>
      <c r="K5191" s="75">
        <v>5.3539999999999992</v>
      </c>
      <c r="L5191" s="75">
        <v>4.6257760341809888E-2</v>
      </c>
      <c r="M5191" s="75">
        <v>5.4002577603418089</v>
      </c>
      <c r="N5191" s="75">
        <v>5.3555352826879394</v>
      </c>
      <c r="O5191" s="75">
        <v>25.63</v>
      </c>
      <c r="P5191" s="75">
        <v>0.22143937197620236</v>
      </c>
      <c r="Q5191" s="75">
        <v>25.851439371976202</v>
      </c>
      <c r="R5191" s="75">
        <v>25.637349513502411</v>
      </c>
      <c r="S5191" s="75">
        <v>1.619</v>
      </c>
      <c r="T5191" s="75">
        <v>1.3987918190771427E-2</v>
      </c>
      <c r="U5191" s="75">
        <v>1.6329879181907714</v>
      </c>
      <c r="V5191" s="75">
        <v>1.6194642552618181</v>
      </c>
      <c r="W5191" s="75">
        <v>364.49799999999999</v>
      </c>
      <c r="X5191" s="75">
        <v>3.1492082796169258</v>
      </c>
      <c r="Y5191" s="75">
        <v>367.6472082796169</v>
      </c>
      <c r="Z5191" s="75">
        <v>364.60252138012487</v>
      </c>
      <c r="AA5191" s="59"/>
      <c r="AB5191" s="75">
        <v>95.067000000000021</v>
      </c>
      <c r="AC5191" s="75">
        <v>0.82136468106366123</v>
      </c>
      <c r="AD5191" s="75">
        <v>95.888364681063678</v>
      </c>
      <c r="AE5191" s="75">
        <v>95.094260873981042</v>
      </c>
      <c r="AF5191" s="75">
        <v>1.1049999999999998</v>
      </c>
      <c r="AG5191" s="75">
        <v>9.5470349603473895E-3</v>
      </c>
      <c r="AH5191" s="75">
        <v>1.1145470349603472</v>
      </c>
      <c r="AI5191" s="75">
        <v>1.1053168635357065</v>
      </c>
      <c r="AJ5191" s="75">
        <v>3.5319999999999983</v>
      </c>
      <c r="AK5191" s="75">
        <v>3.0515952470540241E-2</v>
      </c>
      <c r="AL5191" s="75">
        <v>3.5625159524705383</v>
      </c>
      <c r="AM5191" s="75">
        <v>3.5330128162969356</v>
      </c>
      <c r="AN5191" s="75">
        <v>9.6260000000000012</v>
      </c>
      <c r="AO5191" s="75">
        <v>8.3167202288057906E-2</v>
      </c>
      <c r="AP5191" s="75">
        <v>9.7091672022880591</v>
      </c>
      <c r="AQ5191" s="75">
        <v>9.6287602971897872</v>
      </c>
      <c r="AR5191" s="75">
        <v>109.33000000000003</v>
      </c>
      <c r="AS5191" s="75">
        <v>0.94459487078260684</v>
      </c>
      <c r="AT5191" s="75">
        <v>110.27459487078262</v>
      </c>
      <c r="AU5191" s="75">
        <v>109.36135085100346</v>
      </c>
    </row>
    <row r="5192" spans="1:47" ht="13" x14ac:dyDescent="0.3">
      <c r="A5192" s="63">
        <v>45508</v>
      </c>
      <c r="B5192" s="60">
        <v>5</v>
      </c>
      <c r="C5192" s="60" t="s">
        <v>3</v>
      </c>
      <c r="D5192" s="61">
        <v>11.955000999999999</v>
      </c>
      <c r="E5192" s="59">
        <v>8.2750340000000006E-3</v>
      </c>
      <c r="F5192" s="59"/>
      <c r="G5192" s="75">
        <v>316.80900000000003</v>
      </c>
      <c r="H5192" s="75">
        <v>2.4844494791268827</v>
      </c>
      <c r="I5192" s="75">
        <v>319.29344947912693</v>
      </c>
      <c r="J5192" s="75">
        <v>316.65128532870989</v>
      </c>
      <c r="K5192" s="75">
        <v>5.0749999999999993</v>
      </c>
      <c r="L5192" s="75">
        <v>3.9798683454601753E-2</v>
      </c>
      <c r="M5192" s="75">
        <v>5.1147986834546009</v>
      </c>
      <c r="N5192" s="75">
        <v>5.0724735504458591</v>
      </c>
      <c r="O5192" s="75">
        <v>24.678000000000001</v>
      </c>
      <c r="P5192" s="75">
        <v>0.19352747000840634</v>
      </c>
      <c r="Q5192" s="75">
        <v>24.871527470008406</v>
      </c>
      <c r="R5192" s="75">
        <v>24.665714734562155</v>
      </c>
      <c r="S5192" s="75">
        <v>1.619</v>
      </c>
      <c r="T5192" s="75">
        <v>1.2696368179901526E-2</v>
      </c>
      <c r="U5192" s="75">
        <v>1.6316963681799015</v>
      </c>
      <c r="V5192" s="75">
        <v>1.6181940252555365</v>
      </c>
      <c r="W5192" s="75">
        <v>348.18100000000004</v>
      </c>
      <c r="X5192" s="75">
        <v>2.7304720007697925</v>
      </c>
      <c r="Y5192" s="75">
        <v>350.91147200076983</v>
      </c>
      <c r="Z5192" s="75">
        <v>348.00766763897343</v>
      </c>
      <c r="AA5192" s="59"/>
      <c r="AB5192" s="75">
        <v>90.981999999999985</v>
      </c>
      <c r="AC5192" s="75">
        <v>0.71349040750080317</v>
      </c>
      <c r="AD5192" s="75">
        <v>91.695490407500785</v>
      </c>
      <c r="AE5192" s="75">
        <v>90.936707106732044</v>
      </c>
      <c r="AF5192" s="75">
        <v>1.0429999999999999</v>
      </c>
      <c r="AG5192" s="75">
        <v>8.1793156341181533E-3</v>
      </c>
      <c r="AH5192" s="75">
        <v>1.051179315634118</v>
      </c>
      <c r="AI5192" s="75">
        <v>1.0424807710571491</v>
      </c>
      <c r="AJ5192" s="75">
        <v>3.3569999999999975</v>
      </c>
      <c r="AK5192" s="75">
        <v>2.6325946868393693E-2</v>
      </c>
      <c r="AL5192" s="75">
        <v>3.3833259468683914</v>
      </c>
      <c r="AM5192" s="75">
        <v>3.3553288096249734</v>
      </c>
      <c r="AN5192" s="75">
        <v>9.6260000000000012</v>
      </c>
      <c r="AO5192" s="75">
        <v>7.548810382935893E-2</v>
      </c>
      <c r="AP5192" s="75">
        <v>9.7014881038293606</v>
      </c>
      <c r="AQ5192" s="75">
        <v>9.6212079599195768</v>
      </c>
      <c r="AR5192" s="75">
        <v>105.008</v>
      </c>
      <c r="AS5192" s="75">
        <v>0.8234837738326739</v>
      </c>
      <c r="AT5192" s="75">
        <v>105.83148377383266</v>
      </c>
      <c r="AU5192" s="75">
        <v>104.95572464733374</v>
      </c>
    </row>
    <row r="5193" spans="1:47" ht="13" x14ac:dyDescent="0.3">
      <c r="A5193" s="63">
        <v>45508</v>
      </c>
      <c r="B5193" s="60">
        <v>6</v>
      </c>
      <c r="C5193" s="60" t="s">
        <v>3</v>
      </c>
      <c r="D5193" s="61">
        <v>11.828670000000001</v>
      </c>
      <c r="E5193" s="59">
        <v>8.3400290000000005E-3</v>
      </c>
      <c r="F5193" s="59"/>
      <c r="G5193" s="75">
        <v>309.04599999999999</v>
      </c>
      <c r="H5193" s="75">
        <v>2.3711237875172517</v>
      </c>
      <c r="I5193" s="75">
        <v>311.41712378751726</v>
      </c>
      <c r="J5193" s="75">
        <v>308.81989594403279</v>
      </c>
      <c r="K5193" s="75">
        <v>4.9690000000000003</v>
      </c>
      <c r="L5193" s="75">
        <v>3.8124143655550391E-2</v>
      </c>
      <c r="M5193" s="75">
        <v>5.0071241436555507</v>
      </c>
      <c r="N5193" s="75">
        <v>4.9653645830908637</v>
      </c>
      <c r="O5193" s="75">
        <v>24.367999999999995</v>
      </c>
      <c r="P5193" s="75">
        <v>0.18696098462436136</v>
      </c>
      <c r="Q5193" s="75">
        <v>24.554960984624355</v>
      </c>
      <c r="R5193" s="75">
        <v>24.35017189791872</v>
      </c>
      <c r="S5193" s="75">
        <v>1.619</v>
      </c>
      <c r="T5193" s="75">
        <v>1.2421611708258418E-2</v>
      </c>
      <c r="U5193" s="75">
        <v>1.6314216117082585</v>
      </c>
      <c r="V5193" s="75">
        <v>1.6178155081553849</v>
      </c>
      <c r="W5193" s="75">
        <v>340.00200000000001</v>
      </c>
      <c r="X5193" s="75">
        <v>2.6086305275054218</v>
      </c>
      <c r="Y5193" s="75">
        <v>342.61063052750546</v>
      </c>
      <c r="Z5193" s="75">
        <v>339.75324793319777</v>
      </c>
      <c r="AA5193" s="59"/>
      <c r="AB5193" s="75">
        <v>88.899000000000015</v>
      </c>
      <c r="AC5193" s="75">
        <v>0.68206847390516689</v>
      </c>
      <c r="AD5193" s="75">
        <v>89.581068473905177</v>
      </c>
      <c r="AE5193" s="75">
        <v>88.833959764981827</v>
      </c>
      <c r="AF5193" s="75">
        <v>1.0030000000000003</v>
      </c>
      <c r="AG5193" s="75">
        <v>7.6954147889951802E-3</v>
      </c>
      <c r="AH5193" s="75">
        <v>1.0106954147889955</v>
      </c>
      <c r="AI5193" s="75">
        <v>1.0022661857194883</v>
      </c>
      <c r="AJ5193" s="75">
        <v>3.3009999999999957</v>
      </c>
      <c r="AK5193" s="75">
        <v>2.5326584465077812E-2</v>
      </c>
      <c r="AL5193" s="75">
        <v>3.3263265844650736</v>
      </c>
      <c r="AM5193" s="75">
        <v>3.2985849242871641</v>
      </c>
      <c r="AN5193" s="75">
        <v>9.6260000000000012</v>
      </c>
      <c r="AO5193" s="75">
        <v>7.3854499261084339E-2</v>
      </c>
      <c r="AP5193" s="75">
        <v>9.699854499261086</v>
      </c>
      <c r="AQ5193" s="75">
        <v>9.6189574314414692</v>
      </c>
      <c r="AR5193" s="75">
        <v>102.82900000000002</v>
      </c>
      <c r="AS5193" s="75">
        <v>0.78894497242032424</v>
      </c>
      <c r="AT5193" s="75">
        <v>103.61794497242033</v>
      </c>
      <c r="AU5193" s="75">
        <v>102.75376830642996</v>
      </c>
    </row>
    <row r="5194" spans="1:47" ht="13" x14ac:dyDescent="0.3">
      <c r="A5194" s="63">
        <v>45508</v>
      </c>
      <c r="B5194" s="60">
        <v>7</v>
      </c>
      <c r="C5194" s="60" t="s">
        <v>3</v>
      </c>
      <c r="D5194" s="61">
        <v>11.213098</v>
      </c>
      <c r="E5194" s="59">
        <v>8.4908399999999995E-3</v>
      </c>
      <c r="F5194" s="59"/>
      <c r="G5194" s="75">
        <v>307.05899999999997</v>
      </c>
      <c r="H5194" s="75">
        <v>1.2043935241646644</v>
      </c>
      <c r="I5194" s="75">
        <v>308.26339352416466</v>
      </c>
      <c r="J5194" s="75">
        <v>305.64597837189393</v>
      </c>
      <c r="K5194" s="75">
        <v>4.995000000000001</v>
      </c>
      <c r="L5194" s="75">
        <v>1.9592148913409151E-2</v>
      </c>
      <c r="M5194" s="75">
        <v>5.01459214891341</v>
      </c>
      <c r="N5194" s="75">
        <v>4.9720140493117304</v>
      </c>
      <c r="O5194" s="75">
        <v>24.763999999999996</v>
      </c>
      <c r="P5194" s="75">
        <v>9.7133128266599394E-2</v>
      </c>
      <c r="Q5194" s="75">
        <v>24.861133128266594</v>
      </c>
      <c r="R5194" s="75">
        <v>24.650041224655784</v>
      </c>
      <c r="S5194" s="75">
        <v>1.619</v>
      </c>
      <c r="T5194" s="75">
        <v>6.3502881062681496E-3</v>
      </c>
      <c r="U5194" s="75">
        <v>1.6253502881062682</v>
      </c>
      <c r="V5194" s="75">
        <v>1.6115496988660041</v>
      </c>
      <c r="W5194" s="75">
        <v>338.43700000000001</v>
      </c>
      <c r="X5194" s="75">
        <v>1.3274690894509413</v>
      </c>
      <c r="Y5194" s="75">
        <v>339.76446908945098</v>
      </c>
      <c r="Z5194" s="75">
        <v>336.87958334472745</v>
      </c>
      <c r="AA5194" s="59"/>
      <c r="AB5194" s="75">
        <v>89.235000000000014</v>
      </c>
      <c r="AC5194" s="75">
        <v>0.35001109275036346</v>
      </c>
      <c r="AD5194" s="75">
        <v>89.585011092750378</v>
      </c>
      <c r="AE5194" s="75">
        <v>88.824359097163608</v>
      </c>
      <c r="AF5194" s="75">
        <v>1.0369999999999999</v>
      </c>
      <c r="AG5194" s="75">
        <v>4.0674791638048609E-3</v>
      </c>
      <c r="AH5194" s="75">
        <v>1.0410674791638048</v>
      </c>
      <c r="AI5194" s="75">
        <v>1.0322279417690217</v>
      </c>
      <c r="AJ5194" s="75">
        <v>3.3439999999999972</v>
      </c>
      <c r="AK5194" s="75">
        <v>1.3116345538826851E-2</v>
      </c>
      <c r="AL5194" s="75">
        <v>3.3571163455388242</v>
      </c>
      <c r="AM5194" s="75">
        <v>3.3286116077874692</v>
      </c>
      <c r="AN5194" s="75">
        <v>9.6260000000000012</v>
      </c>
      <c r="AO5194" s="75">
        <v>3.7756561649745037E-2</v>
      </c>
      <c r="AP5194" s="75">
        <v>9.6637565616497465</v>
      </c>
      <c r="AQ5194" s="75">
        <v>9.5817031508858292</v>
      </c>
      <c r="AR5194" s="75">
        <v>103.24200000000002</v>
      </c>
      <c r="AS5194" s="75">
        <v>0.40495147910274021</v>
      </c>
      <c r="AT5194" s="75">
        <v>103.64695147910275</v>
      </c>
      <c r="AU5194" s="75">
        <v>102.76690179760593</v>
      </c>
    </row>
    <row r="5195" spans="1:47" ht="13" x14ac:dyDescent="0.3">
      <c r="A5195" s="63">
        <v>45508</v>
      </c>
      <c r="B5195" s="60">
        <v>8</v>
      </c>
      <c r="C5195" s="60" t="s">
        <v>3</v>
      </c>
      <c r="D5195" s="61">
        <v>11.589804000000001</v>
      </c>
      <c r="E5195" s="59">
        <v>8.5816959999999998E-3</v>
      </c>
      <c r="F5195" s="59"/>
      <c r="G5195" s="75">
        <v>320.63100000000003</v>
      </c>
      <c r="H5195" s="75">
        <v>2.0988747183962606</v>
      </c>
      <c r="I5195" s="75">
        <v>322.72987471839627</v>
      </c>
      <c r="J5195" s="75">
        <v>319.96030504344492</v>
      </c>
      <c r="K5195" s="75">
        <v>5.331999999999999</v>
      </c>
      <c r="L5195" s="75">
        <v>3.4903674312492736E-2</v>
      </c>
      <c r="M5195" s="75">
        <v>5.3669036743124918</v>
      </c>
      <c r="N5195" s="75">
        <v>5.3208465385182588</v>
      </c>
      <c r="O5195" s="75">
        <v>26.555</v>
      </c>
      <c r="P5195" s="75">
        <v>0.17383103363995586</v>
      </c>
      <c r="Q5195" s="75">
        <v>26.728831033639956</v>
      </c>
      <c r="R5195" s="75">
        <v>26.49945233127389</v>
      </c>
      <c r="S5195" s="75">
        <v>0.24299999999999999</v>
      </c>
      <c r="T5195" s="75">
        <v>1.5906963349466869E-3</v>
      </c>
      <c r="U5195" s="75">
        <v>0.24459069633494668</v>
      </c>
      <c r="V5195" s="75">
        <v>0.24249169333457185</v>
      </c>
      <c r="W5195" s="75">
        <v>352.76100000000002</v>
      </c>
      <c r="X5195" s="75">
        <v>2.3092001226836563</v>
      </c>
      <c r="Y5195" s="75">
        <v>355.07020012268367</v>
      </c>
      <c r="Z5195" s="75">
        <v>352.02309560657164</v>
      </c>
      <c r="AA5195" s="59"/>
      <c r="AB5195" s="75">
        <v>94.140000000000029</v>
      </c>
      <c r="AC5195" s="75">
        <v>0.61624754309416119</v>
      </c>
      <c r="AD5195" s="75">
        <v>94.75624754309419</v>
      </c>
      <c r="AE5195" s="75">
        <v>93.9430782325786</v>
      </c>
      <c r="AF5195" s="75">
        <v>1.097</v>
      </c>
      <c r="AG5195" s="75">
        <v>7.1810447713436852E-3</v>
      </c>
      <c r="AH5195" s="75">
        <v>1.1041810447713436</v>
      </c>
      <c r="AI5195" s="75">
        <v>1.0947052987161534</v>
      </c>
      <c r="AJ5195" s="75">
        <v>3.6649999999999983</v>
      </c>
      <c r="AK5195" s="75">
        <v>2.3991366533249403E-2</v>
      </c>
      <c r="AL5195" s="75">
        <v>3.6889913665332479</v>
      </c>
      <c r="AM5195" s="75">
        <v>3.657333564079035</v>
      </c>
      <c r="AN5195" s="75">
        <v>1.4119999999999999</v>
      </c>
      <c r="AO5195" s="75">
        <v>9.2430585388671681E-3</v>
      </c>
      <c r="AP5195" s="75">
        <v>1.4212430585388671</v>
      </c>
      <c r="AQ5195" s="75">
        <v>1.4090463826683763</v>
      </c>
      <c r="AR5195" s="75">
        <v>100.31400000000002</v>
      </c>
      <c r="AS5195" s="75">
        <v>0.65666301293762153</v>
      </c>
      <c r="AT5195" s="75">
        <v>100.97066301293764</v>
      </c>
      <c r="AU5195" s="75">
        <v>100.10416347804217</v>
      </c>
    </row>
    <row r="5196" spans="1:47" ht="13" x14ac:dyDescent="0.3">
      <c r="A5196" s="63">
        <v>45508</v>
      </c>
      <c r="B5196" s="60">
        <v>9</v>
      </c>
      <c r="C5196" s="60" t="s">
        <v>3</v>
      </c>
      <c r="D5196" s="61">
        <v>12.575704</v>
      </c>
      <c r="E5196" s="59">
        <v>8.7098880000000007E-3</v>
      </c>
      <c r="F5196" s="59"/>
      <c r="G5196" s="75">
        <v>362.75199999999995</v>
      </c>
      <c r="H5196" s="75">
        <v>1.1769939812919863</v>
      </c>
      <c r="I5196" s="75">
        <v>363.92899398129197</v>
      </c>
      <c r="J5196" s="75">
        <v>360.75921320376222</v>
      </c>
      <c r="K5196" s="75">
        <v>6.2050000000000001</v>
      </c>
      <c r="L5196" s="75">
        <v>2.0132894247080032E-2</v>
      </c>
      <c r="M5196" s="75">
        <v>6.2251328942470803</v>
      </c>
      <c r="N5196" s="75">
        <v>6.1709126839530724</v>
      </c>
      <c r="O5196" s="75">
        <v>30.637999999999998</v>
      </c>
      <c r="P5196" s="75">
        <v>9.9408801602262356E-2</v>
      </c>
      <c r="Q5196" s="75">
        <v>30.73740880160226</v>
      </c>
      <c r="R5196" s="75">
        <v>30.469689413530087</v>
      </c>
      <c r="S5196" s="75">
        <v>3.0000000000000001E-3</v>
      </c>
      <c r="T5196" s="75">
        <v>9.733873125099129E-6</v>
      </c>
      <c r="U5196" s="75">
        <v>3.0097338731250992E-3</v>
      </c>
      <c r="V5196" s="75">
        <v>2.9835194281803731E-3</v>
      </c>
      <c r="W5196" s="75">
        <v>399.5979999999999</v>
      </c>
      <c r="X5196" s="75">
        <v>1.2965454110144536</v>
      </c>
      <c r="Y5196" s="75">
        <v>400.89454541101441</v>
      </c>
      <c r="Z5196" s="75">
        <v>397.40279882067358</v>
      </c>
      <c r="AA5196" s="59"/>
      <c r="AB5196" s="75">
        <v>106.82600000000001</v>
      </c>
      <c r="AC5196" s="75">
        <v>0.34661024348727987</v>
      </c>
      <c r="AD5196" s="75">
        <v>107.17261024348728</v>
      </c>
      <c r="AE5196" s="75">
        <v>106.23914881159885</v>
      </c>
      <c r="AF5196" s="75">
        <v>1.2729999999999995</v>
      </c>
      <c r="AG5196" s="75">
        <v>4.1304068294170616E-3</v>
      </c>
      <c r="AH5196" s="75">
        <v>1.2771304068294165</v>
      </c>
      <c r="AI5196" s="75">
        <v>1.2660067440245377</v>
      </c>
      <c r="AJ5196" s="75">
        <v>4.2719999999999976</v>
      </c>
      <c r="AK5196" s="75">
        <v>1.3861035330141151E-2</v>
      </c>
      <c r="AL5196" s="75">
        <v>4.2858610353301385</v>
      </c>
      <c r="AM5196" s="75">
        <v>4.2485316657288488</v>
      </c>
      <c r="AN5196" s="75">
        <v>0</v>
      </c>
      <c r="AO5196" s="75">
        <v>0</v>
      </c>
      <c r="AP5196" s="75">
        <v>0</v>
      </c>
      <c r="AQ5196" s="75">
        <v>0</v>
      </c>
      <c r="AR5196" s="75">
        <v>112.371</v>
      </c>
      <c r="AS5196" s="75">
        <v>0.36460168564683809</v>
      </c>
      <c r="AT5196" s="75">
        <v>112.73560168564684</v>
      </c>
      <c r="AU5196" s="75">
        <v>111.75368722135224</v>
      </c>
    </row>
    <row r="5197" spans="1:47" ht="13" x14ac:dyDescent="0.3">
      <c r="A5197" s="63">
        <v>45508</v>
      </c>
      <c r="B5197" s="60">
        <v>10</v>
      </c>
      <c r="C5197" s="60" t="s">
        <v>3</v>
      </c>
      <c r="D5197" s="61">
        <v>14.705207</v>
      </c>
      <c r="E5197" s="59">
        <v>8.8485960000000002E-3</v>
      </c>
      <c r="F5197" s="59"/>
      <c r="G5197" s="75">
        <v>422.23700000000002</v>
      </c>
      <c r="H5197" s="75">
        <v>0.6354996829691052</v>
      </c>
      <c r="I5197" s="75">
        <v>422.87249968296913</v>
      </c>
      <c r="J5197" s="75">
        <v>419.13067177376439</v>
      </c>
      <c r="K5197" s="75">
        <v>7.23</v>
      </c>
      <c r="L5197" s="75">
        <v>1.08817150270266E-2</v>
      </c>
      <c r="M5197" s="75">
        <v>7.2408817150270268</v>
      </c>
      <c r="N5197" s="75">
        <v>7.1768100780469659</v>
      </c>
      <c r="O5197" s="75">
        <v>35.123000000000005</v>
      </c>
      <c r="P5197" s="75">
        <v>5.2862859874724111E-2</v>
      </c>
      <c r="Q5197" s="75">
        <v>35.175862859874726</v>
      </c>
      <c r="R5197" s="75">
        <v>34.864605860476289</v>
      </c>
      <c r="S5197" s="75">
        <v>3.0000000000000001E-3</v>
      </c>
      <c r="T5197" s="75">
        <v>4.5152344510483818E-6</v>
      </c>
      <c r="U5197" s="75">
        <v>3.0045152344510486E-3</v>
      </c>
      <c r="V5197" s="75">
        <v>2.9779294929655458E-3</v>
      </c>
      <c r="W5197" s="75">
        <v>464.59300000000002</v>
      </c>
      <c r="X5197" s="75">
        <v>0.69924877310530698</v>
      </c>
      <c r="Y5197" s="75">
        <v>465.29224877310531</v>
      </c>
      <c r="Z5197" s="75">
        <v>461.17506564178058</v>
      </c>
      <c r="AA5197" s="59"/>
      <c r="AB5197" s="75">
        <v>124.69500000000001</v>
      </c>
      <c r="AC5197" s="75">
        <v>0.18767571995782598</v>
      </c>
      <c r="AD5197" s="75">
        <v>124.88267571995783</v>
      </c>
      <c r="AE5197" s="75">
        <v>123.77763937511291</v>
      </c>
      <c r="AF5197" s="75">
        <v>1.4659999999999995</v>
      </c>
      <c r="AG5197" s="75">
        <v>2.2064445684123082E-3</v>
      </c>
      <c r="AH5197" s="75">
        <v>1.4682064445684118</v>
      </c>
      <c r="AI5197" s="75">
        <v>1.4552148788958295</v>
      </c>
      <c r="AJ5197" s="75">
        <v>4.8810000000000002</v>
      </c>
      <c r="AK5197" s="75">
        <v>7.3462864518557174E-3</v>
      </c>
      <c r="AL5197" s="75">
        <v>4.8883462864518563</v>
      </c>
      <c r="AM5197" s="75">
        <v>4.8450912850549432</v>
      </c>
      <c r="AN5197" s="75">
        <v>0</v>
      </c>
      <c r="AO5197" s="75">
        <v>0</v>
      </c>
      <c r="AP5197" s="75">
        <v>0</v>
      </c>
      <c r="AQ5197" s="75">
        <v>0</v>
      </c>
      <c r="AR5197" s="75">
        <v>131.042</v>
      </c>
      <c r="AS5197" s="75">
        <v>0.19722845097809402</v>
      </c>
      <c r="AT5197" s="75">
        <v>131.23922845097809</v>
      </c>
      <c r="AU5197" s="75">
        <v>130.07794553906368</v>
      </c>
    </row>
    <row r="5198" spans="1:47" ht="13" x14ac:dyDescent="0.3">
      <c r="A5198" s="63">
        <v>45508</v>
      </c>
      <c r="B5198" s="60">
        <v>11</v>
      </c>
      <c r="C5198" s="60" t="s">
        <v>3</v>
      </c>
      <c r="D5198" s="61">
        <v>17.789359999999999</v>
      </c>
      <c r="E5198" s="59">
        <v>8.926715E-3</v>
      </c>
      <c r="F5198" s="59"/>
      <c r="G5198" s="75">
        <v>481.35899999999992</v>
      </c>
      <c r="H5198" s="75">
        <v>2.270942444843612</v>
      </c>
      <c r="I5198" s="75">
        <v>483.62994244484355</v>
      </c>
      <c r="J5198" s="75">
        <v>479.31271578317205</v>
      </c>
      <c r="K5198" s="75">
        <v>8.11</v>
      </c>
      <c r="L5198" s="75">
        <v>3.8261138210112809E-2</v>
      </c>
      <c r="M5198" s="75">
        <v>8.1482611382101116</v>
      </c>
      <c r="N5198" s="75">
        <v>8.0755239332837352</v>
      </c>
      <c r="O5198" s="75">
        <v>38.777999999999999</v>
      </c>
      <c r="P5198" s="75">
        <v>0.18294579747370587</v>
      </c>
      <c r="Q5198" s="75">
        <v>38.960945797473705</v>
      </c>
      <c r="R5198" s="75">
        <v>38.613152538209214</v>
      </c>
      <c r="S5198" s="75">
        <v>3.0000000000000001E-3</v>
      </c>
      <c r="T5198" s="75">
        <v>1.4153318696712509E-5</v>
      </c>
      <c r="U5198" s="75">
        <v>3.0141533186967126E-3</v>
      </c>
      <c r="V5198" s="75">
        <v>2.9872468310544031E-3</v>
      </c>
      <c r="W5198" s="75">
        <v>528.25</v>
      </c>
      <c r="X5198" s="75">
        <v>2.4921635338461274</v>
      </c>
      <c r="Y5198" s="75">
        <v>530.742163533846</v>
      </c>
      <c r="Z5198" s="75">
        <v>526.00437950149603</v>
      </c>
      <c r="AA5198" s="59"/>
      <c r="AB5198" s="75">
        <v>142.941</v>
      </c>
      <c r="AC5198" s="75">
        <v>0.67436317594226092</v>
      </c>
      <c r="AD5198" s="75">
        <v>143.61536317594226</v>
      </c>
      <c r="AE5198" s="75">
        <v>142.33334975924913</v>
      </c>
      <c r="AF5198" s="75">
        <v>1.718999999999999</v>
      </c>
      <c r="AG5198" s="75">
        <v>8.1098516132162637E-3</v>
      </c>
      <c r="AH5198" s="75">
        <v>1.7271098516132153</v>
      </c>
      <c r="AI5198" s="75">
        <v>1.7116924341941719</v>
      </c>
      <c r="AJ5198" s="75">
        <v>5.230999999999999</v>
      </c>
      <c r="AK5198" s="75">
        <v>2.4678670034167707E-2</v>
      </c>
      <c r="AL5198" s="75">
        <v>5.2556786700341664</v>
      </c>
      <c r="AM5198" s="75">
        <v>5.2087627244151928</v>
      </c>
      <c r="AN5198" s="75">
        <v>0</v>
      </c>
      <c r="AO5198" s="75">
        <v>0</v>
      </c>
      <c r="AP5198" s="75">
        <v>0</v>
      </c>
      <c r="AQ5198" s="75">
        <v>0</v>
      </c>
      <c r="AR5198" s="75">
        <v>149.89099999999999</v>
      </c>
      <c r="AS5198" s="75">
        <v>0.70715169758964491</v>
      </c>
      <c r="AT5198" s="75">
        <v>150.59815169758966</v>
      </c>
      <c r="AU5198" s="75">
        <v>149.25380491785847</v>
      </c>
    </row>
    <row r="5199" spans="1:47" ht="13" x14ac:dyDescent="0.3">
      <c r="A5199" s="63">
        <v>45508</v>
      </c>
      <c r="B5199" s="60">
        <v>12</v>
      </c>
      <c r="C5199" s="60" t="s">
        <v>3</v>
      </c>
      <c r="D5199" s="61">
        <v>22.933449</v>
      </c>
      <c r="E5199" s="59">
        <v>8.9528679999999992E-3</v>
      </c>
      <c r="F5199" s="59"/>
      <c r="G5199" s="75">
        <v>543.71199999999988</v>
      </c>
      <c r="H5199" s="75">
        <v>3.6646408997912618</v>
      </c>
      <c r="I5199" s="75">
        <v>547.37664089979114</v>
      </c>
      <c r="J5199" s="75">
        <v>542.47605008753192</v>
      </c>
      <c r="K5199" s="75">
        <v>8.9989999999999988</v>
      </c>
      <c r="L5199" s="75">
        <v>6.0653624450484021E-2</v>
      </c>
      <c r="M5199" s="75">
        <v>9.0596536244504833</v>
      </c>
      <c r="N5199" s="75">
        <v>8.9785437414250566</v>
      </c>
      <c r="O5199" s="75">
        <v>41.802</v>
      </c>
      <c r="P5199" s="75">
        <v>0.28174717293911916</v>
      </c>
      <c r="Q5199" s="75">
        <v>42.08374717293912</v>
      </c>
      <c r="R5199" s="75">
        <v>41.706976939554423</v>
      </c>
      <c r="S5199" s="75">
        <v>2E-3</v>
      </c>
      <c r="T5199" s="75">
        <v>1.348008099799623E-5</v>
      </c>
      <c r="U5199" s="75">
        <v>2.0134800809979963E-3</v>
      </c>
      <c r="V5199" s="75">
        <v>1.995453659612192E-3</v>
      </c>
      <c r="W5199" s="75">
        <v>594.51499999999987</v>
      </c>
      <c r="X5199" s="75">
        <v>4.0070551772618632</v>
      </c>
      <c r="Y5199" s="75">
        <v>598.52205517726168</v>
      </c>
      <c r="Z5199" s="75">
        <v>593.16356622217097</v>
      </c>
      <c r="AA5199" s="59"/>
      <c r="AB5199" s="75">
        <v>162.50500000000005</v>
      </c>
      <c r="AC5199" s="75">
        <v>1.095290281289689</v>
      </c>
      <c r="AD5199" s="75">
        <v>163.60029028128974</v>
      </c>
      <c r="AE5199" s="75">
        <v>162.13559847763969</v>
      </c>
      <c r="AF5199" s="75">
        <v>1.9609999999999994</v>
      </c>
      <c r="AG5199" s="75">
        <v>1.3217219418535299E-2</v>
      </c>
      <c r="AH5199" s="75">
        <v>1.9742172194185348</v>
      </c>
      <c r="AI5199" s="75">
        <v>1.9565423132497537</v>
      </c>
      <c r="AJ5199" s="75">
        <v>5.7160000000000011</v>
      </c>
      <c r="AK5199" s="75">
        <v>3.8526071492273224E-2</v>
      </c>
      <c r="AL5199" s="75">
        <v>5.7545260714922746</v>
      </c>
      <c r="AM5199" s="75">
        <v>5.7030065591716461</v>
      </c>
      <c r="AN5199" s="75">
        <v>0</v>
      </c>
      <c r="AO5199" s="75">
        <v>0</v>
      </c>
      <c r="AP5199" s="75">
        <v>0</v>
      </c>
      <c r="AQ5199" s="75">
        <v>0</v>
      </c>
      <c r="AR5199" s="75">
        <v>170.18200000000007</v>
      </c>
      <c r="AS5199" s="75">
        <v>1.1470335722004976</v>
      </c>
      <c r="AT5199" s="75">
        <v>171.32903357220056</v>
      </c>
      <c r="AU5199" s="75">
        <v>169.79514735006109</v>
      </c>
    </row>
    <row r="5200" spans="1:47" ht="13" x14ac:dyDescent="0.3">
      <c r="A5200" s="63">
        <v>45508</v>
      </c>
      <c r="B5200" s="60">
        <v>13</v>
      </c>
      <c r="C5200" s="60" t="s">
        <v>3</v>
      </c>
      <c r="D5200" s="61">
        <v>28.929465</v>
      </c>
      <c r="E5200" s="59">
        <v>8.9111729999999997E-3</v>
      </c>
      <c r="F5200" s="59"/>
      <c r="G5200" s="75">
        <v>602.59199999999998</v>
      </c>
      <c r="H5200" s="75">
        <v>6.7301957572203417</v>
      </c>
      <c r="I5200" s="75">
        <v>609.32219575722036</v>
      </c>
      <c r="J5200" s="75">
        <v>603.8924202580879</v>
      </c>
      <c r="K5200" s="75">
        <v>9.8460000000000001</v>
      </c>
      <c r="L5200" s="75">
        <v>0.10996745297911602</v>
      </c>
      <c r="M5200" s="75">
        <v>9.9559674529791167</v>
      </c>
      <c r="N5200" s="75">
        <v>9.8672481046232505</v>
      </c>
      <c r="O5200" s="75">
        <v>44.568999999999996</v>
      </c>
      <c r="P5200" s="75">
        <v>0.49777974932218383</v>
      </c>
      <c r="Q5200" s="75">
        <v>45.06677974932218</v>
      </c>
      <c r="R5200" s="75">
        <v>44.665181878423077</v>
      </c>
      <c r="S5200" s="75">
        <v>2E-3</v>
      </c>
      <c r="T5200" s="75">
        <v>2.233748790963153E-5</v>
      </c>
      <c r="U5200" s="75">
        <v>2.0223374879096315E-3</v>
      </c>
      <c r="V5200" s="75">
        <v>2.0043160886904833E-3</v>
      </c>
      <c r="W5200" s="75">
        <v>657.0089999999999</v>
      </c>
      <c r="X5200" s="75">
        <v>7.3379652970095508</v>
      </c>
      <c r="Y5200" s="75">
        <v>664.34696529700966</v>
      </c>
      <c r="Z5200" s="75">
        <v>658.4268545572229</v>
      </c>
      <c r="AA5200" s="59"/>
      <c r="AB5200" s="75">
        <v>181.71900000000005</v>
      </c>
      <c r="AC5200" s="75">
        <v>2.0295729827251665</v>
      </c>
      <c r="AD5200" s="75">
        <v>183.74857298272522</v>
      </c>
      <c r="AE5200" s="75">
        <v>182.11115766037304</v>
      </c>
      <c r="AF5200" s="75">
        <v>2.2189999999999999</v>
      </c>
      <c r="AG5200" s="75">
        <v>2.4783442835736177E-2</v>
      </c>
      <c r="AH5200" s="75">
        <v>2.2437834428357362</v>
      </c>
      <c r="AI5200" s="75">
        <v>2.2237887004020913</v>
      </c>
      <c r="AJ5200" s="75">
        <v>6.1890000000000009</v>
      </c>
      <c r="AK5200" s="75">
        <v>6.9123356336354774E-2</v>
      </c>
      <c r="AL5200" s="75">
        <v>6.2581233563363554</v>
      </c>
      <c r="AM5200" s="75">
        <v>6.2023561364527016</v>
      </c>
      <c r="AN5200" s="75">
        <v>0</v>
      </c>
      <c r="AO5200" s="75">
        <v>0</v>
      </c>
      <c r="AP5200" s="75">
        <v>0</v>
      </c>
      <c r="AQ5200" s="75">
        <v>0</v>
      </c>
      <c r="AR5200" s="75">
        <v>190.12700000000004</v>
      </c>
      <c r="AS5200" s="75">
        <v>2.1234797818972577</v>
      </c>
      <c r="AT5200" s="75">
        <v>192.2504797818973</v>
      </c>
      <c r="AU5200" s="75">
        <v>190.53730249722781</v>
      </c>
    </row>
    <row r="5201" spans="1:47" ht="13" x14ac:dyDescent="0.3">
      <c r="A5201" s="63">
        <v>45508</v>
      </c>
      <c r="B5201" s="60">
        <v>14</v>
      </c>
      <c r="C5201" s="60" t="s">
        <v>3</v>
      </c>
      <c r="D5201" s="61">
        <v>31.361953</v>
      </c>
      <c r="E5201" s="59">
        <v>9.0755409999999995E-3</v>
      </c>
      <c r="F5201" s="59"/>
      <c r="G5201" s="75">
        <v>652.11399999999992</v>
      </c>
      <c r="H5201" s="75">
        <v>5.8984898140973714</v>
      </c>
      <c r="I5201" s="75">
        <v>658.01248981409731</v>
      </c>
      <c r="J5201" s="75">
        <v>652.04067048427737</v>
      </c>
      <c r="K5201" s="75">
        <v>10.593</v>
      </c>
      <c r="L5201" s="75">
        <v>9.5815612915431128E-2</v>
      </c>
      <c r="M5201" s="75">
        <v>10.68881561291543</v>
      </c>
      <c r="N5201" s="75">
        <v>10.591808828578976</v>
      </c>
      <c r="O5201" s="75">
        <v>46.457999999999991</v>
      </c>
      <c r="P5201" s="75">
        <v>0.42022106530964776</v>
      </c>
      <c r="Q5201" s="75">
        <v>46.878221065309639</v>
      </c>
      <c r="R5201" s="75">
        <v>46.452775848024359</v>
      </c>
      <c r="S5201" s="75">
        <v>2E-3</v>
      </c>
      <c r="T5201" s="75">
        <v>1.8090363998004557E-5</v>
      </c>
      <c r="U5201" s="75">
        <v>2.0180903639980046E-3</v>
      </c>
      <c r="V5201" s="75">
        <v>1.9997751021578361E-3</v>
      </c>
      <c r="W5201" s="75">
        <v>709.1669999999998</v>
      </c>
      <c r="X5201" s="75">
        <v>6.4145445826864487</v>
      </c>
      <c r="Y5201" s="75">
        <v>715.58154458268632</v>
      </c>
      <c r="Z5201" s="75">
        <v>709.08725493598286</v>
      </c>
      <c r="AA5201" s="59"/>
      <c r="AB5201" s="75">
        <v>197.81899999999999</v>
      </c>
      <c r="AC5201" s="75">
        <v>1.7893088578606315</v>
      </c>
      <c r="AD5201" s="75">
        <v>199.60830885786061</v>
      </c>
      <c r="AE5201" s="75">
        <v>197.79675546688043</v>
      </c>
      <c r="AF5201" s="75">
        <v>2.3629999999999995</v>
      </c>
      <c r="AG5201" s="75">
        <v>2.1373765063642379E-2</v>
      </c>
      <c r="AH5201" s="75">
        <v>2.3843737650636418</v>
      </c>
      <c r="AI5201" s="75">
        <v>2.3627342831994826</v>
      </c>
      <c r="AJ5201" s="75">
        <v>6.3939999999999984</v>
      </c>
      <c r="AK5201" s="75">
        <v>5.7834893701620552E-2</v>
      </c>
      <c r="AL5201" s="75">
        <v>6.4518348937016192</v>
      </c>
      <c r="AM5201" s="75">
        <v>6.3932810015985995</v>
      </c>
      <c r="AN5201" s="75">
        <v>0</v>
      </c>
      <c r="AO5201" s="75">
        <v>0</v>
      </c>
      <c r="AP5201" s="75">
        <v>0</v>
      </c>
      <c r="AQ5201" s="75">
        <v>0</v>
      </c>
      <c r="AR5201" s="75">
        <v>206.57599999999999</v>
      </c>
      <c r="AS5201" s="75">
        <v>1.8685175166258945</v>
      </c>
      <c r="AT5201" s="75">
        <v>208.44451751662587</v>
      </c>
      <c r="AU5201" s="75">
        <v>206.55277075167851</v>
      </c>
    </row>
    <row r="5202" spans="1:47" ht="13" x14ac:dyDescent="0.3">
      <c r="A5202" s="63">
        <v>45508</v>
      </c>
      <c r="B5202" s="60">
        <v>15</v>
      </c>
      <c r="C5202" s="60" t="s">
        <v>3</v>
      </c>
      <c r="D5202" s="61">
        <v>29.694006999999999</v>
      </c>
      <c r="E5202" s="59">
        <v>9.1520509999999996E-3</v>
      </c>
      <c r="F5202" s="59"/>
      <c r="G5202" s="75">
        <v>701.09</v>
      </c>
      <c r="H5202" s="75">
        <v>9.1639296605986988</v>
      </c>
      <c r="I5202" s="75">
        <v>710.25392966059871</v>
      </c>
      <c r="J5202" s="75">
        <v>703.75364947339449</v>
      </c>
      <c r="K5202" s="75">
        <v>11.346</v>
      </c>
      <c r="L5202" s="75">
        <v>0.14830327907851037</v>
      </c>
      <c r="M5202" s="75">
        <v>11.49430327907851</v>
      </c>
      <c r="N5202" s="75">
        <v>11.389106829258916</v>
      </c>
      <c r="O5202" s="75">
        <v>48.724999999999994</v>
      </c>
      <c r="P5202" s="75">
        <v>0.6368832428257023</v>
      </c>
      <c r="Q5202" s="75">
        <v>49.361883242825698</v>
      </c>
      <c r="R5202" s="75">
        <v>48.910120769931311</v>
      </c>
      <c r="S5202" s="75">
        <v>2E-3</v>
      </c>
      <c r="T5202" s="75">
        <v>2.6141949423322824E-5</v>
      </c>
      <c r="U5202" s="75">
        <v>2.0261419494233229E-3</v>
      </c>
      <c r="V5202" s="75">
        <v>2.007598594968961E-3</v>
      </c>
      <c r="W5202" s="75">
        <v>761.16300000000001</v>
      </c>
      <c r="X5202" s="75">
        <v>9.9491423244523336</v>
      </c>
      <c r="Y5202" s="75">
        <v>771.11214232445229</v>
      </c>
      <c r="Z5202" s="75">
        <v>764.05488467117971</v>
      </c>
      <c r="AA5202" s="59"/>
      <c r="AB5202" s="75">
        <v>213.48</v>
      </c>
      <c r="AC5202" s="75">
        <v>2.7903916814454783</v>
      </c>
      <c r="AD5202" s="75">
        <v>216.27039168144546</v>
      </c>
      <c r="AE5202" s="75">
        <v>214.29107402698688</v>
      </c>
      <c r="AF5202" s="75">
        <v>2.5870000000000006</v>
      </c>
      <c r="AG5202" s="75">
        <v>3.381461157906808E-2</v>
      </c>
      <c r="AH5202" s="75">
        <v>2.6208146115790689</v>
      </c>
      <c r="AI5202" s="75">
        <v>2.5968287825923522</v>
      </c>
      <c r="AJ5202" s="75">
        <v>6.87</v>
      </c>
      <c r="AK5202" s="75">
        <v>8.9797596269113905E-2</v>
      </c>
      <c r="AL5202" s="75">
        <v>6.9597975962691141</v>
      </c>
      <c r="AM5202" s="75">
        <v>6.8961011737183817</v>
      </c>
      <c r="AN5202" s="75">
        <v>0</v>
      </c>
      <c r="AO5202" s="75">
        <v>0</v>
      </c>
      <c r="AP5202" s="75">
        <v>0</v>
      </c>
      <c r="AQ5202" s="75">
        <v>0</v>
      </c>
      <c r="AR5202" s="75">
        <v>222.93699999999998</v>
      </c>
      <c r="AS5202" s="75">
        <v>2.9140038892936606</v>
      </c>
      <c r="AT5202" s="75">
        <v>225.85100388929365</v>
      </c>
      <c r="AU5202" s="75">
        <v>223.78400398329762</v>
      </c>
    </row>
    <row r="5203" spans="1:47" ht="13" x14ac:dyDescent="0.3">
      <c r="A5203" s="63">
        <v>45508</v>
      </c>
      <c r="B5203" s="60">
        <v>16</v>
      </c>
      <c r="C5203" s="60" t="s">
        <v>3</v>
      </c>
      <c r="D5203" s="61">
        <v>67.692513000000005</v>
      </c>
      <c r="E5203" s="59">
        <v>9.2611020000000002E-3</v>
      </c>
      <c r="F5203" s="59"/>
      <c r="G5203" s="75">
        <v>745.38299999999992</v>
      </c>
      <c r="H5203" s="75">
        <v>9.2219390213798285</v>
      </c>
      <c r="I5203" s="75">
        <v>754.60493902137978</v>
      </c>
      <c r="J5203" s="75">
        <v>747.61646571139897</v>
      </c>
      <c r="K5203" s="75">
        <v>12.078999999999999</v>
      </c>
      <c r="L5203" s="75">
        <v>0.14944236914344297</v>
      </c>
      <c r="M5203" s="75">
        <v>12.228442369143442</v>
      </c>
      <c r="N5203" s="75">
        <v>12.115193517061684</v>
      </c>
      <c r="O5203" s="75">
        <v>50.901999999999994</v>
      </c>
      <c r="P5203" s="75">
        <v>0.62976367862733118</v>
      </c>
      <c r="Q5203" s="75">
        <v>51.531763678627328</v>
      </c>
      <c r="R5203" s="75">
        <v>51.054522758959671</v>
      </c>
      <c r="S5203" s="75">
        <v>2E-3</v>
      </c>
      <c r="T5203" s="75">
        <v>2.4744162454415594E-5</v>
      </c>
      <c r="U5203" s="75">
        <v>2.0247441624544156E-3</v>
      </c>
      <c r="V5203" s="75">
        <v>2.0059928002420209E-3</v>
      </c>
      <c r="W5203" s="75">
        <v>808.36599999999987</v>
      </c>
      <c r="X5203" s="75">
        <v>10.001169813313057</v>
      </c>
      <c r="Y5203" s="75">
        <v>818.3671698133129</v>
      </c>
      <c r="Z5203" s="75">
        <v>810.78818798022064</v>
      </c>
      <c r="AA5203" s="59"/>
      <c r="AB5203" s="75">
        <v>227.39099999999996</v>
      </c>
      <c r="AC5203" s="75">
        <v>2.8132999223360078</v>
      </c>
      <c r="AD5203" s="75">
        <v>230.20429992233596</v>
      </c>
      <c r="AE5203" s="75">
        <v>228.07235441991662</v>
      </c>
      <c r="AF5203" s="75">
        <v>2.7170000000000005</v>
      </c>
      <c r="AG5203" s="75">
        <v>3.3614944694323592E-2</v>
      </c>
      <c r="AH5203" s="75">
        <v>2.7506149446943242</v>
      </c>
      <c r="AI5203" s="75">
        <v>2.7251412191287856</v>
      </c>
      <c r="AJ5203" s="75">
        <v>7.1429999999999989</v>
      </c>
      <c r="AK5203" s="75">
        <v>8.8373776205945276E-2</v>
      </c>
      <c r="AL5203" s="75">
        <v>7.2313737762059445</v>
      </c>
      <c r="AM5203" s="75">
        <v>7.1644032860643767</v>
      </c>
      <c r="AN5203" s="75">
        <v>0</v>
      </c>
      <c r="AO5203" s="75">
        <v>0</v>
      </c>
      <c r="AP5203" s="75">
        <v>0</v>
      </c>
      <c r="AQ5203" s="75">
        <v>0</v>
      </c>
      <c r="AR5203" s="75">
        <v>237.25099999999998</v>
      </c>
      <c r="AS5203" s="75">
        <v>2.9352886432362766</v>
      </c>
      <c r="AT5203" s="75">
        <v>240.18628864323622</v>
      </c>
      <c r="AU5203" s="75">
        <v>237.96189892510978</v>
      </c>
    </row>
    <row r="5204" spans="1:47" ht="13" x14ac:dyDescent="0.3">
      <c r="A5204" s="63">
        <v>45508</v>
      </c>
      <c r="B5204" s="60">
        <v>17</v>
      </c>
      <c r="C5204" s="60" t="s">
        <v>3</v>
      </c>
      <c r="D5204" s="61">
        <v>37.939314000000003</v>
      </c>
      <c r="E5204" s="59">
        <v>9.4031840000000002E-3</v>
      </c>
      <c r="F5204" s="59"/>
      <c r="G5204" s="75">
        <v>785.774</v>
      </c>
      <c r="H5204" s="75">
        <v>14.445402445764712</v>
      </c>
      <c r="I5204" s="75">
        <v>800.21940244576467</v>
      </c>
      <c r="J5204" s="75">
        <v>792.69479216419711</v>
      </c>
      <c r="K5204" s="75">
        <v>12.811999999999998</v>
      </c>
      <c r="L5204" s="75">
        <v>0.23553145832661485</v>
      </c>
      <c r="M5204" s="75">
        <v>13.047531458326613</v>
      </c>
      <c r="N5204" s="75">
        <v>12.924843119278181</v>
      </c>
      <c r="O5204" s="75">
        <v>53.420999999999999</v>
      </c>
      <c r="P5204" s="75">
        <v>0.98207352757306388</v>
      </c>
      <c r="Q5204" s="75">
        <v>54.403073527573063</v>
      </c>
      <c r="R5204" s="75">
        <v>53.891511417027765</v>
      </c>
      <c r="S5204" s="75">
        <v>2E-3</v>
      </c>
      <c r="T5204" s="75">
        <v>3.6767321000095986E-5</v>
      </c>
      <c r="U5204" s="75">
        <v>2.036767321000096E-3</v>
      </c>
      <c r="V5204" s="75">
        <v>2.0176152231155451E-3</v>
      </c>
      <c r="W5204" s="75">
        <v>852.00900000000001</v>
      </c>
      <c r="X5204" s="75">
        <v>15.663044198985391</v>
      </c>
      <c r="Y5204" s="75">
        <v>867.6720441989853</v>
      </c>
      <c r="Z5204" s="75">
        <v>859.51316431572627</v>
      </c>
      <c r="AA5204" s="59"/>
      <c r="AB5204" s="75">
        <v>241.17599999999999</v>
      </c>
      <c r="AC5204" s="75">
        <v>4.4336977047595747</v>
      </c>
      <c r="AD5204" s="75">
        <v>245.60969770475955</v>
      </c>
      <c r="AE5204" s="75">
        <v>243.30018452505735</v>
      </c>
      <c r="AF5204" s="75">
        <v>2.9319999999999982</v>
      </c>
      <c r="AG5204" s="75">
        <v>5.390089258614069E-2</v>
      </c>
      <c r="AH5204" s="75">
        <v>2.9859008925861388</v>
      </c>
      <c r="AI5204" s="75">
        <v>2.9578239170873872</v>
      </c>
      <c r="AJ5204" s="75">
        <v>7.5500000000000025</v>
      </c>
      <c r="AK5204" s="75">
        <v>0.13879663677536241</v>
      </c>
      <c r="AL5204" s="75">
        <v>7.6887966367753648</v>
      </c>
      <c r="AM5204" s="75">
        <v>7.6164974672611852</v>
      </c>
      <c r="AN5204" s="75">
        <v>0</v>
      </c>
      <c r="AO5204" s="75">
        <v>0</v>
      </c>
      <c r="AP5204" s="75">
        <v>0</v>
      </c>
      <c r="AQ5204" s="75">
        <v>0</v>
      </c>
      <c r="AR5204" s="75">
        <v>251.65799999999999</v>
      </c>
      <c r="AS5204" s="75">
        <v>4.6263952341210777</v>
      </c>
      <c r="AT5204" s="75">
        <v>256.28439523412106</v>
      </c>
      <c r="AU5204" s="75">
        <v>253.87450590940591</v>
      </c>
    </row>
    <row r="5205" spans="1:47" ht="13" x14ac:dyDescent="0.3">
      <c r="A5205" s="63">
        <v>45508</v>
      </c>
      <c r="B5205" s="60">
        <v>18</v>
      </c>
      <c r="C5205" s="60" t="s">
        <v>3</v>
      </c>
      <c r="D5205" s="61">
        <v>31.477668000000001</v>
      </c>
      <c r="E5205" s="59">
        <v>9.5116990000000002E-3</v>
      </c>
      <c r="F5205" s="59"/>
      <c r="G5205" s="75">
        <v>817.02800000000013</v>
      </c>
      <c r="H5205" s="75">
        <v>11.871213596090321</v>
      </c>
      <c r="I5205" s="75">
        <v>828.89921359609048</v>
      </c>
      <c r="J5205" s="75">
        <v>821.01497377502767</v>
      </c>
      <c r="K5205" s="75">
        <v>13.499000000000001</v>
      </c>
      <c r="L5205" s="75">
        <v>0.19613711198835687</v>
      </c>
      <c r="M5205" s="75">
        <v>13.695137111988357</v>
      </c>
      <c r="N5205" s="75">
        <v>13.564873090015395</v>
      </c>
      <c r="O5205" s="75">
        <v>55.95600000000001</v>
      </c>
      <c r="P5205" s="75">
        <v>0.81302676038376898</v>
      </c>
      <c r="Q5205" s="75">
        <v>56.769026760383781</v>
      </c>
      <c r="R5205" s="75">
        <v>56.229056865316061</v>
      </c>
      <c r="S5205" s="75">
        <v>0.77500000000000013</v>
      </c>
      <c r="T5205" s="75">
        <v>1.1260557210976857E-2</v>
      </c>
      <c r="U5205" s="75">
        <v>0.78626055721097698</v>
      </c>
      <c r="V5205" s="75">
        <v>0.77878188345521382</v>
      </c>
      <c r="W5205" s="75">
        <v>887.25800000000015</v>
      </c>
      <c r="X5205" s="75">
        <v>12.891638025673423</v>
      </c>
      <c r="Y5205" s="75">
        <v>900.14963802567365</v>
      </c>
      <c r="Z5205" s="75">
        <v>891.58768561381419</v>
      </c>
      <c r="AA5205" s="59"/>
      <c r="AB5205" s="75">
        <v>250.73800000000008</v>
      </c>
      <c r="AC5205" s="75">
        <v>3.6431607664076329</v>
      </c>
      <c r="AD5205" s="75">
        <v>254.38116076640773</v>
      </c>
      <c r="AE5205" s="75">
        <v>251.96156373392705</v>
      </c>
      <c r="AF5205" s="75">
        <v>3.03</v>
      </c>
      <c r="AG5205" s="75">
        <v>4.4025146257109508E-2</v>
      </c>
      <c r="AH5205" s="75">
        <v>3.0740251462571093</v>
      </c>
      <c r="AI5205" s="75">
        <v>3.0447859443474807</v>
      </c>
      <c r="AJ5205" s="75">
        <v>7.8479999999999999</v>
      </c>
      <c r="AK5205" s="75">
        <v>0.11402948773128561</v>
      </c>
      <c r="AL5205" s="75">
        <v>7.9620294877312858</v>
      </c>
      <c r="AM5205" s="75">
        <v>7.8862970598148614</v>
      </c>
      <c r="AN5205" s="75">
        <v>4.6189999999999998</v>
      </c>
      <c r="AO5205" s="75">
        <v>6.7112920977422053E-2</v>
      </c>
      <c r="AP5205" s="75">
        <v>4.6861129209774219</v>
      </c>
      <c r="AQ5205" s="75">
        <v>4.6415400253930734</v>
      </c>
      <c r="AR5205" s="75">
        <v>266.23500000000013</v>
      </c>
      <c r="AS5205" s="75">
        <v>3.8683283213734501</v>
      </c>
      <c r="AT5205" s="75">
        <v>270.10332832137351</v>
      </c>
      <c r="AU5205" s="75">
        <v>267.53418676348241</v>
      </c>
    </row>
    <row r="5206" spans="1:47" ht="13" x14ac:dyDescent="0.3">
      <c r="A5206" s="63">
        <v>45508</v>
      </c>
      <c r="B5206" s="60">
        <v>19</v>
      </c>
      <c r="C5206" s="60" t="s">
        <v>3</v>
      </c>
      <c r="D5206" s="61">
        <v>81.326811000000006</v>
      </c>
      <c r="E5206" s="59">
        <v>9.3154480000000005E-3</v>
      </c>
      <c r="F5206" s="59"/>
      <c r="G5206" s="75">
        <v>821.68399999999986</v>
      </c>
      <c r="H5206" s="75">
        <v>12.276950399102361</v>
      </c>
      <c r="I5206" s="75">
        <v>833.96095039910222</v>
      </c>
      <c r="J5206" s="75">
        <v>826.19223053162887</v>
      </c>
      <c r="K5206" s="75">
        <v>13.571000000000002</v>
      </c>
      <c r="L5206" s="75">
        <v>0.20276711468912403</v>
      </c>
      <c r="M5206" s="75">
        <v>13.773767114689125</v>
      </c>
      <c r="N5206" s="75">
        <v>13.645458303368128</v>
      </c>
      <c r="O5206" s="75">
        <v>56.384</v>
      </c>
      <c r="P5206" s="75">
        <v>0.84244499260419781</v>
      </c>
      <c r="Q5206" s="75">
        <v>57.2264449926042</v>
      </c>
      <c r="R5206" s="75">
        <v>56.693355020050738</v>
      </c>
      <c r="S5206" s="75">
        <v>0.84599999999999986</v>
      </c>
      <c r="T5206" s="75">
        <v>1.264026077864556E-2</v>
      </c>
      <c r="U5206" s="75">
        <v>0.85864026077864541</v>
      </c>
      <c r="V5206" s="75">
        <v>0.85064164207865556</v>
      </c>
      <c r="W5206" s="75">
        <v>892.4849999999999</v>
      </c>
      <c r="X5206" s="75">
        <v>13.334802767174329</v>
      </c>
      <c r="Y5206" s="75">
        <v>905.81980276717422</v>
      </c>
      <c r="Z5206" s="75">
        <v>897.38168549712645</v>
      </c>
      <c r="AA5206" s="59"/>
      <c r="AB5206" s="75">
        <v>250.79600000000002</v>
      </c>
      <c r="AC5206" s="75">
        <v>3.747194848984861</v>
      </c>
      <c r="AD5206" s="75">
        <v>254.54319484898488</v>
      </c>
      <c r="AE5206" s="75">
        <v>252.17201095361531</v>
      </c>
      <c r="AF5206" s="75">
        <v>2.9750000000000001</v>
      </c>
      <c r="AG5206" s="75">
        <v>4.445008961757748E-2</v>
      </c>
      <c r="AH5206" s="75">
        <v>3.0194500896175778</v>
      </c>
      <c r="AI5206" s="75">
        <v>2.9913225593191499</v>
      </c>
      <c r="AJ5206" s="75">
        <v>7.9619999999999971</v>
      </c>
      <c r="AK5206" s="75">
        <v>0.11896188690257202</v>
      </c>
      <c r="AL5206" s="75">
        <v>8.0809618869025694</v>
      </c>
      <c r="AM5206" s="75">
        <v>8.0056841066551474</v>
      </c>
      <c r="AN5206" s="75">
        <v>5.0040000000000004</v>
      </c>
      <c r="AO5206" s="75">
        <v>7.4765797797095038E-2</v>
      </c>
      <c r="AP5206" s="75">
        <v>5.0787657977970957</v>
      </c>
      <c r="AQ5206" s="75">
        <v>5.0314548191035389</v>
      </c>
      <c r="AR5206" s="75">
        <v>266.73700000000002</v>
      </c>
      <c r="AS5206" s="75">
        <v>3.9853726233021058</v>
      </c>
      <c r="AT5206" s="75">
        <v>270.72237262330208</v>
      </c>
      <c r="AU5206" s="75">
        <v>268.20047243869317</v>
      </c>
    </row>
    <row r="5207" spans="1:47" ht="13" x14ac:dyDescent="0.3">
      <c r="A5207" s="63">
        <v>45508</v>
      </c>
      <c r="B5207" s="60">
        <v>20</v>
      </c>
      <c r="C5207" s="60" t="s">
        <v>3</v>
      </c>
      <c r="D5207" s="61">
        <v>42.609924999999997</v>
      </c>
      <c r="E5207" s="59">
        <v>9.1333969999999997E-3</v>
      </c>
      <c r="F5207" s="59"/>
      <c r="G5207" s="75">
        <v>790.65300000000002</v>
      </c>
      <c r="H5207" s="75">
        <v>7.6287234054531092</v>
      </c>
      <c r="I5207" s="75">
        <v>798.28172340545314</v>
      </c>
      <c r="J5207" s="75">
        <v>790.99069950774685</v>
      </c>
      <c r="K5207" s="75">
        <v>12.929999999999998</v>
      </c>
      <c r="L5207" s="75">
        <v>0.12475687012192285</v>
      </c>
      <c r="M5207" s="75">
        <v>13.054756870121921</v>
      </c>
      <c r="N5207" s="75">
        <v>12.935522592888619</v>
      </c>
      <c r="O5207" s="75">
        <v>54.713000000000008</v>
      </c>
      <c r="P5207" s="75">
        <v>0.52790584957314524</v>
      </c>
      <c r="Q5207" s="75">
        <v>55.240905849573153</v>
      </c>
      <c r="R5207" s="75">
        <v>54.736368725809378</v>
      </c>
      <c r="S5207" s="75">
        <v>1.619</v>
      </c>
      <c r="T5207" s="75">
        <v>1.5621142515652988E-2</v>
      </c>
      <c r="U5207" s="75">
        <v>1.6346211425156529</v>
      </c>
      <c r="V5207" s="75">
        <v>1.6196914986764639</v>
      </c>
      <c r="W5207" s="75">
        <v>859.91499999999996</v>
      </c>
      <c r="X5207" s="75">
        <v>8.2970072676638313</v>
      </c>
      <c r="Y5207" s="75">
        <v>868.21200726766392</v>
      </c>
      <c r="Z5207" s="75">
        <v>860.2822823251214</v>
      </c>
      <c r="AA5207" s="59"/>
      <c r="AB5207" s="75">
        <v>238.73599999999999</v>
      </c>
      <c r="AC5207" s="75">
        <v>2.3034768867306559</v>
      </c>
      <c r="AD5207" s="75">
        <v>241.03947688673065</v>
      </c>
      <c r="AE5207" s="75">
        <v>238.83796765165181</v>
      </c>
      <c r="AF5207" s="75">
        <v>2.8310000000000004</v>
      </c>
      <c r="AG5207" s="75">
        <v>2.7315289970236949E-2</v>
      </c>
      <c r="AH5207" s="75">
        <v>2.8583152899702373</v>
      </c>
      <c r="AI5207" s="75">
        <v>2.832209161675769</v>
      </c>
      <c r="AJ5207" s="75">
        <v>7.6429999999999989</v>
      </c>
      <c r="AK5207" s="75">
        <v>7.3744528874080159E-2</v>
      </c>
      <c r="AL5207" s="75">
        <v>7.716744528874079</v>
      </c>
      <c r="AM5207" s="75">
        <v>7.6462644375442936</v>
      </c>
      <c r="AN5207" s="75">
        <v>9.6259999999999994</v>
      </c>
      <c r="AO5207" s="75">
        <v>9.287777508071382E-2</v>
      </c>
      <c r="AP5207" s="75">
        <v>9.7188777750807134</v>
      </c>
      <c r="AQ5207" s="75">
        <v>9.6301114059664243</v>
      </c>
      <c r="AR5207" s="75">
        <v>258.83599999999996</v>
      </c>
      <c r="AS5207" s="75">
        <v>2.4974144806556868</v>
      </c>
      <c r="AT5207" s="75">
        <v>261.33341448065568</v>
      </c>
      <c r="AU5207" s="75">
        <v>258.94655265683826</v>
      </c>
    </row>
    <row r="5208" spans="1:47" ht="13" x14ac:dyDescent="0.3">
      <c r="A5208" s="63">
        <v>45508</v>
      </c>
      <c r="B5208" s="60">
        <v>21</v>
      </c>
      <c r="C5208" s="60" t="s">
        <v>3</v>
      </c>
      <c r="D5208" s="61">
        <v>34.393270999999999</v>
      </c>
      <c r="E5208" s="59">
        <v>9.0439390000000008E-3</v>
      </c>
      <c r="F5208" s="59"/>
      <c r="G5208" s="75">
        <v>738.71599999999989</v>
      </c>
      <c r="H5208" s="75">
        <v>5.6179793696530052</v>
      </c>
      <c r="I5208" s="75">
        <v>744.33397936965287</v>
      </c>
      <c r="J5208" s="75">
        <v>737.60226826460644</v>
      </c>
      <c r="K5208" s="75">
        <v>11.816999999999998</v>
      </c>
      <c r="L5208" s="75">
        <v>8.9868991887531308E-2</v>
      </c>
      <c r="M5208" s="75">
        <v>11.90686899188753</v>
      </c>
      <c r="N5208" s="75">
        <v>11.799183995043908</v>
      </c>
      <c r="O5208" s="75">
        <v>51.568999999999988</v>
      </c>
      <c r="P5208" s="75">
        <v>0.39218532983397653</v>
      </c>
      <c r="Q5208" s="75">
        <v>51.961185329833967</v>
      </c>
      <c r="R5208" s="75">
        <v>51.491251539343253</v>
      </c>
      <c r="S5208" s="75">
        <v>1.619</v>
      </c>
      <c r="T5208" s="75">
        <v>1.2312591847838976E-2</v>
      </c>
      <c r="U5208" s="75">
        <v>1.6313125918478391</v>
      </c>
      <c r="V5208" s="75">
        <v>1.6165591002772353</v>
      </c>
      <c r="W5208" s="75">
        <v>803.72099999999989</v>
      </c>
      <c r="X5208" s="75">
        <v>6.1123462832223519</v>
      </c>
      <c r="Y5208" s="75">
        <v>809.83334628322223</v>
      </c>
      <c r="Z5208" s="75">
        <v>802.50926289927077</v>
      </c>
      <c r="AA5208" s="59"/>
      <c r="AB5208" s="75">
        <v>220.88699999999989</v>
      </c>
      <c r="AC5208" s="75">
        <v>1.6798588483592383</v>
      </c>
      <c r="AD5208" s="75">
        <v>222.56685884835912</v>
      </c>
      <c r="AE5208" s="75">
        <v>220.55397775351295</v>
      </c>
      <c r="AF5208" s="75">
        <v>2.6399999999999979</v>
      </c>
      <c r="AG5208" s="75">
        <v>2.0077357923591645E-2</v>
      </c>
      <c r="AH5208" s="75">
        <v>2.6600773579235897</v>
      </c>
      <c r="AI5208" s="75">
        <v>2.6360197805632475</v>
      </c>
      <c r="AJ5208" s="75">
        <v>7.1609999999999987</v>
      </c>
      <c r="AK5208" s="75">
        <v>5.445983336774237E-2</v>
      </c>
      <c r="AL5208" s="75">
        <v>7.2154598333677411</v>
      </c>
      <c r="AM5208" s="75">
        <v>7.1502036547778127</v>
      </c>
      <c r="AN5208" s="75">
        <v>9.6260000000000012</v>
      </c>
      <c r="AO5208" s="75">
        <v>7.3206305822914153E-2</v>
      </c>
      <c r="AP5208" s="75">
        <v>9.6992063058229157</v>
      </c>
      <c r="AQ5208" s="75">
        <v>9.6114872756446381</v>
      </c>
      <c r="AR5208" s="75">
        <v>240.31399999999988</v>
      </c>
      <c r="AS5208" s="75">
        <v>1.8276023454734864</v>
      </c>
      <c r="AT5208" s="75">
        <v>242.14160234547336</v>
      </c>
      <c r="AU5208" s="75">
        <v>239.95168846449866</v>
      </c>
    </row>
    <row r="5209" spans="1:47" ht="13" x14ac:dyDescent="0.3">
      <c r="A5209" s="63">
        <v>45508</v>
      </c>
      <c r="B5209" s="60">
        <v>22</v>
      </c>
      <c r="C5209" s="60" t="s">
        <v>3</v>
      </c>
      <c r="D5209" s="61">
        <v>47.531247999999998</v>
      </c>
      <c r="E5209" s="59">
        <v>8.9950350000000002E-3</v>
      </c>
      <c r="F5209" s="59"/>
      <c r="G5209" s="75">
        <v>689.58300000000008</v>
      </c>
      <c r="H5209" s="75">
        <v>5.9739332004092098</v>
      </c>
      <c r="I5209" s="75">
        <v>695.55693320040928</v>
      </c>
      <c r="J5209" s="75">
        <v>689.30037424177897</v>
      </c>
      <c r="K5209" s="75">
        <v>11.001999999999999</v>
      </c>
      <c r="L5209" s="75">
        <v>9.5311533304768409E-2</v>
      </c>
      <c r="M5209" s="75">
        <v>11.097311533304767</v>
      </c>
      <c r="N5209" s="75">
        <v>10.997490827656787</v>
      </c>
      <c r="O5209" s="75">
        <v>48.263000000000005</v>
      </c>
      <c r="P5209" s="75">
        <v>0.41810766514161413</v>
      </c>
      <c r="Q5209" s="75">
        <v>48.681107665141617</v>
      </c>
      <c r="R5209" s="75">
        <v>48.243219397854901</v>
      </c>
      <c r="S5209" s="75">
        <v>1.6190000000000002</v>
      </c>
      <c r="T5209" s="75">
        <v>1.4025574661008917E-2</v>
      </c>
      <c r="U5209" s="75">
        <v>1.6330255746610092</v>
      </c>
      <c r="V5209" s="75">
        <v>1.6183364524610384</v>
      </c>
      <c r="W5209" s="75">
        <v>750.4670000000001</v>
      </c>
      <c r="X5209" s="75">
        <v>6.5013779735166004</v>
      </c>
      <c r="Y5209" s="75">
        <v>756.96837797351668</v>
      </c>
      <c r="Z5209" s="75">
        <v>750.1594209197516</v>
      </c>
      <c r="AA5209" s="59"/>
      <c r="AB5209" s="75">
        <v>204.56899999999996</v>
      </c>
      <c r="AC5209" s="75">
        <v>1.7722036953847635</v>
      </c>
      <c r="AD5209" s="75">
        <v>206.34120369538473</v>
      </c>
      <c r="AE5209" s="75">
        <v>204.48515734620261</v>
      </c>
      <c r="AF5209" s="75">
        <v>2.3909999999999982</v>
      </c>
      <c r="AG5209" s="75">
        <v>2.0713495376449838E-2</v>
      </c>
      <c r="AH5209" s="75">
        <v>2.4117134953764481</v>
      </c>
      <c r="AI5209" s="75">
        <v>2.3900200480755647</v>
      </c>
      <c r="AJ5209" s="75">
        <v>6.7989999999999986</v>
      </c>
      <c r="AK5209" s="75">
        <v>5.8900483088449411E-2</v>
      </c>
      <c r="AL5209" s="75">
        <v>6.8579004830884482</v>
      </c>
      <c r="AM5209" s="75">
        <v>6.7962134282165509</v>
      </c>
      <c r="AN5209" s="75">
        <v>9.6259999999999994</v>
      </c>
      <c r="AO5209" s="75">
        <v>8.3391094309371097E-2</v>
      </c>
      <c r="AP5209" s="75">
        <v>9.7093910943093711</v>
      </c>
      <c r="AQ5209" s="75">
        <v>9.6220547815873694</v>
      </c>
      <c r="AR5209" s="75">
        <v>223.38499999999996</v>
      </c>
      <c r="AS5209" s="75">
        <v>1.935208768159034</v>
      </c>
      <c r="AT5209" s="75">
        <v>225.32020876815903</v>
      </c>
      <c r="AU5209" s="75">
        <v>223.29344560408211</v>
      </c>
    </row>
    <row r="5210" spans="1:47" ht="13" x14ac:dyDescent="0.3">
      <c r="A5210" s="63">
        <v>45508</v>
      </c>
      <c r="B5210" s="60">
        <v>23</v>
      </c>
      <c r="C5210" s="60" t="s">
        <v>3</v>
      </c>
      <c r="D5210" s="61">
        <v>23.580425999999999</v>
      </c>
      <c r="E5210" s="59">
        <v>9.0465419999999994E-3</v>
      </c>
      <c r="F5210" s="59"/>
      <c r="G5210" s="75">
        <v>618.78800000000012</v>
      </c>
      <c r="H5210" s="75">
        <v>4.1195878067900384</v>
      </c>
      <c r="I5210" s="75">
        <v>622.90758780679016</v>
      </c>
      <c r="J5210" s="75">
        <v>617.2724281515774</v>
      </c>
      <c r="K5210" s="75">
        <v>9.7520000000000007</v>
      </c>
      <c r="L5210" s="75">
        <v>6.4924045540340883E-2</v>
      </c>
      <c r="M5210" s="75">
        <v>9.8169240455403415</v>
      </c>
      <c r="N5210" s="75">
        <v>9.7281148298515507</v>
      </c>
      <c r="O5210" s="75">
        <v>43.671999999999997</v>
      </c>
      <c r="P5210" s="75">
        <v>0.29074681263717866</v>
      </c>
      <c r="Q5210" s="75">
        <v>43.962746812637178</v>
      </c>
      <c r="R5210" s="75">
        <v>43.565035977161287</v>
      </c>
      <c r="S5210" s="75">
        <v>1.619</v>
      </c>
      <c r="T5210" s="75">
        <v>1.0778510021514753E-2</v>
      </c>
      <c r="U5210" s="75">
        <v>1.6297785100215147</v>
      </c>
      <c r="V5210" s="75">
        <v>1.6150346502799078</v>
      </c>
      <c r="W5210" s="75">
        <v>673.83100000000013</v>
      </c>
      <c r="X5210" s="75">
        <v>4.4860371749890726</v>
      </c>
      <c r="Y5210" s="75">
        <v>678.3170371749892</v>
      </c>
      <c r="Z5210" s="75">
        <v>672.18061360887009</v>
      </c>
      <c r="AA5210" s="59"/>
      <c r="AB5210" s="75">
        <v>182.518</v>
      </c>
      <c r="AC5210" s="75">
        <v>1.2151155602883446</v>
      </c>
      <c r="AD5210" s="75">
        <v>183.73311556028835</v>
      </c>
      <c r="AE5210" s="75">
        <v>182.07096621358136</v>
      </c>
      <c r="AF5210" s="75">
        <v>2.097999999999999</v>
      </c>
      <c r="AG5210" s="75">
        <v>1.3967457705458888E-2</v>
      </c>
      <c r="AH5210" s="75">
        <v>2.1119674577054579</v>
      </c>
      <c r="AI5210" s="75">
        <v>2.0928614553966924</v>
      </c>
      <c r="AJ5210" s="75">
        <v>6.0409999999999968</v>
      </c>
      <c r="AK5210" s="75">
        <v>4.0218022878301785E-2</v>
      </c>
      <c r="AL5210" s="75">
        <v>6.0812180228782982</v>
      </c>
      <c r="AM5210" s="75">
        <v>6.0262040286231731</v>
      </c>
      <c r="AN5210" s="75">
        <v>9.6260000000000012</v>
      </c>
      <c r="AO5210" s="75">
        <v>6.4085199176714652E-2</v>
      </c>
      <c r="AP5210" s="75">
        <v>9.6900851991767158</v>
      </c>
      <c r="AQ5210" s="75">
        <v>9.6024234364387855</v>
      </c>
      <c r="AR5210" s="75">
        <v>200.28299999999999</v>
      </c>
      <c r="AS5210" s="75">
        <v>1.3333862400488199</v>
      </c>
      <c r="AT5210" s="75">
        <v>201.6163862400488</v>
      </c>
      <c r="AU5210" s="75">
        <v>199.79245513404001</v>
      </c>
    </row>
    <row r="5211" spans="1:47" ht="13" x14ac:dyDescent="0.3">
      <c r="A5211" s="63">
        <v>45508</v>
      </c>
      <c r="B5211" s="60">
        <v>24</v>
      </c>
      <c r="C5211" s="60" t="s">
        <v>3</v>
      </c>
      <c r="D5211" s="61">
        <v>24.165209999999998</v>
      </c>
      <c r="E5211" s="59">
        <v>9.0387820000000004E-3</v>
      </c>
      <c r="F5211" s="59"/>
      <c r="G5211" s="75">
        <v>539.91099999999983</v>
      </c>
      <c r="H5211" s="75">
        <v>1.7322246816752784</v>
      </c>
      <c r="I5211" s="75">
        <v>541.64322468167506</v>
      </c>
      <c r="J5211" s="75">
        <v>536.74742965200039</v>
      </c>
      <c r="K5211" s="75">
        <v>8.5019999999999989</v>
      </c>
      <c r="L5211" s="75">
        <v>2.7277410987372398E-2</v>
      </c>
      <c r="M5211" s="75">
        <v>8.5292774109873708</v>
      </c>
      <c r="N5211" s="75">
        <v>8.4521831318519318</v>
      </c>
      <c r="O5211" s="75">
        <v>38.070999999999998</v>
      </c>
      <c r="P5211" s="75">
        <v>0.12214517921668487</v>
      </c>
      <c r="Q5211" s="75">
        <v>38.193145179216685</v>
      </c>
      <c r="R5211" s="75">
        <v>37.847925666047395</v>
      </c>
      <c r="S5211" s="75">
        <v>1.6190000000000002</v>
      </c>
      <c r="T5211" s="75">
        <v>5.1943223228129764E-3</v>
      </c>
      <c r="U5211" s="75">
        <v>1.6241943223228132</v>
      </c>
      <c r="V5211" s="75">
        <v>1.6095135839176997</v>
      </c>
      <c r="W5211" s="75">
        <v>588.10299999999984</v>
      </c>
      <c r="X5211" s="75">
        <v>1.8868415942021486</v>
      </c>
      <c r="Y5211" s="75">
        <v>589.98984159420195</v>
      </c>
      <c r="Z5211" s="75">
        <v>584.65705203381742</v>
      </c>
      <c r="AA5211" s="59"/>
      <c r="AB5211" s="75">
        <v>157.75900000000007</v>
      </c>
      <c r="AC5211" s="75">
        <v>0.50614644553715427</v>
      </c>
      <c r="AD5211" s="75">
        <v>158.26514644553723</v>
      </c>
      <c r="AE5211" s="75">
        <v>156.83462228861794</v>
      </c>
      <c r="AF5211" s="75">
        <v>1.786999999999999</v>
      </c>
      <c r="AG5211" s="75">
        <v>5.7333255039325407E-3</v>
      </c>
      <c r="AH5211" s="75">
        <v>1.7927333255039315</v>
      </c>
      <c r="AI5211" s="75">
        <v>1.7765291997905666</v>
      </c>
      <c r="AJ5211" s="75">
        <v>5.2399999999999975</v>
      </c>
      <c r="AK5211" s="75">
        <v>1.6811765887300791E-2</v>
      </c>
      <c r="AL5211" s="75">
        <v>5.2568117658872984</v>
      </c>
      <c r="AM5211" s="75">
        <v>5.2092965903204078</v>
      </c>
      <c r="AN5211" s="75">
        <v>9.6260000000000012</v>
      </c>
      <c r="AO5211" s="75">
        <v>3.0883598937243802E-2</v>
      </c>
      <c r="AP5211" s="75">
        <v>9.6568835989372452</v>
      </c>
      <c r="AQ5211" s="75">
        <v>9.5695971332870755</v>
      </c>
      <c r="AR5211" s="75">
        <v>174.41200000000009</v>
      </c>
      <c r="AS5211" s="75">
        <v>0.55957513586563146</v>
      </c>
      <c r="AT5211" s="75">
        <v>174.97157513586569</v>
      </c>
      <c r="AU5211" s="75">
        <v>173.39004521201599</v>
      </c>
    </row>
    <row r="5212" spans="1:47" ht="13" x14ac:dyDescent="0.3">
      <c r="A5212" s="63">
        <v>45509</v>
      </c>
      <c r="B5212" s="60">
        <v>1</v>
      </c>
      <c r="C5212" s="60" t="s">
        <v>3</v>
      </c>
      <c r="D5212" s="61">
        <v>22.066977000000001</v>
      </c>
      <c r="E5212" s="59">
        <v>9.2823880000000008E-3</v>
      </c>
      <c r="F5212" s="59"/>
      <c r="G5212" s="75">
        <v>468.03199999999993</v>
      </c>
      <c r="H5212" s="75">
        <v>3.071335557955841</v>
      </c>
      <c r="I5212" s="75">
        <v>471.10333555795575</v>
      </c>
      <c r="J5212" s="75">
        <v>466.73037160921257</v>
      </c>
      <c r="K5212" s="75">
        <v>7.258</v>
      </c>
      <c r="L5212" s="75">
        <v>4.7628695216659328E-2</v>
      </c>
      <c r="M5212" s="75">
        <v>7.3056286952166589</v>
      </c>
      <c r="N5212" s="75">
        <v>7.2378150150837239</v>
      </c>
      <c r="O5212" s="75">
        <v>33.007000000000005</v>
      </c>
      <c r="P5212" s="75">
        <v>0.21659966147923321</v>
      </c>
      <c r="Q5212" s="75">
        <v>33.223599661479241</v>
      </c>
      <c r="R5212" s="75">
        <v>32.915205318664718</v>
      </c>
      <c r="S5212" s="75">
        <v>1.6190000000000002</v>
      </c>
      <c r="T5212" s="75">
        <v>1.0624257034413264E-2</v>
      </c>
      <c r="U5212" s="75">
        <v>1.6296242570344135</v>
      </c>
      <c r="V5212" s="75">
        <v>1.6144974523864082</v>
      </c>
      <c r="W5212" s="75">
        <v>509.91599999999994</v>
      </c>
      <c r="X5212" s="75">
        <v>3.3461881716861468</v>
      </c>
      <c r="Y5212" s="75">
        <v>513.26218817168603</v>
      </c>
      <c r="Z5212" s="75">
        <v>508.49788939534739</v>
      </c>
      <c r="AA5212" s="59"/>
      <c r="AB5212" s="75">
        <v>135.06700000000006</v>
      </c>
      <c r="AC5212" s="75">
        <v>0.88634127539660068</v>
      </c>
      <c r="AD5212" s="75">
        <v>135.95334127539667</v>
      </c>
      <c r="AE5212" s="75">
        <v>134.69136961178202</v>
      </c>
      <c r="AF5212" s="75">
        <v>1.4999999999999996</v>
      </c>
      <c r="AG5212" s="75">
        <v>9.8433511745644759E-3</v>
      </c>
      <c r="AH5212" s="75">
        <v>1.5098433511745641</v>
      </c>
      <c r="AI5212" s="75">
        <v>1.4958283993697414</v>
      </c>
      <c r="AJ5212" s="75">
        <v>4.5539999999999985</v>
      </c>
      <c r="AK5212" s="75">
        <v>2.9884414165977747E-2</v>
      </c>
      <c r="AL5212" s="75">
        <v>4.5838844141659765</v>
      </c>
      <c r="AM5212" s="75">
        <v>4.5413350204865353</v>
      </c>
      <c r="AN5212" s="75">
        <v>9.6260000000000012</v>
      </c>
      <c r="AO5212" s="75">
        <v>6.316806560423846E-2</v>
      </c>
      <c r="AP5212" s="75">
        <v>9.6891680656042389</v>
      </c>
      <c r="AQ5212" s="75">
        <v>9.5992294482220899</v>
      </c>
      <c r="AR5212" s="75">
        <v>150.74700000000007</v>
      </c>
      <c r="AS5212" s="75">
        <v>0.9892371063413814</v>
      </c>
      <c r="AT5212" s="75">
        <v>151.73623710634143</v>
      </c>
      <c r="AU5212" s="75">
        <v>150.32776247986038</v>
      </c>
    </row>
    <row r="5213" spans="1:47" ht="13" x14ac:dyDescent="0.3">
      <c r="A5213" s="63">
        <v>45509</v>
      </c>
      <c r="B5213" s="60">
        <v>2</v>
      </c>
      <c r="C5213" s="60" t="s">
        <v>3</v>
      </c>
      <c r="D5213" s="61">
        <v>21.061014</v>
      </c>
      <c r="E5213" s="59">
        <v>8.9574310000000001E-3</v>
      </c>
      <c r="F5213" s="59"/>
      <c r="G5213" s="75">
        <v>410.58399999999995</v>
      </c>
      <c r="H5213" s="75">
        <v>1.9929618091027015</v>
      </c>
      <c r="I5213" s="75">
        <v>412.57696180910267</v>
      </c>
      <c r="J5213" s="75">
        <v>408.88133214150798</v>
      </c>
      <c r="K5213" s="75">
        <v>6.31</v>
      </c>
      <c r="L5213" s="75">
        <v>3.0628541334874342E-2</v>
      </c>
      <c r="M5213" s="75">
        <v>6.3406285413348735</v>
      </c>
      <c r="N5213" s="75">
        <v>6.2838327986792359</v>
      </c>
      <c r="O5213" s="75">
        <v>29.280999999999999</v>
      </c>
      <c r="P5213" s="75">
        <v>0.14212905211195812</v>
      </c>
      <c r="Q5213" s="75">
        <v>29.423129052111957</v>
      </c>
      <c r="R5213" s="75">
        <v>29.159573403823568</v>
      </c>
      <c r="S5213" s="75">
        <v>1.619</v>
      </c>
      <c r="T5213" s="75">
        <v>7.8585750271254456E-3</v>
      </c>
      <c r="U5213" s="75">
        <v>1.6268585750271254</v>
      </c>
      <c r="V5213" s="75">
        <v>1.6122861015945615</v>
      </c>
      <c r="W5213" s="75">
        <v>447.79399999999998</v>
      </c>
      <c r="X5213" s="75">
        <v>2.1735779775766595</v>
      </c>
      <c r="Y5213" s="75">
        <v>449.96757797757664</v>
      </c>
      <c r="Z5213" s="75">
        <v>445.93702444560535</v>
      </c>
      <c r="AA5213" s="59"/>
      <c r="AB5213" s="75">
        <v>117.89399999999996</v>
      </c>
      <c r="AC5213" s="75">
        <v>0.57225376420501983</v>
      </c>
      <c r="AD5213" s="75">
        <v>118.46625376420498</v>
      </c>
      <c r="AE5213" s="75">
        <v>117.40510047028361</v>
      </c>
      <c r="AF5213" s="75">
        <v>1.3349999999999989</v>
      </c>
      <c r="AG5213" s="75">
        <v>6.4800479686303045E-3</v>
      </c>
      <c r="AH5213" s="75">
        <v>1.3414800479686291</v>
      </c>
      <c r="AI5213" s="75">
        <v>1.3294638330010733</v>
      </c>
      <c r="AJ5213" s="75">
        <v>4.0779999999999976</v>
      </c>
      <c r="AK5213" s="75">
        <v>1.9794483607546355E-2</v>
      </c>
      <c r="AL5213" s="75">
        <v>4.0977944836075437</v>
      </c>
      <c r="AM5213" s="75">
        <v>4.0610887722684481</v>
      </c>
      <c r="AN5213" s="75">
        <v>9.6260000000000012</v>
      </c>
      <c r="AO5213" s="75">
        <v>4.6724300933359823E-2</v>
      </c>
      <c r="AP5213" s="75">
        <v>9.6727243009333606</v>
      </c>
      <c r="AQ5213" s="75">
        <v>9.5860815404257274</v>
      </c>
      <c r="AR5213" s="75">
        <v>132.93299999999996</v>
      </c>
      <c r="AS5213" s="75">
        <v>0.64525259671455626</v>
      </c>
      <c r="AT5213" s="75">
        <v>133.57825259671452</v>
      </c>
      <c r="AU5213" s="75">
        <v>132.38173461597887</v>
      </c>
    </row>
    <row r="5214" spans="1:47" ht="13" x14ac:dyDescent="0.3">
      <c r="A5214" s="63">
        <v>45509</v>
      </c>
      <c r="B5214" s="60">
        <v>3</v>
      </c>
      <c r="C5214" s="60" t="s">
        <v>3</v>
      </c>
      <c r="D5214" s="61">
        <v>15.501111</v>
      </c>
      <c r="E5214" s="59">
        <v>8.7203109999999997E-3</v>
      </c>
      <c r="F5214" s="59"/>
      <c r="G5214" s="75">
        <v>369.13299999999998</v>
      </c>
      <c r="H5214" s="75">
        <v>2.610806127385807</v>
      </c>
      <c r="I5214" s="75">
        <v>371.74380612738577</v>
      </c>
      <c r="J5214" s="75">
        <v>368.50208452563123</v>
      </c>
      <c r="K5214" s="75">
        <v>5.7549999999999999</v>
      </c>
      <c r="L5214" s="75">
        <v>4.070399900064562E-2</v>
      </c>
      <c r="M5214" s="75">
        <v>5.7957039990006454</v>
      </c>
      <c r="N5214" s="75">
        <v>5.7451636576654161</v>
      </c>
      <c r="O5214" s="75">
        <v>26.783000000000005</v>
      </c>
      <c r="P5214" s="75">
        <v>0.18943096528832179</v>
      </c>
      <c r="Q5214" s="75">
        <v>26.972430965288325</v>
      </c>
      <c r="R5214" s="75">
        <v>26.737222978844979</v>
      </c>
      <c r="S5214" s="75">
        <v>1.619</v>
      </c>
      <c r="T5214" s="75">
        <v>1.1450873046402306E-2</v>
      </c>
      <c r="U5214" s="75">
        <v>1.6304508730464022</v>
      </c>
      <c r="V5214" s="75">
        <v>1.616232834363216</v>
      </c>
      <c r="W5214" s="75">
        <v>403.29</v>
      </c>
      <c r="X5214" s="75">
        <v>2.8523919647211766</v>
      </c>
      <c r="Y5214" s="75">
        <v>406.14239196472113</v>
      </c>
      <c r="Z5214" s="75">
        <v>402.60070399650482</v>
      </c>
      <c r="AA5214" s="59"/>
      <c r="AB5214" s="75">
        <v>105.35900000000001</v>
      </c>
      <c r="AC5214" s="75">
        <v>0.74518377597029062</v>
      </c>
      <c r="AD5214" s="75">
        <v>106.1041837759703</v>
      </c>
      <c r="AE5214" s="75">
        <v>105.17892229504268</v>
      </c>
      <c r="AF5214" s="75">
        <v>1.2099999999999997</v>
      </c>
      <c r="AG5214" s="75">
        <v>8.5580953589541597E-3</v>
      </c>
      <c r="AH5214" s="75">
        <v>1.2185580953589539</v>
      </c>
      <c r="AI5214" s="75">
        <v>1.2079318897958562</v>
      </c>
      <c r="AJ5214" s="75">
        <v>3.6869999999999967</v>
      </c>
      <c r="AK5214" s="75">
        <v>2.6077436023523939E-2</v>
      </c>
      <c r="AL5214" s="75">
        <v>3.7130774360235206</v>
      </c>
      <c r="AM5214" s="75">
        <v>3.6806982460143129</v>
      </c>
      <c r="AN5214" s="75">
        <v>9.6260000000000012</v>
      </c>
      <c r="AO5214" s="75">
        <v>6.8082831343217173E-2</v>
      </c>
      <c r="AP5214" s="75">
        <v>9.6940828313432181</v>
      </c>
      <c r="AQ5214" s="75">
        <v>9.6095474141941448</v>
      </c>
      <c r="AR5214" s="75">
        <v>119.88200000000001</v>
      </c>
      <c r="AS5214" s="75">
        <v>0.84790213869598585</v>
      </c>
      <c r="AT5214" s="75">
        <v>120.729902138696</v>
      </c>
      <c r="AU5214" s="75">
        <v>119.677099845047</v>
      </c>
    </row>
    <row r="5215" spans="1:47" ht="13" x14ac:dyDescent="0.3">
      <c r="A5215" s="63">
        <v>45509</v>
      </c>
      <c r="B5215" s="60">
        <v>4</v>
      </c>
      <c r="C5215" s="60" t="s">
        <v>3</v>
      </c>
      <c r="D5215" s="61">
        <v>12.483015</v>
      </c>
      <c r="E5215" s="59">
        <v>8.2705529999999999E-3</v>
      </c>
      <c r="F5215" s="59"/>
      <c r="G5215" s="75">
        <v>338.56300000000005</v>
      </c>
      <c r="H5215" s="75">
        <v>2.5964936351309618</v>
      </c>
      <c r="I5215" s="75">
        <v>341.15949363513101</v>
      </c>
      <c r="J5215" s="75">
        <v>338.33791596156851</v>
      </c>
      <c r="K5215" s="75">
        <v>5.3309999999999995</v>
      </c>
      <c r="L5215" s="75">
        <v>4.088428909503742E-2</v>
      </c>
      <c r="M5215" s="75">
        <v>5.3718842890950373</v>
      </c>
      <c r="N5215" s="75">
        <v>5.3274558353722092</v>
      </c>
      <c r="O5215" s="75">
        <v>25.155999999999999</v>
      </c>
      <c r="P5215" s="75">
        <v>0.19292537544077309</v>
      </c>
      <c r="Q5215" s="75">
        <v>25.348925375440771</v>
      </c>
      <c r="R5215" s="75">
        <v>25.139275744630144</v>
      </c>
      <c r="S5215" s="75">
        <v>1.619</v>
      </c>
      <c r="T5215" s="75">
        <v>1.2416369169924139E-2</v>
      </c>
      <c r="U5215" s="75">
        <v>1.6314163691699242</v>
      </c>
      <c r="V5215" s="75">
        <v>1.6179236536236368</v>
      </c>
      <c r="W5215" s="75">
        <v>370.6690000000001</v>
      </c>
      <c r="X5215" s="75">
        <v>2.842719668836696</v>
      </c>
      <c r="Y5215" s="75">
        <v>373.51171966883675</v>
      </c>
      <c r="Z5215" s="75">
        <v>370.42257119519451</v>
      </c>
      <c r="AA5215" s="59"/>
      <c r="AB5215" s="75">
        <v>96.497000000000028</v>
      </c>
      <c r="AC5215" s="75">
        <v>0.74005088066100688</v>
      </c>
      <c r="AD5215" s="75">
        <v>97.23705088066103</v>
      </c>
      <c r="AE5215" s="75">
        <v>96.432846697788818</v>
      </c>
      <c r="AF5215" s="75">
        <v>1.1030000000000004</v>
      </c>
      <c r="AG5215" s="75">
        <v>8.4590828872305943E-3</v>
      </c>
      <c r="AH5215" s="75">
        <v>1.1114590828872311</v>
      </c>
      <c r="AI5215" s="75">
        <v>1.1022667016348808</v>
      </c>
      <c r="AJ5215" s="75">
        <v>3.4549999999999961</v>
      </c>
      <c r="AK5215" s="75">
        <v>2.6496945943229065E-2</v>
      </c>
      <c r="AL5215" s="75">
        <v>3.481496945943225</v>
      </c>
      <c r="AM5215" s="75">
        <v>3.4527030409324633</v>
      </c>
      <c r="AN5215" s="75">
        <v>9.6260000000000012</v>
      </c>
      <c r="AO5215" s="75">
        <v>7.3823328986837425E-2</v>
      </c>
      <c r="AP5215" s="75">
        <v>9.6998233289868381</v>
      </c>
      <c r="AQ5215" s="75">
        <v>9.6196004260538164</v>
      </c>
      <c r="AR5215" s="75">
        <v>110.68100000000003</v>
      </c>
      <c r="AS5215" s="75">
        <v>0.84883023847830397</v>
      </c>
      <c r="AT5215" s="75">
        <v>111.52983023847833</v>
      </c>
      <c r="AU5215" s="75">
        <v>110.60741686640998</v>
      </c>
    </row>
    <row r="5216" spans="1:47" ht="13" x14ac:dyDescent="0.3">
      <c r="A5216" s="63">
        <v>45509</v>
      </c>
      <c r="B5216" s="60">
        <v>5</v>
      </c>
      <c r="C5216" s="60" t="s">
        <v>3</v>
      </c>
      <c r="D5216" s="61">
        <v>15.304262</v>
      </c>
      <c r="E5216" s="59">
        <v>8.5106899999999996E-3</v>
      </c>
      <c r="F5216" s="59"/>
      <c r="G5216" s="75">
        <v>318.02200000000005</v>
      </c>
      <c r="H5216" s="75">
        <v>1.9000973028336643</v>
      </c>
      <c r="I5216" s="75">
        <v>319.92209730283372</v>
      </c>
      <c r="J5216" s="75">
        <v>317.19933950853942</v>
      </c>
      <c r="K5216" s="75">
        <v>5.0600000000000005</v>
      </c>
      <c r="L5216" s="75">
        <v>3.0232161147148124E-2</v>
      </c>
      <c r="M5216" s="75">
        <v>5.0902321611471484</v>
      </c>
      <c r="N5216" s="75">
        <v>5.0469107731955951</v>
      </c>
      <c r="O5216" s="75">
        <v>24.431000000000004</v>
      </c>
      <c r="P5216" s="75">
        <v>0.14596876066916517</v>
      </c>
      <c r="Q5216" s="75">
        <v>24.576968760669171</v>
      </c>
      <c r="R5216" s="75">
        <v>24.367801798407431</v>
      </c>
      <c r="S5216" s="75">
        <v>1.619</v>
      </c>
      <c r="T5216" s="75">
        <v>9.6730966200064827E-3</v>
      </c>
      <c r="U5216" s="75">
        <v>1.6286730966200065</v>
      </c>
      <c r="V5216" s="75">
        <v>1.6148119647833334</v>
      </c>
      <c r="W5216" s="75">
        <v>349.13200000000006</v>
      </c>
      <c r="X5216" s="75">
        <v>2.0859713212699842</v>
      </c>
      <c r="Y5216" s="75">
        <v>351.21797132127</v>
      </c>
      <c r="Z5216" s="75">
        <v>348.22886404492573</v>
      </c>
      <c r="AA5216" s="59"/>
      <c r="AB5216" s="75">
        <v>90.933000000000007</v>
      </c>
      <c r="AC5216" s="75">
        <v>0.54330061454419365</v>
      </c>
      <c r="AD5216" s="75">
        <v>91.476300614544201</v>
      </c>
      <c r="AE5216" s="75">
        <v>90.697774177667</v>
      </c>
      <c r="AF5216" s="75">
        <v>1.0320000000000003</v>
      </c>
      <c r="AG5216" s="75">
        <v>6.1659269375211202E-3</v>
      </c>
      <c r="AH5216" s="75">
        <v>1.0381659269375214</v>
      </c>
      <c r="AI5216" s="75">
        <v>1.0293304185647936</v>
      </c>
      <c r="AJ5216" s="75">
        <v>3.3599999999999972</v>
      </c>
      <c r="AK5216" s="75">
        <v>2.0075110959371065E-2</v>
      </c>
      <c r="AL5216" s="75">
        <v>3.3800751109593681</v>
      </c>
      <c r="AM5216" s="75">
        <v>3.351308339513277</v>
      </c>
      <c r="AN5216" s="75">
        <v>9.6260000000000012</v>
      </c>
      <c r="AO5216" s="75">
        <v>5.7512803004436334E-2</v>
      </c>
      <c r="AP5216" s="75">
        <v>9.6835128030044384</v>
      </c>
      <c r="AQ5216" s="75">
        <v>9.6010994274270356</v>
      </c>
      <c r="AR5216" s="75">
        <v>104.95100000000001</v>
      </c>
      <c r="AS5216" s="75">
        <v>0.62705445544552219</v>
      </c>
      <c r="AT5216" s="75">
        <v>105.57805445544552</v>
      </c>
      <c r="AU5216" s="75">
        <v>104.67951236317211</v>
      </c>
    </row>
    <row r="5217" spans="1:47" ht="13" x14ac:dyDescent="0.3">
      <c r="A5217" s="63">
        <v>45509</v>
      </c>
      <c r="B5217" s="60">
        <v>6</v>
      </c>
      <c r="C5217" s="60" t="s">
        <v>3</v>
      </c>
      <c r="D5217" s="61">
        <v>19.030825</v>
      </c>
      <c r="E5217" s="59">
        <v>8.6783420000000003E-3</v>
      </c>
      <c r="F5217" s="59"/>
      <c r="G5217" s="75">
        <v>307.88900000000001</v>
      </c>
      <c r="H5217" s="75">
        <v>2.0671291410200894</v>
      </c>
      <c r="I5217" s="75">
        <v>309.95612914102009</v>
      </c>
      <c r="J5217" s="75">
        <v>307.26622384733815</v>
      </c>
      <c r="K5217" s="75">
        <v>5.0429999999999984</v>
      </c>
      <c r="L5217" s="75">
        <v>3.3858086057521733E-2</v>
      </c>
      <c r="M5217" s="75">
        <v>5.0768580860575199</v>
      </c>
      <c r="N5217" s="75">
        <v>5.0327993753012477</v>
      </c>
      <c r="O5217" s="75">
        <v>24.613999999999997</v>
      </c>
      <c r="P5217" s="75">
        <v>0.16525538969261155</v>
      </c>
      <c r="Q5217" s="75">
        <v>24.779255389692608</v>
      </c>
      <c r="R5217" s="75">
        <v>24.564212536915512</v>
      </c>
      <c r="S5217" s="75">
        <v>1.619</v>
      </c>
      <c r="T5217" s="75">
        <v>1.0869768258403271E-2</v>
      </c>
      <c r="U5217" s="75">
        <v>1.6298697682584034</v>
      </c>
      <c r="V5217" s="75">
        <v>1.6157252009939962</v>
      </c>
      <c r="W5217" s="75">
        <v>339.16500000000002</v>
      </c>
      <c r="X5217" s="75">
        <v>2.2771123850286261</v>
      </c>
      <c r="Y5217" s="75">
        <v>341.44211238502862</v>
      </c>
      <c r="Z5217" s="75">
        <v>338.47896096054893</v>
      </c>
      <c r="AA5217" s="59"/>
      <c r="AB5217" s="75">
        <v>88.606000000000023</v>
      </c>
      <c r="AC5217" s="75">
        <v>0.5948898618308095</v>
      </c>
      <c r="AD5217" s="75">
        <v>89.200889861830831</v>
      </c>
      <c r="AE5217" s="75">
        <v>88.426774032905541</v>
      </c>
      <c r="AF5217" s="75">
        <v>1.0030000000000003</v>
      </c>
      <c r="AG5217" s="75">
        <v>6.7340194954777551E-3</v>
      </c>
      <c r="AH5217" s="75">
        <v>1.009734019495478</v>
      </c>
      <c r="AI5217" s="75">
        <v>1.0009712023452617</v>
      </c>
      <c r="AJ5217" s="75">
        <v>3.3959999999999972</v>
      </c>
      <c r="AK5217" s="75">
        <v>2.2800329218985473E-2</v>
      </c>
      <c r="AL5217" s="75">
        <v>3.4188003292189828</v>
      </c>
      <c r="AM5217" s="75">
        <v>3.3891308107323082</v>
      </c>
      <c r="AN5217" s="75">
        <v>9.6260000000000012</v>
      </c>
      <c r="AO5217" s="75">
        <v>6.4627788298573144E-2</v>
      </c>
      <c r="AP5217" s="75">
        <v>9.6906277882985741</v>
      </c>
      <c r="AQ5217" s="75">
        <v>9.6065292061570151</v>
      </c>
      <c r="AR5217" s="75">
        <v>102.63100000000003</v>
      </c>
      <c r="AS5217" s="75">
        <v>0.68905199884384594</v>
      </c>
      <c r="AT5217" s="75">
        <v>103.32005199884387</v>
      </c>
      <c r="AU5217" s="75">
        <v>102.42340525214013</v>
      </c>
    </row>
    <row r="5218" spans="1:47" ht="13" x14ac:dyDescent="0.3">
      <c r="A5218" s="63">
        <v>45509</v>
      </c>
      <c r="B5218" s="60">
        <v>7</v>
      </c>
      <c r="C5218" s="60" t="s">
        <v>3</v>
      </c>
      <c r="D5218" s="61">
        <v>22.505801000000002</v>
      </c>
      <c r="E5218" s="59">
        <v>9.0234909999999998E-3</v>
      </c>
      <c r="F5218" s="59"/>
      <c r="G5218" s="75">
        <v>308.04800000000006</v>
      </c>
      <c r="H5218" s="75">
        <v>0.91243186670703469</v>
      </c>
      <c r="I5218" s="75">
        <v>308.9604318667071</v>
      </c>
      <c r="J5218" s="75">
        <v>306.17253019040174</v>
      </c>
      <c r="K5218" s="75">
        <v>5.2469999999999999</v>
      </c>
      <c r="L5218" s="75">
        <v>1.554150653343573E-2</v>
      </c>
      <c r="M5218" s="75">
        <v>5.2625415065334353</v>
      </c>
      <c r="N5218" s="75">
        <v>5.2150550106121045</v>
      </c>
      <c r="O5218" s="75">
        <v>26.026</v>
      </c>
      <c r="P5218" s="75">
        <v>7.7088478947817479E-2</v>
      </c>
      <c r="Q5218" s="75">
        <v>26.103088478947818</v>
      </c>
      <c r="R5218" s="75">
        <v>25.867547494985828</v>
      </c>
      <c r="S5218" s="75">
        <v>1.619</v>
      </c>
      <c r="T5218" s="75">
        <v>4.7954448404102243E-3</v>
      </c>
      <c r="U5218" s="75">
        <v>1.6237954448404102</v>
      </c>
      <c r="V5218" s="75">
        <v>1.6091431412580517</v>
      </c>
      <c r="W5218" s="75">
        <v>340.94000000000011</v>
      </c>
      <c r="X5218" s="75">
        <v>1.0098572970286981</v>
      </c>
      <c r="Y5218" s="75">
        <v>341.94985729702876</v>
      </c>
      <c r="Z5218" s="75">
        <v>338.86427583725776</v>
      </c>
      <c r="AA5218" s="59"/>
      <c r="AB5218" s="75">
        <v>89.219000000000037</v>
      </c>
      <c r="AC5218" s="75">
        <v>0.26426485065877697</v>
      </c>
      <c r="AD5218" s="75">
        <v>89.483264850658813</v>
      </c>
      <c r="AE5218" s="75">
        <v>88.675813415628284</v>
      </c>
      <c r="AF5218" s="75">
        <v>1.0699999999999998</v>
      </c>
      <c r="AG5218" s="75">
        <v>3.1693180847677206E-3</v>
      </c>
      <c r="AH5218" s="75">
        <v>1.0731693180847675</v>
      </c>
      <c r="AI5218" s="75">
        <v>1.0634855844015534</v>
      </c>
      <c r="AJ5218" s="75">
        <v>3.5619999999999958</v>
      </c>
      <c r="AK5218" s="75">
        <v>1.0550571044806176E-2</v>
      </c>
      <c r="AL5218" s="75">
        <v>3.5725505710448022</v>
      </c>
      <c r="AM5218" s="75">
        <v>3.5403136931199346</v>
      </c>
      <c r="AN5218" s="75">
        <v>9.6260000000000012</v>
      </c>
      <c r="AO5218" s="75">
        <v>2.8512014844835593E-2</v>
      </c>
      <c r="AP5218" s="75">
        <v>9.6545120148448369</v>
      </c>
      <c r="AQ5218" s="75">
        <v>9.5673946125694922</v>
      </c>
      <c r="AR5218" s="75">
        <v>103.47700000000003</v>
      </c>
      <c r="AS5218" s="75">
        <v>0.30649675463318649</v>
      </c>
      <c r="AT5218" s="75">
        <v>103.78349675463322</v>
      </c>
      <c r="AU5218" s="75">
        <v>102.84700730571926</v>
      </c>
    </row>
    <row r="5219" spans="1:47" ht="13" x14ac:dyDescent="0.3">
      <c r="A5219" s="63">
        <v>45509</v>
      </c>
      <c r="B5219" s="60">
        <v>8</v>
      </c>
      <c r="C5219" s="60" t="s">
        <v>5</v>
      </c>
      <c r="D5219" s="61">
        <v>25.53687</v>
      </c>
      <c r="E5219" s="59">
        <v>9.099925E-3</v>
      </c>
      <c r="F5219" s="59"/>
      <c r="G5219" s="75">
        <v>319.20600000000002</v>
      </c>
      <c r="H5219" s="75">
        <v>1.8054710003339549</v>
      </c>
      <c r="I5219" s="75">
        <v>321.01147100033398</v>
      </c>
      <c r="J5219" s="75">
        <v>318.09029069009125</v>
      </c>
      <c r="K5219" s="75">
        <v>5.5979999999999999</v>
      </c>
      <c r="L5219" s="75">
        <v>3.1663022185890864E-2</v>
      </c>
      <c r="M5219" s="75">
        <v>5.6296630221858903</v>
      </c>
      <c r="N5219" s="75">
        <v>5.5784335109087255</v>
      </c>
      <c r="O5219" s="75">
        <v>27.974000000000004</v>
      </c>
      <c r="P5219" s="75">
        <v>0.15822461283103093</v>
      </c>
      <c r="Q5219" s="75">
        <v>28.132224612831035</v>
      </c>
      <c r="R5219" s="75">
        <v>27.876223478771117</v>
      </c>
      <c r="S5219" s="75">
        <v>0.24299999999999999</v>
      </c>
      <c r="T5219" s="75">
        <v>1.3744398698055519E-3</v>
      </c>
      <c r="U5219" s="75">
        <v>0.24437443986980553</v>
      </c>
      <c r="V5219" s="75">
        <v>0.24215065079507328</v>
      </c>
      <c r="W5219" s="75">
        <v>353.02100000000002</v>
      </c>
      <c r="X5219" s="75">
        <v>1.9967330752206822</v>
      </c>
      <c r="Y5219" s="75">
        <v>355.01773307522069</v>
      </c>
      <c r="Z5219" s="75">
        <v>351.78709833056615</v>
      </c>
      <c r="AA5219" s="59"/>
      <c r="AB5219" s="75">
        <v>92.952000000000012</v>
      </c>
      <c r="AC5219" s="75">
        <v>0.52574870279080532</v>
      </c>
      <c r="AD5219" s="75">
        <v>93.477748702790819</v>
      </c>
      <c r="AE5219" s="75">
        <v>92.627108200426576</v>
      </c>
      <c r="AF5219" s="75">
        <v>1.1529999999999994</v>
      </c>
      <c r="AG5219" s="75">
        <v>6.5215192176370385E-3</v>
      </c>
      <c r="AH5219" s="75">
        <v>1.1595215192176365</v>
      </c>
      <c r="AI5219" s="75">
        <v>1.1489699603568699</v>
      </c>
      <c r="AJ5219" s="75">
        <v>3.8899999999999975</v>
      </c>
      <c r="AK5219" s="75">
        <v>2.2002350179191745E-2</v>
      </c>
      <c r="AL5219" s="75">
        <v>3.9120023501791894</v>
      </c>
      <c r="AM5219" s="75">
        <v>3.8764034221927348</v>
      </c>
      <c r="AN5219" s="75">
        <v>1.4119999999999999</v>
      </c>
      <c r="AO5219" s="75">
        <v>7.9864571858660038E-3</v>
      </c>
      <c r="AP5219" s="75">
        <v>1.419986457185866</v>
      </c>
      <c r="AQ5219" s="75">
        <v>1.407064686924459</v>
      </c>
      <c r="AR5219" s="75">
        <v>99.407000000000025</v>
      </c>
      <c r="AS5219" s="75">
        <v>0.56225902937350003</v>
      </c>
      <c r="AT5219" s="75">
        <v>99.969259029373518</v>
      </c>
      <c r="AU5219" s="75">
        <v>99.059546269900636</v>
      </c>
    </row>
    <row r="5220" spans="1:47" ht="13" x14ac:dyDescent="0.3">
      <c r="A5220" s="63">
        <v>45509</v>
      </c>
      <c r="B5220" s="60">
        <v>9</v>
      </c>
      <c r="C5220" s="60" t="s">
        <v>5</v>
      </c>
      <c r="D5220" s="61">
        <v>21.130758</v>
      </c>
      <c r="E5220" s="59">
        <v>9.1750110000000003E-3</v>
      </c>
      <c r="F5220" s="59"/>
      <c r="G5220" s="75">
        <v>350.71099999999996</v>
      </c>
      <c r="H5220" s="75">
        <v>1.9419123516503081</v>
      </c>
      <c r="I5220" s="75">
        <v>352.65291235165029</v>
      </c>
      <c r="J5220" s="75">
        <v>349.41731800164189</v>
      </c>
      <c r="K5220" s="75">
        <v>6.1280000000000001</v>
      </c>
      <c r="L5220" s="75">
        <v>3.3931182343619359E-2</v>
      </c>
      <c r="M5220" s="75">
        <v>6.1619311823436194</v>
      </c>
      <c r="N5220" s="75">
        <v>6.1053953959643739</v>
      </c>
      <c r="O5220" s="75">
        <v>30.355999999999998</v>
      </c>
      <c r="P5220" s="75">
        <v>0.16808338303245907</v>
      </c>
      <c r="Q5220" s="75">
        <v>30.524083383032458</v>
      </c>
      <c r="R5220" s="75">
        <v>30.244024582228221</v>
      </c>
      <c r="S5220" s="75">
        <v>3.0000000000000001E-3</v>
      </c>
      <c r="T5220" s="75">
        <v>1.661121851025752E-5</v>
      </c>
      <c r="U5220" s="75">
        <v>3.0166112185102574E-3</v>
      </c>
      <c r="V5220" s="75">
        <v>2.9889337773977027E-3</v>
      </c>
      <c r="W5220" s="75">
        <v>387.19799999999992</v>
      </c>
      <c r="X5220" s="75">
        <v>2.1439435282448969</v>
      </c>
      <c r="Y5220" s="75">
        <v>389.34194352824488</v>
      </c>
      <c r="Z5220" s="75">
        <v>385.76972691361186</v>
      </c>
      <c r="AA5220" s="59"/>
      <c r="AB5220" s="75">
        <v>102.577</v>
      </c>
      <c r="AC5220" s="75">
        <v>0.56797632037556189</v>
      </c>
      <c r="AD5220" s="75">
        <v>103.14497632037556</v>
      </c>
      <c r="AE5220" s="75">
        <v>102.19862002804138</v>
      </c>
      <c r="AF5220" s="75">
        <v>1.2910000000000001</v>
      </c>
      <c r="AG5220" s="75">
        <v>7.1483610322474866E-3</v>
      </c>
      <c r="AH5220" s="75">
        <v>1.2981483610322477</v>
      </c>
      <c r="AI5220" s="75">
        <v>1.2862378355401449</v>
      </c>
      <c r="AJ5220" s="75">
        <v>4.1169999999999991</v>
      </c>
      <c r="AK5220" s="75">
        <v>2.2796128868910064E-2</v>
      </c>
      <c r="AL5220" s="75">
        <v>4.1397961288689089</v>
      </c>
      <c r="AM5220" s="75">
        <v>4.1018134538487798</v>
      </c>
      <c r="AN5220" s="75">
        <v>0</v>
      </c>
      <c r="AO5220" s="75">
        <v>0</v>
      </c>
      <c r="AP5220" s="75">
        <v>0</v>
      </c>
      <c r="AQ5220" s="75">
        <v>0</v>
      </c>
      <c r="AR5220" s="75">
        <v>107.985</v>
      </c>
      <c r="AS5220" s="75">
        <v>0.59792081027671939</v>
      </c>
      <c r="AT5220" s="75">
        <v>108.58292081027672</v>
      </c>
      <c r="AU5220" s="75">
        <v>107.5866713174303</v>
      </c>
    </row>
    <row r="5221" spans="1:47" ht="13" x14ac:dyDescent="0.3">
      <c r="A5221" s="63">
        <v>45509</v>
      </c>
      <c r="B5221" s="60">
        <v>10</v>
      </c>
      <c r="C5221" s="60" t="s">
        <v>5</v>
      </c>
      <c r="D5221" s="61">
        <v>32.194203999999999</v>
      </c>
      <c r="E5221" s="59">
        <v>9.0020910000000003E-3</v>
      </c>
      <c r="F5221" s="59"/>
      <c r="G5221" s="75">
        <v>395.23100000000005</v>
      </c>
      <c r="H5221" s="75">
        <v>0.75223472102280564</v>
      </c>
      <c r="I5221" s="75">
        <v>395.98323472102288</v>
      </c>
      <c r="J5221" s="75">
        <v>392.41855760758983</v>
      </c>
      <c r="K5221" s="75">
        <v>6.8110000000000008</v>
      </c>
      <c r="L5221" s="75">
        <v>1.2963230831808056E-2</v>
      </c>
      <c r="M5221" s="75">
        <v>6.8239632308318088</v>
      </c>
      <c r="N5221" s="75">
        <v>6.7625332928472064</v>
      </c>
      <c r="O5221" s="75">
        <v>32.934999999999995</v>
      </c>
      <c r="P5221" s="75">
        <v>6.268448207981181E-2</v>
      </c>
      <c r="Q5221" s="75">
        <v>32.997684482079805</v>
      </c>
      <c r="R5221" s="75">
        <v>32.700636323582835</v>
      </c>
      <c r="S5221" s="75">
        <v>3.0000000000000001E-3</v>
      </c>
      <c r="T5221" s="75">
        <v>5.7098359265047961E-6</v>
      </c>
      <c r="U5221" s="75">
        <v>3.0057098359265047E-3</v>
      </c>
      <c r="V5221" s="75">
        <v>2.9786521624638991E-3</v>
      </c>
      <c r="W5221" s="75">
        <v>434.98</v>
      </c>
      <c r="X5221" s="75">
        <v>0.82788814377035203</v>
      </c>
      <c r="Y5221" s="75">
        <v>435.80788814377041</v>
      </c>
      <c r="Z5221" s="75">
        <v>431.88470587618235</v>
      </c>
      <c r="AA5221" s="59"/>
      <c r="AB5221" s="75">
        <v>116.42899999999999</v>
      </c>
      <c r="AC5221" s="75">
        <v>0.2215968290290089</v>
      </c>
      <c r="AD5221" s="75">
        <v>116.650596829029</v>
      </c>
      <c r="AE5221" s="75">
        <v>115.60049754116976</v>
      </c>
      <c r="AF5221" s="75">
        <v>1.4459999999999995</v>
      </c>
      <c r="AG5221" s="75">
        <v>2.7521409165753106E-3</v>
      </c>
      <c r="AH5221" s="75">
        <v>1.4487521409165749</v>
      </c>
      <c r="AI5221" s="75">
        <v>1.435710342307599</v>
      </c>
      <c r="AJ5221" s="75">
        <v>4.4410000000000007</v>
      </c>
      <c r="AK5221" s="75">
        <v>8.452460449869267E-3</v>
      </c>
      <c r="AL5221" s="75">
        <v>4.4494524604498702</v>
      </c>
      <c r="AM5221" s="75">
        <v>4.4093980845007268</v>
      </c>
      <c r="AN5221" s="75">
        <v>0</v>
      </c>
      <c r="AO5221" s="75">
        <v>0</v>
      </c>
      <c r="AP5221" s="75">
        <v>0</v>
      </c>
      <c r="AQ5221" s="75">
        <v>0</v>
      </c>
      <c r="AR5221" s="75">
        <v>122.31599999999999</v>
      </c>
      <c r="AS5221" s="75">
        <v>0.23280143039545348</v>
      </c>
      <c r="AT5221" s="75">
        <v>122.54880143039544</v>
      </c>
      <c r="AU5221" s="75">
        <v>121.44560596797808</v>
      </c>
    </row>
    <row r="5222" spans="1:47" ht="13" x14ac:dyDescent="0.3">
      <c r="A5222" s="63">
        <v>45509</v>
      </c>
      <c r="B5222" s="60">
        <v>11</v>
      </c>
      <c r="C5222" s="60" t="s">
        <v>5</v>
      </c>
      <c r="D5222" s="61">
        <v>35.422614000000003</v>
      </c>
      <c r="E5222" s="59">
        <v>9.1102019999999995E-3</v>
      </c>
      <c r="F5222" s="59"/>
      <c r="G5222" s="75">
        <v>456.70000000000005</v>
      </c>
      <c r="H5222" s="75">
        <v>2.9674033262771462</v>
      </c>
      <c r="I5222" s="75">
        <v>459.66740332627717</v>
      </c>
      <c r="J5222" s="75">
        <v>455.47974042915928</v>
      </c>
      <c r="K5222" s="75">
        <v>7.7730000000000006</v>
      </c>
      <c r="L5222" s="75">
        <v>5.0504983698603581E-2</v>
      </c>
      <c r="M5222" s="75">
        <v>7.8235049836986041</v>
      </c>
      <c r="N5222" s="75">
        <v>7.7522312729491034</v>
      </c>
      <c r="O5222" s="75">
        <v>35.963999999999999</v>
      </c>
      <c r="P5222" s="75">
        <v>0.23367570226895396</v>
      </c>
      <c r="Q5222" s="75">
        <v>36.197675702268953</v>
      </c>
      <c r="R5222" s="75">
        <v>35.867907564690789</v>
      </c>
      <c r="S5222" s="75">
        <v>3.0000000000000001E-3</v>
      </c>
      <c r="T5222" s="75">
        <v>1.9492467656736235E-5</v>
      </c>
      <c r="U5222" s="75">
        <v>3.0194924676567362E-3</v>
      </c>
      <c r="V5222" s="75">
        <v>2.9919842813389049E-3</v>
      </c>
      <c r="W5222" s="75">
        <v>500.44000000000005</v>
      </c>
      <c r="X5222" s="75">
        <v>3.2516035047123606</v>
      </c>
      <c r="Y5222" s="75">
        <v>503.69160350471242</v>
      </c>
      <c r="Z5222" s="75">
        <v>499.10287125108044</v>
      </c>
      <c r="AA5222" s="59"/>
      <c r="AB5222" s="75">
        <v>135.54399999999998</v>
      </c>
      <c r="AC5222" s="75">
        <v>0.88069567868821852</v>
      </c>
      <c r="AD5222" s="75">
        <v>136.42469567868821</v>
      </c>
      <c r="AE5222" s="75">
        <v>135.18183914326684</v>
      </c>
      <c r="AF5222" s="75">
        <v>1.6429999999999993</v>
      </c>
      <c r="AG5222" s="75">
        <v>1.0675374786672541E-2</v>
      </c>
      <c r="AH5222" s="75">
        <v>1.6536753747866719</v>
      </c>
      <c r="AI5222" s="75">
        <v>1.6386100580799396</v>
      </c>
      <c r="AJ5222" s="75">
        <v>4.8630000000000004</v>
      </c>
      <c r="AK5222" s="75">
        <v>3.1597290071569438E-2</v>
      </c>
      <c r="AL5222" s="75">
        <v>4.8945972900715695</v>
      </c>
      <c r="AM5222" s="75">
        <v>4.850006520050365</v>
      </c>
      <c r="AN5222" s="75">
        <v>0</v>
      </c>
      <c r="AO5222" s="75">
        <v>0</v>
      </c>
      <c r="AP5222" s="75">
        <v>0</v>
      </c>
      <c r="AQ5222" s="75">
        <v>0</v>
      </c>
      <c r="AR5222" s="75">
        <v>142.04999999999998</v>
      </c>
      <c r="AS5222" s="75">
        <v>0.92296834354646051</v>
      </c>
      <c r="AT5222" s="75">
        <v>142.97296834354646</v>
      </c>
      <c r="AU5222" s="75">
        <v>141.67045572139713</v>
      </c>
    </row>
    <row r="5223" spans="1:47" ht="13" x14ac:dyDescent="0.3">
      <c r="A5223" s="63">
        <v>45509</v>
      </c>
      <c r="B5223" s="60">
        <v>12</v>
      </c>
      <c r="C5223" s="60" t="s">
        <v>5</v>
      </c>
      <c r="D5223" s="61">
        <v>39.323501999999998</v>
      </c>
      <c r="E5223" s="59">
        <v>9.2647619999999993E-3</v>
      </c>
      <c r="F5223" s="59"/>
      <c r="G5223" s="75">
        <v>533.66800000000001</v>
      </c>
      <c r="H5223" s="75">
        <v>5.2856255205968345</v>
      </c>
      <c r="I5223" s="75">
        <v>538.9536255205968</v>
      </c>
      <c r="J5223" s="75">
        <v>533.96034845111137</v>
      </c>
      <c r="K5223" s="75">
        <v>8.993999999999998</v>
      </c>
      <c r="L5223" s="75">
        <v>8.9079569942825731E-2</v>
      </c>
      <c r="M5223" s="75">
        <v>9.0830795699428233</v>
      </c>
      <c r="N5223" s="75">
        <v>8.9989269995002399</v>
      </c>
      <c r="O5223" s="75">
        <v>39.932000000000002</v>
      </c>
      <c r="P5223" s="75">
        <v>0.39549982065342654</v>
      </c>
      <c r="Q5223" s="75">
        <v>40.327499820653429</v>
      </c>
      <c r="R5223" s="75">
        <v>39.953875132760032</v>
      </c>
      <c r="S5223" s="75">
        <v>3.0000000000000001E-3</v>
      </c>
      <c r="T5223" s="75">
        <v>2.9712998646706389E-5</v>
      </c>
      <c r="U5223" s="75">
        <v>3.0297129986467065E-3</v>
      </c>
      <c r="V5223" s="75">
        <v>3.0016434287859382E-3</v>
      </c>
      <c r="W5223" s="75">
        <v>582.59700000000009</v>
      </c>
      <c r="X5223" s="75">
        <v>5.7702346241917324</v>
      </c>
      <c r="Y5223" s="75">
        <v>588.36723462419172</v>
      </c>
      <c r="Z5223" s="75">
        <v>582.91615222680036</v>
      </c>
      <c r="AA5223" s="59"/>
      <c r="AB5223" s="75">
        <v>160.041</v>
      </c>
      <c r="AC5223" s="75">
        <v>1.5850993388058454</v>
      </c>
      <c r="AD5223" s="75">
        <v>161.62609933880583</v>
      </c>
      <c r="AE5223" s="75">
        <v>160.12867199544343</v>
      </c>
      <c r="AF5223" s="75">
        <v>1.9209999999999998</v>
      </c>
      <c r="AG5223" s="75">
        <v>1.9026223466774322E-2</v>
      </c>
      <c r="AH5223" s="75">
        <v>1.9400262234667742</v>
      </c>
      <c r="AI5223" s="75">
        <v>1.9220523422325957</v>
      </c>
      <c r="AJ5223" s="75">
        <v>5.5399999999999983</v>
      </c>
      <c r="AK5223" s="75">
        <v>5.4870004167584446E-2</v>
      </c>
      <c r="AL5223" s="75">
        <v>5.594870004167583</v>
      </c>
      <c r="AM5223" s="75">
        <v>5.543034865158031</v>
      </c>
      <c r="AN5223" s="75">
        <v>0</v>
      </c>
      <c r="AO5223" s="75">
        <v>0</v>
      </c>
      <c r="AP5223" s="75">
        <v>0</v>
      </c>
      <c r="AQ5223" s="75">
        <v>0</v>
      </c>
      <c r="AR5223" s="75">
        <v>167.50199999999998</v>
      </c>
      <c r="AS5223" s="75">
        <v>1.6589955664402043</v>
      </c>
      <c r="AT5223" s="75">
        <v>169.16099556644019</v>
      </c>
      <c r="AU5223" s="75">
        <v>167.59375920283406</v>
      </c>
    </row>
    <row r="5224" spans="1:47" ht="13" x14ac:dyDescent="0.3">
      <c r="A5224" s="63">
        <v>45509</v>
      </c>
      <c r="B5224" s="60">
        <v>13</v>
      </c>
      <c r="C5224" s="60" t="s">
        <v>5</v>
      </c>
      <c r="D5224" s="61">
        <v>68.904467999999994</v>
      </c>
      <c r="E5224" s="59">
        <v>9.6368349999999998E-3</v>
      </c>
      <c r="F5224" s="59"/>
      <c r="G5224" s="75">
        <v>612.404</v>
      </c>
      <c r="H5224" s="75">
        <v>7.6884402209349298</v>
      </c>
      <c r="I5224" s="75">
        <v>620.09244022093492</v>
      </c>
      <c r="J5224" s="75">
        <v>614.11671168977841</v>
      </c>
      <c r="K5224" s="75">
        <v>10.121999999999998</v>
      </c>
      <c r="L5224" s="75">
        <v>0.12707688375043816</v>
      </c>
      <c r="M5224" s="75">
        <v>10.249076883750437</v>
      </c>
      <c r="N5224" s="75">
        <v>10.15030822091942</v>
      </c>
      <c r="O5224" s="75">
        <v>43.606000000000002</v>
      </c>
      <c r="P5224" s="75">
        <v>0.54745253831472118</v>
      </c>
      <c r="Q5224" s="75">
        <v>44.153452538314724</v>
      </c>
      <c r="R5224" s="75">
        <v>43.727953001522657</v>
      </c>
      <c r="S5224" s="75">
        <v>2E-3</v>
      </c>
      <c r="T5224" s="75">
        <v>2.5109046384200395E-5</v>
      </c>
      <c r="U5224" s="75">
        <v>2.0251090463842005E-3</v>
      </c>
      <c r="V5224" s="75">
        <v>2.0055934046471885E-3</v>
      </c>
      <c r="W5224" s="75">
        <v>666.1339999999999</v>
      </c>
      <c r="X5224" s="75">
        <v>8.3629947520464718</v>
      </c>
      <c r="Y5224" s="75">
        <v>674.49699475204648</v>
      </c>
      <c r="Z5224" s="75">
        <v>667.99697850562518</v>
      </c>
      <c r="AA5224" s="59"/>
      <c r="AB5224" s="75">
        <v>185.65200000000013</v>
      </c>
      <c r="AC5224" s="75">
        <v>2.3307723396597875</v>
      </c>
      <c r="AD5224" s="75">
        <v>187.9827723396599</v>
      </c>
      <c r="AE5224" s="75">
        <v>186.17121337978003</v>
      </c>
      <c r="AF5224" s="75">
        <v>2.1599999999999993</v>
      </c>
      <c r="AG5224" s="75">
        <v>2.7117770094936416E-2</v>
      </c>
      <c r="AH5224" s="75">
        <v>2.1871177700949356</v>
      </c>
      <c r="AI5224" s="75">
        <v>2.1660408770189625</v>
      </c>
      <c r="AJ5224" s="75">
        <v>6.1819999999999968</v>
      </c>
      <c r="AK5224" s="75">
        <v>7.7612062373563384E-2</v>
      </c>
      <c r="AL5224" s="75">
        <v>6.2596120623735603</v>
      </c>
      <c r="AM5224" s="75">
        <v>6.1992892137644562</v>
      </c>
      <c r="AN5224" s="75">
        <v>0</v>
      </c>
      <c r="AO5224" s="75">
        <v>0</v>
      </c>
      <c r="AP5224" s="75">
        <v>0</v>
      </c>
      <c r="AQ5224" s="75">
        <v>0</v>
      </c>
      <c r="AR5224" s="75">
        <v>193.99400000000011</v>
      </c>
      <c r="AS5224" s="75">
        <v>2.4355021721282872</v>
      </c>
      <c r="AT5224" s="75">
        <v>196.42950217212839</v>
      </c>
      <c r="AU5224" s="75">
        <v>194.53654347056343</v>
      </c>
    </row>
    <row r="5225" spans="1:47" ht="13" x14ac:dyDescent="0.3">
      <c r="A5225" s="63">
        <v>45509</v>
      </c>
      <c r="B5225" s="60">
        <v>14</v>
      </c>
      <c r="C5225" s="60" t="s">
        <v>5</v>
      </c>
      <c r="D5225" s="61">
        <v>35.571209000000003</v>
      </c>
      <c r="E5225" s="59">
        <v>9.9641209999999994E-3</v>
      </c>
      <c r="F5225" s="59"/>
      <c r="G5225" s="75">
        <v>680.92400000000009</v>
      </c>
      <c r="H5225" s="75">
        <v>10.766329696661638</v>
      </c>
      <c r="I5225" s="75">
        <v>691.69032969666171</v>
      </c>
      <c r="J5225" s="75">
        <v>684.79824355703431</v>
      </c>
      <c r="K5225" s="75">
        <v>11.200000000000001</v>
      </c>
      <c r="L5225" s="75">
        <v>0.17708715304881362</v>
      </c>
      <c r="M5225" s="75">
        <v>11.377087153048814</v>
      </c>
      <c r="N5225" s="75">
        <v>11.263724480028291</v>
      </c>
      <c r="O5225" s="75">
        <v>46.468000000000004</v>
      </c>
      <c r="P5225" s="75">
        <v>0.73472194891716691</v>
      </c>
      <c r="Q5225" s="75">
        <v>47.202721948917173</v>
      </c>
      <c r="R5225" s="75">
        <v>46.732388315888805</v>
      </c>
      <c r="S5225" s="75">
        <v>2E-3</v>
      </c>
      <c r="T5225" s="75">
        <v>3.1622705901573851E-5</v>
      </c>
      <c r="U5225" s="75">
        <v>2.031622705901574E-3</v>
      </c>
      <c r="V5225" s="75">
        <v>2.0113793714336232E-3</v>
      </c>
      <c r="W5225" s="75">
        <v>738.59400000000005</v>
      </c>
      <c r="X5225" s="75">
        <v>11.678170421333519</v>
      </c>
      <c r="Y5225" s="75">
        <v>750.27217042133361</v>
      </c>
      <c r="Z5225" s="75">
        <v>742.79636773232278</v>
      </c>
      <c r="AA5225" s="59"/>
      <c r="AB5225" s="75">
        <v>207.66899999999993</v>
      </c>
      <c r="AC5225" s="75">
        <v>3.2835278559369692</v>
      </c>
      <c r="AD5225" s="75">
        <v>210.95252785593689</v>
      </c>
      <c r="AE5225" s="75">
        <v>208.85057134312447</v>
      </c>
      <c r="AF5225" s="75">
        <v>2.4159999999999999</v>
      </c>
      <c r="AG5225" s="75">
        <v>3.8200228729101213E-2</v>
      </c>
      <c r="AH5225" s="75">
        <v>2.4542002287291012</v>
      </c>
      <c r="AI5225" s="75">
        <v>2.4297462806918166</v>
      </c>
      <c r="AJ5225" s="75">
        <v>6.5669999999999993</v>
      </c>
      <c r="AK5225" s="75">
        <v>0.10383315482781773</v>
      </c>
      <c r="AL5225" s="75">
        <v>6.6708331548278172</v>
      </c>
      <c r="AM5225" s="75">
        <v>6.6043641661023011</v>
      </c>
      <c r="AN5225" s="75">
        <v>0</v>
      </c>
      <c r="AO5225" s="75">
        <v>0</v>
      </c>
      <c r="AP5225" s="75">
        <v>0</v>
      </c>
      <c r="AQ5225" s="75">
        <v>0</v>
      </c>
      <c r="AR5225" s="75">
        <v>216.65199999999993</v>
      </c>
      <c r="AS5225" s="75">
        <v>3.4255612394938879</v>
      </c>
      <c r="AT5225" s="75">
        <v>220.0775612394938</v>
      </c>
      <c r="AU5225" s="75">
        <v>217.8846817899186</v>
      </c>
    </row>
    <row r="5226" spans="1:47" ht="13" x14ac:dyDescent="0.3">
      <c r="A5226" s="63">
        <v>45509</v>
      </c>
      <c r="B5226" s="60">
        <v>15</v>
      </c>
      <c r="C5226" s="60" t="s">
        <v>5</v>
      </c>
      <c r="D5226" s="61">
        <v>36.881259999999997</v>
      </c>
      <c r="E5226" s="59">
        <v>1.0536492E-2</v>
      </c>
      <c r="F5226" s="59"/>
      <c r="G5226" s="75">
        <v>731.649</v>
      </c>
      <c r="H5226" s="75">
        <v>13.233507812258443</v>
      </c>
      <c r="I5226" s="75">
        <v>744.8825078122585</v>
      </c>
      <c r="J5226" s="75">
        <v>737.03405922775471</v>
      </c>
      <c r="K5226" s="75">
        <v>11.918000000000001</v>
      </c>
      <c r="L5226" s="75">
        <v>0.21556367343698432</v>
      </c>
      <c r="M5226" s="75">
        <v>12.133563673436985</v>
      </c>
      <c r="N5226" s="75">
        <v>12.005718476860325</v>
      </c>
      <c r="O5226" s="75">
        <v>48.407999999999994</v>
      </c>
      <c r="P5226" s="75">
        <v>0.87556689912212915</v>
      </c>
      <c r="Q5226" s="75">
        <v>49.283566899122121</v>
      </c>
      <c r="R5226" s="75">
        <v>48.764290990758056</v>
      </c>
      <c r="S5226" s="75">
        <v>2E-3</v>
      </c>
      <c r="T5226" s="75">
        <v>3.6174471125521783E-5</v>
      </c>
      <c r="U5226" s="75">
        <v>2.0361744711255218E-3</v>
      </c>
      <c r="V5226" s="75">
        <v>2.0147203350999038E-3</v>
      </c>
      <c r="W5226" s="75">
        <v>791.97699999999998</v>
      </c>
      <c r="X5226" s="75">
        <v>14.324674559288681</v>
      </c>
      <c r="Y5226" s="75">
        <v>806.3016745592887</v>
      </c>
      <c r="Z5226" s="75">
        <v>797.80608341570814</v>
      </c>
      <c r="AA5226" s="59"/>
      <c r="AB5226" s="75">
        <v>223.95499999999998</v>
      </c>
      <c r="AC5226" s="75">
        <v>4.0507268404581147</v>
      </c>
      <c r="AD5226" s="75">
        <v>228.0057268404581</v>
      </c>
      <c r="AE5226" s="75">
        <v>225.60334632364945</v>
      </c>
      <c r="AF5226" s="75">
        <v>2.6339999999999995</v>
      </c>
      <c r="AG5226" s="75">
        <v>4.7641778472312178E-2</v>
      </c>
      <c r="AH5226" s="75">
        <v>2.6816417784723114</v>
      </c>
      <c r="AI5226" s="75">
        <v>2.6533866813265723</v>
      </c>
      <c r="AJ5226" s="75">
        <v>6.8979999999999997</v>
      </c>
      <c r="AK5226" s="75">
        <v>0.12476575091192461</v>
      </c>
      <c r="AL5226" s="75">
        <v>7.0227657509119243</v>
      </c>
      <c r="AM5226" s="75">
        <v>6.9487704357595668</v>
      </c>
      <c r="AN5226" s="75">
        <v>0</v>
      </c>
      <c r="AO5226" s="75">
        <v>0</v>
      </c>
      <c r="AP5226" s="75">
        <v>0</v>
      </c>
      <c r="AQ5226" s="75">
        <v>0</v>
      </c>
      <c r="AR5226" s="75">
        <v>233.48699999999997</v>
      </c>
      <c r="AS5226" s="75">
        <v>4.2231343698423514</v>
      </c>
      <c r="AT5226" s="75">
        <v>237.71013436984234</v>
      </c>
      <c r="AU5226" s="75">
        <v>235.20550344073558</v>
      </c>
    </row>
    <row r="5227" spans="1:47" ht="13" x14ac:dyDescent="0.3">
      <c r="A5227" s="63">
        <v>45509</v>
      </c>
      <c r="B5227" s="60">
        <v>16</v>
      </c>
      <c r="C5227" s="60" t="s">
        <v>5</v>
      </c>
      <c r="D5227" s="61">
        <v>41.534230000000001</v>
      </c>
      <c r="E5227" s="59">
        <v>1.0875904E-2</v>
      </c>
      <c r="F5227" s="59"/>
      <c r="G5227" s="75">
        <v>775.14199999999983</v>
      </c>
      <c r="H5227" s="75">
        <v>14.349124108328166</v>
      </c>
      <c r="I5227" s="75">
        <v>789.49112410832799</v>
      </c>
      <c r="J5227" s="75">
        <v>780.90469443367374</v>
      </c>
      <c r="K5227" s="75">
        <v>12.657000000000002</v>
      </c>
      <c r="L5227" s="75">
        <v>0.23430141037269256</v>
      </c>
      <c r="M5227" s="75">
        <v>12.891301410372694</v>
      </c>
      <c r="N5227" s="75">
        <v>12.751096853798416</v>
      </c>
      <c r="O5227" s="75">
        <v>50.816000000000003</v>
      </c>
      <c r="P5227" s="75">
        <v>0.94068582361529141</v>
      </c>
      <c r="Q5227" s="75">
        <v>51.756685823615292</v>
      </c>
      <c r="R5227" s="75">
        <v>51.19378507723949</v>
      </c>
      <c r="S5227" s="75">
        <v>2E-3</v>
      </c>
      <c r="T5227" s="75">
        <v>3.702321409065221E-5</v>
      </c>
      <c r="U5227" s="75">
        <v>2.0370232140906521E-3</v>
      </c>
      <c r="V5227" s="75">
        <v>2.0148687451684308E-3</v>
      </c>
      <c r="W5227" s="75">
        <v>838.61699999999985</v>
      </c>
      <c r="X5227" s="75">
        <v>15.524148365530241</v>
      </c>
      <c r="Y5227" s="75">
        <v>854.14114836553006</v>
      </c>
      <c r="Z5227" s="75">
        <v>844.85159123345682</v>
      </c>
      <c r="AA5227" s="59"/>
      <c r="AB5227" s="75">
        <v>238.4019999999999</v>
      </c>
      <c r="AC5227" s="75">
        <v>4.4132041428198328</v>
      </c>
      <c r="AD5227" s="75">
        <v>242.81520414281974</v>
      </c>
      <c r="AE5227" s="75">
        <v>240.17436929282201</v>
      </c>
      <c r="AF5227" s="75">
        <v>2.8109999999999991</v>
      </c>
      <c r="AG5227" s="75">
        <v>5.2036127404411672E-2</v>
      </c>
      <c r="AH5227" s="75">
        <v>2.8630361274044107</v>
      </c>
      <c r="AI5227" s="75">
        <v>2.8318980213342284</v>
      </c>
      <c r="AJ5227" s="75">
        <v>7.2509999999999986</v>
      </c>
      <c r="AK5227" s="75">
        <v>0.13422766268565955</v>
      </c>
      <c r="AL5227" s="75">
        <v>7.3852276626856579</v>
      </c>
      <c r="AM5227" s="75">
        <v>7.3049066356081438</v>
      </c>
      <c r="AN5227" s="75">
        <v>0</v>
      </c>
      <c r="AO5227" s="75">
        <v>0</v>
      </c>
      <c r="AP5227" s="75">
        <v>0</v>
      </c>
      <c r="AQ5227" s="75">
        <v>0</v>
      </c>
      <c r="AR5227" s="75">
        <v>248.46399999999991</v>
      </c>
      <c r="AS5227" s="75">
        <v>4.5994679329099037</v>
      </c>
      <c r="AT5227" s="75">
        <v>253.06346793290979</v>
      </c>
      <c r="AU5227" s="75">
        <v>250.3111739497644</v>
      </c>
    </row>
    <row r="5228" spans="1:47" ht="13" x14ac:dyDescent="0.3">
      <c r="A5228" s="63">
        <v>45509</v>
      </c>
      <c r="B5228" s="60">
        <v>17</v>
      </c>
      <c r="C5228" s="60" t="s">
        <v>5</v>
      </c>
      <c r="D5228" s="61">
        <v>57.345948999999997</v>
      </c>
      <c r="E5228" s="59">
        <v>1.0919537E-2</v>
      </c>
      <c r="F5228" s="59"/>
      <c r="G5228" s="75">
        <v>813.36099999999988</v>
      </c>
      <c r="H5228" s="75">
        <v>18.939538218558408</v>
      </c>
      <c r="I5228" s="75">
        <v>832.30053821855824</v>
      </c>
      <c r="J5228" s="75">
        <v>823.21220169636081</v>
      </c>
      <c r="K5228" s="75">
        <v>13.37</v>
      </c>
      <c r="L5228" s="75">
        <v>0.31132747449426018</v>
      </c>
      <c r="M5228" s="75">
        <v>13.681327474494259</v>
      </c>
      <c r="N5228" s="75">
        <v>13.531933712927401</v>
      </c>
      <c r="O5228" s="75">
        <v>53.539999999999992</v>
      </c>
      <c r="P5228" s="75">
        <v>1.2467070295005751</v>
      </c>
      <c r="Q5228" s="75">
        <v>54.786707029500569</v>
      </c>
      <c r="R5228" s="75">
        <v>54.188461554983775</v>
      </c>
      <c r="S5228" s="75">
        <v>2E-3</v>
      </c>
      <c r="T5228" s="75">
        <v>4.6571050784481707E-5</v>
      </c>
      <c r="U5228" s="75">
        <v>2.0465710507844817E-3</v>
      </c>
      <c r="V5228" s="75">
        <v>2.0242234424723117E-3</v>
      </c>
      <c r="W5228" s="75">
        <v>880.2729999999998</v>
      </c>
      <c r="X5228" s="75">
        <v>20.497619293604028</v>
      </c>
      <c r="Y5228" s="75">
        <v>900.77061929360389</v>
      </c>
      <c r="Z5228" s="75">
        <v>890.93462118771447</v>
      </c>
      <c r="AA5228" s="59"/>
      <c r="AB5228" s="75">
        <v>250.95299999999986</v>
      </c>
      <c r="AC5228" s="75">
        <v>5.8435724537590161</v>
      </c>
      <c r="AD5228" s="75">
        <v>256.79657245375887</v>
      </c>
      <c r="AE5228" s="75">
        <v>253.99247277937687</v>
      </c>
      <c r="AF5228" s="75">
        <v>2.9589999999999992</v>
      </c>
      <c r="AG5228" s="75">
        <v>6.890186963564067E-2</v>
      </c>
      <c r="AH5228" s="75">
        <v>3.0279018696356399</v>
      </c>
      <c r="AI5228" s="75">
        <v>2.9948385831377844</v>
      </c>
      <c r="AJ5228" s="75">
        <v>7.7630000000000017</v>
      </c>
      <c r="AK5228" s="75">
        <v>0.18076553361996578</v>
      </c>
      <c r="AL5228" s="75">
        <v>7.9437655336199677</v>
      </c>
      <c r="AM5228" s="75">
        <v>7.8570232919562795</v>
      </c>
      <c r="AN5228" s="75">
        <v>0</v>
      </c>
      <c r="AO5228" s="75">
        <v>0</v>
      </c>
      <c r="AP5228" s="75">
        <v>0</v>
      </c>
      <c r="AQ5228" s="75">
        <v>0</v>
      </c>
      <c r="AR5228" s="75">
        <v>261.67499999999984</v>
      </c>
      <c r="AS5228" s="75">
        <v>6.0932398570146225</v>
      </c>
      <c r="AT5228" s="75">
        <v>267.76823985701446</v>
      </c>
      <c r="AU5228" s="75">
        <v>264.84433465447097</v>
      </c>
    </row>
    <row r="5229" spans="1:47" ht="13" x14ac:dyDescent="0.3">
      <c r="A5229" s="63">
        <v>45509</v>
      </c>
      <c r="B5229" s="60">
        <v>18</v>
      </c>
      <c r="C5229" s="60" t="s">
        <v>5</v>
      </c>
      <c r="D5229" s="61">
        <v>92.858592999999999</v>
      </c>
      <c r="E5229" s="59">
        <v>1.1024696E-2</v>
      </c>
      <c r="F5229" s="59"/>
      <c r="G5229" s="75">
        <v>856.66099999999994</v>
      </c>
      <c r="H5229" s="75">
        <v>20.964115954451408</v>
      </c>
      <c r="I5229" s="75">
        <v>877.6251159544513</v>
      </c>
      <c r="J5229" s="75">
        <v>867.94956584908869</v>
      </c>
      <c r="K5229" s="75">
        <v>14.231999999999999</v>
      </c>
      <c r="L5229" s="75">
        <v>0.34828397494896163</v>
      </c>
      <c r="M5229" s="75">
        <v>14.58028397494896</v>
      </c>
      <c r="N5229" s="75">
        <v>14.419540776531477</v>
      </c>
      <c r="O5229" s="75">
        <v>57.820999999999991</v>
      </c>
      <c r="P5229" s="75">
        <v>1.4149892998541251</v>
      </c>
      <c r="Q5229" s="75">
        <v>59.235989299854118</v>
      </c>
      <c r="R5229" s="75">
        <v>58.582930525563974</v>
      </c>
      <c r="S5229" s="75">
        <v>0.77500000000000013</v>
      </c>
      <c r="T5229" s="75">
        <v>1.8965716735908189E-2</v>
      </c>
      <c r="U5229" s="75">
        <v>0.79396571673590832</v>
      </c>
      <c r="V5229" s="75">
        <v>0.7852124860744728</v>
      </c>
      <c r="W5229" s="75">
        <v>929.48899999999992</v>
      </c>
      <c r="X5229" s="75">
        <v>22.746354945990404</v>
      </c>
      <c r="Y5229" s="75">
        <v>952.23535494599037</v>
      </c>
      <c r="Z5229" s="75">
        <v>941.73724963725851</v>
      </c>
      <c r="AA5229" s="59"/>
      <c r="AB5229" s="75">
        <v>263.93699999999984</v>
      </c>
      <c r="AC5229" s="75">
        <v>6.4590379072585744</v>
      </c>
      <c r="AD5229" s="75">
        <v>270.3960379072584</v>
      </c>
      <c r="AE5229" s="75">
        <v>267.41500378972643</v>
      </c>
      <c r="AF5229" s="75">
        <v>3.0999999999999979</v>
      </c>
      <c r="AG5229" s="75">
        <v>7.5862866943632687E-2</v>
      </c>
      <c r="AH5229" s="75">
        <v>3.1758628669436306</v>
      </c>
      <c r="AI5229" s="75">
        <v>3.1408499442978886</v>
      </c>
      <c r="AJ5229" s="75">
        <v>8.2550000000000008</v>
      </c>
      <c r="AK5229" s="75">
        <v>0.20201547310312526</v>
      </c>
      <c r="AL5229" s="75">
        <v>8.4570154731031266</v>
      </c>
      <c r="AM5229" s="75">
        <v>8.363779448444868</v>
      </c>
      <c r="AN5229" s="75">
        <v>4.6189999999999998</v>
      </c>
      <c r="AO5229" s="75">
        <v>0.11303567174601277</v>
      </c>
      <c r="AP5229" s="75">
        <v>4.7320356717460124</v>
      </c>
      <c r="AQ5229" s="75">
        <v>4.6798664170038569</v>
      </c>
      <c r="AR5229" s="75">
        <v>279.91099999999983</v>
      </c>
      <c r="AS5229" s="75">
        <v>6.8499519190513443</v>
      </c>
      <c r="AT5229" s="75">
        <v>286.76095191905119</v>
      </c>
      <c r="AU5229" s="75">
        <v>283.59949959947301</v>
      </c>
    </row>
    <row r="5230" spans="1:47" ht="13" x14ac:dyDescent="0.3">
      <c r="A5230" s="63">
        <v>45509</v>
      </c>
      <c r="B5230" s="60">
        <v>19</v>
      </c>
      <c r="C5230" s="60" t="s">
        <v>5</v>
      </c>
      <c r="D5230" s="61">
        <v>50.293021000000003</v>
      </c>
      <c r="E5230" s="59">
        <v>1.1004498999999999E-2</v>
      </c>
      <c r="F5230" s="59"/>
      <c r="G5230" s="75">
        <v>869.79500000000007</v>
      </c>
      <c r="H5230" s="75">
        <v>20.838928900455066</v>
      </c>
      <c r="I5230" s="75">
        <v>890.63392890045509</v>
      </c>
      <c r="J5230" s="75">
        <v>880.83294872050396</v>
      </c>
      <c r="K5230" s="75">
        <v>14.555999999999999</v>
      </c>
      <c r="L5230" s="75">
        <v>0.34873901215231623</v>
      </c>
      <c r="M5230" s="75">
        <v>14.904739012152316</v>
      </c>
      <c r="N5230" s="75">
        <v>14.740719826597825</v>
      </c>
      <c r="O5230" s="75">
        <v>59.181000000000012</v>
      </c>
      <c r="P5230" s="75">
        <v>1.4178842730273586</v>
      </c>
      <c r="Q5230" s="75">
        <v>60.598884273027373</v>
      </c>
      <c r="R5230" s="75">
        <v>59.932023911643725</v>
      </c>
      <c r="S5230" s="75">
        <v>0.84599999999999986</v>
      </c>
      <c r="T5230" s="75">
        <v>2.026883788684113E-2</v>
      </c>
      <c r="U5230" s="75">
        <v>0.86626883788684095</v>
      </c>
      <c r="V5230" s="75">
        <v>0.85673598332658407</v>
      </c>
      <c r="W5230" s="75">
        <v>944.37800000000016</v>
      </c>
      <c r="X5230" s="75">
        <v>22.625821023521581</v>
      </c>
      <c r="Y5230" s="75">
        <v>967.0038210235216</v>
      </c>
      <c r="Z5230" s="75">
        <v>956.36242844207197</v>
      </c>
      <c r="AA5230" s="59"/>
      <c r="AB5230" s="75">
        <v>266.75199999999995</v>
      </c>
      <c r="AC5230" s="75">
        <v>6.3909610449061995</v>
      </c>
      <c r="AD5230" s="75">
        <v>273.14296104490614</v>
      </c>
      <c r="AE5230" s="75">
        <v>270.13715960323043</v>
      </c>
      <c r="AF5230" s="75">
        <v>3.1229999999999984</v>
      </c>
      <c r="AG5230" s="75">
        <v>7.4822199433339037E-2</v>
      </c>
      <c r="AH5230" s="75">
        <v>3.1978221994333373</v>
      </c>
      <c r="AI5230" s="75">
        <v>3.1626317682374956</v>
      </c>
      <c r="AJ5230" s="75">
        <v>8.3329999999999966</v>
      </c>
      <c r="AK5230" s="75">
        <v>0.19964565734166323</v>
      </c>
      <c r="AL5230" s="75">
        <v>8.5326456573416607</v>
      </c>
      <c r="AM5230" s="75">
        <v>8.4387481667380904</v>
      </c>
      <c r="AN5230" s="75">
        <v>5.0040000000000004</v>
      </c>
      <c r="AO5230" s="75">
        <v>0.11988801984131564</v>
      </c>
      <c r="AP5230" s="75">
        <v>5.1238880198413161</v>
      </c>
      <c r="AQ5230" s="75">
        <v>5.0675021992508604</v>
      </c>
      <c r="AR5230" s="75">
        <v>283.21199999999993</v>
      </c>
      <c r="AS5230" s="75">
        <v>6.7853169215225178</v>
      </c>
      <c r="AT5230" s="75">
        <v>289.9973169215225</v>
      </c>
      <c r="AU5230" s="75">
        <v>286.80604173745684</v>
      </c>
    </row>
    <row r="5231" spans="1:47" ht="13" x14ac:dyDescent="0.3">
      <c r="A5231" s="63">
        <v>45509</v>
      </c>
      <c r="B5231" s="60">
        <v>20</v>
      </c>
      <c r="C5231" s="60" t="s">
        <v>5</v>
      </c>
      <c r="D5231" s="61">
        <v>53.676938999999997</v>
      </c>
      <c r="E5231" s="59">
        <v>1.0464787999999999E-2</v>
      </c>
      <c r="F5231" s="59"/>
      <c r="G5231" s="75">
        <v>849.78800000000001</v>
      </c>
      <c r="H5231" s="75">
        <v>15.932869559634478</v>
      </c>
      <c r="I5231" s="75">
        <v>865.72086955963448</v>
      </c>
      <c r="J5231" s="75">
        <v>856.66128419251731</v>
      </c>
      <c r="K5231" s="75">
        <v>13.968</v>
      </c>
      <c r="L5231" s="75">
        <v>0.26188922649999102</v>
      </c>
      <c r="M5231" s="75">
        <v>14.22988922649999</v>
      </c>
      <c r="N5231" s="75">
        <v>14.080976452481185</v>
      </c>
      <c r="O5231" s="75">
        <v>58.114000000000004</v>
      </c>
      <c r="P5231" s="75">
        <v>1.0895926767483162</v>
      </c>
      <c r="Q5231" s="75">
        <v>59.203592676748322</v>
      </c>
      <c r="R5231" s="75">
        <v>58.5840396305478</v>
      </c>
      <c r="S5231" s="75">
        <v>1.619</v>
      </c>
      <c r="T5231" s="75">
        <v>3.0355001267431667E-2</v>
      </c>
      <c r="U5231" s="75">
        <v>1.6493550012674316</v>
      </c>
      <c r="V5231" s="75">
        <v>1.6320948508424282</v>
      </c>
      <c r="W5231" s="75">
        <v>923.48900000000003</v>
      </c>
      <c r="X5231" s="75">
        <v>17.314706464150216</v>
      </c>
      <c r="Y5231" s="75">
        <v>940.8037064641502</v>
      </c>
      <c r="Z5231" s="75">
        <v>930.95839512638872</v>
      </c>
      <c r="AA5231" s="59"/>
      <c r="AB5231" s="75">
        <v>258.86599999999999</v>
      </c>
      <c r="AC5231" s="75">
        <v>4.853537836995037</v>
      </c>
      <c r="AD5231" s="75">
        <v>263.71953783699502</v>
      </c>
      <c r="AE5231" s="75">
        <v>260.9597687820729</v>
      </c>
      <c r="AF5231" s="75">
        <v>3.0179999999999989</v>
      </c>
      <c r="AG5231" s="75">
        <v>5.6585172220573646E-2</v>
      </c>
      <c r="AH5231" s="75">
        <v>3.0745851722205724</v>
      </c>
      <c r="AI5231" s="75">
        <v>3.0424102902053409</v>
      </c>
      <c r="AJ5231" s="75">
        <v>8.2179999999999964</v>
      </c>
      <c r="AK5231" s="75">
        <v>0.15408116146742021</v>
      </c>
      <c r="AL5231" s="75">
        <v>8.3720811614674169</v>
      </c>
      <c r="AM5231" s="75">
        <v>8.2844691069938676</v>
      </c>
      <c r="AN5231" s="75">
        <v>9.6259999999999994</v>
      </c>
      <c r="AO5231" s="75">
        <v>0.1804800754788741</v>
      </c>
      <c r="AP5231" s="75">
        <v>9.8064800754788735</v>
      </c>
      <c r="AQ5231" s="75">
        <v>9.703857340462763</v>
      </c>
      <c r="AR5231" s="75">
        <v>279.72799999999995</v>
      </c>
      <c r="AS5231" s="75">
        <v>5.2446842461619054</v>
      </c>
      <c r="AT5231" s="75">
        <v>284.97268424616186</v>
      </c>
      <c r="AU5231" s="75">
        <v>281.99050551973488</v>
      </c>
    </row>
    <row r="5232" spans="1:47" ht="13" x14ac:dyDescent="0.3">
      <c r="A5232" s="63">
        <v>45509</v>
      </c>
      <c r="B5232" s="60">
        <v>21</v>
      </c>
      <c r="C5232" s="60" t="s">
        <v>5</v>
      </c>
      <c r="D5232" s="61">
        <v>43.814154000000002</v>
      </c>
      <c r="E5232" s="59">
        <v>9.7841290000000008E-3</v>
      </c>
      <c r="F5232" s="59"/>
      <c r="G5232" s="75">
        <v>812.0590000000002</v>
      </c>
      <c r="H5232" s="75">
        <v>12.871366082981851</v>
      </c>
      <c r="I5232" s="75">
        <v>824.930366082982</v>
      </c>
      <c r="J5232" s="75">
        <v>816.85914096520889</v>
      </c>
      <c r="K5232" s="75">
        <v>13.169999999999998</v>
      </c>
      <c r="L5232" s="75">
        <v>0.20874824527881705</v>
      </c>
      <c r="M5232" s="75">
        <v>13.378748245278816</v>
      </c>
      <c r="N5232" s="75">
        <v>13.247848846588484</v>
      </c>
      <c r="O5232" s="75">
        <v>55.787999999999997</v>
      </c>
      <c r="P5232" s="75">
        <v>0.88425566496694352</v>
      </c>
      <c r="Q5232" s="75">
        <v>56.67225566496694</v>
      </c>
      <c r="R5232" s="75">
        <v>56.117767004819918</v>
      </c>
      <c r="S5232" s="75">
        <v>1.6190000000000002</v>
      </c>
      <c r="T5232" s="75">
        <v>2.5661610410509104E-2</v>
      </c>
      <c r="U5232" s="75">
        <v>1.6446616104105094</v>
      </c>
      <c r="V5232" s="75">
        <v>1.6285700290529053</v>
      </c>
      <c r="W5232" s="75">
        <v>882.63600000000019</v>
      </c>
      <c r="X5232" s="75">
        <v>13.990031603638121</v>
      </c>
      <c r="Y5232" s="75">
        <v>896.62603160363835</v>
      </c>
      <c r="Z5232" s="75">
        <v>887.85332684567015</v>
      </c>
      <c r="AA5232" s="59"/>
      <c r="AB5232" s="75">
        <v>245.11799999999997</v>
      </c>
      <c r="AC5232" s="75">
        <v>3.8851900065492089</v>
      </c>
      <c r="AD5232" s="75">
        <v>249.00319000654918</v>
      </c>
      <c r="AE5232" s="75">
        <v>246.56691067411359</v>
      </c>
      <c r="AF5232" s="75">
        <v>2.8349999999999986</v>
      </c>
      <c r="AG5232" s="75">
        <v>4.4935556216055141E-2</v>
      </c>
      <c r="AH5232" s="75">
        <v>2.8799355562160538</v>
      </c>
      <c r="AI5232" s="75">
        <v>2.8517578952223492</v>
      </c>
      <c r="AJ5232" s="75">
        <v>7.8419999999999925</v>
      </c>
      <c r="AK5232" s="75">
        <v>0.12429793010451648</v>
      </c>
      <c r="AL5232" s="75">
        <v>7.9662979301045089</v>
      </c>
      <c r="AM5232" s="75">
        <v>7.8883546435039333</v>
      </c>
      <c r="AN5232" s="75">
        <v>9.6260000000000012</v>
      </c>
      <c r="AO5232" s="75">
        <v>0.15257483743765327</v>
      </c>
      <c r="AP5232" s="75">
        <v>9.7785748374376542</v>
      </c>
      <c r="AQ5232" s="75">
        <v>9.68289999979201</v>
      </c>
      <c r="AR5232" s="75">
        <v>265.42099999999994</v>
      </c>
      <c r="AS5232" s="75">
        <v>4.2069983303074334</v>
      </c>
      <c r="AT5232" s="75">
        <v>269.62799833030738</v>
      </c>
      <c r="AU5232" s="75">
        <v>266.98992321263194</v>
      </c>
    </row>
    <row r="5233" spans="1:47" ht="13" x14ac:dyDescent="0.3">
      <c r="A5233" s="63">
        <v>45509</v>
      </c>
      <c r="B5233" s="60">
        <v>22</v>
      </c>
      <c r="C5233" s="60" t="s">
        <v>5</v>
      </c>
      <c r="D5233" s="61">
        <v>40.905174000000002</v>
      </c>
      <c r="E5233" s="59">
        <v>9.6411940000000005E-3</v>
      </c>
      <c r="F5233" s="59"/>
      <c r="G5233" s="75">
        <v>775.48000000000025</v>
      </c>
      <c r="H5233" s="75">
        <v>11.291223081401432</v>
      </c>
      <c r="I5233" s="75">
        <v>786.77122308140167</v>
      </c>
      <c r="J5233" s="75">
        <v>779.18580908605668</v>
      </c>
      <c r="K5233" s="75">
        <v>12.362999999999998</v>
      </c>
      <c r="L5233" s="75">
        <v>0.18000901500408242</v>
      </c>
      <c r="M5233" s="75">
        <v>12.543009015004079</v>
      </c>
      <c r="N5233" s="75">
        <v>12.422079431746676</v>
      </c>
      <c r="O5233" s="75">
        <v>53.419000000000011</v>
      </c>
      <c r="P5233" s="75">
        <v>0.77779677849252471</v>
      </c>
      <c r="Q5233" s="75">
        <v>54.196796778492534</v>
      </c>
      <c r="R5233" s="75">
        <v>53.674274946572517</v>
      </c>
      <c r="S5233" s="75">
        <v>1.6190000000000002</v>
      </c>
      <c r="T5233" s="75">
        <v>2.3573129118467161E-2</v>
      </c>
      <c r="U5233" s="75">
        <v>1.6425731291184673</v>
      </c>
      <c r="V5233" s="75">
        <v>1.6267367629214491</v>
      </c>
      <c r="W5233" s="75">
        <v>842.8810000000002</v>
      </c>
      <c r="X5233" s="75">
        <v>12.272602004016505</v>
      </c>
      <c r="Y5233" s="75">
        <v>855.15360200401665</v>
      </c>
      <c r="Z5233" s="75">
        <v>846.90890022729729</v>
      </c>
      <c r="AA5233" s="59"/>
      <c r="AB5233" s="75">
        <v>232.22099999999998</v>
      </c>
      <c r="AC5233" s="75">
        <v>3.381207916627277</v>
      </c>
      <c r="AD5233" s="75">
        <v>235.60220791662726</v>
      </c>
      <c r="AE5233" s="75">
        <v>233.33072132327473</v>
      </c>
      <c r="AF5233" s="75">
        <v>2.7229999999999981</v>
      </c>
      <c r="AG5233" s="75">
        <v>3.9647702649528126E-2</v>
      </c>
      <c r="AH5233" s="75">
        <v>2.7626477026495264</v>
      </c>
      <c r="AI5233" s="75">
        <v>2.7360124801946282</v>
      </c>
      <c r="AJ5233" s="75">
        <v>7.4499999999999948</v>
      </c>
      <c r="AK5233" s="75">
        <v>0.10847425073043869</v>
      </c>
      <c r="AL5233" s="75">
        <v>7.5584742507304332</v>
      </c>
      <c r="AM5233" s="75">
        <v>7.485601534135137</v>
      </c>
      <c r="AN5233" s="75">
        <v>9.6259999999999994</v>
      </c>
      <c r="AO5233" s="75">
        <v>0.14015746812499374</v>
      </c>
      <c r="AP5233" s="75">
        <v>9.7661574681249927</v>
      </c>
      <c r="AQ5233" s="75">
        <v>9.6720000493402516</v>
      </c>
      <c r="AR5233" s="75">
        <v>252.01999999999995</v>
      </c>
      <c r="AS5233" s="75">
        <v>3.6694873381322379</v>
      </c>
      <c r="AT5233" s="75">
        <v>255.68948733813221</v>
      </c>
      <c r="AU5233" s="75">
        <v>253.22433538694474</v>
      </c>
    </row>
    <row r="5234" spans="1:47" ht="13" x14ac:dyDescent="0.3">
      <c r="A5234" s="63">
        <v>45509</v>
      </c>
      <c r="B5234" s="60">
        <v>23</v>
      </c>
      <c r="C5234" s="60" t="s">
        <v>5</v>
      </c>
      <c r="D5234" s="61">
        <v>35.040374999999997</v>
      </c>
      <c r="E5234" s="59">
        <v>9.4903230000000002E-3</v>
      </c>
      <c r="F5234" s="59"/>
      <c r="G5234" s="75">
        <v>709.73900000000003</v>
      </c>
      <c r="H5234" s="75">
        <v>9.0945795176321429</v>
      </c>
      <c r="I5234" s="75">
        <v>718.83357951763219</v>
      </c>
      <c r="J5234" s="75">
        <v>712.01161666476366</v>
      </c>
      <c r="K5234" s="75">
        <v>11.234</v>
      </c>
      <c r="L5234" s="75">
        <v>0.14395222229732269</v>
      </c>
      <c r="M5234" s="75">
        <v>11.377952222297322</v>
      </c>
      <c r="N5234" s="75">
        <v>11.269971780629154</v>
      </c>
      <c r="O5234" s="75">
        <v>48.6</v>
      </c>
      <c r="P5234" s="75">
        <v>0.62275930244346467</v>
      </c>
      <c r="Q5234" s="75">
        <v>49.222759302443464</v>
      </c>
      <c r="R5234" s="75">
        <v>48.755619417712019</v>
      </c>
      <c r="S5234" s="75">
        <v>1.619</v>
      </c>
      <c r="T5234" s="75">
        <v>2.0745829437365623E-2</v>
      </c>
      <c r="U5234" s="75">
        <v>1.6397458294373657</v>
      </c>
      <c r="V5234" s="75">
        <v>1.6241841118781022</v>
      </c>
      <c r="W5234" s="75">
        <v>771.19200000000012</v>
      </c>
      <c r="X5234" s="75">
        <v>9.8820368718102944</v>
      </c>
      <c r="Y5234" s="75">
        <v>781.07403687181034</v>
      </c>
      <c r="Z5234" s="75">
        <v>773.66139197498296</v>
      </c>
      <c r="AA5234" s="59"/>
      <c r="AB5234" s="75">
        <v>211.08299999999983</v>
      </c>
      <c r="AC5234" s="75">
        <v>2.7048127950138632</v>
      </c>
      <c r="AD5234" s="75">
        <v>213.78781279501368</v>
      </c>
      <c r="AE5234" s="75">
        <v>211.75889739812547</v>
      </c>
      <c r="AF5234" s="75">
        <v>2.4069999999999987</v>
      </c>
      <c r="AG5234" s="75">
        <v>3.0843243641592976E-2</v>
      </c>
      <c r="AH5234" s="75">
        <v>2.4378432436415918</v>
      </c>
      <c r="AI5234" s="75">
        <v>2.4147073238360655</v>
      </c>
      <c r="AJ5234" s="75">
        <v>6.7189999999999985</v>
      </c>
      <c r="AK5234" s="75">
        <v>8.6097114261679805E-2</v>
      </c>
      <c r="AL5234" s="75">
        <v>6.8050971142616783</v>
      </c>
      <c r="AM5234" s="75">
        <v>6.7405145446009671</v>
      </c>
      <c r="AN5234" s="75">
        <v>9.6260000000000012</v>
      </c>
      <c r="AO5234" s="75">
        <v>0.12334734661153891</v>
      </c>
      <c r="AP5234" s="75">
        <v>9.7493473466115397</v>
      </c>
      <c r="AQ5234" s="75">
        <v>9.6568228912530039</v>
      </c>
      <c r="AR5234" s="75">
        <v>229.83499999999984</v>
      </c>
      <c r="AS5234" s="75">
        <v>2.9451004995286749</v>
      </c>
      <c r="AT5234" s="75">
        <v>232.78010049952849</v>
      </c>
      <c r="AU5234" s="75">
        <v>230.57094215781549</v>
      </c>
    </row>
    <row r="5235" spans="1:47" ht="13" x14ac:dyDescent="0.3">
      <c r="A5235" s="63">
        <v>45509</v>
      </c>
      <c r="B5235" s="60">
        <v>24</v>
      </c>
      <c r="C5235" s="60" t="s">
        <v>3</v>
      </c>
      <c r="D5235" s="61">
        <v>31.906893</v>
      </c>
      <c r="E5235" s="59">
        <v>9.5188330000000008E-3</v>
      </c>
      <c r="F5235" s="59"/>
      <c r="G5235" s="75">
        <v>634.78699999999992</v>
      </c>
      <c r="H5235" s="75">
        <v>7.2648365327271875</v>
      </c>
      <c r="I5235" s="75">
        <v>642.05183653272707</v>
      </c>
      <c r="J5235" s="75">
        <v>635.94025232342869</v>
      </c>
      <c r="K5235" s="75">
        <v>9.9429999999999996</v>
      </c>
      <c r="L5235" s="75">
        <v>0.11379292525667103</v>
      </c>
      <c r="M5235" s="75">
        <v>10.056792925256671</v>
      </c>
      <c r="N5235" s="75">
        <v>9.9610639928855704</v>
      </c>
      <c r="O5235" s="75">
        <v>43.14</v>
      </c>
      <c r="P5235" s="75">
        <v>0.49371686569172168</v>
      </c>
      <c r="Q5235" s="75">
        <v>43.633716865691724</v>
      </c>
      <c r="R5235" s="75">
        <v>43.218374801677918</v>
      </c>
      <c r="S5235" s="75">
        <v>1.6190000000000002</v>
      </c>
      <c r="T5235" s="75">
        <v>1.8528688121346722E-2</v>
      </c>
      <c r="U5235" s="75">
        <v>1.6375286881213469</v>
      </c>
      <c r="V5235" s="75">
        <v>1.6219413260064106</v>
      </c>
      <c r="W5235" s="75">
        <v>689.48899999999992</v>
      </c>
      <c r="X5235" s="75">
        <v>7.8908750117969273</v>
      </c>
      <c r="Y5235" s="75">
        <v>697.37987501179691</v>
      </c>
      <c r="Z5235" s="75">
        <v>690.74163244399858</v>
      </c>
      <c r="AA5235" s="59"/>
      <c r="AB5235" s="75">
        <v>187.63800000000006</v>
      </c>
      <c r="AC5235" s="75">
        <v>2.1474280307061497</v>
      </c>
      <c r="AD5235" s="75">
        <v>189.78542803070621</v>
      </c>
      <c r="AE5235" s="75">
        <v>187.9788922354484</v>
      </c>
      <c r="AF5235" s="75">
        <v>2.1399999999999988</v>
      </c>
      <c r="AG5235" s="75">
        <v>2.4491286337048768E-2</v>
      </c>
      <c r="AH5235" s="75">
        <v>2.1644912863370473</v>
      </c>
      <c r="AI5235" s="75">
        <v>2.1438878552524496</v>
      </c>
      <c r="AJ5235" s="75">
        <v>5.9509999999999996</v>
      </c>
      <c r="AK5235" s="75">
        <v>6.8106376164381907E-2</v>
      </c>
      <c r="AL5235" s="75">
        <v>6.0191063761643813</v>
      </c>
      <c r="AM5235" s="75">
        <v>5.9618115077604372</v>
      </c>
      <c r="AN5235" s="75">
        <v>9.6260000000000012</v>
      </c>
      <c r="AO5235" s="75">
        <v>0.11016501041141663</v>
      </c>
      <c r="AP5235" s="75">
        <v>9.7361650104114172</v>
      </c>
      <c r="AQ5235" s="75">
        <v>9.6434880816168675</v>
      </c>
      <c r="AR5235" s="75">
        <v>205.35500000000005</v>
      </c>
      <c r="AS5235" s="75">
        <v>2.3501907036189968</v>
      </c>
      <c r="AT5235" s="75">
        <v>207.70519070361905</v>
      </c>
      <c r="AU5235" s="75">
        <v>205.72807968007817</v>
      </c>
    </row>
    <row r="5236" spans="1:47" ht="13" x14ac:dyDescent="0.3">
      <c r="A5236" s="63">
        <v>45510</v>
      </c>
      <c r="B5236" s="60">
        <v>1</v>
      </c>
      <c r="C5236" s="60" t="s">
        <v>3</v>
      </c>
      <c r="D5236" s="61">
        <v>28.529864</v>
      </c>
      <c r="E5236" s="59">
        <v>9.9367680000000003E-3</v>
      </c>
      <c r="F5236" s="59"/>
      <c r="G5236" s="75">
        <v>564.87799999999993</v>
      </c>
      <c r="H5236" s="75">
        <v>6.2791103021335646</v>
      </c>
      <c r="I5236" s="75">
        <v>571.15711030213345</v>
      </c>
      <c r="J5236" s="75">
        <v>565.4816546055107</v>
      </c>
      <c r="K5236" s="75">
        <v>8.7209999999999983</v>
      </c>
      <c r="L5236" s="75">
        <v>9.6941500545085504E-2</v>
      </c>
      <c r="M5236" s="75">
        <v>8.8179415005450839</v>
      </c>
      <c r="N5236" s="75">
        <v>8.7303196616165959</v>
      </c>
      <c r="O5236" s="75">
        <v>38.006999999999998</v>
      </c>
      <c r="P5236" s="75">
        <v>0.4224808635726483</v>
      </c>
      <c r="Q5236" s="75">
        <v>38.42948086357265</v>
      </c>
      <c r="R5236" s="75">
        <v>38.047616027870887</v>
      </c>
      <c r="S5236" s="75">
        <v>1.6190000000000002</v>
      </c>
      <c r="T5236" s="75">
        <v>1.7996593209780243E-2</v>
      </c>
      <c r="U5236" s="75">
        <v>1.6369965932097805</v>
      </c>
      <c r="V5236" s="75">
        <v>1.6207301378462646</v>
      </c>
      <c r="W5236" s="75">
        <v>613.22499999999991</v>
      </c>
      <c r="X5236" s="75">
        <v>6.8165292594610785</v>
      </c>
      <c r="Y5236" s="75">
        <v>620.04152925946096</v>
      </c>
      <c r="Z5236" s="75">
        <v>613.88032043284443</v>
      </c>
      <c r="AA5236" s="59"/>
      <c r="AB5236" s="75">
        <v>165.49800000000005</v>
      </c>
      <c r="AC5236" s="75">
        <v>1.8396542205263813</v>
      </c>
      <c r="AD5236" s="75">
        <v>167.33765422052642</v>
      </c>
      <c r="AE5236" s="75">
        <v>165.67485877287282</v>
      </c>
      <c r="AF5236" s="75">
        <v>1.8419999999999994</v>
      </c>
      <c r="AG5236" s="75">
        <v>2.0475432175673377E-2</v>
      </c>
      <c r="AH5236" s="75">
        <v>1.8624754321756727</v>
      </c>
      <c r="AI5236" s="75">
        <v>1.8439684459004433</v>
      </c>
      <c r="AJ5236" s="75">
        <v>5.2799999999999985</v>
      </c>
      <c r="AK5236" s="75">
        <v>5.8691792555676123E-2</v>
      </c>
      <c r="AL5236" s="75">
        <v>5.3386917925556743</v>
      </c>
      <c r="AM5236" s="75">
        <v>5.2856424507895445</v>
      </c>
      <c r="AN5236" s="75">
        <v>9.6240000000000006</v>
      </c>
      <c r="AO5236" s="75">
        <v>0.10697913097648243</v>
      </c>
      <c r="AP5236" s="75">
        <v>9.7309791309764826</v>
      </c>
      <c r="AQ5236" s="75">
        <v>9.6342846489391274</v>
      </c>
      <c r="AR5236" s="75">
        <v>182.24400000000006</v>
      </c>
      <c r="AS5236" s="75">
        <v>2.0258005762342131</v>
      </c>
      <c r="AT5236" s="75">
        <v>184.26980057623425</v>
      </c>
      <c r="AU5236" s="75">
        <v>182.43875431850191</v>
      </c>
    </row>
    <row r="5237" spans="1:47" ht="13" x14ac:dyDescent="0.3">
      <c r="A5237" s="63">
        <v>45510</v>
      </c>
      <c r="B5237" s="60">
        <v>2</v>
      </c>
      <c r="C5237" s="60" t="s">
        <v>3</v>
      </c>
      <c r="D5237" s="61">
        <v>22.924887999999999</v>
      </c>
      <c r="E5237" s="59">
        <v>1.0146194000000001E-2</v>
      </c>
      <c r="F5237" s="59"/>
      <c r="G5237" s="75">
        <v>509.16200000000003</v>
      </c>
      <c r="H5237" s="75">
        <v>5.2260504963998189</v>
      </c>
      <c r="I5237" s="75">
        <v>514.38805049639984</v>
      </c>
      <c r="J5237" s="75">
        <v>509.16896954478153</v>
      </c>
      <c r="K5237" s="75">
        <v>7.7789999999999999</v>
      </c>
      <c r="L5237" s="75">
        <v>7.98438351870214E-2</v>
      </c>
      <c r="M5237" s="75">
        <v>7.8588438351870211</v>
      </c>
      <c r="N5237" s="75">
        <v>7.7791064810195092</v>
      </c>
      <c r="O5237" s="75">
        <v>34.324999999999996</v>
      </c>
      <c r="P5237" s="75">
        <v>0.35231259066647502</v>
      </c>
      <c r="Q5237" s="75">
        <v>34.677312590666467</v>
      </c>
      <c r="R5237" s="75">
        <v>34.325469849722921</v>
      </c>
      <c r="S5237" s="75">
        <v>1.6190000000000002</v>
      </c>
      <c r="T5237" s="75">
        <v>1.6617453293198053E-2</v>
      </c>
      <c r="U5237" s="75">
        <v>1.6356174532931982</v>
      </c>
      <c r="V5237" s="75">
        <v>1.6190221613022995</v>
      </c>
      <c r="W5237" s="75">
        <v>552.8850000000001</v>
      </c>
      <c r="X5237" s="75">
        <v>5.6748243755465131</v>
      </c>
      <c r="Y5237" s="75">
        <v>558.55982437554655</v>
      </c>
      <c r="Z5237" s="75">
        <v>552.89256803682622</v>
      </c>
      <c r="AA5237" s="59"/>
      <c r="AB5237" s="75">
        <v>147.87100000000004</v>
      </c>
      <c r="AC5237" s="75">
        <v>1.5177513501658368</v>
      </c>
      <c r="AD5237" s="75">
        <v>149.38875135016588</v>
      </c>
      <c r="AE5237" s="75">
        <v>147.87302409754932</v>
      </c>
      <c r="AF5237" s="75">
        <v>1.6599999999999988</v>
      </c>
      <c r="AG5237" s="75">
        <v>1.7038278237621215E-2</v>
      </c>
      <c r="AH5237" s="75">
        <v>1.6770382782376201</v>
      </c>
      <c r="AI5237" s="75">
        <v>1.6600227225211952</v>
      </c>
      <c r="AJ5237" s="75">
        <v>4.7290000000000001</v>
      </c>
      <c r="AK5237" s="75">
        <v>4.8538564931151072E-2</v>
      </c>
      <c r="AL5237" s="75">
        <v>4.7775385649311515</v>
      </c>
      <c r="AM5237" s="75">
        <v>4.7290647318088785</v>
      </c>
      <c r="AN5237" s="75">
        <v>9.6239999999999988</v>
      </c>
      <c r="AO5237" s="75">
        <v>9.878095768606425E-2</v>
      </c>
      <c r="AP5237" s="75">
        <v>9.7227809576860622</v>
      </c>
      <c r="AQ5237" s="75">
        <v>9.6241317358698737</v>
      </c>
      <c r="AR5237" s="75">
        <v>163.88400000000004</v>
      </c>
      <c r="AS5237" s="75">
        <v>1.6821091510206736</v>
      </c>
      <c r="AT5237" s="75">
        <v>165.56610915102073</v>
      </c>
      <c r="AU5237" s="75">
        <v>163.88624328774927</v>
      </c>
    </row>
    <row r="5238" spans="1:47" ht="13" x14ac:dyDescent="0.3">
      <c r="A5238" s="63">
        <v>45510</v>
      </c>
      <c r="B5238" s="60">
        <v>3</v>
      </c>
      <c r="C5238" s="60" t="s">
        <v>3</v>
      </c>
      <c r="D5238" s="61">
        <v>18.020285000000001</v>
      </c>
      <c r="E5238" s="59">
        <v>1.0144759E-2</v>
      </c>
      <c r="F5238" s="59"/>
      <c r="G5238" s="75">
        <v>464.827</v>
      </c>
      <c r="H5238" s="75">
        <v>5.2961258355363059</v>
      </c>
      <c r="I5238" s="75">
        <v>470.12312583553631</v>
      </c>
      <c r="J5238" s="75">
        <v>465.35384002360814</v>
      </c>
      <c r="K5238" s="75">
        <v>7.0700000000000012</v>
      </c>
      <c r="L5238" s="75">
        <v>8.0553861237066024E-2</v>
      </c>
      <c r="M5238" s="75">
        <v>7.1505538612370669</v>
      </c>
      <c r="N5238" s="75">
        <v>7.0780132155982978</v>
      </c>
      <c r="O5238" s="75">
        <v>31.715</v>
      </c>
      <c r="P5238" s="75">
        <v>0.36135299987744673</v>
      </c>
      <c r="Q5238" s="75">
        <v>32.076352999877443</v>
      </c>
      <c r="R5238" s="75">
        <v>31.750946129094761</v>
      </c>
      <c r="S5238" s="75">
        <v>1.619</v>
      </c>
      <c r="T5238" s="75">
        <v>1.844649241058131E-2</v>
      </c>
      <c r="U5238" s="75">
        <v>1.6374464924105814</v>
      </c>
      <c r="V5238" s="75">
        <v>1.6208349923696808</v>
      </c>
      <c r="W5238" s="75">
        <v>505.23099999999999</v>
      </c>
      <c r="X5238" s="75">
        <v>5.7564791890614</v>
      </c>
      <c r="Y5238" s="75">
        <v>510.98747918906139</v>
      </c>
      <c r="Z5238" s="75">
        <v>505.80363436067086</v>
      </c>
      <c r="AA5238" s="59"/>
      <c r="AB5238" s="75">
        <v>134.13500000000008</v>
      </c>
      <c r="AC5238" s="75">
        <v>1.5283015809100218</v>
      </c>
      <c r="AD5238" s="75">
        <v>135.66330158091009</v>
      </c>
      <c r="AE5238" s="75">
        <v>134.28703008122744</v>
      </c>
      <c r="AF5238" s="75">
        <v>1.5219999999999985</v>
      </c>
      <c r="AG5238" s="75">
        <v>1.7341297991911506E-2</v>
      </c>
      <c r="AH5238" s="75">
        <v>1.5393412979919099</v>
      </c>
      <c r="AI5238" s="75">
        <v>1.5237250515050347</v>
      </c>
      <c r="AJ5238" s="75">
        <v>4.368999999999998</v>
      </c>
      <c r="AK5238" s="75">
        <v>4.9779323867714456E-2</v>
      </c>
      <c r="AL5238" s="75">
        <v>4.4187793238677129</v>
      </c>
      <c r="AM5238" s="75">
        <v>4.3739518725528921</v>
      </c>
      <c r="AN5238" s="75">
        <v>9.6239999999999988</v>
      </c>
      <c r="AO5238" s="75">
        <v>0.10965351634307258</v>
      </c>
      <c r="AP5238" s="75">
        <v>9.7336535163430717</v>
      </c>
      <c r="AQ5238" s="75">
        <v>9.6349079472302694</v>
      </c>
      <c r="AR5238" s="75">
        <v>149.65000000000006</v>
      </c>
      <c r="AS5238" s="75">
        <v>1.7050757191127202</v>
      </c>
      <c r="AT5238" s="75">
        <v>151.35507571911279</v>
      </c>
      <c r="AU5238" s="75">
        <v>149.81961495251562</v>
      </c>
    </row>
    <row r="5239" spans="1:47" ht="13" x14ac:dyDescent="0.3">
      <c r="A5239" s="63">
        <v>45510</v>
      </c>
      <c r="B5239" s="60">
        <v>4</v>
      </c>
      <c r="C5239" s="60" t="s">
        <v>3</v>
      </c>
      <c r="D5239" s="61">
        <v>17.963560000000001</v>
      </c>
      <c r="E5239" s="59">
        <v>9.9926819999999993E-3</v>
      </c>
      <c r="F5239" s="59"/>
      <c r="G5239" s="75">
        <v>428.47899999999998</v>
      </c>
      <c r="H5239" s="75">
        <v>4.6013347487819614</v>
      </c>
      <c r="I5239" s="75">
        <v>433.08033474878192</v>
      </c>
      <c r="J5239" s="75">
        <v>428.75270068318378</v>
      </c>
      <c r="K5239" s="75">
        <v>6.4590000000000005</v>
      </c>
      <c r="L5239" s="75">
        <v>6.936167500013464E-2</v>
      </c>
      <c r="M5239" s="75">
        <v>6.5283616750001352</v>
      </c>
      <c r="N5239" s="75">
        <v>6.4631258328008716</v>
      </c>
      <c r="O5239" s="75">
        <v>29.841999999999999</v>
      </c>
      <c r="P5239" s="75">
        <v>0.32046618754513362</v>
      </c>
      <c r="Q5239" s="75">
        <v>30.162466187545132</v>
      </c>
      <c r="R5239" s="75">
        <v>29.86106225459724</v>
      </c>
      <c r="S5239" s="75">
        <v>1.6190000000000002</v>
      </c>
      <c r="T5239" s="75">
        <v>1.7386058495930948E-2</v>
      </c>
      <c r="U5239" s="75">
        <v>1.6363860584959311</v>
      </c>
      <c r="V5239" s="75">
        <v>1.6200341729841479</v>
      </c>
      <c r="W5239" s="75">
        <v>466.399</v>
      </c>
      <c r="X5239" s="75">
        <v>5.0085486698231607</v>
      </c>
      <c r="Y5239" s="75">
        <v>471.40754866982314</v>
      </c>
      <c r="Z5239" s="75">
        <v>466.69692294356605</v>
      </c>
      <c r="AA5239" s="59"/>
      <c r="AB5239" s="75">
        <v>123.50700000000001</v>
      </c>
      <c r="AC5239" s="75">
        <v>1.3263124933026211</v>
      </c>
      <c r="AD5239" s="75">
        <v>124.83331249330263</v>
      </c>
      <c r="AE5239" s="75">
        <v>123.58589289855043</v>
      </c>
      <c r="AF5239" s="75">
        <v>1.3799999999999992</v>
      </c>
      <c r="AG5239" s="75">
        <v>1.4819493961942367E-2</v>
      </c>
      <c r="AH5239" s="75">
        <v>1.3948194939619416</v>
      </c>
      <c r="AI5239" s="75">
        <v>1.3808815063113788</v>
      </c>
      <c r="AJ5239" s="75">
        <v>4.0749999999999975</v>
      </c>
      <c r="AK5239" s="75">
        <v>4.3760462242692137E-2</v>
      </c>
      <c r="AL5239" s="75">
        <v>4.1187604622426894</v>
      </c>
      <c r="AM5239" s="75">
        <v>4.0776029987093247</v>
      </c>
      <c r="AN5239" s="75">
        <v>9.6240000000000006</v>
      </c>
      <c r="AO5239" s="75">
        <v>0.10334986223893727</v>
      </c>
      <c r="AP5239" s="75">
        <v>9.7273498622389383</v>
      </c>
      <c r="AQ5239" s="75">
        <v>9.6301475483628405</v>
      </c>
      <c r="AR5239" s="75">
        <v>138.58599999999998</v>
      </c>
      <c r="AS5239" s="75">
        <v>1.4882423117461929</v>
      </c>
      <c r="AT5239" s="75">
        <v>140.07424231174622</v>
      </c>
      <c r="AU5239" s="75">
        <v>138.67452495193396</v>
      </c>
    </row>
    <row r="5240" spans="1:47" ht="13" x14ac:dyDescent="0.3">
      <c r="A5240" s="63">
        <v>45510</v>
      </c>
      <c r="B5240" s="60">
        <v>5</v>
      </c>
      <c r="C5240" s="60" t="s">
        <v>3</v>
      </c>
      <c r="D5240" s="61">
        <v>20.403839000000001</v>
      </c>
      <c r="E5240" s="59">
        <v>9.9555640000000001E-3</v>
      </c>
      <c r="F5240" s="59"/>
      <c r="G5240" s="75">
        <v>403.83199999999999</v>
      </c>
      <c r="H5240" s="75">
        <v>4.4220008244058651</v>
      </c>
      <c r="I5240" s="75">
        <v>408.25400082440586</v>
      </c>
      <c r="J5240" s="75">
        <v>404.18960199094244</v>
      </c>
      <c r="K5240" s="75">
        <v>6.2140000000000004</v>
      </c>
      <c r="L5240" s="75">
        <v>6.8043922034058832E-2</v>
      </c>
      <c r="M5240" s="75">
        <v>6.2820439220340596</v>
      </c>
      <c r="N5240" s="75">
        <v>6.2195026317174387</v>
      </c>
      <c r="O5240" s="75">
        <v>28.789000000000001</v>
      </c>
      <c r="P5240" s="75">
        <v>0.31524243183754741</v>
      </c>
      <c r="Q5240" s="75">
        <v>29.104242431837548</v>
      </c>
      <c r="R5240" s="75">
        <v>28.814493283635876</v>
      </c>
      <c r="S5240" s="75">
        <v>1.6190000000000002</v>
      </c>
      <c r="T5240" s="75">
        <v>1.7728212065198142E-2</v>
      </c>
      <c r="U5240" s="75">
        <v>1.6367282120651983</v>
      </c>
      <c r="V5240" s="75">
        <v>1.6204336595993776</v>
      </c>
      <c r="W5240" s="75">
        <v>440.45400000000001</v>
      </c>
      <c r="X5240" s="75">
        <v>4.82301539034267</v>
      </c>
      <c r="Y5240" s="75">
        <v>445.27701539034268</v>
      </c>
      <c r="Z5240" s="75">
        <v>440.84403156589514</v>
      </c>
      <c r="AA5240" s="59"/>
      <c r="AB5240" s="75">
        <v>116.13199999999999</v>
      </c>
      <c r="AC5240" s="75">
        <v>1.2716570250497778</v>
      </c>
      <c r="AD5240" s="75">
        <v>117.40365702504977</v>
      </c>
      <c r="AE5240" s="75">
        <v>116.23483740370284</v>
      </c>
      <c r="AF5240" s="75">
        <v>1.3220000000000001</v>
      </c>
      <c r="AG5240" s="75">
        <v>1.4476032334893108E-2</v>
      </c>
      <c r="AH5240" s="75">
        <v>1.3364760323348932</v>
      </c>
      <c r="AI5240" s="75">
        <v>1.3231706596605171</v>
      </c>
      <c r="AJ5240" s="75">
        <v>3.9279999999999982</v>
      </c>
      <c r="AK5240" s="75">
        <v>4.3011993200801894E-2</v>
      </c>
      <c r="AL5240" s="75">
        <v>3.9710119932008001</v>
      </c>
      <c r="AM5240" s="75">
        <v>3.9314783291577222</v>
      </c>
      <c r="AN5240" s="75">
        <v>9.6240000000000006</v>
      </c>
      <c r="AO5240" s="75">
        <v>0.1053837633820055</v>
      </c>
      <c r="AP5240" s="75">
        <v>9.7293837633820068</v>
      </c>
      <c r="AQ5240" s="75">
        <v>9.6325222606450964</v>
      </c>
      <c r="AR5240" s="75">
        <v>131.006</v>
      </c>
      <c r="AS5240" s="75">
        <v>1.4345288139674786</v>
      </c>
      <c r="AT5240" s="75">
        <v>132.44052881396749</v>
      </c>
      <c r="AU5240" s="75">
        <v>131.12200865316618</v>
      </c>
    </row>
    <row r="5241" spans="1:47" ht="13" x14ac:dyDescent="0.3">
      <c r="A5241" s="63">
        <v>45510</v>
      </c>
      <c r="B5241" s="60">
        <v>6</v>
      </c>
      <c r="C5241" s="60" t="s">
        <v>3</v>
      </c>
      <c r="D5241" s="61">
        <v>27.370645</v>
      </c>
      <c r="E5241" s="59">
        <v>9.8903069999999992E-3</v>
      </c>
      <c r="F5241" s="59"/>
      <c r="G5241" s="75">
        <v>389.46600000000001</v>
      </c>
      <c r="H5241" s="75">
        <v>4.62656718102214</v>
      </c>
      <c r="I5241" s="75">
        <v>394.09256718102216</v>
      </c>
      <c r="J5241" s="75">
        <v>390.19487070518369</v>
      </c>
      <c r="K5241" s="75">
        <v>6.1109999999999989</v>
      </c>
      <c r="L5241" s="75">
        <v>7.2594146968480669E-2</v>
      </c>
      <c r="M5241" s="75">
        <v>6.1835941469684794</v>
      </c>
      <c r="N5241" s="75">
        <v>6.1224365024915581</v>
      </c>
      <c r="O5241" s="75">
        <v>28.851000000000006</v>
      </c>
      <c r="P5241" s="75">
        <v>0.34272847883941038</v>
      </c>
      <c r="Q5241" s="75">
        <v>29.193728478839418</v>
      </c>
      <c r="R5241" s="75">
        <v>28.90499354170905</v>
      </c>
      <c r="S5241" s="75">
        <v>1.6190000000000002</v>
      </c>
      <c r="T5241" s="75">
        <v>1.9232519054487029E-2</v>
      </c>
      <c r="U5241" s="75">
        <v>1.6382325190544873</v>
      </c>
      <c r="V5241" s="75">
        <v>1.622029896503655</v>
      </c>
      <c r="W5241" s="75">
        <v>426.04700000000003</v>
      </c>
      <c r="X5241" s="75">
        <v>5.0611223258845177</v>
      </c>
      <c r="Y5241" s="75">
        <v>431.10812232588455</v>
      </c>
      <c r="Z5241" s="75">
        <v>426.84433064588796</v>
      </c>
      <c r="AA5241" s="59"/>
      <c r="AB5241" s="75">
        <v>112.38900000000001</v>
      </c>
      <c r="AC5241" s="75">
        <v>1.3350979518312185</v>
      </c>
      <c r="AD5241" s="75">
        <v>113.72409795183123</v>
      </c>
      <c r="AE5241" s="75">
        <v>112.59933170978954</v>
      </c>
      <c r="AF5241" s="75">
        <v>1.292999999999999</v>
      </c>
      <c r="AG5241" s="75">
        <v>1.535988087551063E-2</v>
      </c>
      <c r="AH5241" s="75">
        <v>1.3083598808755097</v>
      </c>
      <c r="AI5241" s="75">
        <v>1.2954197999871675</v>
      </c>
      <c r="AJ5241" s="75">
        <v>3.9549999999999979</v>
      </c>
      <c r="AK5241" s="75">
        <v>4.698246625107854E-2</v>
      </c>
      <c r="AL5241" s="75">
        <v>4.0019824662510768</v>
      </c>
      <c r="AM5241" s="75">
        <v>3.9624016310512364</v>
      </c>
      <c r="AN5241" s="75">
        <v>9.6240000000000006</v>
      </c>
      <c r="AO5241" s="75">
        <v>0.11432598108732747</v>
      </c>
      <c r="AP5241" s="75">
        <v>9.7383259810873284</v>
      </c>
      <c r="AQ5241" s="75">
        <v>9.6420109474682985</v>
      </c>
      <c r="AR5241" s="75">
        <v>127.261</v>
      </c>
      <c r="AS5241" s="75">
        <v>1.511766280045135</v>
      </c>
      <c r="AT5241" s="75">
        <v>128.77276628004515</v>
      </c>
      <c r="AU5241" s="75">
        <v>127.49916408829624</v>
      </c>
    </row>
    <row r="5242" spans="1:47" ht="13" x14ac:dyDescent="0.3">
      <c r="A5242" s="63">
        <v>45510</v>
      </c>
      <c r="B5242" s="60">
        <v>7</v>
      </c>
      <c r="C5242" s="60" t="s">
        <v>3</v>
      </c>
      <c r="D5242" s="61">
        <v>24.846302000000001</v>
      </c>
      <c r="E5242" s="59">
        <v>9.7916979999999997E-3</v>
      </c>
      <c r="F5242" s="59"/>
      <c r="G5242" s="75">
        <v>383.38100000000003</v>
      </c>
      <c r="H5242" s="75">
        <v>2.5762295006357778</v>
      </c>
      <c r="I5242" s="75">
        <v>385.95722950063583</v>
      </c>
      <c r="J5242" s="75">
        <v>382.1780528684489</v>
      </c>
      <c r="K5242" s="75">
        <v>6.2369999999999992</v>
      </c>
      <c r="L5242" s="75">
        <v>4.1911162513179688E-2</v>
      </c>
      <c r="M5242" s="75">
        <v>6.2789111625131788</v>
      </c>
      <c r="N5242" s="75">
        <v>6.217429960641021</v>
      </c>
      <c r="O5242" s="75">
        <v>30.217000000000002</v>
      </c>
      <c r="P5242" s="75">
        <v>0.20305108187602228</v>
      </c>
      <c r="Q5242" s="75">
        <v>30.420051081876025</v>
      </c>
      <c r="R5242" s="75">
        <v>30.122187128537721</v>
      </c>
      <c r="S5242" s="75">
        <v>1.6190000000000002</v>
      </c>
      <c r="T5242" s="75">
        <v>1.0879296474080157E-2</v>
      </c>
      <c r="U5242" s="75">
        <v>1.6298792964740805</v>
      </c>
      <c r="V5242" s="75">
        <v>1.6139200106265539</v>
      </c>
      <c r="W5242" s="75">
        <v>421.45400000000006</v>
      </c>
      <c r="X5242" s="75">
        <v>2.8320710414990597</v>
      </c>
      <c r="Y5242" s="75">
        <v>424.2860710414991</v>
      </c>
      <c r="Z5242" s="75">
        <v>420.13158996825422</v>
      </c>
      <c r="AA5242" s="59"/>
      <c r="AB5242" s="75">
        <v>111.12100000000002</v>
      </c>
      <c r="AC5242" s="75">
        <v>0.74670679647699878</v>
      </c>
      <c r="AD5242" s="75">
        <v>111.86770679647702</v>
      </c>
      <c r="AE5242" s="75">
        <v>110.77233199557337</v>
      </c>
      <c r="AF5242" s="75">
        <v>1.3089999999999993</v>
      </c>
      <c r="AG5242" s="75">
        <v>8.7961699101735107E-3</v>
      </c>
      <c r="AH5242" s="75">
        <v>1.3177961699101728</v>
      </c>
      <c r="AI5242" s="75">
        <v>1.3048927077888557</v>
      </c>
      <c r="AJ5242" s="75">
        <v>4.1009999999999973</v>
      </c>
      <c r="AK5242" s="75">
        <v>2.7557748511552002E-2</v>
      </c>
      <c r="AL5242" s="75">
        <v>4.1285577485115494</v>
      </c>
      <c r="AM5242" s="75">
        <v>4.0881321578625647</v>
      </c>
      <c r="AN5242" s="75">
        <v>9.6240000000000006</v>
      </c>
      <c r="AO5242" s="75">
        <v>6.4671000164637074E-2</v>
      </c>
      <c r="AP5242" s="75">
        <v>9.6886710001646374</v>
      </c>
      <c r="AQ5242" s="75">
        <v>9.5938024597096678</v>
      </c>
      <c r="AR5242" s="75">
        <v>126.15500000000002</v>
      </c>
      <c r="AS5242" s="75">
        <v>0.84773171506336142</v>
      </c>
      <c r="AT5242" s="75">
        <v>127.00273171506338</v>
      </c>
      <c r="AU5242" s="75">
        <v>125.75915932093444</v>
      </c>
    </row>
    <row r="5243" spans="1:47" ht="13" x14ac:dyDescent="0.3">
      <c r="A5243" s="63">
        <v>45510</v>
      </c>
      <c r="B5243" s="60">
        <v>8</v>
      </c>
      <c r="C5243" s="60" t="s">
        <v>5</v>
      </c>
      <c r="D5243" s="61">
        <v>24.168343</v>
      </c>
      <c r="E5243" s="59">
        <v>9.8209739999999997E-3</v>
      </c>
      <c r="F5243" s="59"/>
      <c r="G5243" s="75">
        <v>395.09799999999996</v>
      </c>
      <c r="H5243" s="75">
        <v>3.8402833208235512</v>
      </c>
      <c r="I5243" s="75">
        <v>398.93828332082353</v>
      </c>
      <c r="J5243" s="75">
        <v>395.02032081272506</v>
      </c>
      <c r="K5243" s="75">
        <v>6.6570000000000009</v>
      </c>
      <c r="L5243" s="75">
        <v>6.4704873390202908E-2</v>
      </c>
      <c r="M5243" s="75">
        <v>6.7217048733902036</v>
      </c>
      <c r="N5243" s="75">
        <v>6.6556911845929649</v>
      </c>
      <c r="O5243" s="75">
        <v>32.180000000000007</v>
      </c>
      <c r="P5243" s="75">
        <v>0.31278396059737562</v>
      </c>
      <c r="Q5243" s="75">
        <v>32.492783960597386</v>
      </c>
      <c r="R5243" s="75">
        <v>32.173673174132738</v>
      </c>
      <c r="S5243" s="75">
        <v>0.24300000000000002</v>
      </c>
      <c r="T5243" s="75">
        <v>2.361917415325117E-3</v>
      </c>
      <c r="U5243" s="75">
        <v>0.24536191741532515</v>
      </c>
      <c r="V5243" s="75">
        <v>0.24295222440379907</v>
      </c>
      <c r="W5243" s="75">
        <v>434.17799999999994</v>
      </c>
      <c r="X5243" s="75">
        <v>4.2201340722264549</v>
      </c>
      <c r="Y5243" s="75">
        <v>438.39813407222641</v>
      </c>
      <c r="Z5243" s="75">
        <v>434.09263739585452</v>
      </c>
      <c r="AA5243" s="59"/>
      <c r="AB5243" s="75">
        <v>114.98300000000008</v>
      </c>
      <c r="AC5243" s="75">
        <v>1.1176146097379758</v>
      </c>
      <c r="AD5243" s="75">
        <v>116.10061460973805</v>
      </c>
      <c r="AE5243" s="75">
        <v>114.96039349227178</v>
      </c>
      <c r="AF5243" s="75">
        <v>1.4219999999999993</v>
      </c>
      <c r="AG5243" s="75">
        <v>1.3821590800791419E-2</v>
      </c>
      <c r="AH5243" s="75">
        <v>1.4358215908007907</v>
      </c>
      <c r="AI5243" s="75">
        <v>1.4217204242888974</v>
      </c>
      <c r="AJ5243" s="75">
        <v>4.4639999999999986</v>
      </c>
      <c r="AK5243" s="75">
        <v>4.3389297703750287E-2</v>
      </c>
      <c r="AL5243" s="75">
        <v>4.5073892977037486</v>
      </c>
      <c r="AM5243" s="75">
        <v>4.4631223446031214</v>
      </c>
      <c r="AN5243" s="75">
        <v>1.4119999999999999</v>
      </c>
      <c r="AO5243" s="75">
        <v>1.3724392553247183E-2</v>
      </c>
      <c r="AP5243" s="75">
        <v>1.425724392553247</v>
      </c>
      <c r="AQ5243" s="75">
        <v>1.4117223903628158</v>
      </c>
      <c r="AR5243" s="75">
        <v>122.28100000000008</v>
      </c>
      <c r="AS5243" s="75">
        <v>1.1885498907957646</v>
      </c>
      <c r="AT5243" s="75">
        <v>123.46954989079583</v>
      </c>
      <c r="AU5243" s="75">
        <v>122.2569586515266</v>
      </c>
    </row>
    <row r="5244" spans="1:47" ht="13" x14ac:dyDescent="0.3">
      <c r="A5244" s="63">
        <v>45510</v>
      </c>
      <c r="B5244" s="60">
        <v>9</v>
      </c>
      <c r="C5244" s="60" t="s">
        <v>5</v>
      </c>
      <c r="D5244" s="61">
        <v>26.107130999999999</v>
      </c>
      <c r="E5244" s="59">
        <v>9.9290929999999999E-3</v>
      </c>
      <c r="F5244" s="59"/>
      <c r="G5244" s="75">
        <v>432.32700000000006</v>
      </c>
      <c r="H5244" s="75">
        <v>2.2668543517430471</v>
      </c>
      <c r="I5244" s="75">
        <v>434.59385435174312</v>
      </c>
      <c r="J5244" s="75">
        <v>430.27873155465619</v>
      </c>
      <c r="K5244" s="75">
        <v>7.363999999999999</v>
      </c>
      <c r="L5244" s="75">
        <v>3.8612243617067159E-2</v>
      </c>
      <c r="M5244" s="75">
        <v>7.4026122436170665</v>
      </c>
      <c r="N5244" s="75">
        <v>7.3291110182072536</v>
      </c>
      <c r="O5244" s="75">
        <v>34.394000000000005</v>
      </c>
      <c r="P5244" s="75">
        <v>0.18034078041355356</v>
      </c>
      <c r="Q5244" s="75">
        <v>34.574340780413557</v>
      </c>
      <c r="R5244" s="75">
        <v>34.231048935391136</v>
      </c>
      <c r="S5244" s="75">
        <v>3.0000000000000001E-3</v>
      </c>
      <c r="T5244" s="75">
        <v>1.573013726931036E-5</v>
      </c>
      <c r="U5244" s="75">
        <v>3.0157301372693104E-3</v>
      </c>
      <c r="V5244" s="75">
        <v>2.9857866722734607E-3</v>
      </c>
      <c r="W5244" s="75">
        <v>474.08800000000002</v>
      </c>
      <c r="X5244" s="75">
        <v>2.4858231059109368</v>
      </c>
      <c r="Y5244" s="75">
        <v>476.573823105911</v>
      </c>
      <c r="Z5244" s="75">
        <v>471.84187729492686</v>
      </c>
      <c r="AA5244" s="59"/>
      <c r="AB5244" s="75">
        <v>127.16900000000004</v>
      </c>
      <c r="AC5244" s="75">
        <v>0.66679527546697659</v>
      </c>
      <c r="AD5244" s="75">
        <v>127.83579527546702</v>
      </c>
      <c r="AE5244" s="75">
        <v>126.56650177544795</v>
      </c>
      <c r="AF5244" s="75">
        <v>1.5609999999999995</v>
      </c>
      <c r="AG5244" s="75">
        <v>8.1849147591311535E-3</v>
      </c>
      <c r="AH5244" s="75">
        <v>1.5691849147591306</v>
      </c>
      <c r="AI5244" s="75">
        <v>1.5536043318062902</v>
      </c>
      <c r="AJ5244" s="75">
        <v>4.8419999999999987</v>
      </c>
      <c r="AK5244" s="75">
        <v>2.5388441552666913E-2</v>
      </c>
      <c r="AL5244" s="75">
        <v>4.8673884415526656</v>
      </c>
      <c r="AM5244" s="75">
        <v>4.8190596890493644</v>
      </c>
      <c r="AN5244" s="75">
        <v>0</v>
      </c>
      <c r="AO5244" s="75">
        <v>0</v>
      </c>
      <c r="AP5244" s="75">
        <v>0</v>
      </c>
      <c r="AQ5244" s="75">
        <v>0</v>
      </c>
      <c r="AR5244" s="75">
        <v>133.57200000000006</v>
      </c>
      <c r="AS5244" s="75">
        <v>0.70036863177877473</v>
      </c>
      <c r="AT5244" s="75">
        <v>134.27236863177882</v>
      </c>
      <c r="AU5244" s="75">
        <v>132.9391657963036</v>
      </c>
    </row>
    <row r="5245" spans="1:47" ht="13" x14ac:dyDescent="0.3">
      <c r="A5245" s="63">
        <v>45510</v>
      </c>
      <c r="B5245" s="60">
        <v>10</v>
      </c>
      <c r="C5245" s="60" t="s">
        <v>5</v>
      </c>
      <c r="D5245" s="61">
        <v>35.224702999999998</v>
      </c>
      <c r="E5245" s="59">
        <v>9.7949070000000003E-3</v>
      </c>
      <c r="F5245" s="59"/>
      <c r="G5245" s="75">
        <v>489.45400000000012</v>
      </c>
      <c r="H5245" s="75">
        <v>4.1220704495989287</v>
      </c>
      <c r="I5245" s="75">
        <v>493.57607044959906</v>
      </c>
      <c r="J5245" s="75">
        <v>488.74153874211981</v>
      </c>
      <c r="K5245" s="75">
        <v>8.2259999999999991</v>
      </c>
      <c r="L5245" s="75">
        <v>6.9277504154426711E-2</v>
      </c>
      <c r="M5245" s="75">
        <v>8.2952775041544253</v>
      </c>
      <c r="N5245" s="75">
        <v>8.2140260324620407</v>
      </c>
      <c r="O5245" s="75">
        <v>37.24</v>
      </c>
      <c r="P5245" s="75">
        <v>0.31362682405918446</v>
      </c>
      <c r="Q5245" s="75">
        <v>37.553626824059187</v>
      </c>
      <c r="R5245" s="75">
        <v>37.185792541804823</v>
      </c>
      <c r="S5245" s="75">
        <v>3.0000000000000001E-3</v>
      </c>
      <c r="T5245" s="75">
        <v>2.5265318801760296E-5</v>
      </c>
      <c r="U5245" s="75">
        <v>3.0252653188017602E-3</v>
      </c>
      <c r="V5245" s="75">
        <v>2.9956331263537718E-3</v>
      </c>
      <c r="W5245" s="75">
        <v>534.92300000000012</v>
      </c>
      <c r="X5245" s="75">
        <v>4.5050000431313419</v>
      </c>
      <c r="Y5245" s="75">
        <v>539.42800004313142</v>
      </c>
      <c r="Z5245" s="75">
        <v>534.14435294951306</v>
      </c>
      <c r="AA5245" s="59"/>
      <c r="AB5245" s="75">
        <v>146.126</v>
      </c>
      <c r="AC5245" s="75">
        <v>1.2306399917420083</v>
      </c>
      <c r="AD5245" s="75">
        <v>147.35663999174201</v>
      </c>
      <c r="AE5245" s="75">
        <v>145.91329540719042</v>
      </c>
      <c r="AF5245" s="75">
        <v>1.7529999999999994</v>
      </c>
      <c r="AG5245" s="75">
        <v>1.4763367953161927E-2</v>
      </c>
      <c r="AH5245" s="75">
        <v>1.7677633679531615</v>
      </c>
      <c r="AI5245" s="75">
        <v>1.7504482901660536</v>
      </c>
      <c r="AJ5245" s="75">
        <v>5.2119999999999989</v>
      </c>
      <c r="AK5245" s="75">
        <v>4.3894280531591542E-2</v>
      </c>
      <c r="AL5245" s="75">
        <v>5.2558942805315905</v>
      </c>
      <c r="AM5245" s="75">
        <v>5.2044132848519515</v>
      </c>
      <c r="AN5245" s="75">
        <v>0</v>
      </c>
      <c r="AO5245" s="75">
        <v>0</v>
      </c>
      <c r="AP5245" s="75">
        <v>0</v>
      </c>
      <c r="AQ5245" s="75">
        <v>0</v>
      </c>
      <c r="AR5245" s="75">
        <v>153.09099999999998</v>
      </c>
      <c r="AS5245" s="75">
        <v>1.289297640226762</v>
      </c>
      <c r="AT5245" s="75">
        <v>154.38029764022676</v>
      </c>
      <c r="AU5245" s="75">
        <v>152.8681569822084</v>
      </c>
    </row>
    <row r="5246" spans="1:47" ht="13" x14ac:dyDescent="0.3">
      <c r="A5246" s="63">
        <v>45510</v>
      </c>
      <c r="B5246" s="60">
        <v>11</v>
      </c>
      <c r="C5246" s="60" t="s">
        <v>5</v>
      </c>
      <c r="D5246" s="61">
        <v>41.754536000000002</v>
      </c>
      <c r="E5246" s="59">
        <v>9.8556860000000007E-3</v>
      </c>
      <c r="F5246" s="59"/>
      <c r="G5246" s="75">
        <v>556.73799999999994</v>
      </c>
      <c r="H5246" s="75">
        <v>6.3484807272011583</v>
      </c>
      <c r="I5246" s="75">
        <v>563.08648072720109</v>
      </c>
      <c r="J5246" s="75">
        <v>557.53687718230879</v>
      </c>
      <c r="K5246" s="75">
        <v>9.1479999999999997</v>
      </c>
      <c r="L5246" s="75">
        <v>0.10431459985206006</v>
      </c>
      <c r="M5246" s="75">
        <v>9.2523145998520597</v>
      </c>
      <c r="N5246" s="75">
        <v>9.1611266923827017</v>
      </c>
      <c r="O5246" s="75">
        <v>40.508000000000003</v>
      </c>
      <c r="P5246" s="75">
        <v>0.46191252850975612</v>
      </c>
      <c r="Q5246" s="75">
        <v>40.969912528509759</v>
      </c>
      <c r="R5246" s="75">
        <v>40.566125935181304</v>
      </c>
      <c r="S5246" s="75">
        <v>2E-3</v>
      </c>
      <c r="T5246" s="75">
        <v>2.280599034806735E-5</v>
      </c>
      <c r="U5246" s="75">
        <v>2.0228059903480674E-3</v>
      </c>
      <c r="V5246" s="75">
        <v>2.002869849668278E-3</v>
      </c>
      <c r="W5246" s="75">
        <v>606.39599999999996</v>
      </c>
      <c r="X5246" s="75">
        <v>6.9147306615533219</v>
      </c>
      <c r="Y5246" s="75">
        <v>613.31073066155329</v>
      </c>
      <c r="Z5246" s="75">
        <v>607.26613267972243</v>
      </c>
      <c r="AA5246" s="59"/>
      <c r="AB5246" s="75">
        <v>167.755</v>
      </c>
      <c r="AC5246" s="75">
        <v>1.912909455420019</v>
      </c>
      <c r="AD5246" s="75">
        <v>169.66790945542002</v>
      </c>
      <c r="AE5246" s="75">
        <v>167.99571581555097</v>
      </c>
      <c r="AF5246" s="75">
        <v>1.9870000000000001</v>
      </c>
      <c r="AG5246" s="75">
        <v>2.2657751410804911E-2</v>
      </c>
      <c r="AH5246" s="75">
        <v>2.0096577514108049</v>
      </c>
      <c r="AI5246" s="75">
        <v>1.9898511956454341</v>
      </c>
      <c r="AJ5246" s="75">
        <v>5.6669999999999989</v>
      </c>
      <c r="AK5246" s="75">
        <v>6.4620773651248825E-2</v>
      </c>
      <c r="AL5246" s="75">
        <v>5.7316207736512474</v>
      </c>
      <c r="AM5246" s="75">
        <v>5.6751317190350639</v>
      </c>
      <c r="AN5246" s="75">
        <v>0</v>
      </c>
      <c r="AO5246" s="75">
        <v>0</v>
      </c>
      <c r="AP5246" s="75">
        <v>0</v>
      </c>
      <c r="AQ5246" s="75">
        <v>0</v>
      </c>
      <c r="AR5246" s="75">
        <v>175.40899999999999</v>
      </c>
      <c r="AS5246" s="75">
        <v>2.0001879804820728</v>
      </c>
      <c r="AT5246" s="75">
        <v>177.40918798048207</v>
      </c>
      <c r="AU5246" s="75">
        <v>175.66069873023145</v>
      </c>
    </row>
    <row r="5247" spans="1:47" ht="13" x14ac:dyDescent="0.3">
      <c r="A5247" s="63">
        <v>45510</v>
      </c>
      <c r="B5247" s="60">
        <v>12</v>
      </c>
      <c r="C5247" s="60" t="s">
        <v>5</v>
      </c>
      <c r="D5247" s="61">
        <v>62.424695999999997</v>
      </c>
      <c r="E5247" s="59">
        <v>1.0152572E-2</v>
      </c>
      <c r="F5247" s="59"/>
      <c r="G5247" s="75">
        <v>627.04600000000005</v>
      </c>
      <c r="H5247" s="75">
        <v>9.4192286251784978</v>
      </c>
      <c r="I5247" s="75">
        <v>636.4652286251785</v>
      </c>
      <c r="J5247" s="75">
        <v>630.00346956606495</v>
      </c>
      <c r="K5247" s="75">
        <v>10.325000000000001</v>
      </c>
      <c r="L5247" s="75">
        <v>0.15509792830983368</v>
      </c>
      <c r="M5247" s="75">
        <v>10.480097928309835</v>
      </c>
      <c r="N5247" s="75">
        <v>10.37369797952562</v>
      </c>
      <c r="O5247" s="75">
        <v>43.811999999999998</v>
      </c>
      <c r="P5247" s="75">
        <v>0.65812595013176101</v>
      </c>
      <c r="Q5247" s="75">
        <v>44.470125950131759</v>
      </c>
      <c r="R5247" s="75">
        <v>44.018639794573978</v>
      </c>
      <c r="S5247" s="75">
        <v>2E-3</v>
      </c>
      <c r="T5247" s="75">
        <v>3.0043182239192965E-5</v>
      </c>
      <c r="U5247" s="75">
        <v>2.030043182239193E-3</v>
      </c>
      <c r="V5247" s="75">
        <v>2.0094330226684003E-3</v>
      </c>
      <c r="W5247" s="75">
        <v>681.18500000000006</v>
      </c>
      <c r="X5247" s="75">
        <v>10.232482546802332</v>
      </c>
      <c r="Y5247" s="75">
        <v>691.41748254680238</v>
      </c>
      <c r="Z5247" s="75">
        <v>684.39781677318729</v>
      </c>
      <c r="AA5247" s="59"/>
      <c r="AB5247" s="75">
        <v>190.38300000000001</v>
      </c>
      <c r="AC5247" s="75">
        <v>2.8598555821221372</v>
      </c>
      <c r="AD5247" s="75">
        <v>193.24285558212216</v>
      </c>
      <c r="AE5247" s="75">
        <v>191.28094357733906</v>
      </c>
      <c r="AF5247" s="75">
        <v>2.2899999999999996</v>
      </c>
      <c r="AG5247" s="75">
        <v>3.4399443663875942E-2</v>
      </c>
      <c r="AH5247" s="75">
        <v>2.3243994436638755</v>
      </c>
      <c r="AI5247" s="75">
        <v>2.3008008109553182</v>
      </c>
      <c r="AJ5247" s="75">
        <v>6.258</v>
      </c>
      <c r="AK5247" s="75">
        <v>9.4005117226434787E-2</v>
      </c>
      <c r="AL5247" s="75">
        <v>6.3520051172264349</v>
      </c>
      <c r="AM5247" s="75">
        <v>6.2875159279294257</v>
      </c>
      <c r="AN5247" s="75">
        <v>0</v>
      </c>
      <c r="AO5247" s="75">
        <v>0</v>
      </c>
      <c r="AP5247" s="75">
        <v>0</v>
      </c>
      <c r="AQ5247" s="75">
        <v>0</v>
      </c>
      <c r="AR5247" s="75">
        <v>198.93100000000001</v>
      </c>
      <c r="AS5247" s="75">
        <v>2.988260143012448</v>
      </c>
      <c r="AT5247" s="75">
        <v>201.91926014301248</v>
      </c>
      <c r="AU5247" s="75">
        <v>199.8692603162238</v>
      </c>
    </row>
    <row r="5248" spans="1:47" ht="13" x14ac:dyDescent="0.3">
      <c r="A5248" s="63">
        <v>45510</v>
      </c>
      <c r="B5248" s="60">
        <v>13</v>
      </c>
      <c r="C5248" s="60" t="s">
        <v>5</v>
      </c>
      <c r="D5248" s="61">
        <v>44.245480999999998</v>
      </c>
      <c r="E5248" s="59">
        <v>1.0341454E-2</v>
      </c>
      <c r="F5248" s="59"/>
      <c r="G5248" s="75">
        <v>691.66600000000005</v>
      </c>
      <c r="H5248" s="75">
        <v>11.906925125632513</v>
      </c>
      <c r="I5248" s="75">
        <v>703.57292512563254</v>
      </c>
      <c r="J5248" s="75">
        <v>696.29695808480039</v>
      </c>
      <c r="K5248" s="75">
        <v>11.289000000000001</v>
      </c>
      <c r="L5248" s="75">
        <v>0.19433842019596953</v>
      </c>
      <c r="M5248" s="75">
        <v>11.48333842019597</v>
      </c>
      <c r="N5248" s="75">
        <v>11.364584004157081</v>
      </c>
      <c r="O5248" s="75">
        <v>47.031000000000006</v>
      </c>
      <c r="P5248" s="75">
        <v>0.80963152097055924</v>
      </c>
      <c r="Q5248" s="75">
        <v>47.840631520970568</v>
      </c>
      <c r="R5248" s="75">
        <v>47.345889830765501</v>
      </c>
      <c r="S5248" s="75">
        <v>2E-3</v>
      </c>
      <c r="T5248" s="75">
        <v>3.4429696199126498E-5</v>
      </c>
      <c r="U5248" s="75">
        <v>2.0344296961991265E-3</v>
      </c>
      <c r="V5248" s="75">
        <v>2.0133907350796494E-3</v>
      </c>
      <c r="W5248" s="75">
        <v>749.98800000000006</v>
      </c>
      <c r="X5248" s="75">
        <v>12.910929496495241</v>
      </c>
      <c r="Y5248" s="75">
        <v>762.89892949649527</v>
      </c>
      <c r="Z5248" s="75">
        <v>755.00944531045809</v>
      </c>
      <c r="AA5248" s="59"/>
      <c r="AB5248" s="75">
        <v>210.78600000000006</v>
      </c>
      <c r="AC5248" s="75">
        <v>3.6286489715145396</v>
      </c>
      <c r="AD5248" s="75">
        <v>214.41464897151459</v>
      </c>
      <c r="AE5248" s="75">
        <v>212.19728974224952</v>
      </c>
      <c r="AF5248" s="75">
        <v>2.508</v>
      </c>
      <c r="AG5248" s="75">
        <v>4.3174839033704622E-2</v>
      </c>
      <c r="AH5248" s="75">
        <v>2.5511748390337048</v>
      </c>
      <c r="AI5248" s="75">
        <v>2.5247919817898805</v>
      </c>
      <c r="AJ5248" s="75">
        <v>6.7470000000000017</v>
      </c>
      <c r="AK5248" s="75">
        <v>0.11614858012775325</v>
      </c>
      <c r="AL5248" s="75">
        <v>6.8631485801277545</v>
      </c>
      <c r="AM5248" s="75">
        <v>6.7921736447911982</v>
      </c>
      <c r="AN5248" s="75">
        <v>0</v>
      </c>
      <c r="AO5248" s="75">
        <v>0</v>
      </c>
      <c r="AP5248" s="75">
        <v>0</v>
      </c>
      <c r="AQ5248" s="75">
        <v>0</v>
      </c>
      <c r="AR5248" s="75">
        <v>220.04100000000008</v>
      </c>
      <c r="AS5248" s="75">
        <v>3.7879723906759977</v>
      </c>
      <c r="AT5248" s="75">
        <v>223.82897239067606</v>
      </c>
      <c r="AU5248" s="75">
        <v>221.51425536883062</v>
      </c>
    </row>
    <row r="5249" spans="1:47" ht="13" x14ac:dyDescent="0.3">
      <c r="A5249" s="63">
        <v>45510</v>
      </c>
      <c r="B5249" s="60">
        <v>14</v>
      </c>
      <c r="C5249" s="60" t="s">
        <v>5</v>
      </c>
      <c r="D5249" s="61">
        <v>83.711800999999994</v>
      </c>
      <c r="E5249" s="59">
        <v>1.0737963E-2</v>
      </c>
      <c r="F5249" s="59"/>
      <c r="G5249" s="75">
        <v>741.89399999999989</v>
      </c>
      <c r="H5249" s="75">
        <v>14.013497398279494</v>
      </c>
      <c r="I5249" s="75">
        <v>755.90749739827936</v>
      </c>
      <c r="J5249" s="75">
        <v>747.79059065979402</v>
      </c>
      <c r="K5249" s="75">
        <v>12.147</v>
      </c>
      <c r="L5249" s="75">
        <v>0.22944241751099356</v>
      </c>
      <c r="M5249" s="75">
        <v>12.376442417510994</v>
      </c>
      <c r="N5249" s="75">
        <v>12.243544636760131</v>
      </c>
      <c r="O5249" s="75">
        <v>49.096000000000004</v>
      </c>
      <c r="P5249" s="75">
        <v>0.92736518729890016</v>
      </c>
      <c r="Q5249" s="75">
        <v>50.023365187298907</v>
      </c>
      <c r="R5249" s="75">
        <v>49.486216142782204</v>
      </c>
      <c r="S5249" s="75">
        <v>2E-3</v>
      </c>
      <c r="T5249" s="75">
        <v>3.7777626987897183E-5</v>
      </c>
      <c r="U5249" s="75">
        <v>2.0377776269878971E-3</v>
      </c>
      <c r="V5249" s="75">
        <v>2.0158960462270735E-3</v>
      </c>
      <c r="W5249" s="75">
        <v>803.1389999999999</v>
      </c>
      <c r="X5249" s="75">
        <v>15.170342780716375</v>
      </c>
      <c r="Y5249" s="75">
        <v>818.30934278071641</v>
      </c>
      <c r="Z5249" s="75">
        <v>809.52236733538257</v>
      </c>
      <c r="AA5249" s="59"/>
      <c r="AB5249" s="75">
        <v>227.26299999999992</v>
      </c>
      <c r="AC5249" s="75">
        <v>4.2927284210752372</v>
      </c>
      <c r="AD5249" s="75">
        <v>231.55572842107514</v>
      </c>
      <c r="AE5249" s="75">
        <v>229.06929157685161</v>
      </c>
      <c r="AF5249" s="75">
        <v>2.6750000000000007</v>
      </c>
      <c r="AG5249" s="75">
        <v>5.0527576096312504E-2</v>
      </c>
      <c r="AH5249" s="75">
        <v>2.7255275760963134</v>
      </c>
      <c r="AI5249" s="75">
        <v>2.6962609618287114</v>
      </c>
      <c r="AJ5249" s="75">
        <v>7.0500000000000016</v>
      </c>
      <c r="AK5249" s="75">
        <v>0.1331661351323376</v>
      </c>
      <c r="AL5249" s="75">
        <v>7.183166135132339</v>
      </c>
      <c r="AM5249" s="75">
        <v>7.1060335629504356</v>
      </c>
      <c r="AN5249" s="75">
        <v>0</v>
      </c>
      <c r="AO5249" s="75">
        <v>0</v>
      </c>
      <c r="AP5249" s="75">
        <v>0</v>
      </c>
      <c r="AQ5249" s="75">
        <v>0</v>
      </c>
      <c r="AR5249" s="75">
        <v>236.98799999999994</v>
      </c>
      <c r="AS5249" s="75">
        <v>4.4764221323038873</v>
      </c>
      <c r="AT5249" s="75">
        <v>241.46442213230381</v>
      </c>
      <c r="AU5249" s="75">
        <v>238.87158610163075</v>
      </c>
    </row>
    <row r="5250" spans="1:47" ht="13" x14ac:dyDescent="0.3">
      <c r="A5250" s="63">
        <v>45510</v>
      </c>
      <c r="B5250" s="60">
        <v>15</v>
      </c>
      <c r="C5250" s="60" t="s">
        <v>5</v>
      </c>
      <c r="D5250" s="61">
        <v>132.68961899999999</v>
      </c>
      <c r="E5250" s="59">
        <v>1.0837658999999999E-2</v>
      </c>
      <c r="F5250" s="59"/>
      <c r="G5250" s="75">
        <v>775.26699999999983</v>
      </c>
      <c r="H5250" s="75">
        <v>19.175626858946188</v>
      </c>
      <c r="I5250" s="75">
        <v>794.44262685894603</v>
      </c>
      <c r="J5250" s="75">
        <v>785.83272857398458</v>
      </c>
      <c r="K5250" s="75">
        <v>12.615999999999998</v>
      </c>
      <c r="L5250" s="75">
        <v>0.31204695730950127</v>
      </c>
      <c r="M5250" s="75">
        <v>12.928046957309499</v>
      </c>
      <c r="N5250" s="75">
        <v>12.787937192850192</v>
      </c>
      <c r="O5250" s="75">
        <v>50.241999999999997</v>
      </c>
      <c r="P5250" s="75">
        <v>1.2426968317330347</v>
      </c>
      <c r="Q5250" s="75">
        <v>51.484696831733032</v>
      </c>
      <c r="R5250" s="75">
        <v>50.926723243752328</v>
      </c>
      <c r="S5250" s="75">
        <v>2E-3</v>
      </c>
      <c r="T5250" s="75">
        <v>4.9468445990726271E-5</v>
      </c>
      <c r="U5250" s="75">
        <v>2.0494684459907262E-3</v>
      </c>
      <c r="V5250" s="75">
        <v>2.0272570058418185E-3</v>
      </c>
      <c r="W5250" s="75">
        <v>838.12699999999973</v>
      </c>
      <c r="X5250" s="75">
        <v>20.730420116434715</v>
      </c>
      <c r="Y5250" s="75">
        <v>858.85742011643447</v>
      </c>
      <c r="Z5250" s="75">
        <v>849.54941626759296</v>
      </c>
      <c r="AA5250" s="59"/>
      <c r="AB5250" s="75">
        <v>237.23899999999998</v>
      </c>
      <c r="AC5250" s="75">
        <v>5.8679223291969542</v>
      </c>
      <c r="AD5250" s="75">
        <v>243.10692232919692</v>
      </c>
      <c r="AE5250" s="75">
        <v>240.47221240445359</v>
      </c>
      <c r="AF5250" s="75">
        <v>2.7539999999999996</v>
      </c>
      <c r="AG5250" s="75">
        <v>6.8118050129230071E-2</v>
      </c>
      <c r="AH5250" s="75">
        <v>2.8221180501292298</v>
      </c>
      <c r="AI5250" s="75">
        <v>2.7915328970441844</v>
      </c>
      <c r="AJ5250" s="75">
        <v>7.2320000000000011</v>
      </c>
      <c r="AK5250" s="75">
        <v>0.17887790070246623</v>
      </c>
      <c r="AL5250" s="75">
        <v>7.4108779007024674</v>
      </c>
      <c r="AM5250" s="75">
        <v>7.3305613331240185</v>
      </c>
      <c r="AN5250" s="75">
        <v>0</v>
      </c>
      <c r="AO5250" s="75">
        <v>0</v>
      </c>
      <c r="AP5250" s="75">
        <v>0</v>
      </c>
      <c r="AQ5250" s="75">
        <v>0</v>
      </c>
      <c r="AR5250" s="75">
        <v>247.22499999999997</v>
      </c>
      <c r="AS5250" s="75">
        <v>6.1149182800286503</v>
      </c>
      <c r="AT5250" s="75">
        <v>253.33991828002863</v>
      </c>
      <c r="AU5250" s="75">
        <v>250.5943066346218</v>
      </c>
    </row>
    <row r="5251" spans="1:47" ht="13" x14ac:dyDescent="0.3">
      <c r="A5251" s="63">
        <v>45510</v>
      </c>
      <c r="B5251" s="60">
        <v>16</v>
      </c>
      <c r="C5251" s="60" t="s">
        <v>5</v>
      </c>
      <c r="D5251" s="61">
        <v>45.558782999999998</v>
      </c>
      <c r="E5251" s="59">
        <v>1.0678056999999999E-2</v>
      </c>
      <c r="F5251" s="59"/>
      <c r="G5251" s="75">
        <v>715.55099999999993</v>
      </c>
      <c r="H5251" s="75">
        <v>10.201349108949813</v>
      </c>
      <c r="I5251" s="75">
        <v>725.75234910894972</v>
      </c>
      <c r="J5251" s="75">
        <v>718.00272415728045</v>
      </c>
      <c r="K5251" s="75">
        <v>11.564999999999998</v>
      </c>
      <c r="L5251" s="75">
        <v>0.16487797857176437</v>
      </c>
      <c r="M5251" s="75">
        <v>11.729877978571762</v>
      </c>
      <c r="N5251" s="75">
        <v>11.604625672913528</v>
      </c>
      <c r="O5251" s="75">
        <v>46.37700000000001</v>
      </c>
      <c r="P5251" s="75">
        <v>0.66117994052941798</v>
      </c>
      <c r="Q5251" s="75">
        <v>47.038179940529425</v>
      </c>
      <c r="R5251" s="75">
        <v>46.535903573948197</v>
      </c>
      <c r="S5251" s="75">
        <v>3.0000000000000001E-3</v>
      </c>
      <c r="T5251" s="75">
        <v>4.2769903650263142E-5</v>
      </c>
      <c r="U5251" s="75">
        <v>3.0427699036502634E-3</v>
      </c>
      <c r="V5251" s="75">
        <v>3.0102790331812015E-3</v>
      </c>
      <c r="W5251" s="75">
        <v>773.49599999999998</v>
      </c>
      <c r="X5251" s="75">
        <v>11.027449797954647</v>
      </c>
      <c r="Y5251" s="75">
        <v>784.52344979795453</v>
      </c>
      <c r="Z5251" s="75">
        <v>776.14626368317533</v>
      </c>
      <c r="AA5251" s="59"/>
      <c r="AB5251" s="75">
        <v>218.57900000000012</v>
      </c>
      <c r="AC5251" s="75">
        <v>3.1162009233236239</v>
      </c>
      <c r="AD5251" s="75">
        <v>221.69520092332374</v>
      </c>
      <c r="AE5251" s="75">
        <v>219.32792693123804</v>
      </c>
      <c r="AF5251" s="75">
        <v>2.5109999999999992</v>
      </c>
      <c r="AG5251" s="75">
        <v>3.579840935527024E-2</v>
      </c>
      <c r="AH5251" s="75">
        <v>2.5467984093552696</v>
      </c>
      <c r="AI5251" s="75">
        <v>2.5196035507726648</v>
      </c>
      <c r="AJ5251" s="75">
        <v>6.6880000000000015</v>
      </c>
      <c r="AK5251" s="75">
        <v>9.5348371870986645E-2</v>
      </c>
      <c r="AL5251" s="75">
        <v>6.7833483718709884</v>
      </c>
      <c r="AM5251" s="75">
        <v>6.710915391305293</v>
      </c>
      <c r="AN5251" s="75">
        <v>0</v>
      </c>
      <c r="AO5251" s="75">
        <v>0</v>
      </c>
      <c r="AP5251" s="75">
        <v>0</v>
      </c>
      <c r="AQ5251" s="75">
        <v>0</v>
      </c>
      <c r="AR5251" s="75">
        <v>227.77800000000011</v>
      </c>
      <c r="AS5251" s="75">
        <v>3.2473477045498806</v>
      </c>
      <c r="AT5251" s="75">
        <v>231.02534770455</v>
      </c>
      <c r="AU5251" s="75">
        <v>228.558445873316</v>
      </c>
    </row>
    <row r="5252" spans="1:47" ht="13" x14ac:dyDescent="0.3">
      <c r="A5252" s="63">
        <v>45510</v>
      </c>
      <c r="B5252" s="60">
        <v>17</v>
      </c>
      <c r="C5252" s="60" t="s">
        <v>5</v>
      </c>
      <c r="D5252" s="61">
        <v>29.870525000000001</v>
      </c>
      <c r="E5252" s="59">
        <v>1.0883398000000001E-2</v>
      </c>
      <c r="F5252" s="59"/>
      <c r="G5252" s="75">
        <v>654.76899999999989</v>
      </c>
      <c r="H5252" s="75">
        <v>5.1543975888463187</v>
      </c>
      <c r="I5252" s="75">
        <v>659.92339758884623</v>
      </c>
      <c r="J5252" s="75">
        <v>652.74118860337455</v>
      </c>
      <c r="K5252" s="75">
        <v>10.455999999999998</v>
      </c>
      <c r="L5252" s="75">
        <v>8.2310526596367728E-2</v>
      </c>
      <c r="M5252" s="75">
        <v>10.538310526596366</v>
      </c>
      <c r="N5252" s="75">
        <v>10.423617898887827</v>
      </c>
      <c r="O5252" s="75">
        <v>43.551000000000002</v>
      </c>
      <c r="P5252" s="75">
        <v>0.34283719814445412</v>
      </c>
      <c r="Q5252" s="75">
        <v>43.893837198144453</v>
      </c>
      <c r="R5252" s="75">
        <v>43.416123098169841</v>
      </c>
      <c r="S5252" s="75">
        <v>3.0000000000000001E-3</v>
      </c>
      <c r="T5252" s="75">
        <v>2.3616256674550811E-5</v>
      </c>
      <c r="U5252" s="75">
        <v>3.0236162566745508E-3</v>
      </c>
      <c r="V5252" s="75">
        <v>2.9907090375538912E-3</v>
      </c>
      <c r="W5252" s="75">
        <v>708.779</v>
      </c>
      <c r="X5252" s="75">
        <v>5.5795689298438154</v>
      </c>
      <c r="Y5252" s="75">
        <v>714.35856892984361</v>
      </c>
      <c r="Z5252" s="75">
        <v>706.58392030946982</v>
      </c>
      <c r="AA5252" s="59"/>
      <c r="AB5252" s="75">
        <v>199.10300000000004</v>
      </c>
      <c r="AC5252" s="75">
        <v>1.5673558508910301</v>
      </c>
      <c r="AD5252" s="75">
        <v>200.67035585089107</v>
      </c>
      <c r="AE5252" s="75">
        <v>198.48638050136418</v>
      </c>
      <c r="AF5252" s="75">
        <v>2.3159999999999989</v>
      </c>
      <c r="AG5252" s="75">
        <v>1.8231750152753214E-2</v>
      </c>
      <c r="AH5252" s="75">
        <v>2.3342317501527523</v>
      </c>
      <c r="AI5252" s="75">
        <v>2.3088273769916032</v>
      </c>
      <c r="AJ5252" s="75">
        <v>6.2670000000000003</v>
      </c>
      <c r="AK5252" s="75">
        <v>4.9334360193136639E-2</v>
      </c>
      <c r="AL5252" s="75">
        <v>6.316334360193137</v>
      </c>
      <c r="AM5252" s="75">
        <v>6.2475911794500796</v>
      </c>
      <c r="AN5252" s="75">
        <v>0</v>
      </c>
      <c r="AO5252" s="75">
        <v>0</v>
      </c>
      <c r="AP5252" s="75">
        <v>0</v>
      </c>
      <c r="AQ5252" s="75">
        <v>0</v>
      </c>
      <c r="AR5252" s="75">
        <v>207.68600000000004</v>
      </c>
      <c r="AS5252" s="75">
        <v>1.6349219612369199</v>
      </c>
      <c r="AT5252" s="75">
        <v>209.32092196123696</v>
      </c>
      <c r="AU5252" s="75">
        <v>207.04279905780587</v>
      </c>
    </row>
    <row r="5253" spans="1:47" ht="13" x14ac:dyDescent="0.3">
      <c r="A5253" s="63">
        <v>45510</v>
      </c>
      <c r="B5253" s="60">
        <v>18</v>
      </c>
      <c r="C5253" s="60" t="s">
        <v>5</v>
      </c>
      <c r="D5253" s="61">
        <v>27.721731999999999</v>
      </c>
      <c r="E5253" s="59">
        <v>1.1610399E-2</v>
      </c>
      <c r="F5253" s="59"/>
      <c r="G5253" s="75">
        <v>665.06099999999981</v>
      </c>
      <c r="H5253" s="75">
        <v>5.3799430389128275</v>
      </c>
      <c r="I5253" s="75">
        <v>670.44094303891268</v>
      </c>
      <c r="J5253" s="75">
        <v>662.65685618429461</v>
      </c>
      <c r="K5253" s="75">
        <v>10.797000000000001</v>
      </c>
      <c r="L5253" s="75">
        <v>8.7341228836365109E-2</v>
      </c>
      <c r="M5253" s="75">
        <v>10.884341228836366</v>
      </c>
      <c r="N5253" s="75">
        <v>10.757969684317425</v>
      </c>
      <c r="O5253" s="75">
        <v>45.482000000000006</v>
      </c>
      <c r="P5253" s="75">
        <v>0.36792199406645903</v>
      </c>
      <c r="Q5253" s="75">
        <v>45.849921994066463</v>
      </c>
      <c r="R5253" s="75">
        <v>45.317586105596476</v>
      </c>
      <c r="S5253" s="75">
        <v>0.77400000000000002</v>
      </c>
      <c r="T5253" s="75">
        <v>6.2611939538155595E-3</v>
      </c>
      <c r="U5253" s="75">
        <v>0.78026119395381555</v>
      </c>
      <c r="V5253" s="75">
        <v>0.77120205016779531</v>
      </c>
      <c r="W5253" s="75">
        <v>722.11399999999981</v>
      </c>
      <c r="X5253" s="75">
        <v>5.8414674557694681</v>
      </c>
      <c r="Y5253" s="75">
        <v>727.95546745576928</v>
      </c>
      <c r="Z5253" s="75">
        <v>719.50361402437625</v>
      </c>
      <c r="AA5253" s="59"/>
      <c r="AB5253" s="75">
        <v>200.78</v>
      </c>
      <c r="AC5253" s="75">
        <v>1.6241893049703977</v>
      </c>
      <c r="AD5253" s="75">
        <v>202.4041893049704</v>
      </c>
      <c r="AE5253" s="75">
        <v>200.05419590786815</v>
      </c>
      <c r="AF5253" s="75">
        <v>2.3589999999999995</v>
      </c>
      <c r="AG5253" s="75">
        <v>1.9082889582753101E-2</v>
      </c>
      <c r="AH5253" s="75">
        <v>2.3780828895827528</v>
      </c>
      <c r="AI5253" s="75">
        <v>2.3504723983796239</v>
      </c>
      <c r="AJ5253" s="75">
        <v>6.5080000000000009</v>
      </c>
      <c r="AK5253" s="75">
        <v>5.264580135843884E-2</v>
      </c>
      <c r="AL5253" s="75">
        <v>6.5606458013584401</v>
      </c>
      <c r="AM5253" s="75">
        <v>6.4844740859069931</v>
      </c>
      <c r="AN5253" s="75">
        <v>4.6189999999999998</v>
      </c>
      <c r="AO5253" s="75">
        <v>3.7364928776064683E-2</v>
      </c>
      <c r="AP5253" s="75">
        <v>4.6563649287760649</v>
      </c>
      <c r="AQ5253" s="75">
        <v>4.6023026740633677</v>
      </c>
      <c r="AR5253" s="75">
        <v>214.26600000000002</v>
      </c>
      <c r="AS5253" s="75">
        <v>1.7332829246876542</v>
      </c>
      <c r="AT5253" s="75">
        <v>215.99928292468766</v>
      </c>
      <c r="AU5253" s="75">
        <v>213.49144506621812</v>
      </c>
    </row>
    <row r="5254" spans="1:47" ht="13" x14ac:dyDescent="0.3">
      <c r="A5254" s="63">
        <v>45510</v>
      </c>
      <c r="B5254" s="60">
        <v>19</v>
      </c>
      <c r="C5254" s="60" t="s">
        <v>5</v>
      </c>
      <c r="D5254" s="61">
        <v>26.107704999999999</v>
      </c>
      <c r="E5254" s="59">
        <v>1.1883818000000001E-2</v>
      </c>
      <c r="F5254" s="59"/>
      <c r="G5254" s="75">
        <v>672.46600000000001</v>
      </c>
      <c r="H5254" s="75">
        <v>8.4694871403061818</v>
      </c>
      <c r="I5254" s="75">
        <v>680.93548714030624</v>
      </c>
      <c r="J5254" s="75">
        <v>672.84337374138943</v>
      </c>
      <c r="K5254" s="75">
        <v>11.037999999999998</v>
      </c>
      <c r="L5254" s="75">
        <v>0.13901996391594465</v>
      </c>
      <c r="M5254" s="75">
        <v>11.177019963915944</v>
      </c>
      <c r="N5254" s="75">
        <v>11.0441942928824</v>
      </c>
      <c r="O5254" s="75">
        <v>47.137999999999998</v>
      </c>
      <c r="P5254" s="75">
        <v>0.5936875393250407</v>
      </c>
      <c r="Q5254" s="75">
        <v>47.731687539325037</v>
      </c>
      <c r="R5254" s="75">
        <v>47.164452851774826</v>
      </c>
      <c r="S5254" s="75">
        <v>0.84499999999999997</v>
      </c>
      <c r="T5254" s="75">
        <v>1.0642495878689368E-2</v>
      </c>
      <c r="U5254" s="75">
        <v>0.85564249587868935</v>
      </c>
      <c r="V5254" s="75">
        <v>0.84547419618460118</v>
      </c>
      <c r="W5254" s="75">
        <v>731.48700000000008</v>
      </c>
      <c r="X5254" s="75">
        <v>9.2128371394258579</v>
      </c>
      <c r="Y5254" s="75">
        <v>740.69983713942599</v>
      </c>
      <c r="Z5254" s="75">
        <v>731.89749508223122</v>
      </c>
      <c r="AA5254" s="59"/>
      <c r="AB5254" s="75">
        <v>201.13599999999985</v>
      </c>
      <c r="AC5254" s="75">
        <v>2.5332414805397194</v>
      </c>
      <c r="AD5254" s="75">
        <v>203.66924148053957</v>
      </c>
      <c r="AE5254" s="75">
        <v>201.24887328258677</v>
      </c>
      <c r="AF5254" s="75">
        <v>2.2979999999999987</v>
      </c>
      <c r="AG5254" s="75">
        <v>2.8942550922163499E-2</v>
      </c>
      <c r="AH5254" s="75">
        <v>2.3269425509221624</v>
      </c>
      <c r="AI5254" s="75">
        <v>2.2992895891505474</v>
      </c>
      <c r="AJ5254" s="75">
        <v>6.6040000000000019</v>
      </c>
      <c r="AK5254" s="75">
        <v>8.3175198559603078E-2</v>
      </c>
      <c r="AL5254" s="75">
        <v>6.6871751985596051</v>
      </c>
      <c r="AM5254" s="75">
        <v>6.6077060255658084</v>
      </c>
      <c r="AN5254" s="75">
        <v>5.0040000000000004</v>
      </c>
      <c r="AO5254" s="75">
        <v>6.3023727073327346E-2</v>
      </c>
      <c r="AP5254" s="75">
        <v>5.0670237270733276</v>
      </c>
      <c r="AQ5254" s="75">
        <v>5.006808139299106</v>
      </c>
      <c r="AR5254" s="75">
        <v>215.04199999999986</v>
      </c>
      <c r="AS5254" s="75">
        <v>2.7083829570948135</v>
      </c>
      <c r="AT5254" s="75">
        <v>217.75038295709464</v>
      </c>
      <c r="AU5254" s="75">
        <v>215.16267703660225</v>
      </c>
    </row>
    <row r="5255" spans="1:47" ht="13" x14ac:dyDescent="0.3">
      <c r="A5255" s="63">
        <v>45510</v>
      </c>
      <c r="B5255" s="60">
        <v>20</v>
      </c>
      <c r="C5255" s="60" t="s">
        <v>5</v>
      </c>
      <c r="D5255" s="61">
        <v>23.776002999999999</v>
      </c>
      <c r="E5255" s="59">
        <v>1.1517426000000001E-2</v>
      </c>
      <c r="F5255" s="59"/>
      <c r="G5255" s="75">
        <v>622.35100000000011</v>
      </c>
      <c r="H5255" s="75">
        <v>3.9776172513269628</v>
      </c>
      <c r="I5255" s="75">
        <v>626.32861725132705</v>
      </c>
      <c r="J5255" s="75">
        <v>619.11492375045248</v>
      </c>
      <c r="K5255" s="75">
        <v>10.189</v>
      </c>
      <c r="L5255" s="75">
        <v>6.5120715116984501E-2</v>
      </c>
      <c r="M5255" s="75">
        <v>10.254120715116985</v>
      </c>
      <c r="N5255" s="75">
        <v>10.136019638585557</v>
      </c>
      <c r="O5255" s="75">
        <v>45.004000000000005</v>
      </c>
      <c r="P5255" s="75">
        <v>0.28763300256401714</v>
      </c>
      <c r="Q5255" s="75">
        <v>45.291633002564019</v>
      </c>
      <c r="R5255" s="75">
        <v>44.76998997103783</v>
      </c>
      <c r="S5255" s="75">
        <v>1.619</v>
      </c>
      <c r="T5255" s="75">
        <v>1.0347476472116781E-2</v>
      </c>
      <c r="U5255" s="75">
        <v>1.6293474764721168</v>
      </c>
      <c r="V5255" s="75">
        <v>1.6105815874835623</v>
      </c>
      <c r="W5255" s="75">
        <v>679.16300000000012</v>
      </c>
      <c r="X5255" s="75">
        <v>4.3407184454800811</v>
      </c>
      <c r="Y5255" s="75">
        <v>683.50371844548022</v>
      </c>
      <c r="Z5255" s="75">
        <v>675.63151494755948</v>
      </c>
      <c r="AA5255" s="59"/>
      <c r="AB5255" s="75">
        <v>184.37199999999996</v>
      </c>
      <c r="AC5255" s="75">
        <v>1.1783724102020476</v>
      </c>
      <c r="AD5255" s="75">
        <v>185.55037241020202</v>
      </c>
      <c r="AE5255" s="75">
        <v>183.41330972669508</v>
      </c>
      <c r="AF5255" s="75">
        <v>2.1089999999999991</v>
      </c>
      <c r="AG5255" s="75">
        <v>1.3479201902220066E-2</v>
      </c>
      <c r="AH5255" s="75">
        <v>2.1224792019022192</v>
      </c>
      <c r="AI5255" s="75">
        <v>2.0980337047577713</v>
      </c>
      <c r="AJ5255" s="75">
        <v>6.3259999999999987</v>
      </c>
      <c r="AK5255" s="75">
        <v>4.0431214430272241E-2</v>
      </c>
      <c r="AL5255" s="75">
        <v>6.3664312144302713</v>
      </c>
      <c r="AM5255" s="75">
        <v>6.29310631403398</v>
      </c>
      <c r="AN5255" s="75">
        <v>9.6240000000000006</v>
      </c>
      <c r="AO5255" s="75">
        <v>6.1509643957783765E-2</v>
      </c>
      <c r="AP5255" s="75">
        <v>9.6855096439577846</v>
      </c>
      <c r="AQ5255" s="75">
        <v>9.5739575033612141</v>
      </c>
      <c r="AR5255" s="75">
        <v>202.43099999999995</v>
      </c>
      <c r="AS5255" s="75">
        <v>1.2937924704923238</v>
      </c>
      <c r="AT5255" s="75">
        <v>203.72479247049228</v>
      </c>
      <c r="AU5255" s="75">
        <v>201.37840724884805</v>
      </c>
    </row>
    <row r="5256" spans="1:47" ht="13" x14ac:dyDescent="0.3">
      <c r="A5256" s="63">
        <v>45510</v>
      </c>
      <c r="B5256" s="60">
        <v>21</v>
      </c>
      <c r="C5256" s="60" t="s">
        <v>5</v>
      </c>
      <c r="D5256" s="61">
        <v>24.409576000000001</v>
      </c>
      <c r="E5256" s="59">
        <v>1.1600533999999999E-2</v>
      </c>
      <c r="F5256" s="59"/>
      <c r="G5256" s="75">
        <v>587.02099999999996</v>
      </c>
      <c r="H5256" s="75">
        <v>3.7304252527875734</v>
      </c>
      <c r="I5256" s="75">
        <v>590.7514252527875</v>
      </c>
      <c r="J5256" s="75">
        <v>583.89839325859407</v>
      </c>
      <c r="K5256" s="75">
        <v>9.6240000000000006</v>
      </c>
      <c r="L5256" s="75">
        <v>6.1158991982957364E-2</v>
      </c>
      <c r="M5256" s="75">
        <v>9.6851589919829575</v>
      </c>
      <c r="N5256" s="75">
        <v>9.5728059758010531</v>
      </c>
      <c r="O5256" s="75">
        <v>43.290000000000006</v>
      </c>
      <c r="P5256" s="75">
        <v>0.27510107678119539</v>
      </c>
      <c r="Q5256" s="75">
        <v>43.565101076781204</v>
      </c>
      <c r="R5256" s="75">
        <v>43.059722640526566</v>
      </c>
      <c r="S5256" s="75">
        <v>1.6180000000000003</v>
      </c>
      <c r="T5256" s="75">
        <v>1.0282133107691712E-2</v>
      </c>
      <c r="U5256" s="75">
        <v>1.628282133107692</v>
      </c>
      <c r="V5256" s="75">
        <v>1.6093931908609835</v>
      </c>
      <c r="W5256" s="75">
        <v>641.553</v>
      </c>
      <c r="X5256" s="75">
        <v>4.0769674546594183</v>
      </c>
      <c r="Y5256" s="75">
        <v>645.62996745465932</v>
      </c>
      <c r="Z5256" s="75">
        <v>638.14031506578272</v>
      </c>
      <c r="AA5256" s="59"/>
      <c r="AB5256" s="75">
        <v>172.34600000000003</v>
      </c>
      <c r="AC5256" s="75">
        <v>1.0952314663647933</v>
      </c>
      <c r="AD5256" s="75">
        <v>173.44123146636483</v>
      </c>
      <c r="AE5256" s="75">
        <v>171.42922056373737</v>
      </c>
      <c r="AF5256" s="75">
        <v>1.9889999999999972</v>
      </c>
      <c r="AG5256" s="75">
        <v>1.263977920346031E-2</v>
      </c>
      <c r="AH5256" s="75">
        <v>2.0016397792034577</v>
      </c>
      <c r="AI5256" s="75">
        <v>1.9784196888890555</v>
      </c>
      <c r="AJ5256" s="75">
        <v>5.9709999999999974</v>
      </c>
      <c r="AK5256" s="75">
        <v>3.7944756975294917E-2</v>
      </c>
      <c r="AL5256" s="75">
        <v>6.0089447569752927</v>
      </c>
      <c r="AM5256" s="75">
        <v>5.9392377890178789</v>
      </c>
      <c r="AN5256" s="75">
        <v>9.6240000000000006</v>
      </c>
      <c r="AO5256" s="75">
        <v>6.1158991982957364E-2</v>
      </c>
      <c r="AP5256" s="75">
        <v>9.6851589919829575</v>
      </c>
      <c r="AQ5256" s="75">
        <v>9.5728059758010531</v>
      </c>
      <c r="AR5256" s="75">
        <v>189.93000000000004</v>
      </c>
      <c r="AS5256" s="75">
        <v>1.2069749945265058</v>
      </c>
      <c r="AT5256" s="75">
        <v>191.13697499452653</v>
      </c>
      <c r="AU5256" s="75">
        <v>188.91968401744538</v>
      </c>
    </row>
    <row r="5257" spans="1:47" ht="13" x14ac:dyDescent="0.3">
      <c r="A5257" s="63">
        <v>45510</v>
      </c>
      <c r="B5257" s="60">
        <v>22</v>
      </c>
      <c r="C5257" s="60" t="s">
        <v>5</v>
      </c>
      <c r="D5257" s="61">
        <v>25.303512999999999</v>
      </c>
      <c r="E5257" s="59">
        <v>1.1236299999999999E-2</v>
      </c>
      <c r="F5257" s="59"/>
      <c r="G5257" s="75">
        <v>556.1110000000001</v>
      </c>
      <c r="H5257" s="75">
        <v>4.1039943434095134</v>
      </c>
      <c r="I5257" s="75">
        <v>560.21499434340967</v>
      </c>
      <c r="J5257" s="75">
        <v>553.92025060246885</v>
      </c>
      <c r="K5257" s="75">
        <v>9.1660000000000004</v>
      </c>
      <c r="L5257" s="75">
        <v>6.7643352049665623E-2</v>
      </c>
      <c r="M5257" s="75">
        <v>9.2336433520496666</v>
      </c>
      <c r="N5257" s="75">
        <v>9.1298913652530302</v>
      </c>
      <c r="O5257" s="75">
        <v>41.906000000000006</v>
      </c>
      <c r="P5257" s="75">
        <v>0.30925837999053984</v>
      </c>
      <c r="Q5257" s="75">
        <v>42.215258379990544</v>
      </c>
      <c r="R5257" s="75">
        <v>41.740915072255454</v>
      </c>
      <c r="S5257" s="75">
        <v>1.6180000000000003</v>
      </c>
      <c r="T5257" s="75">
        <v>1.194053497887399E-2</v>
      </c>
      <c r="U5257" s="75">
        <v>1.6299405349788743</v>
      </c>
      <c r="V5257" s="75">
        <v>1.6116260341456912</v>
      </c>
      <c r="W5257" s="75">
        <v>608.80100000000027</v>
      </c>
      <c r="X5257" s="75">
        <v>4.4928366104285926</v>
      </c>
      <c r="Y5257" s="75">
        <v>613.2938366104288</v>
      </c>
      <c r="Z5257" s="75">
        <v>606.40268307412305</v>
      </c>
      <c r="AA5257" s="59"/>
      <c r="AB5257" s="75">
        <v>162.73099999999988</v>
      </c>
      <c r="AC5257" s="75">
        <v>1.2009241023777142</v>
      </c>
      <c r="AD5257" s="75">
        <v>163.93192410237759</v>
      </c>
      <c r="AE5257" s="75">
        <v>162.08993582358605</v>
      </c>
      <c r="AF5257" s="75">
        <v>1.8629999999999987</v>
      </c>
      <c r="AG5257" s="75">
        <v>1.3748588792115095E-2</v>
      </c>
      <c r="AH5257" s="75">
        <v>1.8767485887921138</v>
      </c>
      <c r="AI5257" s="75">
        <v>1.8556608786238691</v>
      </c>
      <c r="AJ5257" s="75">
        <v>5.8310000000000004</v>
      </c>
      <c r="AK5257" s="75">
        <v>4.3031680755138586E-2</v>
      </c>
      <c r="AL5257" s="75">
        <v>5.8740316807551389</v>
      </c>
      <c r="AM5257" s="75">
        <v>5.8080292985806699</v>
      </c>
      <c r="AN5257" s="75">
        <v>9.6240000000000006</v>
      </c>
      <c r="AO5257" s="75">
        <v>7.1023305708704118E-2</v>
      </c>
      <c r="AP5257" s="75">
        <v>9.6950233057087054</v>
      </c>
      <c r="AQ5257" s="75">
        <v>9.5860871153387706</v>
      </c>
      <c r="AR5257" s="75">
        <v>180.04899999999986</v>
      </c>
      <c r="AS5257" s="75">
        <v>1.3287276776336721</v>
      </c>
      <c r="AT5257" s="75">
        <v>181.37772767763354</v>
      </c>
      <c r="AU5257" s="75">
        <v>179.33971311612936</v>
      </c>
    </row>
    <row r="5258" spans="1:47" ht="13" x14ac:dyDescent="0.3">
      <c r="A5258" s="63">
        <v>45510</v>
      </c>
      <c r="B5258" s="60">
        <v>23</v>
      </c>
      <c r="C5258" s="60" t="s">
        <v>5</v>
      </c>
      <c r="D5258" s="61">
        <v>21.443845</v>
      </c>
      <c r="E5258" s="59">
        <v>1.1422639E-2</v>
      </c>
      <c r="F5258" s="59"/>
      <c r="G5258" s="75">
        <v>508.87599999999998</v>
      </c>
      <c r="H5258" s="75">
        <v>3.3096367263148307</v>
      </c>
      <c r="I5258" s="75">
        <v>512.18563672631478</v>
      </c>
      <c r="J5258" s="75">
        <v>506.33512509700495</v>
      </c>
      <c r="K5258" s="75">
        <v>8.3759999999999994</v>
      </c>
      <c r="L5258" s="75">
        <v>5.4475976897344396E-2</v>
      </c>
      <c r="M5258" s="75">
        <v>8.430475976897343</v>
      </c>
      <c r="N5258" s="75">
        <v>8.3341776932150733</v>
      </c>
      <c r="O5258" s="75">
        <v>38.673999999999992</v>
      </c>
      <c r="P5258" s="75">
        <v>0.2515286450009428</v>
      </c>
      <c r="Q5258" s="75">
        <v>38.925528645000938</v>
      </c>
      <c r="R5258" s="75">
        <v>38.480896383404932</v>
      </c>
      <c r="S5258" s="75">
        <v>1.619</v>
      </c>
      <c r="T5258" s="75">
        <v>1.0529680825788035E-2</v>
      </c>
      <c r="U5258" s="75">
        <v>1.629529680825788</v>
      </c>
      <c r="V5258" s="75">
        <v>1.6109161515419299</v>
      </c>
      <c r="W5258" s="75">
        <v>557.54499999999996</v>
      </c>
      <c r="X5258" s="75">
        <v>3.6261710290389062</v>
      </c>
      <c r="Y5258" s="75">
        <v>561.17117102903887</v>
      </c>
      <c r="Z5258" s="75">
        <v>554.76111532516688</v>
      </c>
      <c r="AA5258" s="59"/>
      <c r="AB5258" s="75">
        <v>148.49599999999998</v>
      </c>
      <c r="AC5258" s="75">
        <v>0.96579091038061748</v>
      </c>
      <c r="AD5258" s="75">
        <v>149.46179091038059</v>
      </c>
      <c r="AE5258" s="75">
        <v>147.75454282851783</v>
      </c>
      <c r="AF5258" s="75">
        <v>1.7049999999999987</v>
      </c>
      <c r="AG5258" s="75">
        <v>1.1089009146367254E-2</v>
      </c>
      <c r="AH5258" s="75">
        <v>1.7160890091463661</v>
      </c>
      <c r="AI5258" s="75">
        <v>1.6964867439030196</v>
      </c>
      <c r="AJ5258" s="75">
        <v>5.2419999999999973</v>
      </c>
      <c r="AK5258" s="75">
        <v>3.4093012284608308E-2</v>
      </c>
      <c r="AL5258" s="75">
        <v>5.2760930122846057</v>
      </c>
      <c r="AM5258" s="75">
        <v>5.2158261064748563</v>
      </c>
      <c r="AN5258" s="75">
        <v>9.6240000000000006</v>
      </c>
      <c r="AO5258" s="75">
        <v>6.2592741363424367E-2</v>
      </c>
      <c r="AP5258" s="75">
        <v>9.686592741363425</v>
      </c>
      <c r="AQ5258" s="75">
        <v>9.5759462893388108</v>
      </c>
      <c r="AR5258" s="75">
        <v>165.06699999999998</v>
      </c>
      <c r="AS5258" s="75">
        <v>1.0735656731750174</v>
      </c>
      <c r="AT5258" s="75">
        <v>166.14056567317499</v>
      </c>
      <c r="AU5258" s="75">
        <v>164.24280196823452</v>
      </c>
    </row>
    <row r="5259" spans="1:47" ht="13" x14ac:dyDescent="0.3">
      <c r="A5259" s="63">
        <v>45510</v>
      </c>
      <c r="B5259" s="60">
        <v>24</v>
      </c>
      <c r="C5259" s="60" t="s">
        <v>3</v>
      </c>
      <c r="D5259" s="61">
        <v>19.007974000000001</v>
      </c>
      <c r="E5259" s="59">
        <v>1.1694888000000001E-2</v>
      </c>
      <c r="F5259" s="59"/>
      <c r="G5259" s="75">
        <v>450.42599999999999</v>
      </c>
      <c r="H5259" s="75">
        <v>3.2582613540677019</v>
      </c>
      <c r="I5259" s="75">
        <v>453.6842613540677</v>
      </c>
      <c r="J5259" s="75">
        <v>448.37847473016916</v>
      </c>
      <c r="K5259" s="75">
        <v>7.3580000000000005</v>
      </c>
      <c r="L5259" s="75">
        <v>5.3225806332738684E-2</v>
      </c>
      <c r="M5259" s="75">
        <v>7.4112258063327392</v>
      </c>
      <c r="N5259" s="75">
        <v>7.3245523505849688</v>
      </c>
      <c r="O5259" s="75">
        <v>34.448999999999998</v>
      </c>
      <c r="P5259" s="75">
        <v>0.24919486305470434</v>
      </c>
      <c r="Q5259" s="75">
        <v>34.698194863054702</v>
      </c>
      <c r="R5259" s="75">
        <v>34.292403360329104</v>
      </c>
      <c r="S5259" s="75">
        <v>1.6180000000000003</v>
      </c>
      <c r="T5259" s="75">
        <v>1.1704179756234195E-2</v>
      </c>
      <c r="U5259" s="75">
        <v>1.6297041797562346</v>
      </c>
      <c r="V5259" s="75">
        <v>1.6106449719008535</v>
      </c>
      <c r="W5259" s="75">
        <v>493.851</v>
      </c>
      <c r="X5259" s="75">
        <v>3.5723862032113791</v>
      </c>
      <c r="Y5259" s="75">
        <v>497.42338620321141</v>
      </c>
      <c r="Z5259" s="75">
        <v>491.60607541298407</v>
      </c>
      <c r="AA5259" s="59"/>
      <c r="AB5259" s="75">
        <v>130.8310000000001</v>
      </c>
      <c r="AC5259" s="75">
        <v>0.94639650289732802</v>
      </c>
      <c r="AD5259" s="75">
        <v>131.77739650289743</v>
      </c>
      <c r="AE5259" s="75">
        <v>130.23627460986447</v>
      </c>
      <c r="AF5259" s="75">
        <v>1.500999999999999</v>
      </c>
      <c r="AG5259" s="75">
        <v>1.0857833012427386E-2</v>
      </c>
      <c r="AH5259" s="75">
        <v>1.5118578330124264</v>
      </c>
      <c r="AI5259" s="75">
        <v>1.4941768249834233</v>
      </c>
      <c r="AJ5259" s="75">
        <v>4.6569999999999965</v>
      </c>
      <c r="AK5259" s="75">
        <v>3.3687493896651786E-2</v>
      </c>
      <c r="AL5259" s="75">
        <v>4.6906874938966485</v>
      </c>
      <c r="AM5259" s="75">
        <v>4.6358304290125263</v>
      </c>
      <c r="AN5259" s="75">
        <v>9.6240000000000006</v>
      </c>
      <c r="AO5259" s="75">
        <v>6.9617444977748993E-2</v>
      </c>
      <c r="AP5259" s="75">
        <v>9.6936174449777504</v>
      </c>
      <c r="AQ5259" s="75">
        <v>9.5802516746438897</v>
      </c>
      <c r="AR5259" s="75">
        <v>146.61300000000008</v>
      </c>
      <c r="AS5259" s="75">
        <v>1.0605592747841561</v>
      </c>
      <c r="AT5259" s="75">
        <v>147.67355927478425</v>
      </c>
      <c r="AU5259" s="75">
        <v>145.9465335385043</v>
      </c>
    </row>
    <row r="5260" spans="1:47" ht="13" x14ac:dyDescent="0.3">
      <c r="A5260" s="63">
        <v>45511</v>
      </c>
      <c r="B5260" s="60">
        <v>1</v>
      </c>
      <c r="C5260" s="60" t="s">
        <v>3</v>
      </c>
      <c r="D5260" s="61">
        <v>24.233582999999999</v>
      </c>
      <c r="E5260" s="59">
        <v>1.1505820999999999E-2</v>
      </c>
      <c r="F5260" s="59"/>
      <c r="G5260" s="75">
        <v>397.29899999999998</v>
      </c>
      <c r="H5260" s="75">
        <v>3.3649412965795662</v>
      </c>
      <c r="I5260" s="75">
        <v>400.66394129657954</v>
      </c>
      <c r="J5260" s="75">
        <v>396.0539737068666</v>
      </c>
      <c r="K5260" s="75">
        <v>6.4169999999999989</v>
      </c>
      <c r="L5260" s="75">
        <v>5.4349062796913844E-2</v>
      </c>
      <c r="M5260" s="75">
        <v>6.4713490627969126</v>
      </c>
      <c r="N5260" s="75">
        <v>6.3968908788518535</v>
      </c>
      <c r="O5260" s="75">
        <v>30.523999999999997</v>
      </c>
      <c r="P5260" s="75">
        <v>0.25852435605625651</v>
      </c>
      <c r="Q5260" s="75">
        <v>30.782524356056253</v>
      </c>
      <c r="R5260" s="75">
        <v>30.428346140887331</v>
      </c>
      <c r="S5260" s="75">
        <v>1.6179999999999999</v>
      </c>
      <c r="T5260" s="75">
        <v>1.370372192697625E-2</v>
      </c>
      <c r="U5260" s="75">
        <v>1.6317037219269761</v>
      </c>
      <c r="V5260" s="75">
        <v>1.6129296309774506</v>
      </c>
      <c r="W5260" s="75">
        <v>435.85799999999995</v>
      </c>
      <c r="X5260" s="75">
        <v>3.6915184373597127</v>
      </c>
      <c r="Y5260" s="75">
        <v>439.54951843735961</v>
      </c>
      <c r="Z5260" s="75">
        <v>434.49214035758331</v>
      </c>
      <c r="AA5260" s="59"/>
      <c r="AB5260" s="75">
        <v>114.67899999999999</v>
      </c>
      <c r="AC5260" s="75">
        <v>0.97127881759190926</v>
      </c>
      <c r="AD5260" s="75">
        <v>115.6502788175919</v>
      </c>
      <c r="AE5260" s="75">
        <v>114.3196274109166</v>
      </c>
      <c r="AF5260" s="75">
        <v>1.2879999999999998</v>
      </c>
      <c r="AG5260" s="75">
        <v>1.0908772461029302E-2</v>
      </c>
      <c r="AH5260" s="75">
        <v>1.2989087724610291</v>
      </c>
      <c r="AI5260" s="75">
        <v>1.2839637606297627</v>
      </c>
      <c r="AJ5260" s="75">
        <v>4.1569999999999983</v>
      </c>
      <c r="AK5260" s="75">
        <v>3.5207893727095339E-2</v>
      </c>
      <c r="AL5260" s="75">
        <v>4.1922078937270939</v>
      </c>
      <c r="AM5260" s="75">
        <v>4.1439731001070834</v>
      </c>
      <c r="AN5260" s="75">
        <v>9.6219999999999999</v>
      </c>
      <c r="AO5260" s="75">
        <v>8.1493950791944061E-2</v>
      </c>
      <c r="AP5260" s="75">
        <v>9.7034939507919447</v>
      </c>
      <c r="AQ5260" s="75">
        <v>9.5918472863195507</v>
      </c>
      <c r="AR5260" s="75">
        <v>129.74599999999998</v>
      </c>
      <c r="AS5260" s="75">
        <v>1.098889434571978</v>
      </c>
      <c r="AT5260" s="75">
        <v>130.84488943457197</v>
      </c>
      <c r="AU5260" s="75">
        <v>129.33941155797299</v>
      </c>
    </row>
    <row r="5261" spans="1:47" ht="13" x14ac:dyDescent="0.3">
      <c r="A5261" s="63">
        <v>45511</v>
      </c>
      <c r="B5261" s="60">
        <v>2</v>
      </c>
      <c r="C5261" s="60" t="s">
        <v>3</v>
      </c>
      <c r="D5261" s="61">
        <v>19.966308999999999</v>
      </c>
      <c r="E5261" s="59">
        <v>1.1431602000000001E-2</v>
      </c>
      <c r="F5261" s="59"/>
      <c r="G5261" s="75">
        <v>357.52800000000002</v>
      </c>
      <c r="H5261" s="75">
        <v>2.4907342833433921</v>
      </c>
      <c r="I5261" s="75">
        <v>360.01873428334341</v>
      </c>
      <c r="J5261" s="75">
        <v>355.90314340047246</v>
      </c>
      <c r="K5261" s="75">
        <v>5.7529999999999992</v>
      </c>
      <c r="L5261" s="75">
        <v>4.0078523450120085E-2</v>
      </c>
      <c r="M5261" s="75">
        <v>5.7930785234501192</v>
      </c>
      <c r="N5261" s="75">
        <v>5.7268543554152895</v>
      </c>
      <c r="O5261" s="75">
        <v>27.519999999999996</v>
      </c>
      <c r="P5261" s="75">
        <v>0.19171927087559618</v>
      </c>
      <c r="Q5261" s="75">
        <v>27.711719270875591</v>
      </c>
      <c r="R5261" s="75">
        <v>27.394929925435211</v>
      </c>
      <c r="S5261" s="75">
        <v>1.6179999999999999</v>
      </c>
      <c r="T5261" s="75">
        <v>1.127186701586899E-2</v>
      </c>
      <c r="U5261" s="75">
        <v>1.6292718670158688</v>
      </c>
      <c r="V5261" s="75">
        <v>1.6106466794823464</v>
      </c>
      <c r="W5261" s="75">
        <v>392.41899999999998</v>
      </c>
      <c r="X5261" s="75">
        <v>2.7338039446849773</v>
      </c>
      <c r="Y5261" s="75">
        <v>395.15280394468493</v>
      </c>
      <c r="Z5261" s="75">
        <v>390.63557436080532</v>
      </c>
      <c r="AA5261" s="59"/>
      <c r="AB5261" s="75">
        <v>102.62000000000009</v>
      </c>
      <c r="AC5261" s="75">
        <v>0.71490667068509084</v>
      </c>
      <c r="AD5261" s="75">
        <v>103.33490667068519</v>
      </c>
      <c r="AE5261" s="75">
        <v>102.15362314491877</v>
      </c>
      <c r="AF5261" s="75">
        <v>1.1650000000000003</v>
      </c>
      <c r="AG5261" s="75">
        <v>8.1160229131565977E-3</v>
      </c>
      <c r="AH5261" s="75">
        <v>1.1731160229131568</v>
      </c>
      <c r="AI5261" s="75">
        <v>1.1597054274393905</v>
      </c>
      <c r="AJ5261" s="75">
        <v>3.7509999999999986</v>
      </c>
      <c r="AK5261" s="75">
        <v>2.6131503817382301E-2</v>
      </c>
      <c r="AL5261" s="75">
        <v>3.7771315038173809</v>
      </c>
      <c r="AM5261" s="75">
        <v>3.7339528397640791</v>
      </c>
      <c r="AN5261" s="75">
        <v>9.6219999999999999</v>
      </c>
      <c r="AO5261" s="75">
        <v>6.703207937372771E-2</v>
      </c>
      <c r="AP5261" s="75">
        <v>9.6890320793737281</v>
      </c>
      <c r="AQ5261" s="75">
        <v>9.5782709208770953</v>
      </c>
      <c r="AR5261" s="75">
        <v>117.1580000000001</v>
      </c>
      <c r="AS5261" s="75">
        <v>0.8161862767893574</v>
      </c>
      <c r="AT5261" s="75">
        <v>117.97418627678947</v>
      </c>
      <c r="AU5261" s="75">
        <v>116.62555233299932</v>
      </c>
    </row>
    <row r="5262" spans="1:47" ht="13" x14ac:dyDescent="0.3">
      <c r="A5262" s="63">
        <v>45511</v>
      </c>
      <c r="B5262" s="60">
        <v>3</v>
      </c>
      <c r="C5262" s="60" t="s">
        <v>3</v>
      </c>
      <c r="D5262" s="61">
        <v>16.206786999999998</v>
      </c>
      <c r="E5262" s="59">
        <v>1.1302454E-2</v>
      </c>
      <c r="F5262" s="59"/>
      <c r="G5262" s="75">
        <v>330.36999999999995</v>
      </c>
      <c r="H5262" s="75">
        <v>2.677234179919977</v>
      </c>
      <c r="I5262" s="75">
        <v>333.04723417991994</v>
      </c>
      <c r="J5262" s="75">
        <v>329.2829831357742</v>
      </c>
      <c r="K5262" s="75">
        <v>5.2809999999999997</v>
      </c>
      <c r="L5262" s="75">
        <v>4.279587645414959E-2</v>
      </c>
      <c r="M5262" s="75">
        <v>5.3237958764541489</v>
      </c>
      <c r="N5262" s="75">
        <v>5.2636239184551368</v>
      </c>
      <c r="O5262" s="75">
        <v>25.770000000000003</v>
      </c>
      <c r="P5262" s="75">
        <v>0.20883350430286599</v>
      </c>
      <c r="Q5262" s="75">
        <v>25.97883350430287</v>
      </c>
      <c r="R5262" s="75">
        <v>25.685208933646827</v>
      </c>
      <c r="S5262" s="75">
        <v>1.619</v>
      </c>
      <c r="T5262" s="75">
        <v>1.3119962881891345E-2</v>
      </c>
      <c r="U5262" s="75">
        <v>1.6321199628818914</v>
      </c>
      <c r="V5262" s="75">
        <v>1.6136730020789372</v>
      </c>
      <c r="W5262" s="75">
        <v>363.03999999999996</v>
      </c>
      <c r="X5262" s="75">
        <v>2.9419835235588838</v>
      </c>
      <c r="Y5262" s="75">
        <v>365.98198352355888</v>
      </c>
      <c r="Z5262" s="75">
        <v>361.84548898995513</v>
      </c>
      <c r="AA5262" s="59"/>
      <c r="AB5262" s="75">
        <v>94.463999999999999</v>
      </c>
      <c r="AC5262" s="75">
        <v>0.7655121517448944</v>
      </c>
      <c r="AD5262" s="75">
        <v>95.229512151744899</v>
      </c>
      <c r="AE5262" s="75">
        <v>94.153184971207367</v>
      </c>
      <c r="AF5262" s="75">
        <v>1.0730000000000002</v>
      </c>
      <c r="AG5262" s="75">
        <v>8.6953182039959317E-3</v>
      </c>
      <c r="AH5262" s="75">
        <v>1.0816953182039961</v>
      </c>
      <c r="AI5262" s="75">
        <v>1.0694695066279802</v>
      </c>
      <c r="AJ5262" s="75">
        <v>3.5149999999999992</v>
      </c>
      <c r="AK5262" s="75">
        <v>2.848466308205563E-2</v>
      </c>
      <c r="AL5262" s="75">
        <v>3.5434846630820549</v>
      </c>
      <c r="AM5262" s="75">
        <v>3.5034345906778648</v>
      </c>
      <c r="AN5262" s="75">
        <v>9.6219999999999999</v>
      </c>
      <c r="AO5262" s="75">
        <v>7.7974232766867518E-2</v>
      </c>
      <c r="AP5262" s="75">
        <v>9.6999742327668681</v>
      </c>
      <c r="AQ5262" s="75">
        <v>9.5903407201998352</v>
      </c>
      <c r="AR5262" s="75">
        <v>108.67399999999999</v>
      </c>
      <c r="AS5262" s="75">
        <v>0.88066636579781354</v>
      </c>
      <c r="AT5262" s="75">
        <v>109.55466636579781</v>
      </c>
      <c r="AU5262" s="75">
        <v>108.31642978871305</v>
      </c>
    </row>
    <row r="5263" spans="1:47" ht="13" x14ac:dyDescent="0.3">
      <c r="A5263" s="63">
        <v>45511</v>
      </c>
      <c r="B5263" s="60">
        <v>4</v>
      </c>
      <c r="C5263" s="60" t="s">
        <v>3</v>
      </c>
      <c r="D5263" s="61">
        <v>16.600940000000001</v>
      </c>
      <c r="E5263" s="59">
        <v>1.1097742000000001E-2</v>
      </c>
      <c r="F5263" s="59"/>
      <c r="G5263" s="75">
        <v>311.20699999999994</v>
      </c>
      <c r="H5263" s="75">
        <v>2.4431958057270395</v>
      </c>
      <c r="I5263" s="75">
        <v>313.65019580572698</v>
      </c>
      <c r="J5263" s="75">
        <v>310.16938685442551</v>
      </c>
      <c r="K5263" s="75">
        <v>5.0329999999999995</v>
      </c>
      <c r="L5263" s="75">
        <v>3.9512621792646661E-2</v>
      </c>
      <c r="M5263" s="75">
        <v>5.0725126217926464</v>
      </c>
      <c r="N5263" s="75">
        <v>5.0162191854242479</v>
      </c>
      <c r="O5263" s="75">
        <v>24.412999999999997</v>
      </c>
      <c r="P5263" s="75">
        <v>0.1916593752878766</v>
      </c>
      <c r="Q5263" s="75">
        <v>24.604659375287874</v>
      </c>
      <c r="R5263" s="75">
        <v>24.331603213543048</v>
      </c>
      <c r="S5263" s="75">
        <v>1.6179999999999999</v>
      </c>
      <c r="T5263" s="75">
        <v>1.2702448253626528E-2</v>
      </c>
      <c r="U5263" s="75">
        <v>1.6307024482536263</v>
      </c>
      <c r="V5263" s="75">
        <v>1.6126053332041392</v>
      </c>
      <c r="W5263" s="75">
        <v>342.27099999999996</v>
      </c>
      <c r="X5263" s="75">
        <v>2.6870702510611895</v>
      </c>
      <c r="Y5263" s="75">
        <v>344.95807025106114</v>
      </c>
      <c r="Z5263" s="75">
        <v>341.12981458659698</v>
      </c>
      <c r="AA5263" s="59"/>
      <c r="AB5263" s="75">
        <v>88.918000000000049</v>
      </c>
      <c r="AC5263" s="75">
        <v>0.69806940285288266</v>
      </c>
      <c r="AD5263" s="75">
        <v>89.616069402852929</v>
      </c>
      <c r="AE5263" s="75">
        <v>88.621533385565968</v>
      </c>
      <c r="AF5263" s="75">
        <v>1.014</v>
      </c>
      <c r="AG5263" s="75">
        <v>7.9606196101219395E-3</v>
      </c>
      <c r="AH5263" s="75">
        <v>1.0219606196101219</v>
      </c>
      <c r="AI5263" s="75">
        <v>1.0106191643195286</v>
      </c>
      <c r="AJ5263" s="75">
        <v>3.3559999999999963</v>
      </c>
      <c r="AK5263" s="75">
        <v>2.6346981668214201E-2</v>
      </c>
      <c r="AL5263" s="75">
        <v>3.3823469816682104</v>
      </c>
      <c r="AM5263" s="75">
        <v>3.3448105675111779</v>
      </c>
      <c r="AN5263" s="75">
        <v>9.6219999999999999</v>
      </c>
      <c r="AO5263" s="75">
        <v>7.5539528489736982E-2</v>
      </c>
      <c r="AP5263" s="75">
        <v>9.6975395284897363</v>
      </c>
      <c r="AQ5263" s="75">
        <v>9.5899187367677552</v>
      </c>
      <c r="AR5263" s="75">
        <v>102.91000000000004</v>
      </c>
      <c r="AS5263" s="75">
        <v>0.80791653262095586</v>
      </c>
      <c r="AT5263" s="75">
        <v>103.717916532621</v>
      </c>
      <c r="AU5263" s="75">
        <v>102.56688185416442</v>
      </c>
    </row>
    <row r="5264" spans="1:47" ht="13" x14ac:dyDescent="0.3">
      <c r="A5264" s="63">
        <v>45511</v>
      </c>
      <c r="B5264" s="60">
        <v>5</v>
      </c>
      <c r="C5264" s="60" t="s">
        <v>3</v>
      </c>
      <c r="D5264" s="61">
        <v>16.035701</v>
      </c>
      <c r="E5264" s="59">
        <v>1.124997E-2</v>
      </c>
      <c r="F5264" s="59"/>
      <c r="G5264" s="75">
        <v>300.9860000000001</v>
      </c>
      <c r="H5264" s="75">
        <v>2.7765285533360173</v>
      </c>
      <c r="I5264" s="75">
        <v>303.7625285533361</v>
      </c>
      <c r="J5264" s="75">
        <v>300.34520921998688</v>
      </c>
      <c r="K5264" s="75">
        <v>4.9139999999999997</v>
      </c>
      <c r="L5264" s="75">
        <v>4.5330551291731788E-2</v>
      </c>
      <c r="M5264" s="75">
        <v>4.9593305512917318</v>
      </c>
      <c r="N5264" s="75">
        <v>4.9035382313696161</v>
      </c>
      <c r="O5264" s="75">
        <v>24.027000000000001</v>
      </c>
      <c r="P5264" s="75">
        <v>0.22164370286659338</v>
      </c>
      <c r="Q5264" s="75">
        <v>24.248643702866595</v>
      </c>
      <c r="R5264" s="75">
        <v>23.975847188668656</v>
      </c>
      <c r="S5264" s="75">
        <v>1.6179999999999999</v>
      </c>
      <c r="T5264" s="75">
        <v>1.492568823565772E-2</v>
      </c>
      <c r="U5264" s="75">
        <v>1.6329256882356575</v>
      </c>
      <c r="V5264" s="75">
        <v>1.614555323230777</v>
      </c>
      <c r="W5264" s="75">
        <v>331.54500000000007</v>
      </c>
      <c r="X5264" s="75">
        <v>3.0584284957299999</v>
      </c>
      <c r="Y5264" s="75">
        <v>334.6034284957301</v>
      </c>
      <c r="Z5264" s="75">
        <v>330.83914996325592</v>
      </c>
      <c r="AA5264" s="59"/>
      <c r="AB5264" s="75">
        <v>86.018999999999991</v>
      </c>
      <c r="AC5264" s="75">
        <v>0.79350604223920973</v>
      </c>
      <c r="AD5264" s="75">
        <v>86.812506042239207</v>
      </c>
      <c r="AE5264" s="75">
        <v>85.835867953639195</v>
      </c>
      <c r="AF5264" s="75">
        <v>0.97800000000000031</v>
      </c>
      <c r="AG5264" s="75">
        <v>9.0218313315656717E-3</v>
      </c>
      <c r="AH5264" s="75">
        <v>0.98702183133156596</v>
      </c>
      <c r="AI5264" s="75">
        <v>0.97591786533974068</v>
      </c>
      <c r="AJ5264" s="75">
        <v>3.2799999999999971</v>
      </c>
      <c r="AK5264" s="75">
        <v>3.0257266633471742E-2</v>
      </c>
      <c r="AL5264" s="75">
        <v>3.3102572666334691</v>
      </c>
      <c r="AM5264" s="75">
        <v>3.2730169716915603</v>
      </c>
      <c r="AN5264" s="75">
        <v>9.6219999999999999</v>
      </c>
      <c r="AO5264" s="75">
        <v>8.8760798642458963E-2</v>
      </c>
      <c r="AP5264" s="75">
        <v>9.7107607986424593</v>
      </c>
      <c r="AQ5264" s="75">
        <v>9.6015150309805559</v>
      </c>
      <c r="AR5264" s="75">
        <v>99.898999999999987</v>
      </c>
      <c r="AS5264" s="75">
        <v>0.9215459388467061</v>
      </c>
      <c r="AT5264" s="75">
        <v>100.82054593884669</v>
      </c>
      <c r="AU5264" s="75">
        <v>99.686317821651045</v>
      </c>
    </row>
    <row r="5265" spans="1:47" ht="13" x14ac:dyDescent="0.3">
      <c r="A5265" s="63">
        <v>45511</v>
      </c>
      <c r="B5265" s="60">
        <v>6</v>
      </c>
      <c r="C5265" s="60" t="s">
        <v>3</v>
      </c>
      <c r="D5265" s="61">
        <v>24.202915999999998</v>
      </c>
      <c r="E5265" s="59">
        <v>1.1436912E-2</v>
      </c>
      <c r="F5265" s="59"/>
      <c r="G5265" s="75">
        <v>300.15899999999993</v>
      </c>
      <c r="H5265" s="75">
        <v>2.9160497860219583</v>
      </c>
      <c r="I5265" s="75">
        <v>303.07504978602191</v>
      </c>
      <c r="J5265" s="75">
        <v>299.60880711222359</v>
      </c>
      <c r="K5265" s="75">
        <v>4.9939999999999998</v>
      </c>
      <c r="L5265" s="75">
        <v>4.8516794870031091E-2</v>
      </c>
      <c r="M5265" s="75">
        <v>5.0425167948700311</v>
      </c>
      <c r="N5265" s="75">
        <v>4.9848459740285804</v>
      </c>
      <c r="O5265" s="75">
        <v>24.673999999999999</v>
      </c>
      <c r="P5265" s="75">
        <v>0.2397083293198132</v>
      </c>
      <c r="Q5265" s="75">
        <v>24.913708329319814</v>
      </c>
      <c r="R5265" s="75">
        <v>24.628772439563718</v>
      </c>
      <c r="S5265" s="75">
        <v>1.6180000000000003</v>
      </c>
      <c r="T5265" s="75">
        <v>1.5718897496938392E-2</v>
      </c>
      <c r="U5265" s="75">
        <v>1.6337188974969388</v>
      </c>
      <c r="V5265" s="75">
        <v>1.6150341982335292</v>
      </c>
      <c r="W5265" s="75">
        <v>331.44499999999988</v>
      </c>
      <c r="X5265" s="75">
        <v>3.2199938077087404</v>
      </c>
      <c r="Y5265" s="75">
        <v>334.6649938077087</v>
      </c>
      <c r="Z5265" s="75">
        <v>330.83745972404938</v>
      </c>
      <c r="AA5265" s="59"/>
      <c r="AB5265" s="75">
        <v>86.313000000000059</v>
      </c>
      <c r="AC5265" s="75">
        <v>0.83853226183760443</v>
      </c>
      <c r="AD5265" s="75">
        <v>87.151532261837659</v>
      </c>
      <c r="AE5265" s="75">
        <v>86.154787856693858</v>
      </c>
      <c r="AF5265" s="75">
        <v>1.0020000000000002</v>
      </c>
      <c r="AG5265" s="75">
        <v>9.7344470283882989E-3</v>
      </c>
      <c r="AH5265" s="75">
        <v>1.0117344470283884</v>
      </c>
      <c r="AI5265" s="75">
        <v>1.0001633291903562</v>
      </c>
      <c r="AJ5265" s="75">
        <v>3.3859999999999957</v>
      </c>
      <c r="AK5265" s="75">
        <v>3.2895047543036654E-2</v>
      </c>
      <c r="AL5265" s="75">
        <v>3.4188950475430322</v>
      </c>
      <c r="AM5265" s="75">
        <v>3.3797934457470467</v>
      </c>
      <c r="AN5265" s="75">
        <v>9.6219999999999999</v>
      </c>
      <c r="AO5265" s="75">
        <v>9.347789352011196E-2</v>
      </c>
      <c r="AP5265" s="75">
        <v>9.7154778935201112</v>
      </c>
      <c r="AQ5265" s="75">
        <v>9.6043628278139774</v>
      </c>
      <c r="AR5265" s="75">
        <v>100.32300000000005</v>
      </c>
      <c r="AS5265" s="75">
        <v>0.97463964992914132</v>
      </c>
      <c r="AT5265" s="75">
        <v>101.2976396499292</v>
      </c>
      <c r="AU5265" s="75">
        <v>100.13910745944523</v>
      </c>
    </row>
    <row r="5266" spans="1:47" ht="13" x14ac:dyDescent="0.3">
      <c r="A5266" s="63">
        <v>45511</v>
      </c>
      <c r="B5266" s="60">
        <v>7</v>
      </c>
      <c r="C5266" s="60" t="s">
        <v>3</v>
      </c>
      <c r="D5266" s="61">
        <v>25.529318</v>
      </c>
      <c r="E5266" s="59">
        <v>1.1332877E-2</v>
      </c>
      <c r="F5266" s="59"/>
      <c r="G5266" s="75">
        <v>307.08000000000004</v>
      </c>
      <c r="H5266" s="75">
        <v>1.7096244835295935</v>
      </c>
      <c r="I5266" s="75">
        <v>308.78962448352962</v>
      </c>
      <c r="J5266" s="75">
        <v>305.29014965038158</v>
      </c>
      <c r="K5266" s="75">
        <v>5.3280000000000003</v>
      </c>
      <c r="L5266" s="75">
        <v>2.9662886701334091E-2</v>
      </c>
      <c r="M5266" s="75">
        <v>5.3576628867013341</v>
      </c>
      <c r="N5266" s="75">
        <v>5.2969451521988828</v>
      </c>
      <c r="O5266" s="75">
        <v>26.422999999999998</v>
      </c>
      <c r="P5266" s="75">
        <v>0.1471063166871904</v>
      </c>
      <c r="Q5266" s="75">
        <v>26.570106316687188</v>
      </c>
      <c r="R5266" s="75">
        <v>26.26899056992325</v>
      </c>
      <c r="S5266" s="75">
        <v>1.6180000000000003</v>
      </c>
      <c r="T5266" s="75">
        <v>9.0079862392564887E-3</v>
      </c>
      <c r="U5266" s="75">
        <v>1.6270079862392568</v>
      </c>
      <c r="V5266" s="75">
        <v>1.6085693048531897</v>
      </c>
      <c r="W5266" s="75">
        <v>340.44900000000001</v>
      </c>
      <c r="X5266" s="75">
        <v>1.8954016731573744</v>
      </c>
      <c r="Y5266" s="75">
        <v>342.34440167315745</v>
      </c>
      <c r="Z5266" s="75">
        <v>338.46465467735686</v>
      </c>
      <c r="AA5266" s="59"/>
      <c r="AB5266" s="75">
        <v>88.925999999999988</v>
      </c>
      <c r="AC5266" s="75">
        <v>0.49508293220773925</v>
      </c>
      <c r="AD5266" s="75">
        <v>89.421082932207725</v>
      </c>
      <c r="AE5266" s="75">
        <v>88.407684798130219</v>
      </c>
      <c r="AF5266" s="75">
        <v>1.0939999999999996</v>
      </c>
      <c r="AG5266" s="75">
        <v>6.0906903249360895E-3</v>
      </c>
      <c r="AH5266" s="75">
        <v>1.1000906903249357</v>
      </c>
      <c r="AI5266" s="75">
        <v>1.0876234978426382</v>
      </c>
      <c r="AJ5266" s="75">
        <v>3.6339999999999972</v>
      </c>
      <c r="AK5266" s="75">
        <v>2.0231781207328828E-2</v>
      </c>
      <c r="AL5266" s="75">
        <v>3.6542317812073262</v>
      </c>
      <c r="AM5266" s="75">
        <v>3.6128188219014126</v>
      </c>
      <c r="AN5266" s="75">
        <v>9.6219999999999999</v>
      </c>
      <c r="AO5266" s="75">
        <v>5.3569124594639007E-2</v>
      </c>
      <c r="AP5266" s="75">
        <v>9.675569124594638</v>
      </c>
      <c r="AQ5266" s="75">
        <v>9.5659170898006103</v>
      </c>
      <c r="AR5266" s="75">
        <v>103.27599999999998</v>
      </c>
      <c r="AS5266" s="75">
        <v>0.57497452833464324</v>
      </c>
      <c r="AT5266" s="75">
        <v>103.85097452833463</v>
      </c>
      <c r="AU5266" s="75">
        <v>102.67404420767488</v>
      </c>
    </row>
    <row r="5267" spans="1:47" ht="13" x14ac:dyDescent="0.3">
      <c r="A5267" s="63">
        <v>45511</v>
      </c>
      <c r="B5267" s="60">
        <v>8</v>
      </c>
      <c r="C5267" s="60" t="s">
        <v>5</v>
      </c>
      <c r="D5267" s="61">
        <v>20.866776999999999</v>
      </c>
      <c r="E5267" s="59">
        <v>1.1288786E-2</v>
      </c>
      <c r="F5267" s="59"/>
      <c r="G5267" s="75">
        <v>315.89700000000005</v>
      </c>
      <c r="H5267" s="75">
        <v>2.4219464123072902</v>
      </c>
      <c r="I5267" s="75">
        <v>318.31894641230735</v>
      </c>
      <c r="J5267" s="75">
        <v>314.72551194651334</v>
      </c>
      <c r="K5267" s="75">
        <v>5.6970000000000001</v>
      </c>
      <c r="L5267" s="75">
        <v>4.367825180648955E-2</v>
      </c>
      <c r="M5267" s="75">
        <v>5.7406782518064894</v>
      </c>
      <c r="N5267" s="75">
        <v>5.6758729635269916</v>
      </c>
      <c r="O5267" s="75">
        <v>28.027999999999995</v>
      </c>
      <c r="P5267" s="75">
        <v>0.21488749194879567</v>
      </c>
      <c r="Q5267" s="75">
        <v>28.242887491948792</v>
      </c>
      <c r="R5267" s="75">
        <v>27.924059579030104</v>
      </c>
      <c r="S5267" s="75">
        <v>0.24200000000000005</v>
      </c>
      <c r="T5267" s="75">
        <v>1.8553865081921139E-3</v>
      </c>
      <c r="U5267" s="75">
        <v>0.24385538650819216</v>
      </c>
      <c r="V5267" s="75">
        <v>0.24110255523495389</v>
      </c>
      <c r="W5267" s="75">
        <v>349.86400000000009</v>
      </c>
      <c r="X5267" s="75">
        <v>2.6823675425707676</v>
      </c>
      <c r="Y5267" s="75">
        <v>352.54636754257086</v>
      </c>
      <c r="Z5267" s="75">
        <v>348.56654704430537</v>
      </c>
      <c r="AA5267" s="59"/>
      <c r="AB5267" s="75">
        <v>91.741000000000071</v>
      </c>
      <c r="AC5267" s="75">
        <v>0.70336782499195383</v>
      </c>
      <c r="AD5267" s="75">
        <v>92.444367824992028</v>
      </c>
      <c r="AE5267" s="75">
        <v>91.400783139710398</v>
      </c>
      <c r="AF5267" s="75">
        <v>1.1619999999999993</v>
      </c>
      <c r="AG5267" s="75">
        <v>8.9089219938811356E-3</v>
      </c>
      <c r="AH5267" s="75">
        <v>1.1709089219938804</v>
      </c>
      <c r="AI5267" s="75">
        <v>1.1576907817480007</v>
      </c>
      <c r="AJ5267" s="75">
        <v>3.8559999999999977</v>
      </c>
      <c r="AK5267" s="75">
        <v>2.9563513948713992E-2</v>
      </c>
      <c r="AL5267" s="75">
        <v>3.8855635139487115</v>
      </c>
      <c r="AM5267" s="75">
        <v>3.8417002189503364</v>
      </c>
      <c r="AN5267" s="75">
        <v>1.411</v>
      </c>
      <c r="AO5267" s="75">
        <v>1.0817976706855671E-2</v>
      </c>
      <c r="AP5267" s="75">
        <v>1.4218179767068557</v>
      </c>
      <c r="AQ5267" s="75">
        <v>1.4057673778368589</v>
      </c>
      <c r="AR5267" s="75">
        <v>98.170000000000073</v>
      </c>
      <c r="AS5267" s="75">
        <v>0.75265823764140471</v>
      </c>
      <c r="AT5267" s="75">
        <v>98.922658237641485</v>
      </c>
      <c r="AU5267" s="75">
        <v>97.805941518245589</v>
      </c>
    </row>
    <row r="5268" spans="1:47" ht="13" x14ac:dyDescent="0.3">
      <c r="A5268" s="63">
        <v>45511</v>
      </c>
      <c r="B5268" s="60">
        <v>9</v>
      </c>
      <c r="C5268" s="60" t="s">
        <v>5</v>
      </c>
      <c r="D5268" s="61">
        <v>21.73892</v>
      </c>
      <c r="E5268" s="59">
        <v>1.0899312E-2</v>
      </c>
      <c r="F5268" s="59"/>
      <c r="G5268" s="75">
        <v>325.68599999999998</v>
      </c>
      <c r="H5268" s="75">
        <v>2.8628404771885134</v>
      </c>
      <c r="I5268" s="75">
        <v>328.54884047718849</v>
      </c>
      <c r="J5268" s="75">
        <v>324.96788415758937</v>
      </c>
      <c r="K5268" s="75">
        <v>5.9420000000000002</v>
      </c>
      <c r="L5268" s="75">
        <v>5.2231284474782917E-2</v>
      </c>
      <c r="M5268" s="75">
        <v>5.9942312844747834</v>
      </c>
      <c r="N5268" s="75">
        <v>5.9288982875051319</v>
      </c>
      <c r="O5268" s="75">
        <v>28.559000000000001</v>
      </c>
      <c r="P5268" s="75">
        <v>0.25103891843071779</v>
      </c>
      <c r="Q5268" s="75">
        <v>28.81003891843072</v>
      </c>
      <c r="R5268" s="75">
        <v>28.496029315526599</v>
      </c>
      <c r="S5268" s="75">
        <v>2E-3</v>
      </c>
      <c r="T5268" s="75">
        <v>1.7580371751862307E-5</v>
      </c>
      <c r="U5268" s="75">
        <v>2.0175803717518625E-3</v>
      </c>
      <c r="V5268" s="75">
        <v>1.9955901337950629E-3</v>
      </c>
      <c r="W5268" s="75">
        <v>360.18900000000002</v>
      </c>
      <c r="X5268" s="75">
        <v>3.1661282604657655</v>
      </c>
      <c r="Y5268" s="75">
        <v>363.35512826046573</v>
      </c>
      <c r="Z5268" s="75">
        <v>359.39480735075489</v>
      </c>
      <c r="AA5268" s="59"/>
      <c r="AB5268" s="75">
        <v>95.454000000000008</v>
      </c>
      <c r="AC5268" s="75">
        <v>0.83905840260113229</v>
      </c>
      <c r="AD5268" s="75">
        <v>96.293058402601133</v>
      </c>
      <c r="AE5268" s="75">
        <v>95.24353031563696</v>
      </c>
      <c r="AF5268" s="75">
        <v>1.1939999999999993</v>
      </c>
      <c r="AG5268" s="75">
        <v>1.049548193586179E-2</v>
      </c>
      <c r="AH5268" s="75">
        <v>1.2044954819358611</v>
      </c>
      <c r="AI5268" s="75">
        <v>1.1913673098756516</v>
      </c>
      <c r="AJ5268" s="75">
        <v>3.9689999999999981</v>
      </c>
      <c r="AK5268" s="75">
        <v>3.4888247741570733E-2</v>
      </c>
      <c r="AL5268" s="75">
        <v>4.0038882477415685</v>
      </c>
      <c r="AM5268" s="75">
        <v>3.9602486205162997</v>
      </c>
      <c r="AN5268" s="75">
        <v>0</v>
      </c>
      <c r="AO5268" s="75">
        <v>0</v>
      </c>
      <c r="AP5268" s="75">
        <v>0</v>
      </c>
      <c r="AQ5268" s="75">
        <v>0</v>
      </c>
      <c r="AR5268" s="75">
        <v>100.617</v>
      </c>
      <c r="AS5268" s="75">
        <v>0.88444213227856483</v>
      </c>
      <c r="AT5268" s="75">
        <v>101.50144213227857</v>
      </c>
      <c r="AU5268" s="75">
        <v>100.3951462460289</v>
      </c>
    </row>
    <row r="5269" spans="1:47" ht="13" x14ac:dyDescent="0.3">
      <c r="A5269" s="63">
        <v>45511</v>
      </c>
      <c r="B5269" s="60">
        <v>10</v>
      </c>
      <c r="C5269" s="60" t="s">
        <v>5</v>
      </c>
      <c r="D5269" s="61">
        <v>23.890288000000002</v>
      </c>
      <c r="E5269" s="59">
        <v>1.0678290999999999E-2</v>
      </c>
      <c r="F5269" s="59"/>
      <c r="G5269" s="75">
        <v>335.65500000000003</v>
      </c>
      <c r="H5269" s="75">
        <v>2.6932946691870128</v>
      </c>
      <c r="I5269" s="75">
        <v>338.34829466918706</v>
      </c>
      <c r="J5269" s="75">
        <v>334.73531311935574</v>
      </c>
      <c r="K5269" s="75">
        <v>6.0399999999999983</v>
      </c>
      <c r="L5269" s="75">
        <v>4.8464941090970048E-2</v>
      </c>
      <c r="M5269" s="75">
        <v>6.0884649410909679</v>
      </c>
      <c r="N5269" s="75">
        <v>6.0234505407067012</v>
      </c>
      <c r="O5269" s="75">
        <v>28.930000000000003</v>
      </c>
      <c r="P5269" s="75">
        <v>0.23213422943075562</v>
      </c>
      <c r="Q5269" s="75">
        <v>29.162134229430759</v>
      </c>
      <c r="R5269" s="75">
        <v>28.850732473947836</v>
      </c>
      <c r="S5269" s="75">
        <v>2E-3</v>
      </c>
      <c r="T5269" s="75">
        <v>1.604799373873181E-5</v>
      </c>
      <c r="U5269" s="75">
        <v>2.0160479937387319E-3</v>
      </c>
      <c r="V5269" s="75">
        <v>1.9945200465916238E-3</v>
      </c>
      <c r="W5269" s="75">
        <v>370.62700000000007</v>
      </c>
      <c r="X5269" s="75">
        <v>2.9739098877024772</v>
      </c>
      <c r="Y5269" s="75">
        <v>373.60090988770253</v>
      </c>
      <c r="Z5269" s="75">
        <v>369.61149065405687</v>
      </c>
      <c r="AA5269" s="59"/>
      <c r="AB5269" s="75">
        <v>99.112000000000037</v>
      </c>
      <c r="AC5269" s="75">
        <v>0.79527437771659382</v>
      </c>
      <c r="AD5269" s="75">
        <v>99.907274377716632</v>
      </c>
      <c r="AE5269" s="75">
        <v>98.840435428894537</v>
      </c>
      <c r="AF5269" s="75">
        <v>1.2839999999999998</v>
      </c>
      <c r="AG5269" s="75">
        <v>1.0302811980265818E-2</v>
      </c>
      <c r="AH5269" s="75">
        <v>1.2943028119802655</v>
      </c>
      <c r="AI5269" s="75">
        <v>1.2804818699118221</v>
      </c>
      <c r="AJ5269" s="75">
        <v>4.0319999999999983</v>
      </c>
      <c r="AK5269" s="75">
        <v>3.2352755377283313E-2</v>
      </c>
      <c r="AL5269" s="75">
        <v>4.0643527553772811</v>
      </c>
      <c r="AM5269" s="75">
        <v>4.0209524139287112</v>
      </c>
      <c r="AN5269" s="75">
        <v>0</v>
      </c>
      <c r="AO5269" s="75">
        <v>0</v>
      </c>
      <c r="AP5269" s="75">
        <v>0</v>
      </c>
      <c r="AQ5269" s="75">
        <v>0</v>
      </c>
      <c r="AR5269" s="75">
        <v>104.42800000000004</v>
      </c>
      <c r="AS5269" s="75">
        <v>0.83792994507414298</v>
      </c>
      <c r="AT5269" s="75">
        <v>105.26592994507418</v>
      </c>
      <c r="AU5269" s="75">
        <v>104.14186971273507</v>
      </c>
    </row>
    <row r="5270" spans="1:47" ht="13" x14ac:dyDescent="0.3">
      <c r="A5270" s="63">
        <v>45511</v>
      </c>
      <c r="B5270" s="60">
        <v>11</v>
      </c>
      <c r="C5270" s="60" t="s">
        <v>5</v>
      </c>
      <c r="D5270" s="61">
        <v>25.756488000000001</v>
      </c>
      <c r="E5270" s="59">
        <v>1.0510668000000001E-2</v>
      </c>
      <c r="F5270" s="59"/>
      <c r="G5270" s="75">
        <v>354.66999999999996</v>
      </c>
      <c r="H5270" s="75">
        <v>2.3176980735669832</v>
      </c>
      <c r="I5270" s="75">
        <v>356.98769807356695</v>
      </c>
      <c r="J5270" s="75">
        <v>353.23551889903143</v>
      </c>
      <c r="K5270" s="75">
        <v>6.36</v>
      </c>
      <c r="L5270" s="75">
        <v>4.1561337998381638E-2</v>
      </c>
      <c r="M5270" s="75">
        <v>6.4015613379983822</v>
      </c>
      <c r="N5270" s="75">
        <v>6.3342766520930454</v>
      </c>
      <c r="O5270" s="75">
        <v>30.092999999999996</v>
      </c>
      <c r="P5270" s="75">
        <v>0.19665178370838027</v>
      </c>
      <c r="Q5270" s="75">
        <v>30.289651783708376</v>
      </c>
      <c r="R5270" s="75">
        <v>29.971287309974208</v>
      </c>
      <c r="S5270" s="75">
        <v>3.0000000000000001E-3</v>
      </c>
      <c r="T5270" s="75">
        <v>1.9604404716217754E-5</v>
      </c>
      <c r="U5270" s="75">
        <v>3.019604404716218E-3</v>
      </c>
      <c r="V5270" s="75">
        <v>2.9878663453269082E-3</v>
      </c>
      <c r="W5270" s="75">
        <v>391.12599999999998</v>
      </c>
      <c r="X5270" s="75">
        <v>2.5559307996784608</v>
      </c>
      <c r="Y5270" s="75">
        <v>393.68193079967841</v>
      </c>
      <c r="Z5270" s="75">
        <v>389.54407072744402</v>
      </c>
      <c r="AA5270" s="59"/>
      <c r="AB5270" s="75">
        <v>104.84099999999999</v>
      </c>
      <c r="AC5270" s="75">
        <v>0.6851151316176618</v>
      </c>
      <c r="AD5270" s="75">
        <v>105.52611513161766</v>
      </c>
      <c r="AE5270" s="75">
        <v>104.41696517013945</v>
      </c>
      <c r="AF5270" s="75">
        <v>1.3270000000000002</v>
      </c>
      <c r="AG5270" s="75">
        <v>8.6716816861403204E-3</v>
      </c>
      <c r="AH5270" s="75">
        <v>1.3356716816861405</v>
      </c>
      <c r="AI5270" s="75">
        <v>1.3216328800829358</v>
      </c>
      <c r="AJ5270" s="75">
        <v>4.1629999999999994</v>
      </c>
      <c r="AK5270" s="75">
        <v>2.7204378944538164E-2</v>
      </c>
      <c r="AL5270" s="75">
        <v>4.1902043789445376</v>
      </c>
      <c r="AM5270" s="75">
        <v>4.146162531865305</v>
      </c>
      <c r="AN5270" s="75">
        <v>0</v>
      </c>
      <c r="AO5270" s="75">
        <v>0</v>
      </c>
      <c r="AP5270" s="75">
        <v>0</v>
      </c>
      <c r="AQ5270" s="75">
        <v>0</v>
      </c>
      <c r="AR5270" s="75">
        <v>110.33099999999999</v>
      </c>
      <c r="AS5270" s="75">
        <v>0.7209911922483403</v>
      </c>
      <c r="AT5270" s="75">
        <v>111.05199119224834</v>
      </c>
      <c r="AU5270" s="75">
        <v>109.88476058208768</v>
      </c>
    </row>
    <row r="5271" spans="1:47" ht="13" x14ac:dyDescent="0.3">
      <c r="A5271" s="63">
        <v>45511</v>
      </c>
      <c r="B5271" s="60">
        <v>12</v>
      </c>
      <c r="C5271" s="60" t="s">
        <v>5</v>
      </c>
      <c r="D5271" s="61">
        <v>27.887067999999999</v>
      </c>
      <c r="E5271" s="59">
        <v>1.0338863E-2</v>
      </c>
      <c r="F5271" s="59"/>
      <c r="G5271" s="75">
        <v>384.21400000000006</v>
      </c>
      <c r="H5271" s="75">
        <v>2.7420574907482242</v>
      </c>
      <c r="I5271" s="75">
        <v>386.95605749074826</v>
      </c>
      <c r="J5271" s="75">
        <v>382.95537182533133</v>
      </c>
      <c r="K5271" s="75">
        <v>6.8079999999999998</v>
      </c>
      <c r="L5271" s="75">
        <v>4.8587316956211664E-2</v>
      </c>
      <c r="M5271" s="75">
        <v>6.8565873169562117</v>
      </c>
      <c r="N5271" s="75">
        <v>6.7856980000386642</v>
      </c>
      <c r="O5271" s="75">
        <v>31.666</v>
      </c>
      <c r="P5271" s="75">
        <v>0.22599382766383647</v>
      </c>
      <c r="Q5271" s="75">
        <v>31.891993827663836</v>
      </c>
      <c r="R5271" s="75">
        <v>31.562266872682773</v>
      </c>
      <c r="S5271" s="75">
        <v>2E-3</v>
      </c>
      <c r="T5271" s="75">
        <v>1.427359487550284E-5</v>
      </c>
      <c r="U5271" s="75">
        <v>2.014273594875503E-3</v>
      </c>
      <c r="V5271" s="75">
        <v>1.9934482961335678E-3</v>
      </c>
      <c r="W5271" s="75">
        <v>422.69000000000005</v>
      </c>
      <c r="X5271" s="75">
        <v>3.016652908963148</v>
      </c>
      <c r="Y5271" s="75">
        <v>425.70665290896318</v>
      </c>
      <c r="Z5271" s="75">
        <v>421.30533014634892</v>
      </c>
      <c r="AA5271" s="59"/>
      <c r="AB5271" s="75">
        <v>113.47300000000003</v>
      </c>
      <c r="AC5271" s="75">
        <v>0.80983381565396695</v>
      </c>
      <c r="AD5271" s="75">
        <v>114.282833815654</v>
      </c>
      <c r="AE5271" s="75">
        <v>113.10127925358219</v>
      </c>
      <c r="AF5271" s="75">
        <v>1.4219999999999997</v>
      </c>
      <c r="AG5271" s="75">
        <v>1.0148525956482515E-2</v>
      </c>
      <c r="AH5271" s="75">
        <v>1.4321485259564821</v>
      </c>
      <c r="AI5271" s="75">
        <v>1.4173417385509661</v>
      </c>
      <c r="AJ5271" s="75">
        <v>4.4989999999999988</v>
      </c>
      <c r="AK5271" s="75">
        <v>3.2108451672443625E-2</v>
      </c>
      <c r="AL5271" s="75">
        <v>4.5311084516724422</v>
      </c>
      <c r="AM5271" s="75">
        <v>4.4842619421524592</v>
      </c>
      <c r="AN5271" s="75">
        <v>0</v>
      </c>
      <c r="AO5271" s="75">
        <v>0</v>
      </c>
      <c r="AP5271" s="75">
        <v>0</v>
      </c>
      <c r="AQ5271" s="75">
        <v>0</v>
      </c>
      <c r="AR5271" s="75">
        <v>119.39400000000002</v>
      </c>
      <c r="AS5271" s="75">
        <v>0.85209079328289306</v>
      </c>
      <c r="AT5271" s="75">
        <v>120.24609079328292</v>
      </c>
      <c r="AU5271" s="75">
        <v>119.00288293428561</v>
      </c>
    </row>
    <row r="5272" spans="1:47" ht="13" x14ac:dyDescent="0.3">
      <c r="A5272" s="63">
        <v>45511</v>
      </c>
      <c r="B5272" s="60">
        <v>13</v>
      </c>
      <c r="C5272" s="60" t="s">
        <v>5</v>
      </c>
      <c r="D5272" s="61">
        <v>23.529118</v>
      </c>
      <c r="E5272" s="59">
        <v>1.0506045E-2</v>
      </c>
      <c r="F5272" s="59"/>
      <c r="G5272" s="75">
        <v>416.65500000000003</v>
      </c>
      <c r="H5272" s="75">
        <v>3.3936786400114745</v>
      </c>
      <c r="I5272" s="75">
        <v>420.04867864001153</v>
      </c>
      <c r="J5272" s="75">
        <v>415.63562832002907</v>
      </c>
      <c r="K5272" s="75">
        <v>7.2149999999999999</v>
      </c>
      <c r="L5272" s="75">
        <v>5.8766584794812941E-2</v>
      </c>
      <c r="M5272" s="75">
        <v>7.2737665847948128</v>
      </c>
      <c r="N5272" s="75">
        <v>7.1973480657354623</v>
      </c>
      <c r="O5272" s="75">
        <v>33.043000000000006</v>
      </c>
      <c r="P5272" s="75">
        <v>0.26913711176368738</v>
      </c>
      <c r="Q5272" s="75">
        <v>33.312137111763697</v>
      </c>
      <c r="R5272" s="75">
        <v>32.96215830022134</v>
      </c>
      <c r="S5272" s="75">
        <v>2E-3</v>
      </c>
      <c r="T5272" s="75">
        <v>1.6290113595235742E-5</v>
      </c>
      <c r="U5272" s="75">
        <v>2.0162901135952357E-3</v>
      </c>
      <c r="V5272" s="75">
        <v>1.9951068789287492E-3</v>
      </c>
      <c r="W5272" s="75">
        <v>456.91500000000002</v>
      </c>
      <c r="X5272" s="75">
        <v>3.7215986266835701</v>
      </c>
      <c r="Y5272" s="75">
        <v>460.63659862668368</v>
      </c>
      <c r="Z5272" s="75">
        <v>455.79712979286484</v>
      </c>
      <c r="AA5272" s="59"/>
      <c r="AB5272" s="75">
        <v>123.288</v>
      </c>
      <c r="AC5272" s="75">
        <v>1.004187762464712</v>
      </c>
      <c r="AD5272" s="75">
        <v>124.29218776246471</v>
      </c>
      <c r="AE5272" s="75">
        <v>122.98636844468381</v>
      </c>
      <c r="AF5272" s="75">
        <v>1.5109999999999997</v>
      </c>
      <c r="AG5272" s="75">
        <v>1.23071808212006E-2</v>
      </c>
      <c r="AH5272" s="75">
        <v>1.5233071808212002</v>
      </c>
      <c r="AI5272" s="75">
        <v>1.5073032470306695</v>
      </c>
      <c r="AJ5272" s="75">
        <v>4.6109999999999998</v>
      </c>
      <c r="AK5272" s="75">
        <v>3.7556856893816007E-2</v>
      </c>
      <c r="AL5272" s="75">
        <v>4.6485568568938156</v>
      </c>
      <c r="AM5272" s="75">
        <v>4.5997189093702309</v>
      </c>
      <c r="AN5272" s="75">
        <v>0</v>
      </c>
      <c r="AO5272" s="75">
        <v>0</v>
      </c>
      <c r="AP5272" s="75">
        <v>0</v>
      </c>
      <c r="AQ5272" s="75">
        <v>0</v>
      </c>
      <c r="AR5272" s="75">
        <v>129.41</v>
      </c>
      <c r="AS5272" s="75">
        <v>1.0540518001797285</v>
      </c>
      <c r="AT5272" s="75">
        <v>130.46405180017973</v>
      </c>
      <c r="AU5272" s="75">
        <v>129.09339060108471</v>
      </c>
    </row>
    <row r="5273" spans="1:47" ht="13" x14ac:dyDescent="0.3">
      <c r="A5273" s="63">
        <v>45511</v>
      </c>
      <c r="B5273" s="60">
        <v>14</v>
      </c>
      <c r="C5273" s="60" t="s">
        <v>5</v>
      </c>
      <c r="D5273" s="61">
        <v>57.358246999999999</v>
      </c>
      <c r="E5273" s="59">
        <v>1.0133011000000001E-2</v>
      </c>
      <c r="F5273" s="59"/>
      <c r="G5273" s="75">
        <v>440.471</v>
      </c>
      <c r="H5273" s="75">
        <v>3.0430657321324057</v>
      </c>
      <c r="I5273" s="75">
        <v>443.51406573213239</v>
      </c>
      <c r="J5273" s="75">
        <v>439.019932825414</v>
      </c>
      <c r="K5273" s="75">
        <v>7.4370000000000003</v>
      </c>
      <c r="L5273" s="75">
        <v>5.1379727268920553E-2</v>
      </c>
      <c r="M5273" s="75">
        <v>7.4883797272689208</v>
      </c>
      <c r="N5273" s="75">
        <v>7.4124998931203283</v>
      </c>
      <c r="O5273" s="75">
        <v>33.521000000000008</v>
      </c>
      <c r="P5273" s="75">
        <v>0.23158529484758456</v>
      </c>
      <c r="Q5273" s="75">
        <v>33.752585294847592</v>
      </c>
      <c r="R5273" s="75">
        <v>33.410569976776465</v>
      </c>
      <c r="S5273" s="75">
        <v>2E-3</v>
      </c>
      <c r="T5273" s="75">
        <v>1.3817326144660629E-5</v>
      </c>
      <c r="U5273" s="75">
        <v>2.0138173261446605E-3</v>
      </c>
      <c r="V5273" s="75">
        <v>1.9934112930268463E-3</v>
      </c>
      <c r="W5273" s="75">
        <v>481.43100000000004</v>
      </c>
      <c r="X5273" s="75">
        <v>3.3260445715750553</v>
      </c>
      <c r="Y5273" s="75">
        <v>484.75704457157502</v>
      </c>
      <c r="Z5273" s="75">
        <v>479.84499610660384</v>
      </c>
      <c r="AA5273" s="59"/>
      <c r="AB5273" s="75">
        <v>130.41300000000001</v>
      </c>
      <c r="AC5273" s="75">
        <v>0.90097947725181338</v>
      </c>
      <c r="AD5273" s="75">
        <v>131.31397947725182</v>
      </c>
      <c r="AE5273" s="75">
        <v>129.98337347875506</v>
      </c>
      <c r="AF5273" s="75">
        <v>1.6039999999999996</v>
      </c>
      <c r="AG5273" s="75">
        <v>1.1081495568017822E-2</v>
      </c>
      <c r="AH5273" s="75">
        <v>1.6150814955680175</v>
      </c>
      <c r="AI5273" s="75">
        <v>1.5987158570075304</v>
      </c>
      <c r="AJ5273" s="75">
        <v>4.7709999999999972</v>
      </c>
      <c r="AK5273" s="75">
        <v>3.2961231518087913E-2</v>
      </c>
      <c r="AL5273" s="75">
        <v>4.8039612315180849</v>
      </c>
      <c r="AM5273" s="75">
        <v>4.7552826395155385</v>
      </c>
      <c r="AN5273" s="75">
        <v>0</v>
      </c>
      <c r="AO5273" s="75">
        <v>0</v>
      </c>
      <c r="AP5273" s="75">
        <v>0</v>
      </c>
      <c r="AQ5273" s="75">
        <v>0</v>
      </c>
      <c r="AR5273" s="75">
        <v>136.78800000000001</v>
      </c>
      <c r="AS5273" s="75">
        <v>0.94502220433791917</v>
      </c>
      <c r="AT5273" s="75">
        <v>137.73302220433791</v>
      </c>
      <c r="AU5273" s="75">
        <v>136.33737197527813</v>
      </c>
    </row>
    <row r="5274" spans="1:47" ht="13" x14ac:dyDescent="0.3">
      <c r="A5274" s="63">
        <v>45511</v>
      </c>
      <c r="B5274" s="60">
        <v>15</v>
      </c>
      <c r="C5274" s="60" t="s">
        <v>5</v>
      </c>
      <c r="D5274" s="61">
        <v>107.754248</v>
      </c>
      <c r="E5274" s="59">
        <v>1.0594922E-2</v>
      </c>
      <c r="F5274" s="59"/>
      <c r="G5274" s="75">
        <v>473.70300000000003</v>
      </c>
      <c r="H5274" s="75">
        <v>2.0400905124366449</v>
      </c>
      <c r="I5274" s="75">
        <v>475.74309051243665</v>
      </c>
      <c r="J5274" s="75">
        <v>470.70262957641842</v>
      </c>
      <c r="K5274" s="75">
        <v>7.8880000000000008</v>
      </c>
      <c r="L5274" s="75">
        <v>3.3971146397848977E-2</v>
      </c>
      <c r="M5274" s="75">
        <v>7.9219711463978495</v>
      </c>
      <c r="N5274" s="75">
        <v>7.8380384800155136</v>
      </c>
      <c r="O5274" s="75">
        <v>34.707999999999998</v>
      </c>
      <c r="P5274" s="75">
        <v>0.14947648950006875</v>
      </c>
      <c r="Q5274" s="75">
        <v>34.857476489500065</v>
      </c>
      <c r="R5274" s="75">
        <v>34.488164244976979</v>
      </c>
      <c r="S5274" s="75">
        <v>2E-3</v>
      </c>
      <c r="T5274" s="75">
        <v>8.613373833126007E-6</v>
      </c>
      <c r="U5274" s="75">
        <v>2.0086133738331262E-3</v>
      </c>
      <c r="V5274" s="75">
        <v>1.9873322718092072E-3</v>
      </c>
      <c r="W5274" s="75">
        <v>516.30099999999993</v>
      </c>
      <c r="X5274" s="75">
        <v>2.2235467617083962</v>
      </c>
      <c r="Y5274" s="75">
        <v>518.52454676170839</v>
      </c>
      <c r="Z5274" s="75">
        <v>513.03081963368277</v>
      </c>
      <c r="AA5274" s="59"/>
      <c r="AB5274" s="75">
        <v>141.19799999999998</v>
      </c>
      <c r="AC5274" s="75">
        <v>0.6080955792448629</v>
      </c>
      <c r="AD5274" s="75">
        <v>141.80609557924484</v>
      </c>
      <c r="AE5274" s="75">
        <v>140.30367105745819</v>
      </c>
      <c r="AF5274" s="75">
        <v>1.6879999999999997</v>
      </c>
      <c r="AG5274" s="75">
        <v>7.2696875151583495E-3</v>
      </c>
      <c r="AH5274" s="75">
        <v>1.6952696875151581</v>
      </c>
      <c r="AI5274" s="75">
        <v>1.6773084374069707</v>
      </c>
      <c r="AJ5274" s="75">
        <v>4.9020000000000001</v>
      </c>
      <c r="AK5274" s="75">
        <v>2.1111379264991847E-2</v>
      </c>
      <c r="AL5274" s="75">
        <v>4.9231113792649923</v>
      </c>
      <c r="AM5274" s="75">
        <v>4.8709513982043671</v>
      </c>
      <c r="AN5274" s="75">
        <v>0</v>
      </c>
      <c r="AO5274" s="75">
        <v>0</v>
      </c>
      <c r="AP5274" s="75">
        <v>0</v>
      </c>
      <c r="AQ5274" s="75">
        <v>0</v>
      </c>
      <c r="AR5274" s="75">
        <v>147.78799999999995</v>
      </c>
      <c r="AS5274" s="75">
        <v>0.63647664602501308</v>
      </c>
      <c r="AT5274" s="75">
        <v>148.42447664602497</v>
      </c>
      <c r="AU5274" s="75">
        <v>146.85193089306952</v>
      </c>
    </row>
    <row r="5275" spans="1:47" ht="13" x14ac:dyDescent="0.3">
      <c r="A5275" s="63">
        <v>45511</v>
      </c>
      <c r="B5275" s="60">
        <v>16</v>
      </c>
      <c r="C5275" s="60" t="s">
        <v>5</v>
      </c>
      <c r="D5275" s="61">
        <v>68.943749999999994</v>
      </c>
      <c r="E5275" s="59">
        <v>1.0788337E-2</v>
      </c>
      <c r="F5275" s="59"/>
      <c r="G5275" s="75">
        <v>506.13900000000001</v>
      </c>
      <c r="H5275" s="75">
        <v>5.9693725045252473</v>
      </c>
      <c r="I5275" s="75">
        <v>512.10837250452528</v>
      </c>
      <c r="J5275" s="75">
        <v>506.5835748014249</v>
      </c>
      <c r="K5275" s="75">
        <v>8.2449999999999974</v>
      </c>
      <c r="L5275" s="75">
        <v>9.7241027266839045E-2</v>
      </c>
      <c r="M5275" s="75">
        <v>8.3422410272668372</v>
      </c>
      <c r="N5275" s="75">
        <v>8.2522421197294555</v>
      </c>
      <c r="O5275" s="75">
        <v>36.240999999999993</v>
      </c>
      <c r="P5275" s="75">
        <v>0.42742414423014125</v>
      </c>
      <c r="Q5275" s="75">
        <v>36.668424144230137</v>
      </c>
      <c r="R5275" s="75">
        <v>36.272832827303247</v>
      </c>
      <c r="S5275" s="75">
        <v>2E-3</v>
      </c>
      <c r="T5275" s="75">
        <v>2.3587878051386068E-5</v>
      </c>
      <c r="U5275" s="75">
        <v>2.0235878780513862E-3</v>
      </c>
      <c r="V5275" s="75">
        <v>2.0017567300738529E-3</v>
      </c>
      <c r="W5275" s="75">
        <v>550.62699999999995</v>
      </c>
      <c r="X5275" s="75">
        <v>6.4940612639002788</v>
      </c>
      <c r="Y5275" s="75">
        <v>557.12106126390029</v>
      </c>
      <c r="Z5275" s="75">
        <v>551.11065150518766</v>
      </c>
      <c r="AA5275" s="59"/>
      <c r="AB5275" s="75">
        <v>151.46400000000006</v>
      </c>
      <c r="AC5275" s="75">
        <v>1.7863571805875704</v>
      </c>
      <c r="AD5275" s="75">
        <v>153.25035718058763</v>
      </c>
      <c r="AE5275" s="75">
        <v>151.59704068195308</v>
      </c>
      <c r="AF5275" s="75">
        <v>1.7929999999999999</v>
      </c>
      <c r="AG5275" s="75">
        <v>2.1146532673067611E-2</v>
      </c>
      <c r="AH5275" s="75">
        <v>1.8141465326730675</v>
      </c>
      <c r="AI5275" s="75">
        <v>1.7945749085112088</v>
      </c>
      <c r="AJ5275" s="75">
        <v>5.1839999999999984</v>
      </c>
      <c r="AK5275" s="75">
        <v>6.1139779909192671E-2</v>
      </c>
      <c r="AL5275" s="75">
        <v>5.2451397799091914</v>
      </c>
      <c r="AM5275" s="75">
        <v>5.1885534443514247</v>
      </c>
      <c r="AN5275" s="75">
        <v>0</v>
      </c>
      <c r="AO5275" s="75">
        <v>0</v>
      </c>
      <c r="AP5275" s="75">
        <v>0</v>
      </c>
      <c r="AQ5275" s="75">
        <v>0</v>
      </c>
      <c r="AR5275" s="75">
        <v>158.44100000000006</v>
      </c>
      <c r="AS5275" s="75">
        <v>1.8686434931698306</v>
      </c>
      <c r="AT5275" s="75">
        <v>160.30964349316989</v>
      </c>
      <c r="AU5275" s="75">
        <v>158.5801690348157</v>
      </c>
    </row>
    <row r="5276" spans="1:47" ht="13" x14ac:dyDescent="0.3">
      <c r="A5276" s="63">
        <v>45511</v>
      </c>
      <c r="B5276" s="60">
        <v>17</v>
      </c>
      <c r="C5276" s="60" t="s">
        <v>5</v>
      </c>
      <c r="D5276" s="61">
        <v>42.546967000000002</v>
      </c>
      <c r="E5276" s="59">
        <v>1.1096359E-2</v>
      </c>
      <c r="F5276" s="59"/>
      <c r="G5276" s="75">
        <v>543.45100000000002</v>
      </c>
      <c r="H5276" s="75">
        <v>5.2261373319937849</v>
      </c>
      <c r="I5276" s="75">
        <v>548.67713733199378</v>
      </c>
      <c r="J5276" s="75">
        <v>542.58881884106574</v>
      </c>
      <c r="K5276" s="75">
        <v>8.9430000000000014</v>
      </c>
      <c r="L5276" s="75">
        <v>8.6001030746139809E-2</v>
      </c>
      <c r="M5276" s="75">
        <v>9.0290010307461408</v>
      </c>
      <c r="N5276" s="75">
        <v>8.9288119938976127</v>
      </c>
      <c r="O5276" s="75">
        <v>39.013999999999996</v>
      </c>
      <c r="P5276" s="75">
        <v>0.37518105932348178</v>
      </c>
      <c r="Q5276" s="75">
        <v>39.389181059323477</v>
      </c>
      <c r="R5276" s="75">
        <v>38.952104565573222</v>
      </c>
      <c r="S5276" s="75">
        <v>2E-3</v>
      </c>
      <c r="T5276" s="75">
        <v>1.9233150116546974E-5</v>
      </c>
      <c r="U5276" s="75">
        <v>2.0192331501165468E-3</v>
      </c>
      <c r="V5276" s="75">
        <v>1.9968270141781531E-3</v>
      </c>
      <c r="W5276" s="75">
        <v>591.41</v>
      </c>
      <c r="X5276" s="75">
        <v>5.687338655213523</v>
      </c>
      <c r="Y5276" s="75">
        <v>597.09733865521355</v>
      </c>
      <c r="Z5276" s="75">
        <v>590.47173222755077</v>
      </c>
      <c r="AA5276" s="59"/>
      <c r="AB5276" s="75">
        <v>163.15600000000006</v>
      </c>
      <c r="AC5276" s="75">
        <v>1.5690019202076695</v>
      </c>
      <c r="AD5276" s="75">
        <v>164.72500192020775</v>
      </c>
      <c r="AE5276" s="75">
        <v>162.89715416262544</v>
      </c>
      <c r="AF5276" s="75">
        <v>1.93</v>
      </c>
      <c r="AG5276" s="75">
        <v>1.8559989862467829E-2</v>
      </c>
      <c r="AH5276" s="75">
        <v>1.9485599898624677</v>
      </c>
      <c r="AI5276" s="75">
        <v>1.9269380686819175</v>
      </c>
      <c r="AJ5276" s="75">
        <v>5.5060000000000011</v>
      </c>
      <c r="AK5276" s="75">
        <v>5.2948862270853825E-2</v>
      </c>
      <c r="AL5276" s="75">
        <v>5.5589488622708547</v>
      </c>
      <c r="AM5276" s="75">
        <v>5.4972647700324559</v>
      </c>
      <c r="AN5276" s="75">
        <v>0</v>
      </c>
      <c r="AO5276" s="75">
        <v>0</v>
      </c>
      <c r="AP5276" s="75">
        <v>0</v>
      </c>
      <c r="AQ5276" s="75">
        <v>0</v>
      </c>
      <c r="AR5276" s="75">
        <v>170.59200000000007</v>
      </c>
      <c r="AS5276" s="75">
        <v>1.6405107723409911</v>
      </c>
      <c r="AT5276" s="75">
        <v>172.23251077234107</v>
      </c>
      <c r="AU5276" s="75">
        <v>170.32135700133981</v>
      </c>
    </row>
    <row r="5277" spans="1:47" ht="13" x14ac:dyDescent="0.3">
      <c r="A5277" s="63">
        <v>45511</v>
      </c>
      <c r="B5277" s="60">
        <v>18</v>
      </c>
      <c r="C5277" s="60" t="s">
        <v>5</v>
      </c>
      <c r="D5277" s="61">
        <v>70.272092000000001</v>
      </c>
      <c r="E5277" s="59">
        <v>1.1016514E-2</v>
      </c>
      <c r="F5277" s="59"/>
      <c r="G5277" s="75">
        <v>574.995</v>
      </c>
      <c r="H5277" s="75">
        <v>4.9502319680711402</v>
      </c>
      <c r="I5277" s="75">
        <v>579.9452319680712</v>
      </c>
      <c r="J5277" s="75">
        <v>573.55625720086164</v>
      </c>
      <c r="K5277" s="75">
        <v>9.4899999999999967</v>
      </c>
      <c r="L5277" s="75">
        <v>8.1701060664866834E-2</v>
      </c>
      <c r="M5277" s="75">
        <v>9.5717010606648643</v>
      </c>
      <c r="N5277" s="75">
        <v>9.4662542819262345</v>
      </c>
      <c r="O5277" s="75">
        <v>41.396999999999998</v>
      </c>
      <c r="P5277" s="75">
        <v>0.35639397348192764</v>
      </c>
      <c r="Q5277" s="75">
        <v>41.753393973481927</v>
      </c>
      <c r="R5277" s="75">
        <v>41.293417124225549</v>
      </c>
      <c r="S5277" s="75">
        <v>0.77400000000000002</v>
      </c>
      <c r="T5277" s="75">
        <v>6.6635006274612168E-3</v>
      </c>
      <c r="U5277" s="75">
        <v>0.78066350062746126</v>
      </c>
      <c r="V5277" s="75">
        <v>0.77206331024350983</v>
      </c>
      <c r="W5277" s="75">
        <v>626.65600000000006</v>
      </c>
      <c r="X5277" s="75">
        <v>5.3949905028453955</v>
      </c>
      <c r="Y5277" s="75">
        <v>632.05099050284548</v>
      </c>
      <c r="Z5277" s="75">
        <v>625.087991917257</v>
      </c>
      <c r="AA5277" s="59"/>
      <c r="AB5277" s="75">
        <v>172.52400000000006</v>
      </c>
      <c r="AC5277" s="75">
        <v>1.4852891243567434</v>
      </c>
      <c r="AD5277" s="75">
        <v>174.0092891243568</v>
      </c>
      <c r="AE5277" s="75">
        <v>172.09231335458827</v>
      </c>
      <c r="AF5277" s="75">
        <v>2.0469999999999993</v>
      </c>
      <c r="AG5277" s="75">
        <v>1.7622979049629336E-2</v>
      </c>
      <c r="AH5277" s="75">
        <v>2.0646229790496284</v>
      </c>
      <c r="AI5277" s="75">
        <v>2.0418780310962066</v>
      </c>
      <c r="AJ5277" s="75">
        <v>5.8719999999999972</v>
      </c>
      <c r="AK5277" s="75">
        <v>5.0553069359757424E-2</v>
      </c>
      <c r="AL5277" s="75">
        <v>5.922553069359755</v>
      </c>
      <c r="AM5277" s="75">
        <v>5.8573071805554102</v>
      </c>
      <c r="AN5277" s="75">
        <v>4.6189999999999998</v>
      </c>
      <c r="AO5277" s="75">
        <v>3.9765774416335095E-2</v>
      </c>
      <c r="AP5277" s="75">
        <v>4.6587657744163344</v>
      </c>
      <c r="AQ5277" s="75">
        <v>4.6074424160397562</v>
      </c>
      <c r="AR5277" s="75">
        <v>185.06200000000004</v>
      </c>
      <c r="AS5277" s="75">
        <v>1.5932309471824653</v>
      </c>
      <c r="AT5277" s="75">
        <v>186.65523094718253</v>
      </c>
      <c r="AU5277" s="75">
        <v>184.59894098227966</v>
      </c>
    </row>
    <row r="5278" spans="1:47" ht="13" x14ac:dyDescent="0.3">
      <c r="A5278" s="63">
        <v>45511</v>
      </c>
      <c r="B5278" s="60">
        <v>19</v>
      </c>
      <c r="C5278" s="60" t="s">
        <v>5</v>
      </c>
      <c r="D5278" s="61">
        <v>35.713447000000002</v>
      </c>
      <c r="E5278" s="59">
        <v>1.0588037999999999E-2</v>
      </c>
      <c r="F5278" s="59"/>
      <c r="G5278" s="75">
        <v>577.83299999999997</v>
      </c>
      <c r="H5278" s="75">
        <v>3.6911933318715358</v>
      </c>
      <c r="I5278" s="75">
        <v>581.52419333187152</v>
      </c>
      <c r="J5278" s="75">
        <v>575.36699307495428</v>
      </c>
      <c r="K5278" s="75">
        <v>9.5900000000000016</v>
      </c>
      <c r="L5278" s="75">
        <v>6.1260855736256038E-2</v>
      </c>
      <c r="M5278" s="75">
        <v>9.6512608557362576</v>
      </c>
      <c r="N5278" s="75">
        <v>9.5490729390478091</v>
      </c>
      <c r="O5278" s="75">
        <v>42.052999999999997</v>
      </c>
      <c r="P5278" s="75">
        <v>0.26863428219778673</v>
      </c>
      <c r="Q5278" s="75">
        <v>42.321634282197785</v>
      </c>
      <c r="R5278" s="75">
        <v>41.873531210195772</v>
      </c>
      <c r="S5278" s="75">
        <v>0.84499999999999997</v>
      </c>
      <c r="T5278" s="75">
        <v>5.3978543375533209E-3</v>
      </c>
      <c r="U5278" s="75">
        <v>0.85039785433755333</v>
      </c>
      <c r="V5278" s="75">
        <v>0.84139380954070886</v>
      </c>
      <c r="W5278" s="75">
        <v>630.32100000000003</v>
      </c>
      <c r="X5278" s="75">
        <v>4.0264863241431312</v>
      </c>
      <c r="Y5278" s="75">
        <v>634.34748632414312</v>
      </c>
      <c r="Z5278" s="75">
        <v>627.63099103373861</v>
      </c>
      <c r="AA5278" s="59"/>
      <c r="AB5278" s="75">
        <v>172.34599999999992</v>
      </c>
      <c r="AC5278" s="75">
        <v>1.100945093088715</v>
      </c>
      <c r="AD5278" s="75">
        <v>173.44694509308863</v>
      </c>
      <c r="AE5278" s="75">
        <v>171.61048224745909</v>
      </c>
      <c r="AF5278" s="75">
        <v>1.9999999999999982</v>
      </c>
      <c r="AG5278" s="75">
        <v>1.2775986597759328E-2</v>
      </c>
      <c r="AH5278" s="75">
        <v>2.0127759865977577</v>
      </c>
      <c r="AI5278" s="75">
        <v>1.9914646379661731</v>
      </c>
      <c r="AJ5278" s="75">
        <v>6.0909999999999975</v>
      </c>
      <c r="AK5278" s="75">
        <v>3.8909267183476051E-2</v>
      </c>
      <c r="AL5278" s="75">
        <v>6.1299092671834732</v>
      </c>
      <c r="AM5278" s="75">
        <v>6.0650055549259827</v>
      </c>
      <c r="AN5278" s="75">
        <v>5.0030000000000001</v>
      </c>
      <c r="AO5278" s="75">
        <v>3.1959130474294987E-2</v>
      </c>
      <c r="AP5278" s="75">
        <v>5.0349591304742951</v>
      </c>
      <c r="AQ5278" s="75">
        <v>4.9816487918723862</v>
      </c>
      <c r="AR5278" s="75">
        <v>185.43999999999994</v>
      </c>
      <c r="AS5278" s="75">
        <v>1.1845894773442454</v>
      </c>
      <c r="AT5278" s="75">
        <v>186.62458947734416</v>
      </c>
      <c r="AU5278" s="75">
        <v>184.64860123222363</v>
      </c>
    </row>
    <row r="5279" spans="1:47" ht="13" x14ac:dyDescent="0.3">
      <c r="A5279" s="63">
        <v>45511</v>
      </c>
      <c r="B5279" s="60">
        <v>20</v>
      </c>
      <c r="C5279" s="60" t="s">
        <v>5</v>
      </c>
      <c r="D5279" s="61">
        <v>45.829036000000002</v>
      </c>
      <c r="E5279" s="59">
        <v>1.0273393E-2</v>
      </c>
      <c r="F5279" s="59"/>
      <c r="G5279" s="75">
        <v>564.16699999999992</v>
      </c>
      <c r="H5279" s="75">
        <v>2.8079131113510121</v>
      </c>
      <c r="I5279" s="75">
        <v>566.97491311135093</v>
      </c>
      <c r="J5279" s="75">
        <v>561.15015700781714</v>
      </c>
      <c r="K5279" s="75">
        <v>9.3339999999999979</v>
      </c>
      <c r="L5279" s="75">
        <v>4.6456210627970694E-2</v>
      </c>
      <c r="M5279" s="75">
        <v>9.380456210627969</v>
      </c>
      <c r="N5279" s="75">
        <v>9.2840870974568972</v>
      </c>
      <c r="O5279" s="75">
        <v>41.928000000000004</v>
      </c>
      <c r="P5279" s="75">
        <v>0.20867966565347718</v>
      </c>
      <c r="Q5279" s="75">
        <v>42.136679665653482</v>
      </c>
      <c r="R5279" s="75">
        <v>41.703792995733117</v>
      </c>
      <c r="S5279" s="75">
        <v>1.6180000000000003</v>
      </c>
      <c r="T5279" s="75">
        <v>8.0529407323823247E-3</v>
      </c>
      <c r="U5279" s="75">
        <v>1.6260529407323827</v>
      </c>
      <c r="V5279" s="75">
        <v>1.6093478598334332</v>
      </c>
      <c r="W5279" s="75">
        <v>617.04699999999991</v>
      </c>
      <c r="X5279" s="75">
        <v>3.0711019283648424</v>
      </c>
      <c r="Y5279" s="75">
        <v>620.11810192836469</v>
      </c>
      <c r="Z5279" s="75">
        <v>613.74738496084058</v>
      </c>
      <c r="AA5279" s="59"/>
      <c r="AB5279" s="75">
        <v>166.24600000000004</v>
      </c>
      <c r="AC5279" s="75">
        <v>0.8274222404175724</v>
      </c>
      <c r="AD5279" s="75">
        <v>167.07342224041761</v>
      </c>
      <c r="AE5279" s="75">
        <v>165.35701131388686</v>
      </c>
      <c r="AF5279" s="75">
        <v>1.9189999999999989</v>
      </c>
      <c r="AG5279" s="75">
        <v>9.5510465175782881E-3</v>
      </c>
      <c r="AH5279" s="75">
        <v>1.9285510465175772</v>
      </c>
      <c r="AI5279" s="75">
        <v>1.9087382836961411</v>
      </c>
      <c r="AJ5279" s="75">
        <v>5.8489999999999966</v>
      </c>
      <c r="AK5279" s="75">
        <v>2.9111032350867851E-2</v>
      </c>
      <c r="AL5279" s="75">
        <v>5.8781110323508647</v>
      </c>
      <c r="AM5279" s="75">
        <v>5.8177228876178884</v>
      </c>
      <c r="AN5279" s="75">
        <v>9.6219999999999999</v>
      </c>
      <c r="AO5279" s="75">
        <v>4.788961416995223E-2</v>
      </c>
      <c r="AP5279" s="75">
        <v>9.6698896141699517</v>
      </c>
      <c r="AQ5279" s="75">
        <v>9.570547037896965</v>
      </c>
      <c r="AR5279" s="75">
        <v>183.63600000000002</v>
      </c>
      <c r="AS5279" s="75">
        <v>0.91397393345597078</v>
      </c>
      <c r="AT5279" s="75">
        <v>184.54997393345602</v>
      </c>
      <c r="AU5279" s="75">
        <v>182.65401952309787</v>
      </c>
    </row>
    <row r="5280" spans="1:47" ht="13" x14ac:dyDescent="0.3">
      <c r="A5280" s="63">
        <v>45511</v>
      </c>
      <c r="B5280" s="60">
        <v>21</v>
      </c>
      <c r="C5280" s="60" t="s">
        <v>5</v>
      </c>
      <c r="D5280" s="61">
        <v>90.619152</v>
      </c>
      <c r="E5280" s="59">
        <v>1.0193071E-2</v>
      </c>
      <c r="F5280" s="59"/>
      <c r="G5280" s="75">
        <v>550.19100000000003</v>
      </c>
      <c r="H5280" s="75">
        <v>2.8433289901469201</v>
      </c>
      <c r="I5280" s="75">
        <v>553.03432899014695</v>
      </c>
      <c r="J5280" s="75">
        <v>547.39721080931304</v>
      </c>
      <c r="K5280" s="75">
        <v>9.2210000000000001</v>
      </c>
      <c r="L5280" s="75">
        <v>4.7653154301224028E-2</v>
      </c>
      <c r="M5280" s="75">
        <v>9.2686531543012247</v>
      </c>
      <c r="N5280" s="75">
        <v>9.1741771146250581</v>
      </c>
      <c r="O5280" s="75">
        <v>41.445</v>
      </c>
      <c r="P5280" s="75">
        <v>0.21418338358249969</v>
      </c>
      <c r="Q5280" s="75">
        <v>41.659183383582501</v>
      </c>
      <c r="R5280" s="75">
        <v>41.234548369551625</v>
      </c>
      <c r="S5280" s="75">
        <v>1.6180000000000003</v>
      </c>
      <c r="T5280" s="75">
        <v>8.3616531460124158E-3</v>
      </c>
      <c r="U5280" s="75">
        <v>1.6263616531460128</v>
      </c>
      <c r="V5280" s="75">
        <v>1.609784033343818</v>
      </c>
      <c r="W5280" s="75">
        <v>602.47500000000014</v>
      </c>
      <c r="X5280" s="75">
        <v>3.1135271811766563</v>
      </c>
      <c r="Y5280" s="75">
        <v>605.58852718117669</v>
      </c>
      <c r="Z5280" s="75">
        <v>599.41572032683348</v>
      </c>
      <c r="AA5280" s="59"/>
      <c r="AB5280" s="75">
        <v>161.26400000000015</v>
      </c>
      <c r="AC5280" s="75">
        <v>0.8333953232005854</v>
      </c>
      <c r="AD5280" s="75">
        <v>162.09739532320074</v>
      </c>
      <c r="AE5280" s="75">
        <v>160.44512506375628</v>
      </c>
      <c r="AF5280" s="75">
        <v>1.8799999999999981</v>
      </c>
      <c r="AG5280" s="75">
        <v>9.7156414799155263E-3</v>
      </c>
      <c r="AH5280" s="75">
        <v>1.8897156414799137</v>
      </c>
      <c r="AI5280" s="75">
        <v>1.8704536357764983</v>
      </c>
      <c r="AJ5280" s="75">
        <v>5.859</v>
      </c>
      <c r="AK5280" s="75">
        <v>3.0278693314268686E-2</v>
      </c>
      <c r="AL5280" s="75">
        <v>5.8892786933142682</v>
      </c>
      <c r="AM5280" s="75">
        <v>5.8292488574545285</v>
      </c>
      <c r="AN5280" s="75">
        <v>9.6219999999999999</v>
      </c>
      <c r="AO5280" s="75">
        <v>4.9725479957312392E-2</v>
      </c>
      <c r="AP5280" s="75">
        <v>9.6717254799573116</v>
      </c>
      <c r="AQ5280" s="75">
        <v>9.5731408954475974</v>
      </c>
      <c r="AR5280" s="75">
        <v>178.62500000000017</v>
      </c>
      <c r="AS5280" s="75">
        <v>0.923115137952082</v>
      </c>
      <c r="AT5280" s="75">
        <v>179.54811513795224</v>
      </c>
      <c r="AU5280" s="75">
        <v>177.71796845243492</v>
      </c>
    </row>
    <row r="5281" spans="1:47" ht="13" x14ac:dyDescent="0.3">
      <c r="A5281" s="63">
        <v>45511</v>
      </c>
      <c r="B5281" s="60">
        <v>22</v>
      </c>
      <c r="C5281" s="60" t="s">
        <v>5</v>
      </c>
      <c r="D5281" s="61">
        <v>33.635384999999999</v>
      </c>
      <c r="E5281" s="59">
        <v>1.0047573000000001E-2</v>
      </c>
      <c r="F5281" s="59"/>
      <c r="G5281" s="75">
        <v>537.50200000000007</v>
      </c>
      <c r="H5281" s="75">
        <v>3.7753714681139217</v>
      </c>
      <c r="I5281" s="75">
        <v>541.27737146811398</v>
      </c>
      <c r="J5281" s="75">
        <v>535.83884756503994</v>
      </c>
      <c r="K5281" s="75">
        <v>9.1279999999999983</v>
      </c>
      <c r="L5281" s="75">
        <v>6.4114348897201995E-2</v>
      </c>
      <c r="M5281" s="75">
        <v>9.192114348897201</v>
      </c>
      <c r="N5281" s="75">
        <v>9.099755908952309</v>
      </c>
      <c r="O5281" s="75">
        <v>41.186</v>
      </c>
      <c r="P5281" s="75">
        <v>0.28928720132341823</v>
      </c>
      <c r="Q5281" s="75">
        <v>41.475287201323418</v>
      </c>
      <c r="R5281" s="75">
        <v>41.058561225472154</v>
      </c>
      <c r="S5281" s="75">
        <v>1.6180000000000003</v>
      </c>
      <c r="T5281" s="75">
        <v>1.1364703825117535E-2</v>
      </c>
      <c r="U5281" s="75">
        <v>1.6293647038251178</v>
      </c>
      <c r="V5281" s="75">
        <v>1.6129935430198115</v>
      </c>
      <c r="W5281" s="75">
        <v>589.4340000000002</v>
      </c>
      <c r="X5281" s="75">
        <v>4.1401377221596594</v>
      </c>
      <c r="Y5281" s="75">
        <v>593.57413772215978</v>
      </c>
      <c r="Z5281" s="75">
        <v>587.6101582424842</v>
      </c>
      <c r="AA5281" s="59"/>
      <c r="AB5281" s="75">
        <v>157.20900000000006</v>
      </c>
      <c r="AC5281" s="75">
        <v>1.1042235622020413</v>
      </c>
      <c r="AD5281" s="75">
        <v>158.3132235622021</v>
      </c>
      <c r="AE5281" s="75">
        <v>156.72255989159555</v>
      </c>
      <c r="AF5281" s="75">
        <v>1.8729999999999984</v>
      </c>
      <c r="AG5281" s="75">
        <v>1.3155803624502549E-2</v>
      </c>
      <c r="AH5281" s="75">
        <v>1.886155803624501</v>
      </c>
      <c r="AI5281" s="75">
        <v>1.86720451549821</v>
      </c>
      <c r="AJ5281" s="75">
        <v>5.7459999999999996</v>
      </c>
      <c r="AK5281" s="75">
        <v>4.0359448812809236E-2</v>
      </c>
      <c r="AL5281" s="75">
        <v>5.7863594488128092</v>
      </c>
      <c r="AM5281" s="75">
        <v>5.7282205798466226</v>
      </c>
      <c r="AN5281" s="75">
        <v>9.6219999999999999</v>
      </c>
      <c r="AO5281" s="75">
        <v>6.7584165763461629E-2</v>
      </c>
      <c r="AP5281" s="75">
        <v>9.6895841657634616</v>
      </c>
      <c r="AQ5281" s="75">
        <v>9.592227361518308</v>
      </c>
      <c r="AR5281" s="75">
        <v>174.45000000000005</v>
      </c>
      <c r="AS5281" s="75">
        <v>1.2253229804028147</v>
      </c>
      <c r="AT5281" s="75">
        <v>175.67532298040285</v>
      </c>
      <c r="AU5281" s="75">
        <v>173.91021234845869</v>
      </c>
    </row>
    <row r="5282" spans="1:47" ht="13" x14ac:dyDescent="0.3">
      <c r="A5282" s="63">
        <v>45511</v>
      </c>
      <c r="B5282" s="60">
        <v>23</v>
      </c>
      <c r="C5282" s="60" t="s">
        <v>5</v>
      </c>
      <c r="D5282" s="61">
        <v>26.839994000000001</v>
      </c>
      <c r="E5282" s="59">
        <v>1.0108727E-2</v>
      </c>
      <c r="F5282" s="59"/>
      <c r="G5282" s="75">
        <v>497.55600000000004</v>
      </c>
      <c r="H5282" s="75">
        <v>3.5206713501697839</v>
      </c>
      <c r="I5282" s="75">
        <v>501.07667135016982</v>
      </c>
      <c r="J5282" s="75">
        <v>496.01142407342223</v>
      </c>
      <c r="K5282" s="75">
        <v>8.3750000000000018</v>
      </c>
      <c r="L5282" s="75">
        <v>5.9260912455426015E-2</v>
      </c>
      <c r="M5282" s="75">
        <v>8.4342609124554286</v>
      </c>
      <c r="N5282" s="75">
        <v>8.3490012714446458</v>
      </c>
      <c r="O5282" s="75">
        <v>38.420999999999999</v>
      </c>
      <c r="P5282" s="75">
        <v>0.2718643005910355</v>
      </c>
      <c r="Q5282" s="75">
        <v>38.692864300591033</v>
      </c>
      <c r="R5282" s="75">
        <v>38.301728698528315</v>
      </c>
      <c r="S5282" s="75">
        <v>1.6179999999999999</v>
      </c>
      <c r="T5282" s="75">
        <v>1.1448854489896031E-2</v>
      </c>
      <c r="U5282" s="75">
        <v>1.629448854489896</v>
      </c>
      <c r="V5282" s="75">
        <v>1.612977200859395</v>
      </c>
      <c r="W5282" s="75">
        <v>545.97000000000014</v>
      </c>
      <c r="X5282" s="75">
        <v>3.8632454177061413</v>
      </c>
      <c r="Y5282" s="75">
        <v>549.83324541770617</v>
      </c>
      <c r="Z5282" s="75">
        <v>544.27513124425457</v>
      </c>
      <c r="AA5282" s="59"/>
      <c r="AB5282" s="75">
        <v>145.34399999999994</v>
      </c>
      <c r="AC5282" s="75">
        <v>1.0284439474533056</v>
      </c>
      <c r="AD5282" s="75">
        <v>146.37244394745323</v>
      </c>
      <c r="AE5282" s="75">
        <v>144.89280487126564</v>
      </c>
      <c r="AF5282" s="75">
        <v>1.7369999999999988</v>
      </c>
      <c r="AG5282" s="75">
        <v>1.2290890141501479E-2</v>
      </c>
      <c r="AH5282" s="75">
        <v>1.7492908901415003</v>
      </c>
      <c r="AI5282" s="75">
        <v>1.731607786089473</v>
      </c>
      <c r="AJ5282" s="75">
        <v>5.2289999999999974</v>
      </c>
      <c r="AK5282" s="75">
        <v>3.700003716172208E-2</v>
      </c>
      <c r="AL5282" s="75">
        <v>5.2660000371617199</v>
      </c>
      <c r="AM5282" s="75">
        <v>5.2127674804040627</v>
      </c>
      <c r="AN5282" s="75">
        <v>9.6219999999999999</v>
      </c>
      <c r="AO5282" s="75">
        <v>6.808459697266972E-2</v>
      </c>
      <c r="AP5282" s="75">
        <v>9.6900845969726692</v>
      </c>
      <c r="AQ5282" s="75">
        <v>9.5921301771749672</v>
      </c>
      <c r="AR5282" s="75">
        <v>161.9319999999999</v>
      </c>
      <c r="AS5282" s="75">
        <v>1.145819471729199</v>
      </c>
      <c r="AT5282" s="75">
        <v>163.07781947172913</v>
      </c>
      <c r="AU5282" s="75">
        <v>161.42931031493416</v>
      </c>
    </row>
    <row r="5283" spans="1:47" ht="13" x14ac:dyDescent="0.3">
      <c r="A5283" s="63">
        <v>45511</v>
      </c>
      <c r="B5283" s="60">
        <v>24</v>
      </c>
      <c r="C5283" s="60" t="s">
        <v>3</v>
      </c>
      <c r="D5283" s="61">
        <v>20.535553</v>
      </c>
      <c r="E5283" s="59">
        <v>1.0015698999999999E-2</v>
      </c>
      <c r="F5283" s="59"/>
      <c r="G5283" s="75">
        <v>445.33100000000002</v>
      </c>
      <c r="H5283" s="75">
        <v>3.0846397708210946</v>
      </c>
      <c r="I5283" s="75">
        <v>448.41563977082109</v>
      </c>
      <c r="J5283" s="75">
        <v>443.92444369598411</v>
      </c>
      <c r="K5283" s="75">
        <v>7.4290000000000003</v>
      </c>
      <c r="L5283" s="75">
        <v>5.145787932443488E-2</v>
      </c>
      <c r="M5283" s="75">
        <v>7.480457879324435</v>
      </c>
      <c r="N5283" s="75">
        <v>7.4055358648229435</v>
      </c>
      <c r="O5283" s="75">
        <v>34.444000000000003</v>
      </c>
      <c r="P5283" s="75">
        <v>0.23858058896901804</v>
      </c>
      <c r="Q5283" s="75">
        <v>34.682580588969017</v>
      </c>
      <c r="R5283" s="75">
        <v>34.335210301246661</v>
      </c>
      <c r="S5283" s="75">
        <v>1.6179999999999999</v>
      </c>
      <c r="T5283" s="75">
        <v>1.1207275373123654E-2</v>
      </c>
      <c r="U5283" s="75">
        <v>1.6292072753731235</v>
      </c>
      <c r="V5283" s="75">
        <v>1.6128896256943761</v>
      </c>
      <c r="W5283" s="75">
        <v>488.822</v>
      </c>
      <c r="X5283" s="75">
        <v>3.3858855144876712</v>
      </c>
      <c r="Y5283" s="75">
        <v>492.20788551448766</v>
      </c>
      <c r="Z5283" s="75">
        <v>487.27807948774807</v>
      </c>
      <c r="AA5283" s="59"/>
      <c r="AB5283" s="75">
        <v>129.50100000000006</v>
      </c>
      <c r="AC5283" s="75">
        <v>0.89700455382873123</v>
      </c>
      <c r="AD5283" s="75">
        <v>130.3980045538288</v>
      </c>
      <c r="AE5283" s="75">
        <v>129.09197739001701</v>
      </c>
      <c r="AF5283" s="75">
        <v>1.5479999999999989</v>
      </c>
      <c r="AG5283" s="75">
        <v>1.0722411790850065E-2</v>
      </c>
      <c r="AH5283" s="75">
        <v>1.5587224117908489</v>
      </c>
      <c r="AI5283" s="75">
        <v>1.5431107172897978</v>
      </c>
      <c r="AJ5283" s="75">
        <v>4.746999999999999</v>
      </c>
      <c r="AK5283" s="75">
        <v>3.288067750075277E-2</v>
      </c>
      <c r="AL5283" s="75">
        <v>4.7798806775007519</v>
      </c>
      <c r="AM5283" s="75">
        <v>4.732006831378988</v>
      </c>
      <c r="AN5283" s="75">
        <v>9.6219999999999999</v>
      </c>
      <c r="AO5283" s="75">
        <v>6.6647962694805815E-2</v>
      </c>
      <c r="AP5283" s="75">
        <v>9.6886479626948052</v>
      </c>
      <c r="AQ5283" s="75">
        <v>9.5916093809834901</v>
      </c>
      <c r="AR5283" s="75">
        <v>145.41800000000006</v>
      </c>
      <c r="AS5283" s="75">
        <v>1.0072556058151398</v>
      </c>
      <c r="AT5283" s="75">
        <v>146.42525560581521</v>
      </c>
      <c r="AU5283" s="75">
        <v>144.95870431966929</v>
      </c>
    </row>
    <row r="5284" spans="1:47" ht="13" x14ac:dyDescent="0.3">
      <c r="A5284" s="63">
        <v>45512</v>
      </c>
      <c r="B5284" s="60">
        <v>1</v>
      </c>
      <c r="C5284" s="60" t="s">
        <v>3</v>
      </c>
      <c r="D5284" s="61">
        <v>21.638031999999999</v>
      </c>
      <c r="E5284" s="59">
        <v>1.0342143E-2</v>
      </c>
      <c r="F5284" s="59"/>
      <c r="G5284" s="75">
        <v>397.27299999999997</v>
      </c>
      <c r="H5284" s="75">
        <v>2.9807912752792887</v>
      </c>
      <c r="I5284" s="75">
        <v>400.25379127527924</v>
      </c>
      <c r="J5284" s="75">
        <v>396.11430932961815</v>
      </c>
      <c r="K5284" s="75">
        <v>6.5230000000000006</v>
      </c>
      <c r="L5284" s="75">
        <v>4.8942922092985945E-2</v>
      </c>
      <c r="M5284" s="75">
        <v>6.5719429220929868</v>
      </c>
      <c r="N5284" s="75">
        <v>6.5039749486048635</v>
      </c>
      <c r="O5284" s="75">
        <v>30.616</v>
      </c>
      <c r="P5284" s="75">
        <v>0.22971585203109882</v>
      </c>
      <c r="Q5284" s="75">
        <v>30.845715852031098</v>
      </c>
      <c r="R5284" s="75">
        <v>30.526705047752024</v>
      </c>
      <c r="S5284" s="75">
        <v>1.615</v>
      </c>
      <c r="T5284" s="75">
        <v>1.2117556213425156E-2</v>
      </c>
      <c r="U5284" s="75">
        <v>1.6271175562134252</v>
      </c>
      <c r="V5284" s="75">
        <v>1.6102896737692554</v>
      </c>
      <c r="W5284" s="75">
        <v>436.02699999999999</v>
      </c>
      <c r="X5284" s="75">
        <v>3.2715676056167982</v>
      </c>
      <c r="Y5284" s="75">
        <v>439.29856760561677</v>
      </c>
      <c r="Z5284" s="75">
        <v>434.75527899974435</v>
      </c>
      <c r="AA5284" s="59"/>
      <c r="AB5284" s="75">
        <v>114.71599999999999</v>
      </c>
      <c r="AC5284" s="75">
        <v>0.86072915082308354</v>
      </c>
      <c r="AD5284" s="75">
        <v>115.57672915082308</v>
      </c>
      <c r="AE5284" s="75">
        <v>114.38141809047301</v>
      </c>
      <c r="AF5284" s="75">
        <v>1.3539999999999996</v>
      </c>
      <c r="AG5284" s="75">
        <v>1.0159239079243132E-2</v>
      </c>
      <c r="AH5284" s="75">
        <v>1.3641592390792427</v>
      </c>
      <c r="AI5284" s="75">
        <v>1.3500509091539139</v>
      </c>
      <c r="AJ5284" s="75">
        <v>4.1339999999999977</v>
      </c>
      <c r="AK5284" s="75">
        <v>3.1017942654055455E-2</v>
      </c>
      <c r="AL5284" s="75">
        <v>4.1650179426540532</v>
      </c>
      <c r="AM5284" s="75">
        <v>4.1219427314935588</v>
      </c>
      <c r="AN5284" s="75">
        <v>9.6219999999999999</v>
      </c>
      <c r="AO5284" s="75">
        <v>7.2195124387354079E-2</v>
      </c>
      <c r="AP5284" s="75">
        <v>9.6941951243873543</v>
      </c>
      <c r="AQ5284" s="75">
        <v>9.5939363721410373</v>
      </c>
      <c r="AR5284" s="75">
        <v>129.82599999999999</v>
      </c>
      <c r="AS5284" s="75">
        <v>0.97410145694373618</v>
      </c>
      <c r="AT5284" s="75">
        <v>130.80010145694374</v>
      </c>
      <c r="AU5284" s="75">
        <v>129.4473481032615</v>
      </c>
    </row>
    <row r="5285" spans="1:47" ht="13" x14ac:dyDescent="0.3">
      <c r="A5285" s="63">
        <v>45512</v>
      </c>
      <c r="B5285" s="60">
        <v>2</v>
      </c>
      <c r="C5285" s="60" t="s">
        <v>3</v>
      </c>
      <c r="D5285" s="61">
        <v>22.868880000000001</v>
      </c>
      <c r="E5285" s="59">
        <v>1.0014469999999999E-2</v>
      </c>
      <c r="F5285" s="59"/>
      <c r="G5285" s="75">
        <v>356.91899999999998</v>
      </c>
      <c r="H5285" s="75">
        <v>2.963619507501527</v>
      </c>
      <c r="I5285" s="75">
        <v>359.88261950750149</v>
      </c>
      <c r="J5285" s="75">
        <v>356.27858581092221</v>
      </c>
      <c r="K5285" s="75">
        <v>5.8210000000000006</v>
      </c>
      <c r="L5285" s="75">
        <v>4.8333737215352474E-2</v>
      </c>
      <c r="M5285" s="75">
        <v>5.8693337372153529</v>
      </c>
      <c r="N5285" s="75">
        <v>5.8105554705840214</v>
      </c>
      <c r="O5285" s="75">
        <v>27.357000000000003</v>
      </c>
      <c r="P5285" s="75">
        <v>0.22715444923559489</v>
      </c>
      <c r="Q5285" s="75">
        <v>27.584154449235598</v>
      </c>
      <c r="R5285" s="75">
        <v>27.307913762028363</v>
      </c>
      <c r="S5285" s="75">
        <v>1.6150000000000002</v>
      </c>
      <c r="T5285" s="75">
        <v>1.3409892733687383E-2</v>
      </c>
      <c r="U5285" s="75">
        <v>1.6284098927336876</v>
      </c>
      <c r="V5285" s="75">
        <v>1.6121022307152029</v>
      </c>
      <c r="W5285" s="75">
        <v>391.71200000000005</v>
      </c>
      <c r="X5285" s="75">
        <v>3.2525175866861615</v>
      </c>
      <c r="Y5285" s="75">
        <v>394.96451758668616</v>
      </c>
      <c r="Z5285" s="75">
        <v>391.00915727424979</v>
      </c>
      <c r="AA5285" s="59"/>
      <c r="AB5285" s="75">
        <v>102.61600000000007</v>
      </c>
      <c r="AC5285" s="75">
        <v>0.85205545062542742</v>
      </c>
      <c r="AD5285" s="75">
        <v>103.4680554506255</v>
      </c>
      <c r="AE5285" s="75">
        <v>102.43187771335687</v>
      </c>
      <c r="AF5285" s="75">
        <v>1.198</v>
      </c>
      <c r="AG5285" s="75">
        <v>9.9474003064752223E-3</v>
      </c>
      <c r="AH5285" s="75">
        <v>1.2079474003064752</v>
      </c>
      <c r="AI5285" s="75">
        <v>1.1958504473045279</v>
      </c>
      <c r="AJ5285" s="75">
        <v>3.7159999999999971</v>
      </c>
      <c r="AK5285" s="75">
        <v>3.0855208296211929E-2</v>
      </c>
      <c r="AL5285" s="75">
        <v>3.7468552082962092</v>
      </c>
      <c r="AM5285" s="75">
        <v>3.7093324392183833</v>
      </c>
      <c r="AN5285" s="75">
        <v>9.6219999999999999</v>
      </c>
      <c r="AO5285" s="75">
        <v>7.9894729339653234E-2</v>
      </c>
      <c r="AP5285" s="75">
        <v>9.7018947293396529</v>
      </c>
      <c r="AQ5285" s="75">
        <v>9.6047353956295236</v>
      </c>
      <c r="AR5285" s="75">
        <v>117.15200000000006</v>
      </c>
      <c r="AS5285" s="75">
        <v>0.97275278856776781</v>
      </c>
      <c r="AT5285" s="75">
        <v>118.12475278856785</v>
      </c>
      <c r="AU5285" s="75">
        <v>116.9417959955093</v>
      </c>
    </row>
    <row r="5286" spans="1:47" ht="13" x14ac:dyDescent="0.3">
      <c r="A5286" s="63">
        <v>45512</v>
      </c>
      <c r="B5286" s="60">
        <v>3</v>
      </c>
      <c r="C5286" s="60" t="s">
        <v>3</v>
      </c>
      <c r="D5286" s="61">
        <v>15.428743000000001</v>
      </c>
      <c r="E5286" s="59">
        <v>9.5343460000000008E-3</v>
      </c>
      <c r="F5286" s="59"/>
      <c r="G5286" s="75">
        <v>329.01799999999997</v>
      </c>
      <c r="H5286" s="75">
        <v>2.6518942816159514</v>
      </c>
      <c r="I5286" s="75">
        <v>331.66989428161594</v>
      </c>
      <c r="J5286" s="75">
        <v>328.50763875175159</v>
      </c>
      <c r="K5286" s="75">
        <v>5.3949999999999996</v>
      </c>
      <c r="L5286" s="75">
        <v>4.3483850881465627E-2</v>
      </c>
      <c r="M5286" s="75">
        <v>5.4384838508814655</v>
      </c>
      <c r="N5286" s="75">
        <v>5.3866314641317494</v>
      </c>
      <c r="O5286" s="75">
        <v>25.46</v>
      </c>
      <c r="P5286" s="75">
        <v>0.2052083120374634</v>
      </c>
      <c r="Q5286" s="75">
        <v>25.665208312037464</v>
      </c>
      <c r="R5286" s="75">
        <v>25.420507335828422</v>
      </c>
      <c r="S5286" s="75">
        <v>1.6150000000000002</v>
      </c>
      <c r="T5286" s="75">
        <v>1.3016945166555514E-2</v>
      </c>
      <c r="U5286" s="75">
        <v>1.6280169451665558</v>
      </c>
      <c r="V5286" s="75">
        <v>1.6124948683174749</v>
      </c>
      <c r="W5286" s="75">
        <v>361.48799999999994</v>
      </c>
      <c r="X5286" s="75">
        <v>2.9136033897014357</v>
      </c>
      <c r="Y5286" s="75">
        <v>364.40160338970145</v>
      </c>
      <c r="Z5286" s="75">
        <v>360.92727242002923</v>
      </c>
      <c r="AA5286" s="59"/>
      <c r="AB5286" s="75">
        <v>94.007000000000033</v>
      </c>
      <c r="AC5286" s="75">
        <v>0.75769904908506791</v>
      </c>
      <c r="AD5286" s="75">
        <v>94.764699049085095</v>
      </c>
      <c r="AE5286" s="75">
        <v>93.861179619765238</v>
      </c>
      <c r="AF5286" s="75">
        <v>1.0959999999999999</v>
      </c>
      <c r="AG5286" s="75">
        <v>8.8337906517305526E-3</v>
      </c>
      <c r="AH5286" s="75">
        <v>1.1048337906517305</v>
      </c>
      <c r="AI5286" s="75">
        <v>1.0942999230191652</v>
      </c>
      <c r="AJ5286" s="75">
        <v>3.4729999999999981</v>
      </c>
      <c r="AK5286" s="75">
        <v>2.7992477129069517E-2</v>
      </c>
      <c r="AL5286" s="75">
        <v>3.5009924771290675</v>
      </c>
      <c r="AM5286" s="75">
        <v>3.4676128035087217</v>
      </c>
      <c r="AN5286" s="75">
        <v>9.6219999999999999</v>
      </c>
      <c r="AO5286" s="75">
        <v>7.7553589097583364E-2</v>
      </c>
      <c r="AP5286" s="75">
        <v>9.699553589097583</v>
      </c>
      <c r="AQ5286" s="75">
        <v>9.6070746891335848</v>
      </c>
      <c r="AR5286" s="75">
        <v>108.19800000000004</v>
      </c>
      <c r="AS5286" s="75">
        <v>0.87207890596345128</v>
      </c>
      <c r="AT5286" s="75">
        <v>109.07007890596347</v>
      </c>
      <c r="AU5286" s="75">
        <v>108.0301670354267</v>
      </c>
    </row>
    <row r="5287" spans="1:47" ht="13" x14ac:dyDescent="0.3">
      <c r="A5287" s="63">
        <v>45512</v>
      </c>
      <c r="B5287" s="60">
        <v>4</v>
      </c>
      <c r="C5287" s="60" t="s">
        <v>3</v>
      </c>
      <c r="D5287" s="61">
        <v>14.605471</v>
      </c>
      <c r="E5287" s="59">
        <v>9.7069519999999996E-3</v>
      </c>
      <c r="F5287" s="59"/>
      <c r="G5287" s="75">
        <v>309.42999999999989</v>
      </c>
      <c r="H5287" s="75">
        <v>2.5759969484456464</v>
      </c>
      <c r="I5287" s="75">
        <v>312.00599694844556</v>
      </c>
      <c r="J5287" s="75">
        <v>308.97736971235486</v>
      </c>
      <c r="K5287" s="75">
        <v>5.0050000000000008</v>
      </c>
      <c r="L5287" s="75">
        <v>4.1666498810621032E-2</v>
      </c>
      <c r="M5287" s="75">
        <v>5.0466664988106222</v>
      </c>
      <c r="N5287" s="75">
        <v>4.997678749346659</v>
      </c>
      <c r="O5287" s="75">
        <v>24.161999999999999</v>
      </c>
      <c r="P5287" s="75">
        <v>0.20114804081163343</v>
      </c>
      <c r="Q5287" s="75">
        <v>24.363148040811634</v>
      </c>
      <c r="R5287" s="75">
        <v>24.126656132210581</v>
      </c>
      <c r="S5287" s="75">
        <v>1.6160000000000001</v>
      </c>
      <c r="T5287" s="75">
        <v>1.3453159256336382E-2</v>
      </c>
      <c r="U5287" s="75">
        <v>1.6294531592563364</v>
      </c>
      <c r="V5287" s="75">
        <v>1.6136361356531868</v>
      </c>
      <c r="W5287" s="75">
        <v>340.21299999999985</v>
      </c>
      <c r="X5287" s="75">
        <v>2.8322646473242372</v>
      </c>
      <c r="Y5287" s="75">
        <v>343.04526464732413</v>
      </c>
      <c r="Z5287" s="75">
        <v>339.7153407295653</v>
      </c>
      <c r="AA5287" s="59"/>
      <c r="AB5287" s="75">
        <v>88.358000000000004</v>
      </c>
      <c r="AC5287" s="75">
        <v>0.73557812225951102</v>
      </c>
      <c r="AD5287" s="75">
        <v>89.093578122259515</v>
      </c>
      <c r="AE5287" s="75">
        <v>88.228751035918492</v>
      </c>
      <c r="AF5287" s="75">
        <v>1.0430000000000001</v>
      </c>
      <c r="AG5287" s="75">
        <v>8.6829487031923561E-3</v>
      </c>
      <c r="AH5287" s="75">
        <v>1.0516829487031925</v>
      </c>
      <c r="AI5287" s="75">
        <v>1.0414743128009121</v>
      </c>
      <c r="AJ5287" s="75">
        <v>3.3069999999999977</v>
      </c>
      <c r="AK5287" s="75">
        <v>2.7530691621723002E-2</v>
      </c>
      <c r="AL5287" s="75">
        <v>3.3345306916217208</v>
      </c>
      <c r="AM5287" s="75">
        <v>3.3021625622556217</v>
      </c>
      <c r="AN5287" s="75">
        <v>9.6219999999999999</v>
      </c>
      <c r="AO5287" s="75">
        <v>8.010290740375535E-2</v>
      </c>
      <c r="AP5287" s="75">
        <v>9.7021029074037557</v>
      </c>
      <c r="AQ5287" s="75">
        <v>9.6079250601825272</v>
      </c>
      <c r="AR5287" s="75">
        <v>102.33000000000001</v>
      </c>
      <c r="AS5287" s="75">
        <v>0.85189466998818175</v>
      </c>
      <c r="AT5287" s="75">
        <v>103.18189466998818</v>
      </c>
      <c r="AU5287" s="75">
        <v>102.18031297115755</v>
      </c>
    </row>
    <row r="5288" spans="1:47" ht="13" x14ac:dyDescent="0.3">
      <c r="A5288" s="63">
        <v>45512</v>
      </c>
      <c r="B5288" s="60">
        <v>5</v>
      </c>
      <c r="C5288" s="60" t="s">
        <v>3</v>
      </c>
      <c r="D5288" s="61">
        <v>16.929383000000001</v>
      </c>
      <c r="E5288" s="59">
        <v>9.7438850000000007E-3</v>
      </c>
      <c r="F5288" s="59"/>
      <c r="G5288" s="75">
        <v>299.48400000000004</v>
      </c>
      <c r="H5288" s="75">
        <v>2.6271441730806564</v>
      </c>
      <c r="I5288" s="75">
        <v>302.11114417308067</v>
      </c>
      <c r="J5288" s="75">
        <v>299.16740792703973</v>
      </c>
      <c r="K5288" s="75">
        <v>4.887999999999999</v>
      </c>
      <c r="L5288" s="75">
        <v>4.2878687068485272E-2</v>
      </c>
      <c r="M5288" s="75">
        <v>4.9308786870684846</v>
      </c>
      <c r="N5288" s="75">
        <v>4.8828327721927387</v>
      </c>
      <c r="O5288" s="75">
        <v>23.703999999999997</v>
      </c>
      <c r="P5288" s="75">
        <v>0.20793707002278539</v>
      </c>
      <c r="Q5288" s="75">
        <v>23.911937070022784</v>
      </c>
      <c r="R5288" s="75">
        <v>23.678941905085246</v>
      </c>
      <c r="S5288" s="75">
        <v>1.6150000000000002</v>
      </c>
      <c r="T5288" s="75">
        <v>1.4167160314157884E-2</v>
      </c>
      <c r="U5288" s="75">
        <v>1.6291671603141582</v>
      </c>
      <c r="V5288" s="75">
        <v>1.6132927428582804</v>
      </c>
      <c r="W5288" s="75">
        <v>329.69100000000003</v>
      </c>
      <c r="X5288" s="75">
        <v>2.8921270904860847</v>
      </c>
      <c r="Y5288" s="75">
        <v>332.58312709048607</v>
      </c>
      <c r="Z5288" s="75">
        <v>329.34247534717599</v>
      </c>
      <c r="AA5288" s="59"/>
      <c r="AB5288" s="75">
        <v>85.734999999999999</v>
      </c>
      <c r="AC5288" s="75">
        <v>0.75208760961877774</v>
      </c>
      <c r="AD5288" s="75">
        <v>86.487087609618783</v>
      </c>
      <c r="AE5288" s="75">
        <v>85.644367373965736</v>
      </c>
      <c r="AF5288" s="75">
        <v>1.0110000000000001</v>
      </c>
      <c r="AG5288" s="75">
        <v>8.8687300790177212E-3</v>
      </c>
      <c r="AH5288" s="75">
        <v>1.0198687300790179</v>
      </c>
      <c r="AI5288" s="75">
        <v>1.0099312464580319</v>
      </c>
      <c r="AJ5288" s="75">
        <v>3.2539999999999978</v>
      </c>
      <c r="AK5288" s="75">
        <v>2.8544854280043167E-2</v>
      </c>
      <c r="AL5288" s="75">
        <v>3.2825448542800411</v>
      </c>
      <c r="AM5288" s="75">
        <v>3.2505601147125947</v>
      </c>
      <c r="AN5288" s="75">
        <v>9.6219999999999999</v>
      </c>
      <c r="AO5288" s="75">
        <v>8.4406449871719594E-2</v>
      </c>
      <c r="AP5288" s="75">
        <v>9.7064064498717197</v>
      </c>
      <c r="AQ5288" s="75">
        <v>9.611828341660912</v>
      </c>
      <c r="AR5288" s="75">
        <v>99.622</v>
      </c>
      <c r="AS5288" s="75">
        <v>0.87390764384955821</v>
      </c>
      <c r="AT5288" s="75">
        <v>100.49590764384956</v>
      </c>
      <c r="AU5288" s="75">
        <v>99.516687076797282</v>
      </c>
    </row>
    <row r="5289" spans="1:47" ht="13" x14ac:dyDescent="0.3">
      <c r="A5289" s="63">
        <v>45512</v>
      </c>
      <c r="B5289" s="60">
        <v>6</v>
      </c>
      <c r="C5289" s="60" t="s">
        <v>3</v>
      </c>
      <c r="D5289" s="61">
        <v>26.058028</v>
      </c>
      <c r="E5289" s="59">
        <v>9.8434890000000004E-3</v>
      </c>
      <c r="F5289" s="59"/>
      <c r="G5289" s="75">
        <v>296.911</v>
      </c>
      <c r="H5289" s="75">
        <v>2.6746575912260018</v>
      </c>
      <c r="I5289" s="75">
        <v>299.58565759122598</v>
      </c>
      <c r="J5289" s="75">
        <v>296.636689466169</v>
      </c>
      <c r="K5289" s="75">
        <v>4.923</v>
      </c>
      <c r="L5289" s="75">
        <v>4.4347765227982824E-2</v>
      </c>
      <c r="M5289" s="75">
        <v>4.9673477652279825</v>
      </c>
      <c r="N5289" s="75">
        <v>4.9184517321417864</v>
      </c>
      <c r="O5289" s="75">
        <v>24.129000000000001</v>
      </c>
      <c r="P5289" s="75">
        <v>0.21736080178468364</v>
      </c>
      <c r="Q5289" s="75">
        <v>24.346360801784684</v>
      </c>
      <c r="R5289" s="75">
        <v>24.106707667042286</v>
      </c>
      <c r="S5289" s="75">
        <v>1.6150000000000002</v>
      </c>
      <c r="T5289" s="75">
        <v>1.4548373114603346E-2</v>
      </c>
      <c r="U5289" s="75">
        <v>1.6295483731146037</v>
      </c>
      <c r="V5289" s="75">
        <v>1.6135079316288823</v>
      </c>
      <c r="W5289" s="75">
        <v>327.57800000000003</v>
      </c>
      <c r="X5289" s="75">
        <v>2.9509145313532716</v>
      </c>
      <c r="Y5289" s="75">
        <v>330.52891453135328</v>
      </c>
      <c r="Z5289" s="75">
        <v>327.2753567969819</v>
      </c>
      <c r="AA5289" s="59"/>
      <c r="AB5289" s="75">
        <v>85.594000000000008</v>
      </c>
      <c r="AC5289" s="75">
        <v>0.7710547667934109</v>
      </c>
      <c r="AD5289" s="75">
        <v>86.365054766793421</v>
      </c>
      <c r="AE5289" s="75">
        <v>85.514921300212094</v>
      </c>
      <c r="AF5289" s="75">
        <v>0.99700000000000022</v>
      </c>
      <c r="AG5289" s="75">
        <v>8.9812557246189088E-3</v>
      </c>
      <c r="AH5289" s="75">
        <v>1.0059812557246191</v>
      </c>
      <c r="AI5289" s="75">
        <v>0.99607889029968755</v>
      </c>
      <c r="AJ5289" s="75">
        <v>3.3159999999999963</v>
      </c>
      <c r="AK5289" s="75">
        <v>2.987145835790999E-2</v>
      </c>
      <c r="AL5289" s="75">
        <v>3.3458714583579061</v>
      </c>
      <c r="AM5289" s="75">
        <v>3.3129364094621461</v>
      </c>
      <c r="AN5289" s="75">
        <v>9.6219999999999999</v>
      </c>
      <c r="AO5289" s="75">
        <v>8.6677675609110438E-2</v>
      </c>
      <c r="AP5289" s="75">
        <v>9.7086776756091098</v>
      </c>
      <c r="AQ5289" s="75">
        <v>9.6131104137047068</v>
      </c>
      <c r="AR5289" s="75">
        <v>99.529000000000011</v>
      </c>
      <c r="AS5289" s="75">
        <v>0.89658515648505022</v>
      </c>
      <c r="AT5289" s="75">
        <v>100.42558515648506</v>
      </c>
      <c r="AU5289" s="75">
        <v>99.437047013678622</v>
      </c>
    </row>
    <row r="5290" spans="1:47" ht="13" x14ac:dyDescent="0.3">
      <c r="A5290" s="63">
        <v>45512</v>
      </c>
      <c r="B5290" s="60">
        <v>7</v>
      </c>
      <c r="C5290" s="60" t="s">
        <v>3</v>
      </c>
      <c r="D5290" s="61">
        <v>32.711272000000001</v>
      </c>
      <c r="E5290" s="59">
        <v>1.0037776999999999E-2</v>
      </c>
      <c r="F5290" s="59"/>
      <c r="G5290" s="75">
        <v>303.92</v>
      </c>
      <c r="H5290" s="75">
        <v>1.1668566955924067</v>
      </c>
      <c r="I5290" s="75">
        <v>305.08685669559242</v>
      </c>
      <c r="J5290" s="75">
        <v>302.02446286245112</v>
      </c>
      <c r="K5290" s="75">
        <v>5.2669999999999995</v>
      </c>
      <c r="L5290" s="75">
        <v>2.0221881467771798E-2</v>
      </c>
      <c r="M5290" s="75">
        <v>5.2872218814677714</v>
      </c>
      <c r="N5290" s="75">
        <v>5.2341499272720773</v>
      </c>
      <c r="O5290" s="75">
        <v>25.953000000000003</v>
      </c>
      <c r="P5290" s="75">
        <v>9.9642773824393682E-2</v>
      </c>
      <c r="Q5290" s="75">
        <v>26.052642773824395</v>
      </c>
      <c r="R5290" s="75">
        <v>25.791132155400085</v>
      </c>
      <c r="S5290" s="75">
        <v>1.6150000000000002</v>
      </c>
      <c r="T5290" s="75">
        <v>6.200557921103373E-3</v>
      </c>
      <c r="U5290" s="75">
        <v>1.6212005579211035</v>
      </c>
      <c r="V5290" s="75">
        <v>1.6049273082484159</v>
      </c>
      <c r="W5290" s="75">
        <v>336.755</v>
      </c>
      <c r="X5290" s="75">
        <v>1.2929219088056754</v>
      </c>
      <c r="Y5290" s="75">
        <v>338.04792190880568</v>
      </c>
      <c r="Z5290" s="75">
        <v>334.6546722533717</v>
      </c>
      <c r="AA5290" s="59"/>
      <c r="AB5290" s="75">
        <v>87.986999999999995</v>
      </c>
      <c r="AC5290" s="75">
        <v>0.33781330638026152</v>
      </c>
      <c r="AD5290" s="75">
        <v>88.32481330638025</v>
      </c>
      <c r="AE5290" s="75">
        <v>87.438228526844171</v>
      </c>
      <c r="AF5290" s="75">
        <v>1.0829999999999997</v>
      </c>
      <c r="AG5290" s="75">
        <v>4.1580211941516718E-3</v>
      </c>
      <c r="AH5290" s="75">
        <v>1.0871580211941514</v>
      </c>
      <c r="AI5290" s="75">
        <v>1.0762453714136433</v>
      </c>
      <c r="AJ5290" s="75">
        <v>3.5329999999999959</v>
      </c>
      <c r="AK5290" s="75">
        <v>1.3564440331429218E-2</v>
      </c>
      <c r="AL5290" s="75">
        <v>3.5465644403314251</v>
      </c>
      <c r="AM5290" s="75">
        <v>3.5109648173632486</v>
      </c>
      <c r="AN5290" s="75">
        <v>9.6219999999999999</v>
      </c>
      <c r="AO5290" s="75">
        <v>3.6942271403626402E-2</v>
      </c>
      <c r="AP5290" s="75">
        <v>9.6589422714036264</v>
      </c>
      <c r="AQ5290" s="75">
        <v>9.5619879628274038</v>
      </c>
      <c r="AR5290" s="75">
        <v>102.22499999999999</v>
      </c>
      <c r="AS5290" s="75">
        <v>0.39247803930946878</v>
      </c>
      <c r="AT5290" s="75">
        <v>102.61747803930946</v>
      </c>
      <c r="AU5290" s="75">
        <v>101.58742667844847</v>
      </c>
    </row>
    <row r="5291" spans="1:47" ht="13" x14ac:dyDescent="0.3">
      <c r="A5291" s="63">
        <v>45512</v>
      </c>
      <c r="B5291" s="60">
        <v>8</v>
      </c>
      <c r="C5291" s="60" t="s">
        <v>5</v>
      </c>
      <c r="D5291" s="61">
        <v>25.609197000000002</v>
      </c>
      <c r="E5291" s="59">
        <v>1.0296206E-2</v>
      </c>
      <c r="F5291" s="59"/>
      <c r="G5291" s="75">
        <v>320.77600000000001</v>
      </c>
      <c r="H5291" s="75">
        <v>2.7044329255730299</v>
      </c>
      <c r="I5291" s="75">
        <v>323.48043292557304</v>
      </c>
      <c r="J5291" s="75">
        <v>320.14981175120215</v>
      </c>
      <c r="K5291" s="75">
        <v>5.7280000000000006</v>
      </c>
      <c r="L5291" s="75">
        <v>4.8292240684098306E-2</v>
      </c>
      <c r="M5291" s="75">
        <v>5.7762922406840991</v>
      </c>
      <c r="N5291" s="75">
        <v>5.7168183458578135</v>
      </c>
      <c r="O5291" s="75">
        <v>28.231999999999996</v>
      </c>
      <c r="P5291" s="75">
        <v>0.23802139298070232</v>
      </c>
      <c r="Q5291" s="75">
        <v>28.470021392980698</v>
      </c>
      <c r="R5291" s="75">
        <v>28.176888187894161</v>
      </c>
      <c r="S5291" s="75">
        <v>0.24300000000000005</v>
      </c>
      <c r="T5291" s="75">
        <v>2.0487106295802877E-3</v>
      </c>
      <c r="U5291" s="75">
        <v>0.24504871062958034</v>
      </c>
      <c r="V5291" s="75">
        <v>0.24252563862490378</v>
      </c>
      <c r="W5291" s="75">
        <v>354.97899999999998</v>
      </c>
      <c r="X5291" s="75">
        <v>2.9927952698674112</v>
      </c>
      <c r="Y5291" s="75">
        <v>357.97179526986741</v>
      </c>
      <c r="Z5291" s="75">
        <v>354.28604392357903</v>
      </c>
      <c r="AA5291" s="59"/>
      <c r="AB5291" s="75">
        <v>93.460999999999999</v>
      </c>
      <c r="AC5291" s="75">
        <v>0.78796108704198864</v>
      </c>
      <c r="AD5291" s="75">
        <v>94.248961087041991</v>
      </c>
      <c r="AE5291" s="75">
        <v>93.278554368403817</v>
      </c>
      <c r="AF5291" s="75">
        <v>1.1629999999999996</v>
      </c>
      <c r="AG5291" s="75">
        <v>9.8051459349871341E-3</v>
      </c>
      <c r="AH5291" s="75">
        <v>1.1728051459349866</v>
      </c>
      <c r="AI5291" s="75">
        <v>1.16072970255458</v>
      </c>
      <c r="AJ5291" s="75">
        <v>3.897999999999997</v>
      </c>
      <c r="AK5291" s="75">
        <v>3.2863679152691165E-2</v>
      </c>
      <c r="AL5291" s="75">
        <v>3.9308636791526883</v>
      </c>
      <c r="AM5291" s="75">
        <v>3.8903906969542144</v>
      </c>
      <c r="AN5291" s="75">
        <v>1.4100000000000001</v>
      </c>
      <c r="AO5291" s="75">
        <v>1.1887580196330065E-2</v>
      </c>
      <c r="AP5291" s="75">
        <v>1.4218875801963302</v>
      </c>
      <c r="AQ5291" s="75">
        <v>1.4072475327617873</v>
      </c>
      <c r="AR5291" s="75">
        <v>99.931999999999988</v>
      </c>
      <c r="AS5291" s="75">
        <v>0.84251749232599704</v>
      </c>
      <c r="AT5291" s="75">
        <v>100.774517492326</v>
      </c>
      <c r="AU5291" s="75">
        <v>99.736922300674394</v>
      </c>
    </row>
    <row r="5292" spans="1:47" ht="13" x14ac:dyDescent="0.3">
      <c r="A5292" s="63">
        <v>45512</v>
      </c>
      <c r="B5292" s="60">
        <v>9</v>
      </c>
      <c r="C5292" s="60" t="s">
        <v>5</v>
      </c>
      <c r="D5292" s="61">
        <v>23.345116000000001</v>
      </c>
      <c r="E5292" s="59">
        <v>9.9886160000000005E-3</v>
      </c>
      <c r="F5292" s="59"/>
      <c r="G5292" s="75">
        <v>335.7700000000001</v>
      </c>
      <c r="H5292" s="75">
        <v>1.7175828704315848</v>
      </c>
      <c r="I5292" s="75">
        <v>337.48758287043165</v>
      </c>
      <c r="J5292" s="75">
        <v>334.11654900037075</v>
      </c>
      <c r="K5292" s="75">
        <v>5.9930000000000003</v>
      </c>
      <c r="L5292" s="75">
        <v>3.065632469397649E-2</v>
      </c>
      <c r="M5292" s="75">
        <v>6.0236563246939765</v>
      </c>
      <c r="N5292" s="75">
        <v>5.9634883347506369</v>
      </c>
      <c r="O5292" s="75">
        <v>29.141000000000005</v>
      </c>
      <c r="P5292" s="75">
        <v>0.14906657065028681</v>
      </c>
      <c r="Q5292" s="75">
        <v>29.290066570650293</v>
      </c>
      <c r="R5292" s="75">
        <v>28.99749934306163</v>
      </c>
      <c r="S5292" s="75">
        <v>3.0000000000000001E-3</v>
      </c>
      <c r="T5292" s="75">
        <v>1.5346066090760799E-5</v>
      </c>
      <c r="U5292" s="75">
        <v>3.0153460660907608E-3</v>
      </c>
      <c r="V5292" s="75">
        <v>2.9852269321294696E-3</v>
      </c>
      <c r="W5292" s="75">
        <v>370.9070000000001</v>
      </c>
      <c r="X5292" s="75">
        <v>1.8973211118419386</v>
      </c>
      <c r="Y5292" s="75">
        <v>372.80432111184206</v>
      </c>
      <c r="Z5292" s="75">
        <v>369.08052190511518</v>
      </c>
      <c r="AA5292" s="59"/>
      <c r="AB5292" s="75">
        <v>98.727000000000004</v>
      </c>
      <c r="AC5292" s="75">
        <v>0.50502368898084704</v>
      </c>
      <c r="AD5292" s="75">
        <v>99.232023688980846</v>
      </c>
      <c r="AE5292" s="75">
        <v>98.240833109448715</v>
      </c>
      <c r="AF5292" s="75">
        <v>1.2339999999999998</v>
      </c>
      <c r="AG5292" s="75">
        <v>6.3123485186662729E-3</v>
      </c>
      <c r="AH5292" s="75">
        <v>1.240312348518666</v>
      </c>
      <c r="AI5292" s="75">
        <v>1.2279233447492548</v>
      </c>
      <c r="AJ5292" s="75">
        <v>4.0329999999999977</v>
      </c>
      <c r="AK5292" s="75">
        <v>2.0630228181346084E-2</v>
      </c>
      <c r="AL5292" s="75">
        <v>4.0536302281813441</v>
      </c>
      <c r="AM5292" s="75">
        <v>4.0131400724260482</v>
      </c>
      <c r="AN5292" s="75">
        <v>0</v>
      </c>
      <c r="AO5292" s="75">
        <v>0</v>
      </c>
      <c r="AP5292" s="75">
        <v>0</v>
      </c>
      <c r="AQ5292" s="75">
        <v>0</v>
      </c>
      <c r="AR5292" s="75">
        <v>103.994</v>
      </c>
      <c r="AS5292" s="75">
        <v>0.53196626568085936</v>
      </c>
      <c r="AT5292" s="75">
        <v>104.52596626568086</v>
      </c>
      <c r="AU5292" s="75">
        <v>103.48189652662403</v>
      </c>
    </row>
    <row r="5293" spans="1:47" ht="13" x14ac:dyDescent="0.3">
      <c r="A5293" s="63">
        <v>45512</v>
      </c>
      <c r="B5293" s="60">
        <v>10</v>
      </c>
      <c r="C5293" s="60" t="s">
        <v>5</v>
      </c>
      <c r="D5293" s="61">
        <v>27.271242999999998</v>
      </c>
      <c r="E5293" s="59">
        <v>9.7535399999999998E-3</v>
      </c>
      <c r="F5293" s="59"/>
      <c r="G5293" s="75">
        <v>352.97399999999999</v>
      </c>
      <c r="H5293" s="75">
        <v>2.5789011122732206</v>
      </c>
      <c r="I5293" s="75">
        <v>355.55290111227322</v>
      </c>
      <c r="J5293" s="75">
        <v>352.08500166915866</v>
      </c>
      <c r="K5293" s="75">
        <v>6.2720000000000011</v>
      </c>
      <c r="L5293" s="75">
        <v>4.5824530351180663E-2</v>
      </c>
      <c r="M5293" s="75">
        <v>6.3178245303511815</v>
      </c>
      <c r="N5293" s="75">
        <v>6.2562033760814204</v>
      </c>
      <c r="O5293" s="75">
        <v>29.829000000000004</v>
      </c>
      <c r="P5293" s="75">
        <v>0.21793684882738645</v>
      </c>
      <c r="Q5293" s="75">
        <v>30.046936848827389</v>
      </c>
      <c r="R5293" s="75">
        <v>29.753872848394877</v>
      </c>
      <c r="S5293" s="75">
        <v>3.0000000000000001E-3</v>
      </c>
      <c r="T5293" s="75">
        <v>2.1918621022567277E-5</v>
      </c>
      <c r="U5293" s="75">
        <v>3.0219186210225673E-3</v>
      </c>
      <c r="V5293" s="75">
        <v>2.9924442168756792E-3</v>
      </c>
      <c r="W5293" s="75">
        <v>389.07799999999997</v>
      </c>
      <c r="X5293" s="75">
        <v>2.8426844100728106</v>
      </c>
      <c r="Y5293" s="75">
        <v>391.92068441007279</v>
      </c>
      <c r="Z5293" s="75">
        <v>388.09807033785188</v>
      </c>
      <c r="AA5293" s="59"/>
      <c r="AB5293" s="75">
        <v>104.04999999999997</v>
      </c>
      <c r="AC5293" s="75">
        <v>0.76021083913270815</v>
      </c>
      <c r="AD5293" s="75">
        <v>104.81021083913268</v>
      </c>
      <c r="AE5293" s="75">
        <v>103.78794025530478</v>
      </c>
      <c r="AF5293" s="75">
        <v>1.2980000000000003</v>
      </c>
      <c r="AG5293" s="75">
        <v>9.4834566957641107E-3</v>
      </c>
      <c r="AH5293" s="75">
        <v>1.3074834566957643</v>
      </c>
      <c r="AI5293" s="75">
        <v>1.2947308645015438</v>
      </c>
      <c r="AJ5293" s="75">
        <v>4.2539999999999978</v>
      </c>
      <c r="AK5293" s="75">
        <v>3.1080604610000381E-2</v>
      </c>
      <c r="AL5293" s="75">
        <v>4.2850806046099983</v>
      </c>
      <c r="AM5293" s="75">
        <v>4.2432858995297105</v>
      </c>
      <c r="AN5293" s="75">
        <v>0</v>
      </c>
      <c r="AO5293" s="75">
        <v>0</v>
      </c>
      <c r="AP5293" s="75">
        <v>0</v>
      </c>
      <c r="AQ5293" s="75">
        <v>0</v>
      </c>
      <c r="AR5293" s="75">
        <v>109.60199999999998</v>
      </c>
      <c r="AS5293" s="75">
        <v>0.80077490043847266</v>
      </c>
      <c r="AT5293" s="75">
        <v>110.40277490043844</v>
      </c>
      <c r="AU5293" s="75">
        <v>109.32595701933603</v>
      </c>
    </row>
    <row r="5294" spans="1:47" ht="13" x14ac:dyDescent="0.3">
      <c r="A5294" s="63">
        <v>45512</v>
      </c>
      <c r="B5294" s="60">
        <v>11</v>
      </c>
      <c r="C5294" s="60" t="s">
        <v>5</v>
      </c>
      <c r="D5294" s="61">
        <v>24.435666000000001</v>
      </c>
      <c r="E5294" s="59">
        <v>9.4146460000000005E-3</v>
      </c>
      <c r="F5294" s="59"/>
      <c r="G5294" s="75">
        <v>379.73899999999998</v>
      </c>
      <c r="H5294" s="75">
        <v>0.95216556158399179</v>
      </c>
      <c r="I5294" s="75">
        <v>380.69116556158394</v>
      </c>
      <c r="J5294" s="75">
        <v>377.10709300249425</v>
      </c>
      <c r="K5294" s="75">
        <v>6.6280000000000001</v>
      </c>
      <c r="L5294" s="75">
        <v>1.6619186710289696E-2</v>
      </c>
      <c r="M5294" s="75">
        <v>6.6446191867102895</v>
      </c>
      <c r="N5294" s="75">
        <v>6.5820624492626045</v>
      </c>
      <c r="O5294" s="75">
        <v>31.200000000000003</v>
      </c>
      <c r="P5294" s="75">
        <v>7.8231536717115038E-2</v>
      </c>
      <c r="Q5294" s="75">
        <v>31.278231536717119</v>
      </c>
      <c r="R5294" s="75">
        <v>30.983758059292892</v>
      </c>
      <c r="S5294" s="75">
        <v>3.0000000000000001E-3</v>
      </c>
      <c r="T5294" s="75">
        <v>7.5222631458764457E-6</v>
      </c>
      <c r="U5294" s="75">
        <v>3.0075222631458765E-3</v>
      </c>
      <c r="V5294" s="75">
        <v>2.9792075057012393E-3</v>
      </c>
      <c r="W5294" s="75">
        <v>417.56999999999994</v>
      </c>
      <c r="X5294" s="75">
        <v>1.0470238072745426</v>
      </c>
      <c r="Y5294" s="75">
        <v>418.61702380727451</v>
      </c>
      <c r="Z5294" s="75">
        <v>414.67589271855542</v>
      </c>
      <c r="AA5294" s="59"/>
      <c r="AB5294" s="75">
        <v>112.63300000000001</v>
      </c>
      <c r="AC5294" s="75">
        <v>0.28241835496983392</v>
      </c>
      <c r="AD5294" s="75">
        <v>112.91541835496984</v>
      </c>
      <c r="AE5294" s="75">
        <v>111.85235966321591</v>
      </c>
      <c r="AF5294" s="75">
        <v>1.39</v>
      </c>
      <c r="AG5294" s="75">
        <v>3.4853152575894195E-3</v>
      </c>
      <c r="AH5294" s="75">
        <v>1.3934853152575892</v>
      </c>
      <c r="AI5294" s="75">
        <v>1.3803661443082407</v>
      </c>
      <c r="AJ5294" s="75">
        <v>4.3960000000000017</v>
      </c>
      <c r="AK5294" s="75">
        <v>1.1022622929757623E-2</v>
      </c>
      <c r="AL5294" s="75">
        <v>4.4070226229297589</v>
      </c>
      <c r="AM5294" s="75">
        <v>4.3655320650208838</v>
      </c>
      <c r="AN5294" s="75">
        <v>0</v>
      </c>
      <c r="AO5294" s="75">
        <v>0</v>
      </c>
      <c r="AP5294" s="75">
        <v>0</v>
      </c>
      <c r="AQ5294" s="75">
        <v>0</v>
      </c>
      <c r="AR5294" s="75">
        <v>118.41900000000001</v>
      </c>
      <c r="AS5294" s="75">
        <v>0.296926293157181</v>
      </c>
      <c r="AT5294" s="75">
        <v>118.7159262931572</v>
      </c>
      <c r="AU5294" s="75">
        <v>117.59825787254503</v>
      </c>
    </row>
    <row r="5295" spans="1:47" ht="13" x14ac:dyDescent="0.3">
      <c r="A5295" s="63">
        <v>45512</v>
      </c>
      <c r="B5295" s="60">
        <v>12</v>
      </c>
      <c r="C5295" s="60" t="s">
        <v>5</v>
      </c>
      <c r="D5295" s="61">
        <v>27.683515</v>
      </c>
      <c r="E5295" s="59">
        <v>8.939588E-3</v>
      </c>
      <c r="F5295" s="59"/>
      <c r="G5295" s="75">
        <v>427.404</v>
      </c>
      <c r="H5295" s="75">
        <v>4.0353662541570223</v>
      </c>
      <c r="I5295" s="75">
        <v>431.43936625415699</v>
      </c>
      <c r="J5295" s="75">
        <v>427.5824760728637</v>
      </c>
      <c r="K5295" s="75">
        <v>7.3630000000000004</v>
      </c>
      <c r="L5295" s="75">
        <v>6.9518305231954208E-2</v>
      </c>
      <c r="M5295" s="75">
        <v>7.4325183052319543</v>
      </c>
      <c r="N5295" s="75">
        <v>7.3660746537807222</v>
      </c>
      <c r="O5295" s="75">
        <v>33.777999999999999</v>
      </c>
      <c r="P5295" s="75">
        <v>0.31891746762528167</v>
      </c>
      <c r="Q5295" s="75">
        <v>34.096917467625282</v>
      </c>
      <c r="R5295" s="75">
        <v>33.792105073394708</v>
      </c>
      <c r="S5295" s="75">
        <v>2E-3</v>
      </c>
      <c r="T5295" s="75">
        <v>1.8883146878162216E-5</v>
      </c>
      <c r="U5295" s="75">
        <v>2.0188831468781624E-3</v>
      </c>
      <c r="V5295" s="75">
        <v>2.0008351633249281E-3</v>
      </c>
      <c r="W5295" s="75">
        <v>468.54700000000003</v>
      </c>
      <c r="X5295" s="75">
        <v>4.4238209101611359</v>
      </c>
      <c r="Y5295" s="75">
        <v>472.97082091016114</v>
      </c>
      <c r="Z5295" s="75">
        <v>468.74265663520242</v>
      </c>
      <c r="AA5295" s="59"/>
      <c r="AB5295" s="75">
        <v>127.125</v>
      </c>
      <c r="AC5295" s="75">
        <v>1.2002600234431859</v>
      </c>
      <c r="AD5295" s="75">
        <v>128.32526002344318</v>
      </c>
      <c r="AE5295" s="75">
        <v>127.17808506884072</v>
      </c>
      <c r="AF5295" s="75">
        <v>1.5599999999999992</v>
      </c>
      <c r="AG5295" s="75">
        <v>1.4728854564966521E-2</v>
      </c>
      <c r="AH5295" s="75">
        <v>1.5747288545649656</v>
      </c>
      <c r="AI5295" s="75">
        <v>1.5606514273934429</v>
      </c>
      <c r="AJ5295" s="75">
        <v>4.7639999999999993</v>
      </c>
      <c r="AK5295" s="75">
        <v>4.4979655863782393E-2</v>
      </c>
      <c r="AL5295" s="75">
        <v>4.8089796558637818</v>
      </c>
      <c r="AM5295" s="75">
        <v>4.7659893590399776</v>
      </c>
      <c r="AN5295" s="75">
        <v>0</v>
      </c>
      <c r="AO5295" s="75">
        <v>0</v>
      </c>
      <c r="AP5295" s="75">
        <v>0</v>
      </c>
      <c r="AQ5295" s="75">
        <v>0</v>
      </c>
      <c r="AR5295" s="75">
        <v>133.44900000000001</v>
      </c>
      <c r="AS5295" s="75">
        <v>1.2599685338719349</v>
      </c>
      <c r="AT5295" s="75">
        <v>134.70896853387194</v>
      </c>
      <c r="AU5295" s="75">
        <v>133.50472585527416</v>
      </c>
    </row>
    <row r="5296" spans="1:47" ht="13" x14ac:dyDescent="0.3">
      <c r="A5296" s="63">
        <v>45512</v>
      </c>
      <c r="B5296" s="60">
        <v>13</v>
      </c>
      <c r="C5296" s="60" t="s">
        <v>5</v>
      </c>
      <c r="D5296" s="61">
        <v>31.420648</v>
      </c>
      <c r="E5296" s="59">
        <v>8.8223959999999997E-3</v>
      </c>
      <c r="F5296" s="59"/>
      <c r="G5296" s="75">
        <v>487.84800000000001</v>
      </c>
      <c r="H5296" s="75">
        <v>4.4264176729305555</v>
      </c>
      <c r="I5296" s="75">
        <v>492.27441767293055</v>
      </c>
      <c r="J5296" s="75">
        <v>487.93137781955056</v>
      </c>
      <c r="K5296" s="75">
        <v>8.3289999999999988</v>
      </c>
      <c r="L5296" s="75">
        <v>7.5571966673715144E-2</v>
      </c>
      <c r="M5296" s="75">
        <v>8.4045719666737142</v>
      </c>
      <c r="N5296" s="75">
        <v>8.3304235045732202</v>
      </c>
      <c r="O5296" s="75">
        <v>36.808</v>
      </c>
      <c r="P5296" s="75">
        <v>0.3339720193692049</v>
      </c>
      <c r="Q5296" s="75">
        <v>37.141972019369206</v>
      </c>
      <c r="R5296" s="75">
        <v>36.814290833993411</v>
      </c>
      <c r="S5296" s="75">
        <v>2E-3</v>
      </c>
      <c r="T5296" s="75">
        <v>1.814670829000244E-5</v>
      </c>
      <c r="U5296" s="75">
        <v>2.0181467082900023E-3</v>
      </c>
      <c r="V5296" s="75">
        <v>2.0003418188433712E-3</v>
      </c>
      <c r="W5296" s="75">
        <v>532.98699999999997</v>
      </c>
      <c r="X5296" s="75">
        <v>4.8359798056817658</v>
      </c>
      <c r="Y5296" s="75">
        <v>537.82297980568183</v>
      </c>
      <c r="Z5296" s="75">
        <v>533.07809249993602</v>
      </c>
      <c r="AA5296" s="59"/>
      <c r="AB5296" s="75">
        <v>146.14000000000001</v>
      </c>
      <c r="AC5296" s="75">
        <v>1.3259799747504784</v>
      </c>
      <c r="AD5296" s="75">
        <v>147.4659799747505</v>
      </c>
      <c r="AE5296" s="75">
        <v>146.16497670288518</v>
      </c>
      <c r="AF5296" s="75">
        <v>1.7739999999999998</v>
      </c>
      <c r="AG5296" s="75">
        <v>1.6096130253232161E-2</v>
      </c>
      <c r="AH5296" s="75">
        <v>1.7900961302532319</v>
      </c>
      <c r="AI5296" s="75">
        <v>1.7743031933140703</v>
      </c>
      <c r="AJ5296" s="75">
        <v>5.2279999999999989</v>
      </c>
      <c r="AK5296" s="75">
        <v>4.7435495470066369E-2</v>
      </c>
      <c r="AL5296" s="75">
        <v>5.2754354954700649</v>
      </c>
      <c r="AM5296" s="75">
        <v>5.2288935144565718</v>
      </c>
      <c r="AN5296" s="75">
        <v>0</v>
      </c>
      <c r="AO5296" s="75">
        <v>0</v>
      </c>
      <c r="AP5296" s="75">
        <v>0</v>
      </c>
      <c r="AQ5296" s="75">
        <v>0</v>
      </c>
      <c r="AR5296" s="75">
        <v>153.14200000000002</v>
      </c>
      <c r="AS5296" s="75">
        <v>1.3895116004737769</v>
      </c>
      <c r="AT5296" s="75">
        <v>154.53151160047381</v>
      </c>
      <c r="AU5296" s="75">
        <v>153.16817341065581</v>
      </c>
    </row>
    <row r="5297" spans="1:47" ht="13" x14ac:dyDescent="0.3">
      <c r="A5297" s="63">
        <v>45512</v>
      </c>
      <c r="B5297" s="60">
        <v>14</v>
      </c>
      <c r="C5297" s="60" t="s">
        <v>5</v>
      </c>
      <c r="D5297" s="61">
        <v>51.522969000000003</v>
      </c>
      <c r="E5297" s="59">
        <v>8.8045039999999995E-3</v>
      </c>
      <c r="F5297" s="59"/>
      <c r="G5297" s="75">
        <v>538.875</v>
      </c>
      <c r="H5297" s="75">
        <v>5.1108115434340275</v>
      </c>
      <c r="I5297" s="75">
        <v>543.98581154343401</v>
      </c>
      <c r="J5297" s="75">
        <v>539.19628628975659</v>
      </c>
      <c r="K5297" s="75">
        <v>9.0419999999999998</v>
      </c>
      <c r="L5297" s="75">
        <v>8.5756359036382249E-2</v>
      </c>
      <c r="M5297" s="75">
        <v>9.1277563590363826</v>
      </c>
      <c r="N5297" s="75">
        <v>9.0473909916622208</v>
      </c>
      <c r="O5297" s="75">
        <v>38.838000000000001</v>
      </c>
      <c r="P5297" s="75">
        <v>0.36834831588752637</v>
      </c>
      <c r="Q5297" s="75">
        <v>39.206348315887524</v>
      </c>
      <c r="R5297" s="75">
        <v>38.861155865314899</v>
      </c>
      <c r="S5297" s="75">
        <v>2E-3</v>
      </c>
      <c r="T5297" s="75">
        <v>1.8968449244941881E-5</v>
      </c>
      <c r="U5297" s="75">
        <v>2.0189684492449419E-3</v>
      </c>
      <c r="V5297" s="75">
        <v>2.0011924334576909E-3</v>
      </c>
      <c r="W5297" s="75">
        <v>586.75699999999995</v>
      </c>
      <c r="X5297" s="75">
        <v>5.5649351868071806</v>
      </c>
      <c r="Y5297" s="75">
        <v>592.3219351868072</v>
      </c>
      <c r="Z5297" s="75">
        <v>587.10683433916722</v>
      </c>
      <c r="AA5297" s="59"/>
      <c r="AB5297" s="75">
        <v>162.25899999999996</v>
      </c>
      <c r="AC5297" s="75">
        <v>1.5389008030175118</v>
      </c>
      <c r="AD5297" s="75">
        <v>163.79790080301746</v>
      </c>
      <c r="AE5297" s="75">
        <v>162.35574153020568</v>
      </c>
      <c r="AF5297" s="75">
        <v>1.9520000000000002</v>
      </c>
      <c r="AG5297" s="75">
        <v>1.8513206463063276E-2</v>
      </c>
      <c r="AH5297" s="75">
        <v>1.9705132064630635</v>
      </c>
      <c r="AI5297" s="75">
        <v>1.9531638150547066</v>
      </c>
      <c r="AJ5297" s="75">
        <v>5.4450000000000003</v>
      </c>
      <c r="AK5297" s="75">
        <v>5.1641603069354267E-2</v>
      </c>
      <c r="AL5297" s="75">
        <v>5.4966416030693548</v>
      </c>
      <c r="AM5297" s="75">
        <v>5.4482464000885642</v>
      </c>
      <c r="AN5297" s="75">
        <v>0</v>
      </c>
      <c r="AO5297" s="75">
        <v>0</v>
      </c>
      <c r="AP5297" s="75">
        <v>0</v>
      </c>
      <c r="AQ5297" s="75">
        <v>0</v>
      </c>
      <c r="AR5297" s="75">
        <v>169.65599999999995</v>
      </c>
      <c r="AS5297" s="75">
        <v>1.6090556125499293</v>
      </c>
      <c r="AT5297" s="75">
        <v>171.26505561254987</v>
      </c>
      <c r="AU5297" s="75">
        <v>169.75715174534895</v>
      </c>
    </row>
    <row r="5298" spans="1:47" ht="13" x14ac:dyDescent="0.3">
      <c r="A5298" s="63">
        <v>45512</v>
      </c>
      <c r="B5298" s="60">
        <v>15</v>
      </c>
      <c r="C5298" s="60" t="s">
        <v>5</v>
      </c>
      <c r="D5298" s="61">
        <v>49.273738999999999</v>
      </c>
      <c r="E5298" s="59">
        <v>8.7444529999999993E-3</v>
      </c>
      <c r="F5298" s="59"/>
      <c r="G5298" s="75">
        <v>577.4079999999999</v>
      </c>
      <c r="H5298" s="75">
        <v>5.667516349782427</v>
      </c>
      <c r="I5298" s="75">
        <v>583.07551634978233</v>
      </c>
      <c r="J5298" s="75">
        <v>577.9768399016109</v>
      </c>
      <c r="K5298" s="75">
        <v>9.5749999999999993</v>
      </c>
      <c r="L5298" s="75">
        <v>9.3982883938509246E-2</v>
      </c>
      <c r="M5298" s="75">
        <v>9.6689828839385079</v>
      </c>
      <c r="N5298" s="75">
        <v>9.5844329175521032</v>
      </c>
      <c r="O5298" s="75">
        <v>40.454999999999998</v>
      </c>
      <c r="P5298" s="75">
        <v>0.39708381929320019</v>
      </c>
      <c r="Q5298" s="75">
        <v>40.852083819293199</v>
      </c>
      <c r="R5298" s="75">
        <v>40.494854692383328</v>
      </c>
      <c r="S5298" s="75">
        <v>2E-3</v>
      </c>
      <c r="T5298" s="75">
        <v>1.9630889595511073E-5</v>
      </c>
      <c r="U5298" s="75">
        <v>2.0196308895955111E-3</v>
      </c>
      <c r="V5298" s="75">
        <v>2.0019703222040951E-3</v>
      </c>
      <c r="W5298" s="75">
        <v>627.43999999999994</v>
      </c>
      <c r="X5298" s="75">
        <v>6.158602683903732</v>
      </c>
      <c r="Y5298" s="75">
        <v>633.59860268390355</v>
      </c>
      <c r="Z5298" s="75">
        <v>628.0581294818686</v>
      </c>
      <c r="AA5298" s="59"/>
      <c r="AB5298" s="75">
        <v>174.48199999999997</v>
      </c>
      <c r="AC5298" s="75">
        <v>1.7126184392019812</v>
      </c>
      <c r="AD5298" s="75">
        <v>176.19461843920195</v>
      </c>
      <c r="AE5298" s="75">
        <v>174.65389287940741</v>
      </c>
      <c r="AF5298" s="75">
        <v>2.1379999999999995</v>
      </c>
      <c r="AG5298" s="75">
        <v>2.0985420977601331E-2</v>
      </c>
      <c r="AH5298" s="75">
        <v>2.1589854209776007</v>
      </c>
      <c r="AI5298" s="75">
        <v>2.1401062744361767</v>
      </c>
      <c r="AJ5298" s="75">
        <v>5.7390000000000008</v>
      </c>
      <c r="AK5298" s="75">
        <v>5.6330837694319028E-2</v>
      </c>
      <c r="AL5298" s="75">
        <v>5.79533083769432</v>
      </c>
      <c r="AM5298" s="75">
        <v>5.7446538395646511</v>
      </c>
      <c r="AN5298" s="75">
        <v>0</v>
      </c>
      <c r="AO5298" s="75">
        <v>0</v>
      </c>
      <c r="AP5298" s="75">
        <v>0</v>
      </c>
      <c r="AQ5298" s="75">
        <v>0</v>
      </c>
      <c r="AR5298" s="75">
        <v>182.35899999999998</v>
      </c>
      <c r="AS5298" s="75">
        <v>1.7899346978739015</v>
      </c>
      <c r="AT5298" s="75">
        <v>184.14893469787384</v>
      </c>
      <c r="AU5298" s="75">
        <v>182.53865299340822</v>
      </c>
    </row>
    <row r="5299" spans="1:47" ht="13" x14ac:dyDescent="0.3">
      <c r="A5299" s="63">
        <v>45512</v>
      </c>
      <c r="B5299" s="60">
        <v>16</v>
      </c>
      <c r="C5299" s="60" t="s">
        <v>5</v>
      </c>
      <c r="D5299" s="61">
        <v>30.275310999999999</v>
      </c>
      <c r="E5299" s="59">
        <v>8.8890859999999992E-3</v>
      </c>
      <c r="F5299" s="59"/>
      <c r="G5299" s="75">
        <v>625.28399999999999</v>
      </c>
      <c r="H5299" s="75">
        <v>9.5496033022129723</v>
      </c>
      <c r="I5299" s="75">
        <v>634.83360330221296</v>
      </c>
      <c r="J5299" s="75">
        <v>629.19051280676968</v>
      </c>
      <c r="K5299" s="75">
        <v>10.382</v>
      </c>
      <c r="L5299" s="75">
        <v>0.15855832147244306</v>
      </c>
      <c r="M5299" s="75">
        <v>10.540558321472442</v>
      </c>
      <c r="N5299" s="75">
        <v>10.446862392064858</v>
      </c>
      <c r="O5299" s="75">
        <v>42.905000000000001</v>
      </c>
      <c r="P5299" s="75">
        <v>0.65526341579417924</v>
      </c>
      <c r="Q5299" s="75">
        <v>43.560263415794182</v>
      </c>
      <c r="R5299" s="75">
        <v>43.173052488108532</v>
      </c>
      <c r="S5299" s="75">
        <v>2E-3</v>
      </c>
      <c r="T5299" s="75">
        <v>3.0544850986793115E-5</v>
      </c>
      <c r="U5299" s="75">
        <v>2.0305448509867932E-3</v>
      </c>
      <c r="V5299" s="75">
        <v>2.0124951631795142E-3</v>
      </c>
      <c r="W5299" s="75">
        <v>678.57299999999987</v>
      </c>
      <c r="X5299" s="75">
        <v>10.36345558433058</v>
      </c>
      <c r="Y5299" s="75">
        <v>688.93645558433059</v>
      </c>
      <c r="Z5299" s="75">
        <v>682.81244018210623</v>
      </c>
      <c r="AA5299" s="59"/>
      <c r="AB5299" s="75">
        <v>189.46199999999999</v>
      </c>
      <c r="AC5299" s="75">
        <v>2.8935442788298982</v>
      </c>
      <c r="AD5299" s="75">
        <v>192.35554427882988</v>
      </c>
      <c r="AE5299" s="75">
        <v>190.64567930315854</v>
      </c>
      <c r="AF5299" s="75">
        <v>2.2629999999999977</v>
      </c>
      <c r="AG5299" s="75">
        <v>3.4561498891556373E-2</v>
      </c>
      <c r="AH5299" s="75">
        <v>2.2975614988915543</v>
      </c>
      <c r="AI5299" s="75">
        <v>2.2771382771376181</v>
      </c>
      <c r="AJ5299" s="75">
        <v>6.1079999999999988</v>
      </c>
      <c r="AK5299" s="75">
        <v>9.3283974913666148E-2</v>
      </c>
      <c r="AL5299" s="75">
        <v>6.2012839749136646</v>
      </c>
      <c r="AM5299" s="75">
        <v>6.1461602283502348</v>
      </c>
      <c r="AN5299" s="75">
        <v>0</v>
      </c>
      <c r="AO5299" s="75">
        <v>0</v>
      </c>
      <c r="AP5299" s="75">
        <v>0</v>
      </c>
      <c r="AQ5299" s="75">
        <v>0</v>
      </c>
      <c r="AR5299" s="75">
        <v>197.833</v>
      </c>
      <c r="AS5299" s="75">
        <v>3.021389752635121</v>
      </c>
      <c r="AT5299" s="75">
        <v>200.85438975263509</v>
      </c>
      <c r="AU5299" s="75">
        <v>199.06897780864639</v>
      </c>
    </row>
    <row r="5300" spans="1:47" ht="13" x14ac:dyDescent="0.3">
      <c r="A5300" s="63">
        <v>45512</v>
      </c>
      <c r="B5300" s="60">
        <v>17</v>
      </c>
      <c r="C5300" s="60" t="s">
        <v>5</v>
      </c>
      <c r="D5300" s="61">
        <v>44.64152</v>
      </c>
      <c r="E5300" s="59">
        <v>9.0304459999999993E-3</v>
      </c>
      <c r="F5300" s="59"/>
      <c r="G5300" s="75">
        <v>664.97400000000016</v>
      </c>
      <c r="H5300" s="75">
        <v>7.2969738774153194</v>
      </c>
      <c r="I5300" s="75">
        <v>672.27097387741549</v>
      </c>
      <c r="J5300" s="75">
        <v>666.20006715044804</v>
      </c>
      <c r="K5300" s="75">
        <v>11.067999999999998</v>
      </c>
      <c r="L5300" s="75">
        <v>0.12145272879125006</v>
      </c>
      <c r="M5300" s="75">
        <v>11.189452728791247</v>
      </c>
      <c r="N5300" s="75">
        <v>11.088406980154344</v>
      </c>
      <c r="O5300" s="75">
        <v>45.359999999999992</v>
      </c>
      <c r="P5300" s="75">
        <v>0.49774988958900462</v>
      </c>
      <c r="Q5300" s="75">
        <v>45.857749889588995</v>
      </c>
      <c r="R5300" s="75">
        <v>45.443633955529556</v>
      </c>
      <c r="S5300" s="75">
        <v>2E-3</v>
      </c>
      <c r="T5300" s="75">
        <v>2.1946644161772696E-5</v>
      </c>
      <c r="U5300" s="75">
        <v>2.0219466441617727E-3</v>
      </c>
      <c r="V5300" s="75">
        <v>2.0036875641767887E-3</v>
      </c>
      <c r="W5300" s="75">
        <v>721.40400000000011</v>
      </c>
      <c r="X5300" s="75">
        <v>7.916198442439736</v>
      </c>
      <c r="Y5300" s="75">
        <v>729.32019844243985</v>
      </c>
      <c r="Z5300" s="75">
        <v>722.7341117736961</v>
      </c>
      <c r="AA5300" s="59"/>
      <c r="AB5300" s="75">
        <v>202.34800000000001</v>
      </c>
      <c r="AC5300" s="75">
        <v>2.2204297764231908</v>
      </c>
      <c r="AD5300" s="75">
        <v>204.56842977642322</v>
      </c>
      <c r="AE5300" s="75">
        <v>202.72108561802244</v>
      </c>
      <c r="AF5300" s="75">
        <v>2.3729999999999984</v>
      </c>
      <c r="AG5300" s="75">
        <v>2.6039693297943287E-2</v>
      </c>
      <c r="AH5300" s="75">
        <v>2.3990396932979419</v>
      </c>
      <c r="AI5300" s="75">
        <v>2.3773752948957583</v>
      </c>
      <c r="AJ5300" s="75">
        <v>6.5160000000000009</v>
      </c>
      <c r="AK5300" s="75">
        <v>7.1502166679055457E-2</v>
      </c>
      <c r="AL5300" s="75">
        <v>6.5875021666790561</v>
      </c>
      <c r="AM5300" s="75">
        <v>6.5280140840879781</v>
      </c>
      <c r="AN5300" s="75">
        <v>0</v>
      </c>
      <c r="AO5300" s="75">
        <v>0</v>
      </c>
      <c r="AP5300" s="75">
        <v>0</v>
      </c>
      <c r="AQ5300" s="75">
        <v>0</v>
      </c>
      <c r="AR5300" s="75">
        <v>211.23699999999999</v>
      </c>
      <c r="AS5300" s="75">
        <v>2.3179716364001899</v>
      </c>
      <c r="AT5300" s="75">
        <v>213.55497163640021</v>
      </c>
      <c r="AU5300" s="75">
        <v>211.62647499700617</v>
      </c>
    </row>
    <row r="5301" spans="1:47" ht="13" x14ac:dyDescent="0.3">
      <c r="A5301" s="63">
        <v>45512</v>
      </c>
      <c r="B5301" s="60">
        <v>18</v>
      </c>
      <c r="C5301" s="60" t="s">
        <v>5</v>
      </c>
      <c r="D5301" s="61">
        <v>39.963279</v>
      </c>
      <c r="E5301" s="59">
        <v>8.8833379999999993E-3</v>
      </c>
      <c r="F5301" s="59"/>
      <c r="G5301" s="75">
        <v>684.50199999999984</v>
      </c>
      <c r="H5301" s="75">
        <v>8.3715457004821801</v>
      </c>
      <c r="I5301" s="75">
        <v>692.87354570048205</v>
      </c>
      <c r="J5301" s="75">
        <v>686.71851580276621</v>
      </c>
      <c r="K5301" s="75">
        <v>11.449000000000002</v>
      </c>
      <c r="L5301" s="75">
        <v>0.14002271246076786</v>
      </c>
      <c r="M5301" s="75">
        <v>11.589022712460769</v>
      </c>
      <c r="N5301" s="75">
        <v>11.486073506616304</v>
      </c>
      <c r="O5301" s="75">
        <v>47.206000000000003</v>
      </c>
      <c r="P5301" s="75">
        <v>0.5773353274891263</v>
      </c>
      <c r="Q5301" s="75">
        <v>47.783335327489127</v>
      </c>
      <c r="R5301" s="75">
        <v>47.358859809007704</v>
      </c>
      <c r="S5301" s="75">
        <v>0.77500000000000013</v>
      </c>
      <c r="T5301" s="75">
        <v>9.4783476423351467E-3</v>
      </c>
      <c r="U5301" s="75">
        <v>0.78447834764233526</v>
      </c>
      <c r="V5301" s="75">
        <v>0.77750956132654692</v>
      </c>
      <c r="W5301" s="75">
        <v>743.93199999999979</v>
      </c>
      <c r="X5301" s="75">
        <v>9.0983820880744108</v>
      </c>
      <c r="Y5301" s="75">
        <v>753.03038208807425</v>
      </c>
      <c r="Z5301" s="75">
        <v>746.34095867971678</v>
      </c>
      <c r="AA5301" s="59"/>
      <c r="AB5301" s="75">
        <v>207.98499999999999</v>
      </c>
      <c r="AC5301" s="75">
        <v>2.543682754053</v>
      </c>
      <c r="AD5301" s="75">
        <v>210.52868275405299</v>
      </c>
      <c r="AE5301" s="75">
        <v>208.65848530645397</v>
      </c>
      <c r="AF5301" s="75">
        <v>2.476999999999999</v>
      </c>
      <c r="AG5301" s="75">
        <v>3.0294022077502123E-2</v>
      </c>
      <c r="AH5301" s="75">
        <v>2.5072940220775011</v>
      </c>
      <c r="AI5301" s="75">
        <v>2.4850208818140072</v>
      </c>
      <c r="AJ5301" s="75">
        <v>6.7829999999999986</v>
      </c>
      <c r="AK5301" s="75">
        <v>8.2956944590915196E-2</v>
      </c>
      <c r="AL5301" s="75">
        <v>6.8659569445909137</v>
      </c>
      <c r="AM5301" s="75">
        <v>6.8049643283586656</v>
      </c>
      <c r="AN5301" s="75">
        <v>4.6180000000000003</v>
      </c>
      <c r="AO5301" s="75">
        <v>5.6478721822327355E-2</v>
      </c>
      <c r="AP5301" s="75">
        <v>4.6744787218223278</v>
      </c>
      <c r="AQ5301" s="75">
        <v>4.6329537473625724</v>
      </c>
      <c r="AR5301" s="75">
        <v>221.86299999999997</v>
      </c>
      <c r="AS5301" s="75">
        <v>2.7134124425437447</v>
      </c>
      <c r="AT5301" s="75">
        <v>224.57641244254376</v>
      </c>
      <c r="AU5301" s="75">
        <v>222.58142426398919</v>
      </c>
    </row>
    <row r="5302" spans="1:47" ht="13" x14ac:dyDescent="0.3">
      <c r="A5302" s="63">
        <v>45512</v>
      </c>
      <c r="B5302" s="60">
        <v>19</v>
      </c>
      <c r="C5302" s="60" t="s">
        <v>5</v>
      </c>
      <c r="D5302" s="61">
        <v>36.074579999999997</v>
      </c>
      <c r="E5302" s="59">
        <v>8.8082130000000005E-3</v>
      </c>
      <c r="F5302" s="59"/>
      <c r="G5302" s="75">
        <v>679.57099999999991</v>
      </c>
      <c r="H5302" s="75">
        <v>5.9250731112333614</v>
      </c>
      <c r="I5302" s="75">
        <v>685.49607311123327</v>
      </c>
      <c r="J5302" s="75">
        <v>679.45807768860595</v>
      </c>
      <c r="K5302" s="75">
        <v>11.387</v>
      </c>
      <c r="L5302" s="75">
        <v>9.9281469511815976E-2</v>
      </c>
      <c r="M5302" s="75">
        <v>11.486281469511816</v>
      </c>
      <c r="N5302" s="75">
        <v>11.385107855750404</v>
      </c>
      <c r="O5302" s="75">
        <v>47.67</v>
      </c>
      <c r="P5302" s="75">
        <v>0.41562726368914271</v>
      </c>
      <c r="Q5302" s="75">
        <v>48.085627263689148</v>
      </c>
      <c r="R5302" s="75">
        <v>47.662078816511965</v>
      </c>
      <c r="S5302" s="75">
        <v>0.84600000000000009</v>
      </c>
      <c r="T5302" s="75">
        <v>7.3761414953013383E-3</v>
      </c>
      <c r="U5302" s="75">
        <v>0.85337614149530139</v>
      </c>
      <c r="V5302" s="75">
        <v>0.84585942267189262</v>
      </c>
      <c r="W5302" s="75">
        <v>739.47399999999982</v>
      </c>
      <c r="X5302" s="75">
        <v>6.4473579859296208</v>
      </c>
      <c r="Y5302" s="75">
        <v>745.9213579859296</v>
      </c>
      <c r="Z5302" s="75">
        <v>739.35112378354029</v>
      </c>
      <c r="AA5302" s="59"/>
      <c r="AB5302" s="75">
        <v>205.47299999999987</v>
      </c>
      <c r="AC5302" s="75">
        <v>1.7914869048038424</v>
      </c>
      <c r="AD5302" s="75">
        <v>207.2644869048037</v>
      </c>
      <c r="AE5302" s="75">
        <v>205.43885715681049</v>
      </c>
      <c r="AF5302" s="75">
        <v>2.4869999999999992</v>
      </c>
      <c r="AG5302" s="75">
        <v>2.1683763473775909E-2</v>
      </c>
      <c r="AH5302" s="75">
        <v>2.5086837634737753</v>
      </c>
      <c r="AI5302" s="75">
        <v>2.4865867425354566</v>
      </c>
      <c r="AJ5302" s="75">
        <v>6.7799999999999994</v>
      </c>
      <c r="AK5302" s="75">
        <v>5.9113758082911416E-2</v>
      </c>
      <c r="AL5302" s="75">
        <v>6.8391137580829104</v>
      </c>
      <c r="AM5302" s="75">
        <v>6.7788733873704858</v>
      </c>
      <c r="AN5302" s="75">
        <v>5.0010000000000003</v>
      </c>
      <c r="AO5302" s="75">
        <v>4.3602935718678473E-2</v>
      </c>
      <c r="AP5302" s="75">
        <v>5.0446029357186788</v>
      </c>
      <c r="AQ5302" s="75">
        <v>5.0001689985604436</v>
      </c>
      <c r="AR5302" s="75">
        <v>219.74099999999987</v>
      </c>
      <c r="AS5302" s="75">
        <v>1.9158873620792081</v>
      </c>
      <c r="AT5302" s="75">
        <v>221.65688736207906</v>
      </c>
      <c r="AU5302" s="75">
        <v>219.70448628527686</v>
      </c>
    </row>
    <row r="5303" spans="1:47" ht="13" x14ac:dyDescent="0.3">
      <c r="A5303" s="63">
        <v>45512</v>
      </c>
      <c r="B5303" s="60">
        <v>20</v>
      </c>
      <c r="C5303" s="60" t="s">
        <v>5</v>
      </c>
      <c r="D5303" s="61">
        <v>33.334004</v>
      </c>
      <c r="E5303" s="59">
        <v>8.7892809999999995E-3</v>
      </c>
      <c r="F5303" s="59"/>
      <c r="G5303" s="75">
        <v>661.72699999999998</v>
      </c>
      <c r="H5303" s="75">
        <v>3.6882464311810295</v>
      </c>
      <c r="I5303" s="75">
        <v>665.415246431181</v>
      </c>
      <c r="J5303" s="75">
        <v>659.56672484861315</v>
      </c>
      <c r="K5303" s="75">
        <v>10.820999999999998</v>
      </c>
      <c r="L5303" s="75">
        <v>6.0312658591548954E-2</v>
      </c>
      <c r="M5303" s="75">
        <v>10.881312658591547</v>
      </c>
      <c r="N5303" s="75">
        <v>10.785673743986329</v>
      </c>
      <c r="O5303" s="75">
        <v>46.998999999999995</v>
      </c>
      <c r="P5303" s="75">
        <v>0.26195681001240267</v>
      </c>
      <c r="Q5303" s="75">
        <v>47.260956810012395</v>
      </c>
      <c r="R5303" s="75">
        <v>46.845566980280331</v>
      </c>
      <c r="S5303" s="75">
        <v>1.6150000000000002</v>
      </c>
      <c r="T5303" s="75">
        <v>9.0014733966686609E-3</v>
      </c>
      <c r="U5303" s="75">
        <v>1.6240014733966688</v>
      </c>
      <c r="V5303" s="75">
        <v>1.6097276681025714</v>
      </c>
      <c r="W5303" s="75">
        <v>721.16200000000003</v>
      </c>
      <c r="X5303" s="75">
        <v>4.0195173731816505</v>
      </c>
      <c r="Y5303" s="75">
        <v>725.18151737318169</v>
      </c>
      <c r="Z5303" s="75">
        <v>718.8076932409823</v>
      </c>
      <c r="AA5303" s="59"/>
      <c r="AB5303" s="75">
        <v>198.52499999999992</v>
      </c>
      <c r="AC5303" s="75">
        <v>1.1065123876616998</v>
      </c>
      <c r="AD5303" s="75">
        <v>199.63151238766162</v>
      </c>
      <c r="AE5303" s="75">
        <v>197.87689492883149</v>
      </c>
      <c r="AF5303" s="75">
        <v>2.3829999999999991</v>
      </c>
      <c r="AG5303" s="75">
        <v>1.3282050219356909E-2</v>
      </c>
      <c r="AH5303" s="75">
        <v>2.396282050219356</v>
      </c>
      <c r="AI5303" s="75">
        <v>2.3752204539247219</v>
      </c>
      <c r="AJ5303" s="75">
        <v>6.5780000000000003</v>
      </c>
      <c r="AK5303" s="75">
        <v>3.6663586379743936E-2</v>
      </c>
      <c r="AL5303" s="75">
        <v>6.6146635863797441</v>
      </c>
      <c r="AM5303" s="75">
        <v>6.5565254493985847</v>
      </c>
      <c r="AN5303" s="75">
        <v>9.6219999999999999</v>
      </c>
      <c r="AO5303" s="75">
        <v>5.3629830973836438E-2</v>
      </c>
      <c r="AP5303" s="75">
        <v>9.6756298309738362</v>
      </c>
      <c r="AQ5303" s="75">
        <v>9.5905880015374247</v>
      </c>
      <c r="AR5303" s="75">
        <v>217.10799999999995</v>
      </c>
      <c r="AS5303" s="75">
        <v>1.210087855234637</v>
      </c>
      <c r="AT5303" s="75">
        <v>218.31808785523455</v>
      </c>
      <c r="AU5303" s="75">
        <v>216.39922883369221</v>
      </c>
    </row>
    <row r="5304" spans="1:47" ht="13" x14ac:dyDescent="0.3">
      <c r="A5304" s="63">
        <v>45512</v>
      </c>
      <c r="B5304" s="60">
        <v>21</v>
      </c>
      <c r="C5304" s="60" t="s">
        <v>5</v>
      </c>
      <c r="D5304" s="61">
        <v>44.718249999999998</v>
      </c>
      <c r="E5304" s="59">
        <v>8.8179139999999996E-3</v>
      </c>
      <c r="F5304" s="59"/>
      <c r="G5304" s="75">
        <v>646.27499999999986</v>
      </c>
      <c r="H5304" s="75">
        <v>5.655729851426333</v>
      </c>
      <c r="I5304" s="75">
        <v>651.93072985142624</v>
      </c>
      <c r="J5304" s="75">
        <v>646.18206074163913</v>
      </c>
      <c r="K5304" s="75">
        <v>10.611000000000001</v>
      </c>
      <c r="L5304" s="75">
        <v>9.2859772470674007E-2</v>
      </c>
      <c r="M5304" s="75">
        <v>10.703859772470675</v>
      </c>
      <c r="N5304" s="75">
        <v>10.609474057528969</v>
      </c>
      <c r="O5304" s="75">
        <v>46.750000000000007</v>
      </c>
      <c r="P5304" s="75">
        <v>0.40912207737291584</v>
      </c>
      <c r="Q5304" s="75">
        <v>47.159122077372921</v>
      </c>
      <c r="R5304" s="75">
        <v>46.743276994579148</v>
      </c>
      <c r="S5304" s="75">
        <v>1.6150000000000002</v>
      </c>
      <c r="T5304" s="75">
        <v>1.4133308127428001E-2</v>
      </c>
      <c r="U5304" s="75">
        <v>1.6291333081274282</v>
      </c>
      <c r="V5304" s="75">
        <v>1.614767750721825</v>
      </c>
      <c r="W5304" s="75">
        <v>705.25099999999986</v>
      </c>
      <c r="X5304" s="75">
        <v>6.1718450093973507</v>
      </c>
      <c r="Y5304" s="75">
        <v>711.42284500939718</v>
      </c>
      <c r="Z5304" s="75">
        <v>705.14957954446902</v>
      </c>
      <c r="AA5304" s="59"/>
      <c r="AB5304" s="75">
        <v>193.00700000000012</v>
      </c>
      <c r="AC5304" s="75">
        <v>1.6890572147061904</v>
      </c>
      <c r="AD5304" s="75">
        <v>194.69605721470631</v>
      </c>
      <c r="AE5304" s="75">
        <v>192.97924412604794</v>
      </c>
      <c r="AF5304" s="75">
        <v>2.2769999999999979</v>
      </c>
      <c r="AG5304" s="75">
        <v>1.9926651768516115E-2</v>
      </c>
      <c r="AH5304" s="75">
        <v>2.2969266517685138</v>
      </c>
      <c r="AI5304" s="75">
        <v>2.2766725500889113</v>
      </c>
      <c r="AJ5304" s="75">
        <v>6.6009999999999982</v>
      </c>
      <c r="AK5304" s="75">
        <v>5.7767162197617468E-2</v>
      </c>
      <c r="AL5304" s="75">
        <v>6.6587671621976154</v>
      </c>
      <c r="AM5304" s="75">
        <v>6.6000507260153327</v>
      </c>
      <c r="AN5304" s="75">
        <v>9.6219999999999999</v>
      </c>
      <c r="AO5304" s="75">
        <v>8.4204762106571018E-2</v>
      </c>
      <c r="AP5304" s="75">
        <v>9.7062047621065712</v>
      </c>
      <c r="AQ5304" s="75">
        <v>9.6206162832479247</v>
      </c>
      <c r="AR5304" s="75">
        <v>211.50700000000012</v>
      </c>
      <c r="AS5304" s="75">
        <v>1.8509557907788952</v>
      </c>
      <c r="AT5304" s="75">
        <v>213.35795579077902</v>
      </c>
      <c r="AU5304" s="75">
        <v>211.4765836854001</v>
      </c>
    </row>
    <row r="5305" spans="1:47" ht="13" x14ac:dyDescent="0.3">
      <c r="A5305" s="63">
        <v>45512</v>
      </c>
      <c r="B5305" s="60">
        <v>22</v>
      </c>
      <c r="C5305" s="60" t="s">
        <v>5</v>
      </c>
      <c r="D5305" s="61">
        <v>37.106831</v>
      </c>
      <c r="E5305" s="59">
        <v>8.7256690000000001E-3</v>
      </c>
      <c r="F5305" s="59"/>
      <c r="G5305" s="75">
        <v>630.08199999999977</v>
      </c>
      <c r="H5305" s="75">
        <v>5.2269927097946161</v>
      </c>
      <c r="I5305" s="75">
        <v>635.30899270979444</v>
      </c>
      <c r="J5305" s="75">
        <v>629.76549672668534</v>
      </c>
      <c r="K5305" s="75">
        <v>10.458</v>
      </c>
      <c r="L5305" s="75">
        <v>8.6756786829384286E-2</v>
      </c>
      <c r="M5305" s="75">
        <v>10.544756786829385</v>
      </c>
      <c r="N5305" s="75">
        <v>10.452746729422008</v>
      </c>
      <c r="O5305" s="75">
        <v>45.792000000000002</v>
      </c>
      <c r="P5305" s="75">
        <v>0.37987825420646065</v>
      </c>
      <c r="Q5305" s="75">
        <v>46.171878254206462</v>
      </c>
      <c r="R5305" s="75">
        <v>45.768997727451953</v>
      </c>
      <c r="S5305" s="75">
        <v>1.6150000000000002</v>
      </c>
      <c r="T5305" s="75">
        <v>1.3397610511518039E-2</v>
      </c>
      <c r="U5305" s="75">
        <v>1.6283976105115183</v>
      </c>
      <c r="V5305" s="75">
        <v>1.6141887519618039</v>
      </c>
      <c r="W5305" s="75">
        <v>687.94699999999978</v>
      </c>
      <c r="X5305" s="75">
        <v>5.7070253613419792</v>
      </c>
      <c r="Y5305" s="75">
        <v>693.65402536134184</v>
      </c>
      <c r="Z5305" s="75">
        <v>687.60142993552108</v>
      </c>
      <c r="AA5305" s="59"/>
      <c r="AB5305" s="75">
        <v>187.21200000000002</v>
      </c>
      <c r="AC5305" s="75">
        <v>1.5530609653760463</v>
      </c>
      <c r="AD5305" s="75">
        <v>188.76506096537605</v>
      </c>
      <c r="AE5305" s="75">
        <v>187.11795952462734</v>
      </c>
      <c r="AF5305" s="75">
        <v>2.178999999999998</v>
      </c>
      <c r="AG5305" s="75">
        <v>1.8076404522970758E-2</v>
      </c>
      <c r="AH5305" s="75">
        <v>2.1970764045229689</v>
      </c>
      <c r="AI5305" s="75">
        <v>2.1779054430493914</v>
      </c>
      <c r="AJ5305" s="75">
        <v>6.4440000000000008</v>
      </c>
      <c r="AK5305" s="75">
        <v>5.3457710301066406E-2</v>
      </c>
      <c r="AL5305" s="75">
        <v>6.4974577103010676</v>
      </c>
      <c r="AM5305" s="75">
        <v>6.4407630449794819</v>
      </c>
      <c r="AN5305" s="75">
        <v>9.6219999999999999</v>
      </c>
      <c r="AO5305" s="75">
        <v>7.9821553152833777E-2</v>
      </c>
      <c r="AP5305" s="75">
        <v>9.7018215531528345</v>
      </c>
      <c r="AQ5305" s="75">
        <v>9.6171666695829572</v>
      </c>
      <c r="AR5305" s="75">
        <v>205.45699999999999</v>
      </c>
      <c r="AS5305" s="75">
        <v>1.7044166333529172</v>
      </c>
      <c r="AT5305" s="75">
        <v>207.1614166333529</v>
      </c>
      <c r="AU5305" s="75">
        <v>205.35379468223917</v>
      </c>
    </row>
    <row r="5306" spans="1:47" ht="13" x14ac:dyDescent="0.3">
      <c r="A5306" s="63">
        <v>45512</v>
      </c>
      <c r="B5306" s="60">
        <v>23</v>
      </c>
      <c r="C5306" s="60" t="s">
        <v>5</v>
      </c>
      <c r="D5306" s="61">
        <v>27.626601999999998</v>
      </c>
      <c r="E5306" s="59">
        <v>8.838271E-3</v>
      </c>
      <c r="F5306" s="59"/>
      <c r="G5306" s="75">
        <v>584.63700000000006</v>
      </c>
      <c r="H5306" s="75">
        <v>3.3276165327102358</v>
      </c>
      <c r="I5306" s="75">
        <v>587.96461653271024</v>
      </c>
      <c r="J5306" s="75">
        <v>582.7680259133831</v>
      </c>
      <c r="K5306" s="75">
        <v>9.5380000000000003</v>
      </c>
      <c r="L5306" s="75">
        <v>5.4288056501710001E-2</v>
      </c>
      <c r="M5306" s="75">
        <v>9.5922880565017099</v>
      </c>
      <c r="N5306" s="75">
        <v>9.5075088151482845</v>
      </c>
      <c r="O5306" s="75">
        <v>42.436999999999998</v>
      </c>
      <c r="P5306" s="75">
        <v>0.2415414398996715</v>
      </c>
      <c r="Q5306" s="75">
        <v>42.678541439899668</v>
      </c>
      <c r="R5306" s="75">
        <v>42.301336924769103</v>
      </c>
      <c r="S5306" s="75">
        <v>1.6150000000000002</v>
      </c>
      <c r="T5306" s="75">
        <v>9.1922008020823703E-3</v>
      </c>
      <c r="U5306" s="75">
        <v>1.6241922008020826</v>
      </c>
      <c r="V5306" s="75">
        <v>1.6098371499753075</v>
      </c>
      <c r="W5306" s="75">
        <v>638.22700000000009</v>
      </c>
      <c r="X5306" s="75">
        <v>3.6326382299136997</v>
      </c>
      <c r="Y5306" s="75">
        <v>641.85963822991368</v>
      </c>
      <c r="Z5306" s="75">
        <v>636.18670880327579</v>
      </c>
      <c r="AA5306" s="59"/>
      <c r="AB5306" s="75">
        <v>172.78899999999999</v>
      </c>
      <c r="AC5306" s="75">
        <v>0.98347441757957299</v>
      </c>
      <c r="AD5306" s="75">
        <v>173.77247441757956</v>
      </c>
      <c r="AE5306" s="75">
        <v>172.23662619633643</v>
      </c>
      <c r="AF5306" s="75">
        <v>1.9849999999999985</v>
      </c>
      <c r="AG5306" s="75">
        <v>1.1298153927017641E-2</v>
      </c>
      <c r="AH5306" s="75">
        <v>1.9962981539270162</v>
      </c>
      <c r="AI5306" s="75">
        <v>1.9786543298458095</v>
      </c>
      <c r="AJ5306" s="75">
        <v>5.8709999999999996</v>
      </c>
      <c r="AK5306" s="75">
        <v>3.3416353504040611E-2</v>
      </c>
      <c r="AL5306" s="75">
        <v>5.9044163535040406</v>
      </c>
      <c r="AM5306" s="75">
        <v>5.8522315216749403</v>
      </c>
      <c r="AN5306" s="75">
        <v>9.6219999999999999</v>
      </c>
      <c r="AO5306" s="75">
        <v>5.4766164778722329E-2</v>
      </c>
      <c r="AP5306" s="75">
        <v>9.6767661647787229</v>
      </c>
      <c r="AQ5306" s="75">
        <v>9.5912402830107784</v>
      </c>
      <c r="AR5306" s="75">
        <v>190.267</v>
      </c>
      <c r="AS5306" s="75">
        <v>1.0829550897893536</v>
      </c>
      <c r="AT5306" s="75">
        <v>191.34995508978935</v>
      </c>
      <c r="AU5306" s="75">
        <v>189.65875233086797</v>
      </c>
    </row>
    <row r="5307" spans="1:47" ht="13" x14ac:dyDescent="0.3">
      <c r="A5307" s="63">
        <v>45512</v>
      </c>
      <c r="B5307" s="60">
        <v>24</v>
      </c>
      <c r="C5307" s="60" t="s">
        <v>3</v>
      </c>
      <c r="D5307" s="61">
        <v>35.552286000000002</v>
      </c>
      <c r="E5307" s="59">
        <v>9.0269789999999992E-3</v>
      </c>
      <c r="F5307" s="59"/>
      <c r="G5307" s="75">
        <v>527.61300000000006</v>
      </c>
      <c r="H5307" s="75">
        <v>3.4167252937213592</v>
      </c>
      <c r="I5307" s="75">
        <v>531.02972529372141</v>
      </c>
      <c r="J5307" s="75">
        <v>526.23613111511918</v>
      </c>
      <c r="K5307" s="75">
        <v>8.5829999999999984</v>
      </c>
      <c r="L5307" s="75">
        <v>5.5581938269167776E-2</v>
      </c>
      <c r="M5307" s="75">
        <v>8.6385819382691658</v>
      </c>
      <c r="N5307" s="75">
        <v>8.5606016405226306</v>
      </c>
      <c r="O5307" s="75">
        <v>38.291999999999994</v>
      </c>
      <c r="P5307" s="75">
        <v>0.24797198883874783</v>
      </c>
      <c r="Q5307" s="75">
        <v>38.539971988838744</v>
      </c>
      <c r="R5307" s="75">
        <v>38.192072471034905</v>
      </c>
      <c r="S5307" s="75">
        <v>1.615</v>
      </c>
      <c r="T5307" s="75">
        <v>1.0458444635291388E-2</v>
      </c>
      <c r="U5307" s="75">
        <v>1.6254584446352913</v>
      </c>
      <c r="V5307" s="75">
        <v>1.6107854653901958</v>
      </c>
      <c r="W5307" s="75">
        <v>576.10300000000007</v>
      </c>
      <c r="X5307" s="75">
        <v>3.7307376654645665</v>
      </c>
      <c r="Y5307" s="75">
        <v>579.83373766546458</v>
      </c>
      <c r="Z5307" s="75">
        <v>574.59959069206684</v>
      </c>
      <c r="AA5307" s="59"/>
      <c r="AB5307" s="75">
        <v>154.31400000000002</v>
      </c>
      <c r="AC5307" s="75">
        <v>0.99930924176492597</v>
      </c>
      <c r="AD5307" s="75">
        <v>155.31330924176496</v>
      </c>
      <c r="AE5307" s="75">
        <v>153.91129926081902</v>
      </c>
      <c r="AF5307" s="75">
        <v>1.7809999999999981</v>
      </c>
      <c r="AG5307" s="75">
        <v>1.1533430275822874E-2</v>
      </c>
      <c r="AH5307" s="75">
        <v>1.7925334302758209</v>
      </c>
      <c r="AI5307" s="75">
        <v>1.776352268643923</v>
      </c>
      <c r="AJ5307" s="75">
        <v>5.2199999999999971</v>
      </c>
      <c r="AK5307" s="75">
        <v>3.3803765322737468E-2</v>
      </c>
      <c r="AL5307" s="75">
        <v>5.2538037653227345</v>
      </c>
      <c r="AM5307" s="75">
        <v>5.2063777890630449</v>
      </c>
      <c r="AN5307" s="75">
        <v>9.6219999999999999</v>
      </c>
      <c r="AO5307" s="75">
        <v>6.2310312248157113E-2</v>
      </c>
      <c r="AP5307" s="75">
        <v>9.6843103122481562</v>
      </c>
      <c r="AQ5307" s="75">
        <v>9.596890246430009</v>
      </c>
      <c r="AR5307" s="75">
        <v>170.93700000000001</v>
      </c>
      <c r="AS5307" s="75">
        <v>1.1069567496116435</v>
      </c>
      <c r="AT5307" s="75">
        <v>172.04395674961168</v>
      </c>
      <c r="AU5307" s="75">
        <v>170.49091956495602</v>
      </c>
    </row>
    <row r="5308" spans="1:47" ht="13" x14ac:dyDescent="0.3">
      <c r="A5308" s="63">
        <v>45513</v>
      </c>
      <c r="B5308" s="60">
        <v>1</v>
      </c>
      <c r="C5308" s="60" t="s">
        <v>3</v>
      </c>
      <c r="D5308" s="61">
        <v>22.314014</v>
      </c>
      <c r="E5308" s="59">
        <v>9.6069250000000005E-3</v>
      </c>
      <c r="F5308" s="59"/>
      <c r="G5308" s="75">
        <v>473.30700000000013</v>
      </c>
      <c r="H5308" s="75">
        <v>2.8461343019886596</v>
      </c>
      <c r="I5308" s="75">
        <v>476.15313430198881</v>
      </c>
      <c r="J5308" s="75">
        <v>471.57876685223465</v>
      </c>
      <c r="K5308" s="75">
        <v>7.5990000000000002</v>
      </c>
      <c r="L5308" s="75">
        <v>4.5695023654439552E-2</v>
      </c>
      <c r="M5308" s="75">
        <v>7.6446950236544398</v>
      </c>
      <c r="N5308" s="75">
        <v>7.571253011914318</v>
      </c>
      <c r="O5308" s="75">
        <v>34.134999999999998</v>
      </c>
      <c r="P5308" s="75">
        <v>0.20526380213768836</v>
      </c>
      <c r="Q5308" s="75">
        <v>34.340263802137684</v>
      </c>
      <c r="R5308" s="75">
        <v>34.01035946331033</v>
      </c>
      <c r="S5308" s="75">
        <v>1.6149999999999998</v>
      </c>
      <c r="T5308" s="75">
        <v>9.7114703516146678E-3</v>
      </c>
      <c r="U5308" s="75">
        <v>1.6247114703516143</v>
      </c>
      <c r="V5308" s="75">
        <v>1.6091029891093065</v>
      </c>
      <c r="W5308" s="75">
        <v>516.65600000000018</v>
      </c>
      <c r="X5308" s="75">
        <v>3.1068045981324022</v>
      </c>
      <c r="Y5308" s="75">
        <v>519.76280459813256</v>
      </c>
      <c r="Z5308" s="75">
        <v>514.76948231656854</v>
      </c>
      <c r="AA5308" s="59"/>
      <c r="AB5308" s="75">
        <v>137.279</v>
      </c>
      <c r="AC5308" s="75">
        <v>0.82549903306458838</v>
      </c>
      <c r="AD5308" s="75">
        <v>138.1044990330646</v>
      </c>
      <c r="AE5308" s="75">
        <v>136.77773946869138</v>
      </c>
      <c r="AF5308" s="75">
        <v>1.5649999999999993</v>
      </c>
      <c r="AG5308" s="75">
        <v>9.4108056348464093E-3</v>
      </c>
      <c r="AH5308" s="75">
        <v>1.5744108056348456</v>
      </c>
      <c r="AI5308" s="75">
        <v>1.559285559105922</v>
      </c>
      <c r="AJ5308" s="75">
        <v>4.6519999999999984</v>
      </c>
      <c r="AK5308" s="75">
        <v>2.797384524811853E-2</v>
      </c>
      <c r="AL5308" s="75">
        <v>4.6799738452481172</v>
      </c>
      <c r="AM5308" s="75">
        <v>4.6350136875148564</v>
      </c>
      <c r="AN5308" s="75">
        <v>9.6219999999999999</v>
      </c>
      <c r="AO5308" s="75">
        <v>5.7859918094883188E-2</v>
      </c>
      <c r="AP5308" s="75">
        <v>9.6798599180948823</v>
      </c>
      <c r="AQ5308" s="75">
        <v>9.586866229851239</v>
      </c>
      <c r="AR5308" s="75">
        <v>153.11799999999999</v>
      </c>
      <c r="AS5308" s="75">
        <v>0.92074360204243655</v>
      </c>
      <c r="AT5308" s="75">
        <v>154.03874360204244</v>
      </c>
      <c r="AU5308" s="75">
        <v>152.55890494516339</v>
      </c>
    </row>
    <row r="5309" spans="1:47" ht="13" x14ac:dyDescent="0.3">
      <c r="A5309" s="63">
        <v>45513</v>
      </c>
      <c r="B5309" s="60">
        <v>2</v>
      </c>
      <c r="C5309" s="60" t="s">
        <v>3</v>
      </c>
      <c r="D5309" s="61">
        <v>21.152972999999999</v>
      </c>
      <c r="E5309" s="59">
        <v>9.9436850000000007E-3</v>
      </c>
      <c r="F5309" s="59"/>
      <c r="G5309" s="75">
        <v>429.86300000000011</v>
      </c>
      <c r="H5309" s="75">
        <v>3.2177235552065255</v>
      </c>
      <c r="I5309" s="75">
        <v>433.08072355520665</v>
      </c>
      <c r="J5309" s="75">
        <v>428.77430526060158</v>
      </c>
      <c r="K5309" s="75">
        <v>6.7990000000000004</v>
      </c>
      <c r="L5309" s="75">
        <v>5.0893662520033495E-2</v>
      </c>
      <c r="M5309" s="75">
        <v>6.8498936625200342</v>
      </c>
      <c r="N5309" s="75">
        <v>6.7817804776564392</v>
      </c>
      <c r="O5309" s="75">
        <v>30.989000000000001</v>
      </c>
      <c r="P5309" s="75">
        <v>0.23196701100651831</v>
      </c>
      <c r="Q5309" s="75">
        <v>31.220967011006518</v>
      </c>
      <c r="R5309" s="75">
        <v>30.910515549653677</v>
      </c>
      <c r="S5309" s="75">
        <v>1.6149999999999998</v>
      </c>
      <c r="T5309" s="75">
        <v>1.2089022645955889E-2</v>
      </c>
      <c r="U5309" s="75">
        <v>1.6270890226459556</v>
      </c>
      <c r="V5309" s="75">
        <v>1.6109097619378063</v>
      </c>
      <c r="W5309" s="75">
        <v>469.26600000000008</v>
      </c>
      <c r="X5309" s="75">
        <v>3.5126732513790331</v>
      </c>
      <c r="Y5309" s="75">
        <v>472.77867325137919</v>
      </c>
      <c r="Z5309" s="75">
        <v>468.07751104984948</v>
      </c>
      <c r="AA5309" s="59"/>
      <c r="AB5309" s="75">
        <v>123.94100000000007</v>
      </c>
      <c r="AC5309" s="75">
        <v>0.92775576208199373</v>
      </c>
      <c r="AD5309" s="75">
        <v>124.86875576208207</v>
      </c>
      <c r="AE5309" s="75">
        <v>123.627100188442</v>
      </c>
      <c r="AF5309" s="75">
        <v>1.4209999999999994</v>
      </c>
      <c r="AG5309" s="75">
        <v>1.0636842835853444E-2</v>
      </c>
      <c r="AH5309" s="75">
        <v>1.4316368428358528</v>
      </c>
      <c r="AI5309" s="75">
        <v>1.4174010970362987</v>
      </c>
      <c r="AJ5309" s="75">
        <v>4.2139999999999986</v>
      </c>
      <c r="AK5309" s="75">
        <v>3.154374082356539E-2</v>
      </c>
      <c r="AL5309" s="75">
        <v>4.2455437408235639</v>
      </c>
      <c r="AM5309" s="75">
        <v>4.2033273912110927</v>
      </c>
      <c r="AN5309" s="75">
        <v>9.6219999999999999</v>
      </c>
      <c r="AO5309" s="75">
        <v>7.2025124395905624E-2</v>
      </c>
      <c r="AP5309" s="75">
        <v>9.694025124395905</v>
      </c>
      <c r="AQ5309" s="75">
        <v>9.597630792176826</v>
      </c>
      <c r="AR5309" s="75">
        <v>139.19800000000009</v>
      </c>
      <c r="AS5309" s="75">
        <v>1.0419614701373181</v>
      </c>
      <c r="AT5309" s="75">
        <v>140.23996147013739</v>
      </c>
      <c r="AU5309" s="75">
        <v>138.84545946886624</v>
      </c>
    </row>
    <row r="5310" spans="1:47" ht="13" x14ac:dyDescent="0.3">
      <c r="A5310" s="63">
        <v>45513</v>
      </c>
      <c r="B5310" s="60">
        <v>3</v>
      </c>
      <c r="C5310" s="60" t="s">
        <v>3</v>
      </c>
      <c r="D5310" s="61">
        <v>18.821522000000002</v>
      </c>
      <c r="E5310" s="59">
        <v>9.9521680000000008E-3</v>
      </c>
      <c r="F5310" s="59"/>
      <c r="G5310" s="75">
        <v>398.87099999999998</v>
      </c>
      <c r="H5310" s="75">
        <v>3.373329395628538</v>
      </c>
      <c r="I5310" s="75">
        <v>402.24432939562854</v>
      </c>
      <c r="J5310" s="75">
        <v>398.24112625243589</v>
      </c>
      <c r="K5310" s="75">
        <v>6.2760000000000007</v>
      </c>
      <c r="L5310" s="75">
        <v>5.307734903506324E-2</v>
      </c>
      <c r="M5310" s="75">
        <v>6.3290773490350638</v>
      </c>
      <c r="N5310" s="75">
        <v>6.2660893079724724</v>
      </c>
      <c r="O5310" s="75">
        <v>28.913</v>
      </c>
      <c r="P5310" s="75">
        <v>0.2445228477773714</v>
      </c>
      <c r="Q5310" s="75">
        <v>29.157522847777372</v>
      </c>
      <c r="R5310" s="75">
        <v>28.867342281932455</v>
      </c>
      <c r="S5310" s="75">
        <v>1.6149999999999998</v>
      </c>
      <c r="T5310" s="75">
        <v>1.3658368179035549E-2</v>
      </c>
      <c r="U5310" s="75">
        <v>1.6286583681790354</v>
      </c>
      <c r="V5310" s="75">
        <v>1.6124496864843119</v>
      </c>
      <c r="W5310" s="75">
        <v>435.67500000000001</v>
      </c>
      <c r="X5310" s="75">
        <v>3.684587960620008</v>
      </c>
      <c r="Y5310" s="75">
        <v>439.35958796062005</v>
      </c>
      <c r="Z5310" s="75">
        <v>434.98700752882513</v>
      </c>
      <c r="AA5310" s="59"/>
      <c r="AB5310" s="75">
        <v>114.90200000000003</v>
      </c>
      <c r="AC5310" s="75">
        <v>0.97174849567030541</v>
      </c>
      <c r="AD5310" s="75">
        <v>115.87374849567034</v>
      </c>
      <c r="AE5310" s="75">
        <v>114.72055348385169</v>
      </c>
      <c r="AF5310" s="75">
        <v>1.3049999999999995</v>
      </c>
      <c r="AG5310" s="75">
        <v>1.1036638064174233E-2</v>
      </c>
      <c r="AH5310" s="75">
        <v>1.3160366380641737</v>
      </c>
      <c r="AI5310" s="75">
        <v>1.3029392203480039</v>
      </c>
      <c r="AJ5310" s="75">
        <v>3.949999999999998</v>
      </c>
      <c r="AK5310" s="75">
        <v>3.3405915979684453E-2</v>
      </c>
      <c r="AL5310" s="75">
        <v>3.9834059159796826</v>
      </c>
      <c r="AM5310" s="75">
        <v>3.943762391091659</v>
      </c>
      <c r="AN5310" s="75">
        <v>9.6219999999999999</v>
      </c>
      <c r="AO5310" s="75">
        <v>8.1375119887727596E-2</v>
      </c>
      <c r="AP5310" s="75">
        <v>9.7033751198877276</v>
      </c>
      <c r="AQ5310" s="75">
        <v>9.6068055005275852</v>
      </c>
      <c r="AR5310" s="75">
        <v>129.77900000000002</v>
      </c>
      <c r="AS5310" s="75">
        <v>1.0975661696018915</v>
      </c>
      <c r="AT5310" s="75">
        <v>130.87656616960194</v>
      </c>
      <c r="AU5310" s="75">
        <v>129.57406059581893</v>
      </c>
    </row>
    <row r="5311" spans="1:47" ht="13" x14ac:dyDescent="0.3">
      <c r="A5311" s="63">
        <v>45513</v>
      </c>
      <c r="B5311" s="60">
        <v>4</v>
      </c>
      <c r="C5311" s="60" t="s">
        <v>3</v>
      </c>
      <c r="D5311" s="61">
        <v>19.501261</v>
      </c>
      <c r="E5311" s="59">
        <v>1.0029313999999999E-2</v>
      </c>
      <c r="F5311" s="59"/>
      <c r="G5311" s="75">
        <v>374.95699999999994</v>
      </c>
      <c r="H5311" s="75">
        <v>3.0515435286565777</v>
      </c>
      <c r="I5311" s="75">
        <v>378.0085435286565</v>
      </c>
      <c r="J5311" s="75">
        <v>374.21737715092496</v>
      </c>
      <c r="K5311" s="75">
        <v>5.8599999999999994</v>
      </c>
      <c r="L5311" s="75">
        <v>4.7690922100207617E-2</v>
      </c>
      <c r="M5311" s="75">
        <v>5.9076909221002074</v>
      </c>
      <c r="N5311" s="75">
        <v>5.8484408348275148</v>
      </c>
      <c r="O5311" s="75">
        <v>27.515000000000001</v>
      </c>
      <c r="P5311" s="75">
        <v>0.22392759754048</v>
      </c>
      <c r="Q5311" s="75">
        <v>27.738927597540481</v>
      </c>
      <c r="R5311" s="75">
        <v>27.460725182641482</v>
      </c>
      <c r="S5311" s="75">
        <v>1.6150000000000002</v>
      </c>
      <c r="T5311" s="75">
        <v>1.3143487916695448E-2</v>
      </c>
      <c r="U5311" s="75">
        <v>1.6281434879166956</v>
      </c>
      <c r="V5311" s="75">
        <v>1.611814325639324</v>
      </c>
      <c r="W5311" s="75">
        <v>409.94699999999995</v>
      </c>
      <c r="X5311" s="75">
        <v>3.3363055362139606</v>
      </c>
      <c r="Y5311" s="75">
        <v>413.28330553621385</v>
      </c>
      <c r="Z5311" s="75">
        <v>409.13835749403324</v>
      </c>
      <c r="AA5311" s="59"/>
      <c r="AB5311" s="75">
        <v>107.51699999999998</v>
      </c>
      <c r="AC5311" s="75">
        <v>0.87501448318225639</v>
      </c>
      <c r="AD5311" s="75">
        <v>108.39201448318224</v>
      </c>
      <c r="AE5311" s="75">
        <v>107.30491693483786</v>
      </c>
      <c r="AF5311" s="75">
        <v>1.24</v>
      </c>
      <c r="AG5311" s="75">
        <v>1.0091594437586596E-2</v>
      </c>
      <c r="AH5311" s="75">
        <v>1.2500915944375866</v>
      </c>
      <c r="AI5311" s="75">
        <v>1.2375540333082113</v>
      </c>
      <c r="AJ5311" s="75">
        <v>3.7529999999999974</v>
      </c>
      <c r="AK5311" s="75">
        <v>3.0543349938921344E-2</v>
      </c>
      <c r="AL5311" s="75">
        <v>3.7835433499389186</v>
      </c>
      <c r="AM5311" s="75">
        <v>3.7455970056497696</v>
      </c>
      <c r="AN5311" s="75">
        <v>9.6219999999999999</v>
      </c>
      <c r="AO5311" s="75">
        <v>7.8307517482627598E-2</v>
      </c>
      <c r="AP5311" s="75">
        <v>9.7003075174826279</v>
      </c>
      <c r="AQ5311" s="75">
        <v>9.6030200874932348</v>
      </c>
      <c r="AR5311" s="75">
        <v>122.13199999999998</v>
      </c>
      <c r="AS5311" s="75">
        <v>0.99395694504139187</v>
      </c>
      <c r="AT5311" s="75">
        <v>123.12595694504138</v>
      </c>
      <c r="AU5311" s="75">
        <v>121.89108806128908</v>
      </c>
    </row>
    <row r="5312" spans="1:47" ht="13" x14ac:dyDescent="0.3">
      <c r="A5312" s="63">
        <v>45513</v>
      </c>
      <c r="B5312" s="60">
        <v>5</v>
      </c>
      <c r="C5312" s="60" t="s">
        <v>3</v>
      </c>
      <c r="D5312" s="61">
        <v>23.880037000000002</v>
      </c>
      <c r="E5312" s="59">
        <v>1.032389E-2</v>
      </c>
      <c r="F5312" s="59"/>
      <c r="G5312" s="75">
        <v>357.16399999999993</v>
      </c>
      <c r="H5312" s="75">
        <v>2.8375292129716532</v>
      </c>
      <c r="I5312" s="75">
        <v>360.0015292129716</v>
      </c>
      <c r="J5312" s="75">
        <v>356.28491302554511</v>
      </c>
      <c r="K5312" s="75">
        <v>5.6349999999999998</v>
      </c>
      <c r="L5312" s="75">
        <v>4.4767885663435474E-2</v>
      </c>
      <c r="M5312" s="75">
        <v>5.679767885663435</v>
      </c>
      <c r="N5312" s="75">
        <v>5.6211305867863128</v>
      </c>
      <c r="O5312" s="75">
        <v>26.579000000000001</v>
      </c>
      <c r="P5312" s="75">
        <v>0.21115982840256461</v>
      </c>
      <c r="Q5312" s="75">
        <v>26.790159828402565</v>
      </c>
      <c r="R5312" s="75">
        <v>26.513581165251718</v>
      </c>
      <c r="S5312" s="75">
        <v>1.6150000000000002</v>
      </c>
      <c r="T5312" s="75">
        <v>1.2830547532643887E-2</v>
      </c>
      <c r="U5312" s="75">
        <v>1.627830547532644</v>
      </c>
      <c r="V5312" s="75">
        <v>1.6110250040212772</v>
      </c>
      <c r="W5312" s="75">
        <v>390.99299999999994</v>
      </c>
      <c r="X5312" s="75">
        <v>3.1062874745702969</v>
      </c>
      <c r="Y5312" s="75">
        <v>394.09928747457025</v>
      </c>
      <c r="Z5312" s="75">
        <v>390.03064978160438</v>
      </c>
      <c r="AA5312" s="59"/>
      <c r="AB5312" s="75">
        <v>102.65100000000001</v>
      </c>
      <c r="AC5312" s="75">
        <v>0.81552231255320595</v>
      </c>
      <c r="AD5312" s="75">
        <v>103.46652231255321</v>
      </c>
      <c r="AE5312" s="75">
        <v>102.39834531751586</v>
      </c>
      <c r="AF5312" s="75">
        <v>1.1870000000000001</v>
      </c>
      <c r="AG5312" s="75">
        <v>9.4302538212063733E-3</v>
      </c>
      <c r="AH5312" s="75">
        <v>1.1964302538212064</v>
      </c>
      <c r="AI5312" s="75">
        <v>1.1840784394880841</v>
      </c>
      <c r="AJ5312" s="75">
        <v>3.6289999999999987</v>
      </c>
      <c r="AK5312" s="75">
        <v>2.8830995043940953E-2</v>
      </c>
      <c r="AL5312" s="75">
        <v>3.6578309950439398</v>
      </c>
      <c r="AM5312" s="75">
        <v>3.6200679502125155</v>
      </c>
      <c r="AN5312" s="75">
        <v>9.6219999999999999</v>
      </c>
      <c r="AO5312" s="75">
        <v>7.6443051615541463E-2</v>
      </c>
      <c r="AP5312" s="75">
        <v>9.6984430516155413</v>
      </c>
      <c r="AQ5312" s="75">
        <v>9.5983173923793981</v>
      </c>
      <c r="AR5312" s="75">
        <v>117.08900000000001</v>
      </c>
      <c r="AS5312" s="75">
        <v>0.93022661303389464</v>
      </c>
      <c r="AT5312" s="75">
        <v>118.01922661303389</v>
      </c>
      <c r="AU5312" s="75">
        <v>116.80080909959587</v>
      </c>
    </row>
    <row r="5313" spans="1:47" ht="13" x14ac:dyDescent="0.3">
      <c r="A5313" s="63">
        <v>45513</v>
      </c>
      <c r="B5313" s="60">
        <v>6</v>
      </c>
      <c r="C5313" s="60" t="s">
        <v>3</v>
      </c>
      <c r="D5313" s="61">
        <v>26.398824999999999</v>
      </c>
      <c r="E5313" s="59">
        <v>1.039087E-2</v>
      </c>
      <c r="F5313" s="59"/>
      <c r="G5313" s="75">
        <v>351.38400000000001</v>
      </c>
      <c r="H5313" s="75">
        <v>3.5747538763750786</v>
      </c>
      <c r="I5313" s="75">
        <v>354.95875387637511</v>
      </c>
      <c r="J5313" s="75">
        <v>351.27042360948366</v>
      </c>
      <c r="K5313" s="75">
        <v>5.6179999999999994</v>
      </c>
      <c r="L5313" s="75">
        <v>5.7153903642383229E-2</v>
      </c>
      <c r="M5313" s="75">
        <v>5.675153903642383</v>
      </c>
      <c r="N5313" s="75">
        <v>5.6161841171996425</v>
      </c>
      <c r="O5313" s="75">
        <v>26.959000000000003</v>
      </c>
      <c r="P5313" s="75">
        <v>0.27426345466269308</v>
      </c>
      <c r="Q5313" s="75">
        <v>27.233263454662698</v>
      </c>
      <c r="R5313" s="75">
        <v>26.950286154429545</v>
      </c>
      <c r="S5313" s="75">
        <v>1.6150000000000002</v>
      </c>
      <c r="T5313" s="75">
        <v>1.642996696020807E-2</v>
      </c>
      <c r="U5313" s="75">
        <v>1.6314299669602084</v>
      </c>
      <c r="V5313" s="75">
        <v>1.6144779902594204</v>
      </c>
      <c r="W5313" s="75">
        <v>385.57600000000002</v>
      </c>
      <c r="X5313" s="75">
        <v>3.9226012016403629</v>
      </c>
      <c r="Y5313" s="75">
        <v>389.49860120164038</v>
      </c>
      <c r="Z5313" s="75">
        <v>385.45137187137226</v>
      </c>
      <c r="AA5313" s="59"/>
      <c r="AB5313" s="75">
        <v>101.37100000000001</v>
      </c>
      <c r="AC5313" s="75">
        <v>1.0312830840391656</v>
      </c>
      <c r="AD5313" s="75">
        <v>102.40228308403917</v>
      </c>
      <c r="AE5313" s="75">
        <v>101.33823427280971</v>
      </c>
      <c r="AF5313" s="75">
        <v>1.1459999999999997</v>
      </c>
      <c r="AG5313" s="75">
        <v>1.1658663861547023E-2</v>
      </c>
      <c r="AH5313" s="75">
        <v>1.1576586638615467</v>
      </c>
      <c r="AI5313" s="75">
        <v>1.1456295831809875</v>
      </c>
      <c r="AJ5313" s="75">
        <v>3.6539999999999995</v>
      </c>
      <c r="AK5313" s="75">
        <v>3.7173436082105431E-2</v>
      </c>
      <c r="AL5313" s="75">
        <v>3.6911734360821047</v>
      </c>
      <c r="AM5313" s="75">
        <v>3.6528189327603222</v>
      </c>
      <c r="AN5313" s="75">
        <v>9.6219999999999999</v>
      </c>
      <c r="AO5313" s="75">
        <v>9.7888013678713331E-2</v>
      </c>
      <c r="AP5313" s="75">
        <v>9.7198880136787125</v>
      </c>
      <c r="AQ5313" s="75">
        <v>9.6188899209140182</v>
      </c>
      <c r="AR5313" s="75">
        <v>115.79300000000001</v>
      </c>
      <c r="AS5313" s="75">
        <v>1.1780031976615313</v>
      </c>
      <c r="AT5313" s="75">
        <v>116.97100319766155</v>
      </c>
      <c r="AU5313" s="75">
        <v>115.75557270966505</v>
      </c>
    </row>
    <row r="5314" spans="1:47" ht="13" x14ac:dyDescent="0.3">
      <c r="A5314" s="63">
        <v>45513</v>
      </c>
      <c r="B5314" s="60">
        <v>7</v>
      </c>
      <c r="C5314" s="60" t="s">
        <v>3</v>
      </c>
      <c r="D5314" s="61">
        <v>37.572707999999999</v>
      </c>
      <c r="E5314" s="59">
        <v>1.0580701E-2</v>
      </c>
      <c r="F5314" s="59"/>
      <c r="G5314" s="75">
        <v>352.88400000000001</v>
      </c>
      <c r="H5314" s="75">
        <v>3.1859046551881702</v>
      </c>
      <c r="I5314" s="75">
        <v>356.06990465518817</v>
      </c>
      <c r="J5314" s="75">
        <v>352.30243545893313</v>
      </c>
      <c r="K5314" s="75">
        <v>5.8090000000000002</v>
      </c>
      <c r="L5314" s="75">
        <v>5.2444769788338605E-2</v>
      </c>
      <c r="M5314" s="75">
        <v>5.8614447697883385</v>
      </c>
      <c r="N5314" s="75">
        <v>5.7994265752511946</v>
      </c>
      <c r="O5314" s="75">
        <v>27.924999999999997</v>
      </c>
      <c r="P5314" s="75">
        <v>0.25211227342732923</v>
      </c>
      <c r="Q5314" s="75">
        <v>28.177112273427326</v>
      </c>
      <c r="R5314" s="75">
        <v>27.878978673418761</v>
      </c>
      <c r="S5314" s="75">
        <v>1.615</v>
      </c>
      <c r="T5314" s="75">
        <v>1.4580530764015638E-2</v>
      </c>
      <c r="U5314" s="75">
        <v>1.6295805307640157</v>
      </c>
      <c r="V5314" s="75">
        <v>1.6123384264125804</v>
      </c>
      <c r="W5314" s="75">
        <v>388.23300000000006</v>
      </c>
      <c r="X5314" s="75">
        <v>3.5050422291678536</v>
      </c>
      <c r="Y5314" s="75">
        <v>391.73804222916789</v>
      </c>
      <c r="Z5314" s="75">
        <v>387.59317913401566</v>
      </c>
      <c r="AA5314" s="59"/>
      <c r="AB5314" s="75">
        <v>102.53399999999998</v>
      </c>
      <c r="AC5314" s="75">
        <v>0.92569668195515742</v>
      </c>
      <c r="AD5314" s="75">
        <v>103.45969668195514</v>
      </c>
      <c r="AE5314" s="75">
        <v>102.36502056581269</v>
      </c>
      <c r="AF5314" s="75">
        <v>1.2009999999999998</v>
      </c>
      <c r="AG5314" s="75">
        <v>1.0842859100670453E-2</v>
      </c>
      <c r="AH5314" s="75">
        <v>1.2118428591006702</v>
      </c>
      <c r="AI5314" s="75">
        <v>1.1990207121495409</v>
      </c>
      <c r="AJ5314" s="75">
        <v>3.8949999999999991</v>
      </c>
      <c r="AK5314" s="75">
        <v>3.516480948968477E-2</v>
      </c>
      <c r="AL5314" s="75">
        <v>3.9301648094896837</v>
      </c>
      <c r="AM5314" s="75">
        <v>3.8885809107597513</v>
      </c>
      <c r="AN5314" s="75">
        <v>9.6219999999999999</v>
      </c>
      <c r="AO5314" s="75">
        <v>8.6869267499293162E-2</v>
      </c>
      <c r="AP5314" s="75">
        <v>9.7088692674992938</v>
      </c>
      <c r="AQ5314" s="75">
        <v>9.6061426247317954</v>
      </c>
      <c r="AR5314" s="75">
        <v>117.25199999999997</v>
      </c>
      <c r="AS5314" s="75">
        <v>1.0585736180448058</v>
      </c>
      <c r="AT5314" s="75">
        <v>118.31057361804478</v>
      </c>
      <c r="AU5314" s="75">
        <v>117.05876481345379</v>
      </c>
    </row>
    <row r="5315" spans="1:47" ht="13" x14ac:dyDescent="0.3">
      <c r="A5315" s="63">
        <v>45513</v>
      </c>
      <c r="B5315" s="60">
        <v>8</v>
      </c>
      <c r="C5315" s="60" t="s">
        <v>5</v>
      </c>
      <c r="D5315" s="61">
        <v>24.062480000000001</v>
      </c>
      <c r="E5315" s="59">
        <v>1.0887736E-2</v>
      </c>
      <c r="F5315" s="59"/>
      <c r="G5315" s="75">
        <v>363.03699999999998</v>
      </c>
      <c r="H5315" s="75">
        <v>3.4585819976192127</v>
      </c>
      <c r="I5315" s="75">
        <v>366.49558199761918</v>
      </c>
      <c r="J5315" s="75">
        <v>362.50527485566272</v>
      </c>
      <c r="K5315" s="75">
        <v>6.2029999999999985</v>
      </c>
      <c r="L5315" s="75">
        <v>5.9094759297900687E-2</v>
      </c>
      <c r="M5315" s="75">
        <v>6.2620947592978995</v>
      </c>
      <c r="N5315" s="75">
        <v>6.1939147247516804</v>
      </c>
      <c r="O5315" s="75">
        <v>29.718999999999998</v>
      </c>
      <c r="P5315" s="75">
        <v>0.28312705974114316</v>
      </c>
      <c r="Q5315" s="75">
        <v>30.002127059741142</v>
      </c>
      <c r="R5315" s="75">
        <v>29.675471820876222</v>
      </c>
      <c r="S5315" s="75">
        <v>0.24200000000000005</v>
      </c>
      <c r="T5315" s="75">
        <v>2.3054863372709935E-3</v>
      </c>
      <c r="U5315" s="75">
        <v>0.24430548633727103</v>
      </c>
      <c r="V5315" s="75">
        <v>0.24164555269867921</v>
      </c>
      <c r="W5315" s="75">
        <v>399.20099999999996</v>
      </c>
      <c r="X5315" s="75">
        <v>3.8031093029955274</v>
      </c>
      <c r="Y5315" s="75">
        <v>403.00410930299552</v>
      </c>
      <c r="Z5315" s="75">
        <v>398.61630695398929</v>
      </c>
      <c r="AA5315" s="59"/>
      <c r="AB5315" s="75">
        <v>106.16700000000006</v>
      </c>
      <c r="AC5315" s="75">
        <v>1.0114320990456598</v>
      </c>
      <c r="AD5315" s="75">
        <v>107.17843209904572</v>
      </c>
      <c r="AE5315" s="75">
        <v>106.01150162545738</v>
      </c>
      <c r="AF5315" s="75">
        <v>1.2709999999999995</v>
      </c>
      <c r="AG5315" s="75">
        <v>1.2108566672195996E-2</v>
      </c>
      <c r="AH5315" s="75">
        <v>1.2831085666721955</v>
      </c>
      <c r="AI5315" s="75">
        <v>1.2691384193389301</v>
      </c>
      <c r="AJ5315" s="75">
        <v>4.2129999999999983</v>
      </c>
      <c r="AK5315" s="75">
        <v>4.0136421235217733E-2</v>
      </c>
      <c r="AL5315" s="75">
        <v>4.2531364212352161</v>
      </c>
      <c r="AM5315" s="75">
        <v>4.206829394708822</v>
      </c>
      <c r="AN5315" s="75">
        <v>1.4100000000000001</v>
      </c>
      <c r="AO5315" s="75">
        <v>1.3432792295669838E-2</v>
      </c>
      <c r="AP5315" s="75">
        <v>1.42343279229567</v>
      </c>
      <c r="AQ5315" s="75">
        <v>1.4079348318394118</v>
      </c>
      <c r="AR5315" s="75">
        <v>113.06100000000005</v>
      </c>
      <c r="AS5315" s="75">
        <v>1.0771098792487435</v>
      </c>
      <c r="AT5315" s="75">
        <v>114.1381098792488</v>
      </c>
      <c r="AU5315" s="75">
        <v>112.89540427134455</v>
      </c>
    </row>
    <row r="5316" spans="1:47" ht="13" x14ac:dyDescent="0.3">
      <c r="A5316" s="63">
        <v>45513</v>
      </c>
      <c r="B5316" s="60">
        <v>9</v>
      </c>
      <c r="C5316" s="60" t="s">
        <v>5</v>
      </c>
      <c r="D5316" s="61">
        <v>27.892786999999998</v>
      </c>
      <c r="E5316" s="59">
        <v>1.1115356999999999E-2</v>
      </c>
      <c r="F5316" s="59"/>
      <c r="G5316" s="75">
        <v>377.99899999999997</v>
      </c>
      <c r="H5316" s="75">
        <v>3.6431566931808828</v>
      </c>
      <c r="I5316" s="75">
        <v>381.64215669318082</v>
      </c>
      <c r="J5316" s="75">
        <v>377.4000678752862</v>
      </c>
      <c r="K5316" s="75">
        <v>6.5850000000000009</v>
      </c>
      <c r="L5316" s="75">
        <v>6.3466270610758546E-2</v>
      </c>
      <c r="M5316" s="75">
        <v>6.6484662706107596</v>
      </c>
      <c r="N5316" s="75">
        <v>6.5745661945104628</v>
      </c>
      <c r="O5316" s="75">
        <v>30.851999999999997</v>
      </c>
      <c r="P5316" s="75">
        <v>0.29735176626926685</v>
      </c>
      <c r="Q5316" s="75">
        <v>31.149351766269262</v>
      </c>
      <c r="R5316" s="75">
        <v>30.803115601068598</v>
      </c>
      <c r="S5316" s="75">
        <v>2E-3</v>
      </c>
      <c r="T5316" s="75">
        <v>1.9276012334323019E-5</v>
      </c>
      <c r="U5316" s="75">
        <v>2.0192760123343232E-3</v>
      </c>
      <c r="V5316" s="75">
        <v>1.9968310385756909E-3</v>
      </c>
      <c r="W5316" s="75">
        <v>415.43799999999993</v>
      </c>
      <c r="X5316" s="75">
        <v>4.0039940060732429</v>
      </c>
      <c r="Y5316" s="75">
        <v>419.44199400607317</v>
      </c>
      <c r="Z5316" s="75">
        <v>414.77974650190384</v>
      </c>
      <c r="AA5316" s="59"/>
      <c r="AB5316" s="75">
        <v>111.145</v>
      </c>
      <c r="AC5316" s="75">
        <v>1.0712161954491659</v>
      </c>
      <c r="AD5316" s="75">
        <v>112.21621619544916</v>
      </c>
      <c r="AE5316" s="75">
        <v>110.96889289124756</v>
      </c>
      <c r="AF5316" s="75">
        <v>1.3399999999999996</v>
      </c>
      <c r="AG5316" s="75">
        <v>1.2914928263996418E-2</v>
      </c>
      <c r="AH5316" s="75">
        <v>1.3529149282639961</v>
      </c>
      <c r="AI5316" s="75">
        <v>1.3378767958457123</v>
      </c>
      <c r="AJ5316" s="75">
        <v>4.3599999999999977</v>
      </c>
      <c r="AK5316" s="75">
        <v>4.2021706888824159E-2</v>
      </c>
      <c r="AL5316" s="75">
        <v>4.4020217068888217</v>
      </c>
      <c r="AM5316" s="75">
        <v>4.353091664095003</v>
      </c>
      <c r="AN5316" s="75">
        <v>0</v>
      </c>
      <c r="AO5316" s="75">
        <v>0</v>
      </c>
      <c r="AP5316" s="75">
        <v>0</v>
      </c>
      <c r="AQ5316" s="75">
        <v>0</v>
      </c>
      <c r="AR5316" s="75">
        <v>116.845</v>
      </c>
      <c r="AS5316" s="75">
        <v>1.1261528306019866</v>
      </c>
      <c r="AT5316" s="75">
        <v>117.97115283060198</v>
      </c>
      <c r="AU5316" s="75">
        <v>116.65986135118828</v>
      </c>
    </row>
    <row r="5317" spans="1:47" ht="13" x14ac:dyDescent="0.3">
      <c r="A5317" s="63">
        <v>45513</v>
      </c>
      <c r="B5317" s="60">
        <v>10</v>
      </c>
      <c r="C5317" s="60" t="s">
        <v>5</v>
      </c>
      <c r="D5317" s="61">
        <v>34.918303999999999</v>
      </c>
      <c r="E5317" s="59">
        <v>1.0770795999999999E-2</v>
      </c>
      <c r="F5317" s="59"/>
      <c r="G5317" s="75">
        <v>391.57599999999996</v>
      </c>
      <c r="H5317" s="75">
        <v>4.6077665444327272</v>
      </c>
      <c r="I5317" s="75">
        <v>396.18376654443267</v>
      </c>
      <c r="J5317" s="75">
        <v>391.91655201647097</v>
      </c>
      <c r="K5317" s="75">
        <v>6.7619999999999996</v>
      </c>
      <c r="L5317" s="75">
        <v>7.9570038443250099E-2</v>
      </c>
      <c r="M5317" s="75">
        <v>6.8415700384432494</v>
      </c>
      <c r="N5317" s="75">
        <v>6.7678808832394655</v>
      </c>
      <c r="O5317" s="75">
        <v>31.856000000000002</v>
      </c>
      <c r="P5317" s="75">
        <v>0.3748570163632321</v>
      </c>
      <c r="Q5317" s="75">
        <v>32.230857016363231</v>
      </c>
      <c r="R5317" s="75">
        <v>31.883705030534816</v>
      </c>
      <c r="S5317" s="75">
        <v>3.0000000000000001E-3</v>
      </c>
      <c r="T5317" s="75">
        <v>3.5301702947315929E-5</v>
      </c>
      <c r="U5317" s="75">
        <v>3.035301702947316E-3</v>
      </c>
      <c r="V5317" s="75">
        <v>3.0026090875064182E-3</v>
      </c>
      <c r="W5317" s="75">
        <v>430.19699999999995</v>
      </c>
      <c r="X5317" s="75">
        <v>5.0622289009421566</v>
      </c>
      <c r="Y5317" s="75">
        <v>435.25922890094211</v>
      </c>
      <c r="Z5317" s="75">
        <v>430.57114053933276</v>
      </c>
      <c r="AA5317" s="59"/>
      <c r="AB5317" s="75">
        <v>116.04599999999999</v>
      </c>
      <c r="AC5317" s="75">
        <v>1.3655404734080749</v>
      </c>
      <c r="AD5317" s="75">
        <v>117.41154047340807</v>
      </c>
      <c r="AE5317" s="75">
        <v>116.14692472292325</v>
      </c>
      <c r="AF5317" s="75">
        <v>1.4009999999999994</v>
      </c>
      <c r="AG5317" s="75">
        <v>1.6485895276396535E-2</v>
      </c>
      <c r="AH5317" s="75">
        <v>1.4174858952763958</v>
      </c>
      <c r="AI5317" s="75">
        <v>1.4022184438654963</v>
      </c>
      <c r="AJ5317" s="75">
        <v>4.5219999999999994</v>
      </c>
      <c r="AK5317" s="75">
        <v>5.3211433575920876E-2</v>
      </c>
      <c r="AL5317" s="75">
        <v>4.5752114335759204</v>
      </c>
      <c r="AM5317" s="75">
        <v>4.5259327645680072</v>
      </c>
      <c r="AN5317" s="75">
        <v>0</v>
      </c>
      <c r="AO5317" s="75">
        <v>0</v>
      </c>
      <c r="AP5317" s="75">
        <v>0</v>
      </c>
      <c r="AQ5317" s="75">
        <v>0</v>
      </c>
      <c r="AR5317" s="75">
        <v>121.96899999999999</v>
      </c>
      <c r="AS5317" s="75">
        <v>1.4352378022603922</v>
      </c>
      <c r="AT5317" s="75">
        <v>123.40423780226038</v>
      </c>
      <c r="AU5317" s="75">
        <v>122.07507593135675</v>
      </c>
    </row>
    <row r="5318" spans="1:47" ht="13" x14ac:dyDescent="0.3">
      <c r="A5318" s="63">
        <v>45513</v>
      </c>
      <c r="B5318" s="60">
        <v>11</v>
      </c>
      <c r="C5318" s="60" t="s">
        <v>5</v>
      </c>
      <c r="D5318" s="61">
        <v>46.703142</v>
      </c>
      <c r="E5318" s="59">
        <v>1.0220140000000001E-2</v>
      </c>
      <c r="F5318" s="59"/>
      <c r="G5318" s="75">
        <v>411.428</v>
      </c>
      <c r="H5318" s="75">
        <v>2.6499543728792072</v>
      </c>
      <c r="I5318" s="75">
        <v>414.07795437287922</v>
      </c>
      <c r="J5318" s="75">
        <v>409.84601970827475</v>
      </c>
      <c r="K5318" s="75">
        <v>7.0790000000000006</v>
      </c>
      <c r="L5318" s="75">
        <v>4.5594920631585378E-2</v>
      </c>
      <c r="M5318" s="75">
        <v>7.1245949206315862</v>
      </c>
      <c r="N5318" s="75">
        <v>7.0517805630994426</v>
      </c>
      <c r="O5318" s="75">
        <v>32.984000000000002</v>
      </c>
      <c r="P5318" s="75">
        <v>0.21244566494027572</v>
      </c>
      <c r="Q5318" s="75">
        <v>33.196445664940278</v>
      </c>
      <c r="R5318" s="75">
        <v>32.857173342742193</v>
      </c>
      <c r="S5318" s="75">
        <v>2E-3</v>
      </c>
      <c r="T5318" s="75">
        <v>1.2881740537246893E-5</v>
      </c>
      <c r="U5318" s="75">
        <v>2.0128817405372468E-3</v>
      </c>
      <c r="V5318" s="75">
        <v>1.9923098073455123E-3</v>
      </c>
      <c r="W5318" s="75">
        <v>451.49299999999999</v>
      </c>
      <c r="X5318" s="75">
        <v>2.9080078401916056</v>
      </c>
      <c r="Y5318" s="75">
        <v>454.4010078401916</v>
      </c>
      <c r="Z5318" s="75">
        <v>449.75696592392376</v>
      </c>
      <c r="AA5318" s="59"/>
      <c r="AB5318" s="75">
        <v>122.52600000000002</v>
      </c>
      <c r="AC5318" s="75">
        <v>0.78917407053335653</v>
      </c>
      <c r="AD5318" s="75">
        <v>123.31517407053339</v>
      </c>
      <c r="AE5318" s="75">
        <v>122.05487572740816</v>
      </c>
      <c r="AF5318" s="75">
        <v>1.5429999999999999</v>
      </c>
      <c r="AG5318" s="75">
        <v>9.9382628244859775E-3</v>
      </c>
      <c r="AH5318" s="75">
        <v>1.5529382628244859</v>
      </c>
      <c r="AI5318" s="75">
        <v>1.5370670163670628</v>
      </c>
      <c r="AJ5318" s="75">
        <v>4.6270000000000016</v>
      </c>
      <c r="AK5318" s="75">
        <v>2.9801906732920692E-2</v>
      </c>
      <c r="AL5318" s="75">
        <v>4.6568019067329223</v>
      </c>
      <c r="AM5318" s="75">
        <v>4.6092087392938446</v>
      </c>
      <c r="AN5318" s="75">
        <v>0</v>
      </c>
      <c r="AO5318" s="75">
        <v>0</v>
      </c>
      <c r="AP5318" s="75">
        <v>0</v>
      </c>
      <c r="AQ5318" s="75">
        <v>0</v>
      </c>
      <c r="AR5318" s="75">
        <v>128.69600000000003</v>
      </c>
      <c r="AS5318" s="75">
        <v>0.8289142400907632</v>
      </c>
      <c r="AT5318" s="75">
        <v>129.52491424009079</v>
      </c>
      <c r="AU5318" s="75">
        <v>128.20115148306905</v>
      </c>
    </row>
    <row r="5319" spans="1:47" ht="13" x14ac:dyDescent="0.3">
      <c r="A5319" s="63">
        <v>45513</v>
      </c>
      <c r="B5319" s="60">
        <v>12</v>
      </c>
      <c r="C5319" s="60" t="s">
        <v>5</v>
      </c>
      <c r="D5319" s="61">
        <v>31.849042000000001</v>
      </c>
      <c r="E5319" s="59">
        <v>9.7996790000000004E-3</v>
      </c>
      <c r="F5319" s="59"/>
      <c r="G5319" s="75">
        <v>447.95800000000003</v>
      </c>
      <c r="H5319" s="75">
        <v>3.9012382964231871</v>
      </c>
      <c r="I5319" s="75">
        <v>451.8592382964232</v>
      </c>
      <c r="J5319" s="75">
        <v>447.43116280793373</v>
      </c>
      <c r="K5319" s="75">
        <v>7.7399999999999993</v>
      </c>
      <c r="L5319" s="75">
        <v>6.740717749055819E-2</v>
      </c>
      <c r="M5319" s="75">
        <v>7.8074071774905578</v>
      </c>
      <c r="N5319" s="75">
        <v>7.7308970933288546</v>
      </c>
      <c r="O5319" s="75">
        <v>34.994</v>
      </c>
      <c r="P5319" s="75">
        <v>0.30476056448379762</v>
      </c>
      <c r="Q5319" s="75">
        <v>35.2987605644838</v>
      </c>
      <c r="R5319" s="75">
        <v>34.952844041854</v>
      </c>
      <c r="S5319" s="75">
        <v>3.0000000000000001E-3</v>
      </c>
      <c r="T5319" s="75">
        <v>2.6126812980836511E-5</v>
      </c>
      <c r="U5319" s="75">
        <v>3.0261268129808364E-3</v>
      </c>
      <c r="V5319" s="75">
        <v>2.9964717416003312E-3</v>
      </c>
      <c r="W5319" s="75">
        <v>490.69499999999999</v>
      </c>
      <c r="X5319" s="75">
        <v>4.2734321652105232</v>
      </c>
      <c r="Y5319" s="75">
        <v>494.96843216521057</v>
      </c>
      <c r="Z5319" s="75">
        <v>490.11790041485818</v>
      </c>
      <c r="AA5319" s="59"/>
      <c r="AB5319" s="75">
        <v>133.54500000000002</v>
      </c>
      <c r="AC5319" s="75">
        <v>1.1630350798419373</v>
      </c>
      <c r="AD5319" s="75">
        <v>134.70803507984195</v>
      </c>
      <c r="AE5319" s="75">
        <v>133.38793957733876</v>
      </c>
      <c r="AF5319" s="75">
        <v>1.6159999999999999</v>
      </c>
      <c r="AG5319" s="75">
        <v>1.4073643259010598E-2</v>
      </c>
      <c r="AH5319" s="75">
        <v>1.6300736432590104</v>
      </c>
      <c r="AI5319" s="75">
        <v>1.6140994448087116</v>
      </c>
      <c r="AJ5319" s="75">
        <v>4.9690000000000003</v>
      </c>
      <c r="AK5319" s="75">
        <v>4.3274711233925546E-2</v>
      </c>
      <c r="AL5319" s="75">
        <v>5.0122747112339257</v>
      </c>
      <c r="AM5319" s="75">
        <v>4.9631560280040157</v>
      </c>
      <c r="AN5319" s="75">
        <v>0</v>
      </c>
      <c r="AO5319" s="75">
        <v>0</v>
      </c>
      <c r="AP5319" s="75">
        <v>0</v>
      </c>
      <c r="AQ5319" s="75">
        <v>0</v>
      </c>
      <c r="AR5319" s="75">
        <v>140.13000000000002</v>
      </c>
      <c r="AS5319" s="75">
        <v>1.2203834343348734</v>
      </c>
      <c r="AT5319" s="75">
        <v>141.35038343433487</v>
      </c>
      <c r="AU5319" s="75">
        <v>139.96519505015149</v>
      </c>
    </row>
    <row r="5320" spans="1:47" ht="13" x14ac:dyDescent="0.3">
      <c r="A5320" s="63">
        <v>45513</v>
      </c>
      <c r="B5320" s="60">
        <v>13</v>
      </c>
      <c r="C5320" s="60" t="s">
        <v>5</v>
      </c>
      <c r="D5320" s="61">
        <v>37.934520999999997</v>
      </c>
      <c r="E5320" s="59">
        <v>9.5835929999999996E-3</v>
      </c>
      <c r="F5320" s="59"/>
      <c r="G5320" s="75">
        <v>487.67699999999996</v>
      </c>
      <c r="H5320" s="75">
        <v>1.3422219312460795</v>
      </c>
      <c r="I5320" s="75">
        <v>489.01922193124602</v>
      </c>
      <c r="J5320" s="75">
        <v>484.33266073908027</v>
      </c>
      <c r="K5320" s="75">
        <v>8.2270000000000003</v>
      </c>
      <c r="L5320" s="75">
        <v>2.2642978504956141E-2</v>
      </c>
      <c r="M5320" s="75">
        <v>8.2496429785049568</v>
      </c>
      <c r="N5320" s="75">
        <v>8.1705817578036584</v>
      </c>
      <c r="O5320" s="75">
        <v>37.216000000000008</v>
      </c>
      <c r="P5320" s="75">
        <v>0.10242872104539297</v>
      </c>
      <c r="Q5320" s="75">
        <v>37.3184287210454</v>
      </c>
      <c r="R5320" s="75">
        <v>36.960784088783392</v>
      </c>
      <c r="S5320" s="75">
        <v>3.0000000000000001E-3</v>
      </c>
      <c r="T5320" s="75">
        <v>8.2568294049919084E-6</v>
      </c>
      <c r="U5320" s="75">
        <v>3.0082568294049921E-3</v>
      </c>
      <c r="V5320" s="75">
        <v>2.9794269203125045E-3</v>
      </c>
      <c r="W5320" s="75">
        <v>533.12299999999993</v>
      </c>
      <c r="X5320" s="75">
        <v>1.4673018876258337</v>
      </c>
      <c r="Y5320" s="75">
        <v>534.59030188762574</v>
      </c>
      <c r="Z5320" s="75">
        <v>529.4670060125876</v>
      </c>
      <c r="AA5320" s="59"/>
      <c r="AB5320" s="75">
        <v>145.92000000000002</v>
      </c>
      <c r="AC5320" s="75">
        <v>0.40161218225880646</v>
      </c>
      <c r="AD5320" s="75">
        <v>146.32161218225883</v>
      </c>
      <c r="AE5320" s="75">
        <v>144.91932540400023</v>
      </c>
      <c r="AF5320" s="75">
        <v>1.7629999999999992</v>
      </c>
      <c r="AG5320" s="75">
        <v>4.8522634136669088E-3</v>
      </c>
      <c r="AH5320" s="75">
        <v>1.7678522634136662</v>
      </c>
      <c r="AI5320" s="75">
        <v>1.7509098868369808</v>
      </c>
      <c r="AJ5320" s="75">
        <v>5.2019999999999982</v>
      </c>
      <c r="AK5320" s="75">
        <v>1.4317342188255965E-2</v>
      </c>
      <c r="AL5320" s="75">
        <v>5.2163173421882538</v>
      </c>
      <c r="AM5320" s="75">
        <v>5.1663262798218801</v>
      </c>
      <c r="AN5320" s="75">
        <v>0</v>
      </c>
      <c r="AO5320" s="75">
        <v>0</v>
      </c>
      <c r="AP5320" s="75">
        <v>0</v>
      </c>
      <c r="AQ5320" s="75">
        <v>0</v>
      </c>
      <c r="AR5320" s="75">
        <v>152.88500000000002</v>
      </c>
      <c r="AS5320" s="75">
        <v>0.42078178786072934</v>
      </c>
      <c r="AT5320" s="75">
        <v>153.30578178786075</v>
      </c>
      <c r="AU5320" s="75">
        <v>151.83656157065909</v>
      </c>
    </row>
    <row r="5321" spans="1:47" ht="13" x14ac:dyDescent="0.3">
      <c r="A5321" s="63">
        <v>45513</v>
      </c>
      <c r="B5321" s="60">
        <v>14</v>
      </c>
      <c r="C5321" s="60" t="s">
        <v>5</v>
      </c>
      <c r="D5321" s="61">
        <v>26.304013000000001</v>
      </c>
      <c r="E5321" s="59">
        <v>9.6721600000000008E-3</v>
      </c>
      <c r="F5321" s="59"/>
      <c r="G5321" s="75">
        <v>528.29899999999998</v>
      </c>
      <c r="H5321" s="75">
        <v>7.2731634417836322</v>
      </c>
      <c r="I5321" s="75">
        <v>535.57216344178357</v>
      </c>
      <c r="J5321" s="75">
        <v>530.39202378542848</v>
      </c>
      <c r="K5321" s="75">
        <v>8.8570000000000011</v>
      </c>
      <c r="L5321" s="75">
        <v>0.12193551114781145</v>
      </c>
      <c r="M5321" s="75">
        <v>8.978935511147812</v>
      </c>
      <c r="N5321" s="75">
        <v>8.8920898102543084</v>
      </c>
      <c r="O5321" s="75">
        <v>38.954999999999991</v>
      </c>
      <c r="P5321" s="75">
        <v>0.53629872832369796</v>
      </c>
      <c r="Q5321" s="75">
        <v>39.491298728323692</v>
      </c>
      <c r="R5321" s="75">
        <v>39.109332568415546</v>
      </c>
      <c r="S5321" s="75">
        <v>3.0000000000000001E-3</v>
      </c>
      <c r="T5321" s="75">
        <v>4.130140379851353E-5</v>
      </c>
      <c r="U5321" s="75">
        <v>3.0413014037985135E-3</v>
      </c>
      <c r="V5321" s="75">
        <v>3.0118854500127495E-3</v>
      </c>
      <c r="W5321" s="75">
        <v>576.11400000000003</v>
      </c>
      <c r="X5321" s="75">
        <v>7.93143898265894</v>
      </c>
      <c r="Y5321" s="75">
        <v>584.04543898265888</v>
      </c>
      <c r="Z5321" s="75">
        <v>578.39645804954841</v>
      </c>
      <c r="AA5321" s="59"/>
      <c r="AB5321" s="75">
        <v>158.53100000000006</v>
      </c>
      <c r="AC5321" s="75">
        <v>2.1825176151940502</v>
      </c>
      <c r="AD5321" s="75">
        <v>160.71351761519412</v>
      </c>
      <c r="AE5321" s="75">
        <v>159.15907075865715</v>
      </c>
      <c r="AF5321" s="75">
        <v>1.9409999999999998</v>
      </c>
      <c r="AG5321" s="75">
        <v>2.6722008257638249E-2</v>
      </c>
      <c r="AH5321" s="75">
        <v>1.9677220082576381</v>
      </c>
      <c r="AI5321" s="75">
        <v>1.9486898861582489</v>
      </c>
      <c r="AJ5321" s="75">
        <v>5.48</v>
      </c>
      <c r="AK5321" s="75">
        <v>7.5443897605284707E-2</v>
      </c>
      <c r="AL5321" s="75">
        <v>5.5554438976052856</v>
      </c>
      <c r="AM5321" s="75">
        <v>5.5017107553566236</v>
      </c>
      <c r="AN5321" s="75">
        <v>0</v>
      </c>
      <c r="AO5321" s="75">
        <v>0</v>
      </c>
      <c r="AP5321" s="75">
        <v>0</v>
      </c>
      <c r="AQ5321" s="75">
        <v>0</v>
      </c>
      <c r="AR5321" s="75">
        <v>165.95200000000006</v>
      </c>
      <c r="AS5321" s="75">
        <v>2.2846835210569729</v>
      </c>
      <c r="AT5321" s="75">
        <v>168.23668352105702</v>
      </c>
      <c r="AU5321" s="75">
        <v>166.60947140017203</v>
      </c>
    </row>
    <row r="5322" spans="1:47" ht="13" x14ac:dyDescent="0.3">
      <c r="A5322" s="63">
        <v>45513</v>
      </c>
      <c r="B5322" s="60">
        <v>15</v>
      </c>
      <c r="C5322" s="60" t="s">
        <v>5</v>
      </c>
      <c r="D5322" s="61">
        <v>27.345721000000001</v>
      </c>
      <c r="E5322" s="59">
        <v>9.8512059999999995E-3</v>
      </c>
      <c r="F5322" s="59"/>
      <c r="G5322" s="75">
        <v>570.55600000000004</v>
      </c>
      <c r="H5322" s="75">
        <v>4.0460629705420539</v>
      </c>
      <c r="I5322" s="75">
        <v>574.60206297054208</v>
      </c>
      <c r="J5322" s="75">
        <v>568.9415396801943</v>
      </c>
      <c r="K5322" s="75">
        <v>9.4860000000000007</v>
      </c>
      <c r="L5322" s="75">
        <v>6.726938869902678E-2</v>
      </c>
      <c r="M5322" s="75">
        <v>9.553269388699027</v>
      </c>
      <c r="N5322" s="75">
        <v>9.4591581639774596</v>
      </c>
      <c r="O5322" s="75">
        <v>40.611000000000011</v>
      </c>
      <c r="P5322" s="75">
        <v>0.28799042214380954</v>
      </c>
      <c r="Q5322" s="75">
        <v>40.898990422143818</v>
      </c>
      <c r="R5322" s="75">
        <v>40.496086042303254</v>
      </c>
      <c r="S5322" s="75">
        <v>3.0000000000000001E-3</v>
      </c>
      <c r="T5322" s="75">
        <v>2.1274316476605559E-5</v>
      </c>
      <c r="U5322" s="75">
        <v>3.0212743164766058E-3</v>
      </c>
      <c r="V5322" s="75">
        <v>2.9915111208024857E-3</v>
      </c>
      <c r="W5322" s="75">
        <v>620.65600000000006</v>
      </c>
      <c r="X5322" s="75">
        <v>4.401344055701367</v>
      </c>
      <c r="Y5322" s="75">
        <v>625.05734405570138</v>
      </c>
      <c r="Z5322" s="75">
        <v>618.89977539759582</v>
      </c>
      <c r="AA5322" s="59"/>
      <c r="AB5322" s="75">
        <v>171.589</v>
      </c>
      <c r="AC5322" s="75">
        <v>1.2168128966347571</v>
      </c>
      <c r="AD5322" s="75">
        <v>172.80581289663476</v>
      </c>
      <c r="AE5322" s="75">
        <v>171.10346723579255</v>
      </c>
      <c r="AF5322" s="75">
        <v>2.0960000000000001</v>
      </c>
      <c r="AG5322" s="75">
        <v>1.4863655778321751E-2</v>
      </c>
      <c r="AH5322" s="75">
        <v>2.110863655778322</v>
      </c>
      <c r="AI5322" s="75">
        <v>2.0900691030673366</v>
      </c>
      <c r="AJ5322" s="75">
        <v>5.7600000000000016</v>
      </c>
      <c r="AK5322" s="75">
        <v>4.084668763508268E-2</v>
      </c>
      <c r="AL5322" s="75">
        <v>5.8008466876350839</v>
      </c>
      <c r="AM5322" s="75">
        <v>5.7437013519407731</v>
      </c>
      <c r="AN5322" s="75">
        <v>0</v>
      </c>
      <c r="AO5322" s="75">
        <v>0</v>
      </c>
      <c r="AP5322" s="75">
        <v>0</v>
      </c>
      <c r="AQ5322" s="75">
        <v>0</v>
      </c>
      <c r="AR5322" s="75">
        <v>179.44499999999999</v>
      </c>
      <c r="AS5322" s="75">
        <v>1.2725232400481614</v>
      </c>
      <c r="AT5322" s="75">
        <v>180.71752324004817</v>
      </c>
      <c r="AU5322" s="75">
        <v>178.93723769080069</v>
      </c>
    </row>
    <row r="5323" spans="1:47" ht="13" x14ac:dyDescent="0.3">
      <c r="A5323" s="63">
        <v>45513</v>
      </c>
      <c r="B5323" s="60">
        <v>16</v>
      </c>
      <c r="C5323" s="60" t="s">
        <v>5</v>
      </c>
      <c r="D5323" s="61">
        <v>34.010162999999999</v>
      </c>
      <c r="E5323" s="59">
        <v>9.9315659999999993E-3</v>
      </c>
      <c r="F5323" s="59"/>
      <c r="G5323" s="75">
        <v>615.52600000000018</v>
      </c>
      <c r="H5323" s="75">
        <v>5.748114848686992</v>
      </c>
      <c r="I5323" s="75">
        <v>621.27411484868719</v>
      </c>
      <c r="J5323" s="75">
        <v>615.10388997297582</v>
      </c>
      <c r="K5323" s="75">
        <v>10.040000000000001</v>
      </c>
      <c r="L5323" s="75">
        <v>9.3758952636959894E-2</v>
      </c>
      <c r="M5323" s="75">
        <v>10.133758952636962</v>
      </c>
      <c r="N5323" s="75">
        <v>10.033114856770757</v>
      </c>
      <c r="O5323" s="75">
        <v>42.705000000000005</v>
      </c>
      <c r="P5323" s="75">
        <v>0.39880239764555508</v>
      </c>
      <c r="Q5323" s="75">
        <v>43.103802397645559</v>
      </c>
      <c r="R5323" s="75">
        <v>42.675714139282384</v>
      </c>
      <c r="S5323" s="75">
        <v>3.0000000000000001E-3</v>
      </c>
      <c r="T5323" s="75">
        <v>2.8015623297896381E-5</v>
      </c>
      <c r="U5323" s="75">
        <v>3.0280156232978966E-3</v>
      </c>
      <c r="V5323" s="75">
        <v>2.9979426862860822E-3</v>
      </c>
      <c r="W5323" s="75">
        <v>668.27400000000023</v>
      </c>
      <c r="X5323" s="75">
        <v>6.2407042145928049</v>
      </c>
      <c r="Y5323" s="75">
        <v>674.51470421459305</v>
      </c>
      <c r="Z5323" s="75">
        <v>667.8157169117153</v>
      </c>
      <c r="AA5323" s="59"/>
      <c r="AB5323" s="75">
        <v>186.22300000000004</v>
      </c>
      <c r="AC5323" s="75">
        <v>1.7390511391347196</v>
      </c>
      <c r="AD5323" s="75">
        <v>187.96205113913476</v>
      </c>
      <c r="AE5323" s="75">
        <v>186.09529362275106</v>
      </c>
      <c r="AF5323" s="75">
        <v>2.2569999999999988</v>
      </c>
      <c r="AG5323" s="75">
        <v>2.1077087261117365E-2</v>
      </c>
      <c r="AH5323" s="75">
        <v>2.2780770872611162</v>
      </c>
      <c r="AI5323" s="75">
        <v>2.2554522143158948</v>
      </c>
      <c r="AJ5323" s="75">
        <v>6.0260000000000007</v>
      </c>
      <c r="AK5323" s="75">
        <v>5.6274048664374535E-2</v>
      </c>
      <c r="AL5323" s="75">
        <v>6.0822740486643756</v>
      </c>
      <c r="AM5323" s="75">
        <v>6.0218675425199777</v>
      </c>
      <c r="AN5323" s="75">
        <v>0</v>
      </c>
      <c r="AO5323" s="75">
        <v>0</v>
      </c>
      <c r="AP5323" s="75">
        <v>0</v>
      </c>
      <c r="AQ5323" s="75">
        <v>0</v>
      </c>
      <c r="AR5323" s="75">
        <v>194.50600000000006</v>
      </c>
      <c r="AS5323" s="75">
        <v>1.8164022750602116</v>
      </c>
      <c r="AT5323" s="75">
        <v>196.32240227506026</v>
      </c>
      <c r="AU5323" s="75">
        <v>194.37261337958691</v>
      </c>
    </row>
    <row r="5324" spans="1:47" ht="13" x14ac:dyDescent="0.3">
      <c r="A5324" s="63">
        <v>45513</v>
      </c>
      <c r="B5324" s="60">
        <v>17</v>
      </c>
      <c r="C5324" s="60" t="s">
        <v>5</v>
      </c>
      <c r="D5324" s="61">
        <v>29.760086999999999</v>
      </c>
      <c r="E5324" s="59">
        <v>1.0063556E-2</v>
      </c>
      <c r="F5324" s="59"/>
      <c r="G5324" s="75">
        <v>657.17200000000003</v>
      </c>
      <c r="H5324" s="75">
        <v>8.7489116713796218</v>
      </c>
      <c r="I5324" s="75">
        <v>665.9209116713796</v>
      </c>
      <c r="J5324" s="75">
        <v>659.21937928520367</v>
      </c>
      <c r="K5324" s="75">
        <v>10.709000000000001</v>
      </c>
      <c r="L5324" s="75">
        <v>0.14256860470136337</v>
      </c>
      <c r="M5324" s="75">
        <v>10.851568604701365</v>
      </c>
      <c r="N5324" s="75">
        <v>10.742363236360111</v>
      </c>
      <c r="O5324" s="75">
        <v>45.457999999999998</v>
      </c>
      <c r="P5324" s="75">
        <v>0.60518102834200915</v>
      </c>
      <c r="Q5324" s="75">
        <v>46.063181028342008</v>
      </c>
      <c r="R5324" s="75">
        <v>45.599621626525149</v>
      </c>
      <c r="S5324" s="75">
        <v>3.0000000000000001E-3</v>
      </c>
      <c r="T5324" s="75">
        <v>3.9938912513221597E-5</v>
      </c>
      <c r="U5324" s="75">
        <v>3.0399389125132215E-3</v>
      </c>
      <c r="V5324" s="75">
        <v>3.0093463170305658E-3</v>
      </c>
      <c r="W5324" s="75">
        <v>713.34199999999998</v>
      </c>
      <c r="X5324" s="75">
        <v>9.496701243335508</v>
      </c>
      <c r="Y5324" s="75">
        <v>722.83870124333544</v>
      </c>
      <c r="Z5324" s="75">
        <v>715.56437349440603</v>
      </c>
      <c r="AA5324" s="59"/>
      <c r="AB5324" s="75">
        <v>199.41200000000003</v>
      </c>
      <c r="AC5324" s="75">
        <v>2.6547661406955156</v>
      </c>
      <c r="AD5324" s="75">
        <v>202.06676614069556</v>
      </c>
      <c r="AE5324" s="75">
        <v>200.03325592389979</v>
      </c>
      <c r="AF5324" s="75">
        <v>2.3979999999999988</v>
      </c>
      <c r="AG5324" s="75">
        <v>3.1924504068901779E-2</v>
      </c>
      <c r="AH5324" s="75">
        <v>2.4299245040689006</v>
      </c>
      <c r="AI5324" s="75">
        <v>2.4054708227464312</v>
      </c>
      <c r="AJ5324" s="75">
        <v>6.4790000000000001</v>
      </c>
      <c r="AK5324" s="75">
        <v>8.6254738057720909E-2</v>
      </c>
      <c r="AL5324" s="75">
        <v>6.5652547380577211</v>
      </c>
      <c r="AM5324" s="75">
        <v>6.4991849293470123</v>
      </c>
      <c r="AN5324" s="75">
        <v>0</v>
      </c>
      <c r="AO5324" s="75">
        <v>0</v>
      </c>
      <c r="AP5324" s="75">
        <v>0</v>
      </c>
      <c r="AQ5324" s="75">
        <v>0</v>
      </c>
      <c r="AR5324" s="75">
        <v>208.28900000000004</v>
      </c>
      <c r="AS5324" s="75">
        <v>2.7729453828221384</v>
      </c>
      <c r="AT5324" s="75">
        <v>211.06194538282219</v>
      </c>
      <c r="AU5324" s="75">
        <v>208.93791167599323</v>
      </c>
    </row>
    <row r="5325" spans="1:47" ht="13" x14ac:dyDescent="0.3">
      <c r="A5325" s="63">
        <v>45513</v>
      </c>
      <c r="B5325" s="60">
        <v>18</v>
      </c>
      <c r="C5325" s="60" t="s">
        <v>5</v>
      </c>
      <c r="D5325" s="61">
        <v>35.688281000000003</v>
      </c>
      <c r="E5325" s="59">
        <v>1.0059426999999999E-2</v>
      </c>
      <c r="F5325" s="59"/>
      <c r="G5325" s="75">
        <v>685.62300000000005</v>
      </c>
      <c r="H5325" s="75">
        <v>8.6079119644983244</v>
      </c>
      <c r="I5325" s="75">
        <v>694.23091196449832</v>
      </c>
      <c r="J5325" s="75">
        <v>687.24734678444804</v>
      </c>
      <c r="K5325" s="75">
        <v>11.324999999999999</v>
      </c>
      <c r="L5325" s="75">
        <v>0.14218397428024365</v>
      </c>
      <c r="M5325" s="75">
        <v>11.467183974280243</v>
      </c>
      <c r="N5325" s="75">
        <v>11.351830674195401</v>
      </c>
      <c r="O5325" s="75">
        <v>47.527000000000001</v>
      </c>
      <c r="P5325" s="75">
        <v>0.59669560667701027</v>
      </c>
      <c r="Q5325" s="75">
        <v>48.123695606677011</v>
      </c>
      <c r="R5325" s="75">
        <v>47.639598803751426</v>
      </c>
      <c r="S5325" s="75">
        <v>0.77500000000000013</v>
      </c>
      <c r="T5325" s="75">
        <v>9.7300291450056389E-3</v>
      </c>
      <c r="U5325" s="75">
        <v>0.78473002914500578</v>
      </c>
      <c r="V5325" s="75">
        <v>0.77683609470211379</v>
      </c>
      <c r="W5325" s="75">
        <v>745.25000000000011</v>
      </c>
      <c r="X5325" s="75">
        <v>9.356521574600583</v>
      </c>
      <c r="Y5325" s="75">
        <v>754.60652157460049</v>
      </c>
      <c r="Z5325" s="75">
        <v>747.01561235709698</v>
      </c>
      <c r="AA5325" s="59"/>
      <c r="AB5325" s="75">
        <v>208.054</v>
      </c>
      <c r="AC5325" s="75">
        <v>2.6120922370774231</v>
      </c>
      <c r="AD5325" s="75">
        <v>210.66609223707744</v>
      </c>
      <c r="AE5325" s="75">
        <v>208.54691206084331</v>
      </c>
      <c r="AF5325" s="75">
        <v>2.4999999999999982</v>
      </c>
      <c r="AG5325" s="75">
        <v>3.1387190790340747E-2</v>
      </c>
      <c r="AH5325" s="75">
        <v>2.5313871907903391</v>
      </c>
      <c r="AI5325" s="75">
        <v>2.5059228861358487</v>
      </c>
      <c r="AJ5325" s="75">
        <v>6.8020000000000023</v>
      </c>
      <c r="AK5325" s="75">
        <v>8.5398268702359184E-2</v>
      </c>
      <c r="AL5325" s="75">
        <v>6.8873982687023618</v>
      </c>
      <c r="AM5325" s="75">
        <v>6.818114988598424</v>
      </c>
      <c r="AN5325" s="75">
        <v>4.6180000000000003</v>
      </c>
      <c r="AO5325" s="75">
        <v>5.7978418827917474E-2</v>
      </c>
      <c r="AP5325" s="75">
        <v>4.6759784188279179</v>
      </c>
      <c r="AQ5325" s="75">
        <v>4.6289407552701434</v>
      </c>
      <c r="AR5325" s="75">
        <v>221.97399999999999</v>
      </c>
      <c r="AS5325" s="75">
        <v>2.7868561153980407</v>
      </c>
      <c r="AT5325" s="75">
        <v>224.76085611539804</v>
      </c>
      <c r="AU5325" s="75">
        <v>222.49989069084774</v>
      </c>
    </row>
    <row r="5326" spans="1:47" ht="13" x14ac:dyDescent="0.3">
      <c r="A5326" s="63">
        <v>45513</v>
      </c>
      <c r="B5326" s="60">
        <v>19</v>
      </c>
      <c r="C5326" s="60" t="s">
        <v>5</v>
      </c>
      <c r="D5326" s="61">
        <v>92.2286</v>
      </c>
      <c r="E5326" s="59">
        <v>1.0175523000000001E-2</v>
      </c>
      <c r="F5326" s="59"/>
      <c r="G5326" s="75">
        <v>679.18399999999997</v>
      </c>
      <c r="H5326" s="75">
        <v>7.3426983056382404</v>
      </c>
      <c r="I5326" s="75">
        <v>686.52669830563821</v>
      </c>
      <c r="J5326" s="75">
        <v>679.54093009691508</v>
      </c>
      <c r="K5326" s="75">
        <v>11.217999999999998</v>
      </c>
      <c r="L5326" s="75">
        <v>0.12127846002357207</v>
      </c>
      <c r="M5326" s="75">
        <v>11.33927846002357</v>
      </c>
      <c r="N5326" s="75">
        <v>11.223895371250196</v>
      </c>
      <c r="O5326" s="75">
        <v>47.47</v>
      </c>
      <c r="P5326" s="75">
        <v>0.51320097141370724</v>
      </c>
      <c r="Q5326" s="75">
        <v>47.983200971413709</v>
      </c>
      <c r="R5326" s="75">
        <v>47.494946806315468</v>
      </c>
      <c r="S5326" s="75">
        <v>0.84600000000000009</v>
      </c>
      <c r="T5326" s="75">
        <v>9.1461559261848818E-3</v>
      </c>
      <c r="U5326" s="75">
        <v>0.85514615592618493</v>
      </c>
      <c r="V5326" s="75">
        <v>0.84644459654819648</v>
      </c>
      <c r="W5326" s="75">
        <v>738.71799999999996</v>
      </c>
      <c r="X5326" s="75">
        <v>7.9863238930017051</v>
      </c>
      <c r="Y5326" s="75">
        <v>746.70432389300163</v>
      </c>
      <c r="Z5326" s="75">
        <v>739.10621687102901</v>
      </c>
      <c r="AA5326" s="59"/>
      <c r="AB5326" s="75">
        <v>205.18499999999986</v>
      </c>
      <c r="AC5326" s="75">
        <v>2.2182671438702641</v>
      </c>
      <c r="AD5326" s="75">
        <v>207.40326714387012</v>
      </c>
      <c r="AE5326" s="75">
        <v>205.29283042877253</v>
      </c>
      <c r="AF5326" s="75">
        <v>2.4579999999999989</v>
      </c>
      <c r="AG5326" s="75">
        <v>2.6573583057402393E-2</v>
      </c>
      <c r="AH5326" s="75">
        <v>2.4845735830574012</v>
      </c>
      <c r="AI5326" s="75">
        <v>2.459291747417808</v>
      </c>
      <c r="AJ5326" s="75">
        <v>6.6689999999999996</v>
      </c>
      <c r="AK5326" s="75">
        <v>7.2098952567053148E-2</v>
      </c>
      <c r="AL5326" s="75">
        <v>6.7410989525670528</v>
      </c>
      <c r="AM5326" s="75">
        <v>6.6725047451299311</v>
      </c>
      <c r="AN5326" s="75">
        <v>5.0010000000000003</v>
      </c>
      <c r="AO5326" s="75">
        <v>5.4066106131029065E-2</v>
      </c>
      <c r="AP5326" s="75">
        <v>5.0550661061310294</v>
      </c>
      <c r="AQ5326" s="75">
        <v>5.0036281647015723</v>
      </c>
      <c r="AR5326" s="75">
        <v>219.31299999999987</v>
      </c>
      <c r="AS5326" s="75">
        <v>2.3710057856257487</v>
      </c>
      <c r="AT5326" s="75">
        <v>221.6840057856256</v>
      </c>
      <c r="AU5326" s="75">
        <v>219.42825508602186</v>
      </c>
    </row>
    <row r="5327" spans="1:47" ht="13" x14ac:dyDescent="0.3">
      <c r="A5327" s="63">
        <v>45513</v>
      </c>
      <c r="B5327" s="60">
        <v>20</v>
      </c>
      <c r="C5327" s="60" t="s">
        <v>5</v>
      </c>
      <c r="D5327" s="61">
        <v>44.467387000000002</v>
      </c>
      <c r="E5327" s="59">
        <v>1.0394591999999999E-2</v>
      </c>
      <c r="F5327" s="59"/>
      <c r="G5327" s="75">
        <v>640.55399999999975</v>
      </c>
      <c r="H5327" s="75">
        <v>5.4130224520616341</v>
      </c>
      <c r="I5327" s="75">
        <v>645.96702245206143</v>
      </c>
      <c r="J5327" s="75">
        <v>639.2524588082174</v>
      </c>
      <c r="K5327" s="75">
        <v>10.515999999999998</v>
      </c>
      <c r="L5327" s="75">
        <v>8.8865800706700998E-2</v>
      </c>
      <c r="M5327" s="75">
        <v>10.604865800706699</v>
      </c>
      <c r="N5327" s="75">
        <v>10.4946325474936</v>
      </c>
      <c r="O5327" s="75">
        <v>44.866999999999997</v>
      </c>
      <c r="P5327" s="75">
        <v>0.37915004567397814</v>
      </c>
      <c r="Q5327" s="75">
        <v>45.246150045673978</v>
      </c>
      <c r="R5327" s="75">
        <v>44.775834776378417</v>
      </c>
      <c r="S5327" s="75">
        <v>1.6160000000000001</v>
      </c>
      <c r="T5327" s="75">
        <v>1.3656060663943407E-2</v>
      </c>
      <c r="U5327" s="75">
        <v>1.6296560606639434</v>
      </c>
      <c r="V5327" s="75">
        <v>1.6127164508130145</v>
      </c>
      <c r="W5327" s="75">
        <v>697.55299999999966</v>
      </c>
      <c r="X5327" s="75">
        <v>5.8946943591062571</v>
      </c>
      <c r="Y5327" s="75">
        <v>703.44769435910598</v>
      </c>
      <c r="Z5327" s="75">
        <v>696.13564258290239</v>
      </c>
      <c r="AA5327" s="59"/>
      <c r="AB5327" s="75">
        <v>191.52300000000005</v>
      </c>
      <c r="AC5327" s="75">
        <v>1.6184713530571988</v>
      </c>
      <c r="AD5327" s="75">
        <v>193.14147135305726</v>
      </c>
      <c r="AE5327" s="75">
        <v>191.13384456006253</v>
      </c>
      <c r="AF5327" s="75">
        <v>2.2779999999999991</v>
      </c>
      <c r="AG5327" s="75">
        <v>1.9250313237910311E-2</v>
      </c>
      <c r="AH5327" s="75">
        <v>2.2972503132379094</v>
      </c>
      <c r="AI5327" s="75">
        <v>2.273371333509929</v>
      </c>
      <c r="AJ5327" s="75">
        <v>6.2809999999999979</v>
      </c>
      <c r="AK5327" s="75">
        <v>5.307779519197308E-2</v>
      </c>
      <c r="AL5327" s="75">
        <v>6.3340777951919707</v>
      </c>
      <c r="AM5327" s="75">
        <v>6.2682376408146903</v>
      </c>
      <c r="AN5327" s="75">
        <v>9.6219999999999999</v>
      </c>
      <c r="AO5327" s="75">
        <v>8.1311024572068957E-2</v>
      </c>
      <c r="AP5327" s="75">
        <v>9.7033110245720682</v>
      </c>
      <c r="AQ5327" s="75">
        <v>9.6024490654225385</v>
      </c>
      <c r="AR5327" s="75">
        <v>209.70400000000006</v>
      </c>
      <c r="AS5327" s="75">
        <v>1.772110486059151</v>
      </c>
      <c r="AT5327" s="75">
        <v>211.47611048605918</v>
      </c>
      <c r="AU5327" s="75">
        <v>209.27790259980972</v>
      </c>
    </row>
    <row r="5328" spans="1:47" ht="13" x14ac:dyDescent="0.3">
      <c r="A5328" s="63">
        <v>45513</v>
      </c>
      <c r="B5328" s="60">
        <v>21</v>
      </c>
      <c r="C5328" s="60" t="s">
        <v>5</v>
      </c>
      <c r="D5328" s="61">
        <v>37.012044000000003</v>
      </c>
      <c r="E5328" s="59">
        <v>1.0700517E-2</v>
      </c>
      <c r="F5328" s="59"/>
      <c r="G5328" s="75">
        <v>591.95899999999995</v>
      </c>
      <c r="H5328" s="75">
        <v>4.8369146625266586</v>
      </c>
      <c r="I5328" s="75">
        <v>596.79591466252657</v>
      </c>
      <c r="J5328" s="75">
        <v>590.4098898321497</v>
      </c>
      <c r="K5328" s="75">
        <v>9.5619999999999976</v>
      </c>
      <c r="L5328" s="75">
        <v>7.8131387483051873E-2</v>
      </c>
      <c r="M5328" s="75">
        <v>9.6401313874830503</v>
      </c>
      <c r="N5328" s="75">
        <v>9.5369769976890542</v>
      </c>
      <c r="O5328" s="75">
        <v>42.377999999999993</v>
      </c>
      <c r="P5328" s="75">
        <v>0.34627190323747881</v>
      </c>
      <c r="Q5328" s="75">
        <v>42.724271903237472</v>
      </c>
      <c r="R5328" s="75">
        <v>42.267100105424262</v>
      </c>
      <c r="S5328" s="75">
        <v>1.6160000000000001</v>
      </c>
      <c r="T5328" s="75">
        <v>1.3204384247292601E-2</v>
      </c>
      <c r="U5328" s="75">
        <v>1.6292043842472927</v>
      </c>
      <c r="V5328" s="75">
        <v>1.6117710550371802</v>
      </c>
      <c r="W5328" s="75">
        <v>645.51499999999999</v>
      </c>
      <c r="X5328" s="75">
        <v>5.2745223374944823</v>
      </c>
      <c r="Y5328" s="75">
        <v>650.7895223374943</v>
      </c>
      <c r="Z5328" s="75">
        <v>643.82573799030013</v>
      </c>
      <c r="AA5328" s="59"/>
      <c r="AB5328" s="75">
        <v>175.30799999999999</v>
      </c>
      <c r="AC5328" s="75">
        <v>1.4324469019952792</v>
      </c>
      <c r="AD5328" s="75">
        <v>176.74044690199528</v>
      </c>
      <c r="AE5328" s="75">
        <v>174.8492327453329</v>
      </c>
      <c r="AF5328" s="75">
        <v>2.0419999999999985</v>
      </c>
      <c r="AG5328" s="75">
        <v>1.6685242965947693E-2</v>
      </c>
      <c r="AH5328" s="75">
        <v>2.0586852429659461</v>
      </c>
      <c r="AI5328" s="75">
        <v>2.0366562465259399</v>
      </c>
      <c r="AJ5328" s="75">
        <v>5.9619999999999997</v>
      </c>
      <c r="AK5328" s="75">
        <v>4.8715680001459455E-2</v>
      </c>
      <c r="AL5328" s="75">
        <v>6.0107156800014589</v>
      </c>
      <c r="AM5328" s="75">
        <v>5.9463979146854369</v>
      </c>
      <c r="AN5328" s="75">
        <v>9.6219999999999999</v>
      </c>
      <c r="AO5328" s="75">
        <v>7.8621649274411759E-2</v>
      </c>
      <c r="AP5328" s="75">
        <v>9.700621649274412</v>
      </c>
      <c r="AQ5328" s="75">
        <v>9.5968199824057834</v>
      </c>
      <c r="AR5328" s="75">
        <v>192.93399999999997</v>
      </c>
      <c r="AS5328" s="75">
        <v>1.5764694742370982</v>
      </c>
      <c r="AT5328" s="75">
        <v>194.51046947423708</v>
      </c>
      <c r="AU5328" s="75">
        <v>192.42910688895006</v>
      </c>
    </row>
    <row r="5329" spans="1:47" ht="13" x14ac:dyDescent="0.3">
      <c r="A5329" s="63">
        <v>45513</v>
      </c>
      <c r="B5329" s="60">
        <v>22</v>
      </c>
      <c r="C5329" s="60" t="s">
        <v>5</v>
      </c>
      <c r="D5329" s="61">
        <v>33.274574999999999</v>
      </c>
      <c r="E5329" s="59">
        <v>1.1115669E-2</v>
      </c>
      <c r="F5329" s="59"/>
      <c r="G5329" s="75">
        <v>559.37400000000002</v>
      </c>
      <c r="H5329" s="75">
        <v>4.5672087375294437</v>
      </c>
      <c r="I5329" s="75">
        <v>563.94120873752945</v>
      </c>
      <c r="J5329" s="75">
        <v>557.67262492574309</v>
      </c>
      <c r="K5329" s="75">
        <v>9.1829999999999998</v>
      </c>
      <c r="L5329" s="75">
        <v>7.4977882126686046E-2</v>
      </c>
      <c r="M5329" s="75">
        <v>9.2579778821266867</v>
      </c>
      <c r="N5329" s="75">
        <v>9.1550692643796445</v>
      </c>
      <c r="O5329" s="75">
        <v>40.742000000000004</v>
      </c>
      <c r="P5329" s="75">
        <v>0.33265260520586337</v>
      </c>
      <c r="Q5329" s="75">
        <v>41.07465260520587</v>
      </c>
      <c r="R5329" s="75">
        <v>40.618080362556412</v>
      </c>
      <c r="S5329" s="75">
        <v>1.617</v>
      </c>
      <c r="T5329" s="75">
        <v>1.3202573821066245E-2</v>
      </c>
      <c r="U5329" s="75">
        <v>1.6302025738210661</v>
      </c>
      <c r="V5329" s="75">
        <v>1.612081781607523</v>
      </c>
      <c r="W5329" s="75">
        <v>610.91599999999994</v>
      </c>
      <c r="X5329" s="75">
        <v>4.9880417986830592</v>
      </c>
      <c r="Y5329" s="75">
        <v>615.90404179868312</v>
      </c>
      <c r="Z5329" s="75">
        <v>609.05785633428673</v>
      </c>
      <c r="AA5329" s="59"/>
      <c r="AB5329" s="75">
        <v>164.92500000000001</v>
      </c>
      <c r="AC5329" s="75">
        <v>1.3465890460354675</v>
      </c>
      <c r="AD5329" s="75">
        <v>166.27158904603547</v>
      </c>
      <c r="AE5329" s="75">
        <v>164.42336909809572</v>
      </c>
      <c r="AF5329" s="75">
        <v>1.9509999999999985</v>
      </c>
      <c r="AG5329" s="75">
        <v>1.5929636069820799E-2</v>
      </c>
      <c r="AH5329" s="75">
        <v>1.9669296360698194</v>
      </c>
      <c r="AI5329" s="75">
        <v>1.9450658972889767</v>
      </c>
      <c r="AJ5329" s="75">
        <v>5.578999999999998</v>
      </c>
      <c r="AK5329" s="75">
        <v>4.5551737382639804E-2</v>
      </c>
      <c r="AL5329" s="75">
        <v>5.6245517373826379</v>
      </c>
      <c r="AM5329" s="75">
        <v>5.5620310819965173</v>
      </c>
      <c r="AN5329" s="75">
        <v>9.6219999999999999</v>
      </c>
      <c r="AO5329" s="75">
        <v>7.8562254363821526E-2</v>
      </c>
      <c r="AP5329" s="75">
        <v>9.7005622543638221</v>
      </c>
      <c r="AQ5329" s="75">
        <v>9.5927340152304197</v>
      </c>
      <c r="AR5329" s="75">
        <v>182.077</v>
      </c>
      <c r="AS5329" s="75">
        <v>1.4866326738517497</v>
      </c>
      <c r="AT5329" s="75">
        <v>183.56363267385174</v>
      </c>
      <c r="AU5329" s="75">
        <v>181.5232000926116</v>
      </c>
    </row>
    <row r="5330" spans="1:47" ht="13" x14ac:dyDescent="0.3">
      <c r="A5330" s="63">
        <v>45513</v>
      </c>
      <c r="B5330" s="60">
        <v>23</v>
      </c>
      <c r="C5330" s="60" t="s">
        <v>5</v>
      </c>
      <c r="D5330" s="61">
        <v>26.191976</v>
      </c>
      <c r="E5330" s="59">
        <v>1.1696928000000001E-2</v>
      </c>
      <c r="F5330" s="59"/>
      <c r="G5330" s="75">
        <v>516.27299999999991</v>
      </c>
      <c r="H5330" s="75">
        <v>4.5199954577284505</v>
      </c>
      <c r="I5330" s="75">
        <v>520.79299545772835</v>
      </c>
      <c r="J5330" s="75">
        <v>514.70131728695503</v>
      </c>
      <c r="K5330" s="75">
        <v>8.4509999999999987</v>
      </c>
      <c r="L5330" s="75">
        <v>7.3988919841369072E-2</v>
      </c>
      <c r="M5330" s="75">
        <v>8.524988919841368</v>
      </c>
      <c r="N5330" s="75">
        <v>8.4252727382451855</v>
      </c>
      <c r="O5330" s="75">
        <v>38.122</v>
      </c>
      <c r="P5330" s="75">
        <v>0.33375998132678647</v>
      </c>
      <c r="Q5330" s="75">
        <v>38.455759981326786</v>
      </c>
      <c r="R5330" s="75">
        <v>38.005945725639926</v>
      </c>
      <c r="S5330" s="75">
        <v>1.617</v>
      </c>
      <c r="T5330" s="75">
        <v>1.4156914375043642E-2</v>
      </c>
      <c r="U5330" s="75">
        <v>1.6311569143750437</v>
      </c>
      <c r="V5330" s="75">
        <v>1.6120773893908966</v>
      </c>
      <c r="W5330" s="75">
        <v>564.46299999999985</v>
      </c>
      <c r="X5330" s="75">
        <v>4.9419012732716503</v>
      </c>
      <c r="Y5330" s="75">
        <v>569.40490127327155</v>
      </c>
      <c r="Z5330" s="75">
        <v>562.74461314023108</v>
      </c>
      <c r="AA5330" s="59"/>
      <c r="AB5330" s="75">
        <v>151.89400000000006</v>
      </c>
      <c r="AC5330" s="75">
        <v>1.3298394261489672</v>
      </c>
      <c r="AD5330" s="75">
        <v>153.22383942614903</v>
      </c>
      <c r="AE5330" s="75">
        <v>151.43159120849779</v>
      </c>
      <c r="AF5330" s="75">
        <v>1.7379999999999989</v>
      </c>
      <c r="AG5330" s="75">
        <v>1.5216275314672751E-2</v>
      </c>
      <c r="AH5330" s="75">
        <v>1.7532162753146716</v>
      </c>
      <c r="AI5330" s="75">
        <v>1.7327090307738877</v>
      </c>
      <c r="AJ5330" s="75">
        <v>5.169999999999999</v>
      </c>
      <c r="AK5330" s="75">
        <v>4.5263603784153138E-2</v>
      </c>
      <c r="AL5330" s="75">
        <v>5.2152636037841518</v>
      </c>
      <c r="AM5330" s="75">
        <v>5.1542610409096676</v>
      </c>
      <c r="AN5330" s="75">
        <v>9.6219999999999999</v>
      </c>
      <c r="AO5330" s="75">
        <v>8.4241082323234351E-2</v>
      </c>
      <c r="AP5330" s="75">
        <v>9.7062410823232348</v>
      </c>
      <c r="AQ5330" s="75">
        <v>9.5927078792326572</v>
      </c>
      <c r="AR5330" s="75">
        <v>168.42400000000004</v>
      </c>
      <c r="AS5330" s="75">
        <v>1.4745603875710276</v>
      </c>
      <c r="AT5330" s="75">
        <v>169.89856038757108</v>
      </c>
      <c r="AU5330" s="75">
        <v>167.91126915941399</v>
      </c>
    </row>
    <row r="5331" spans="1:47" ht="13" x14ac:dyDescent="0.3">
      <c r="A5331" s="63">
        <v>45513</v>
      </c>
      <c r="B5331" s="60">
        <v>24</v>
      </c>
      <c r="C5331" s="60" t="s">
        <v>3</v>
      </c>
      <c r="D5331" s="61">
        <v>26.256930000000001</v>
      </c>
      <c r="E5331" s="59">
        <v>1.2009788E-2</v>
      </c>
      <c r="F5331" s="59"/>
      <c r="G5331" s="75">
        <v>466.51800000000003</v>
      </c>
      <c r="H5331" s="75">
        <v>4.5524430089522205</v>
      </c>
      <c r="I5331" s="75">
        <v>471.07044300895222</v>
      </c>
      <c r="J5331" s="75">
        <v>465.41298685534866</v>
      </c>
      <c r="K5331" s="75">
        <v>7.5169999999999995</v>
      </c>
      <c r="L5331" s="75">
        <v>7.3353469958916562E-2</v>
      </c>
      <c r="M5331" s="75">
        <v>7.5903534699589157</v>
      </c>
      <c r="N5331" s="75">
        <v>7.4991949339396449</v>
      </c>
      <c r="O5331" s="75">
        <v>34.866</v>
      </c>
      <c r="P5331" s="75">
        <v>0.34023441314188974</v>
      </c>
      <c r="Q5331" s="75">
        <v>35.206234413141893</v>
      </c>
      <c r="R5331" s="75">
        <v>34.783415001561757</v>
      </c>
      <c r="S5331" s="75">
        <v>1.6169999999999998</v>
      </c>
      <c r="T5331" s="75">
        <v>1.5779241841634706E-2</v>
      </c>
      <c r="U5331" s="75">
        <v>1.6327792418416345</v>
      </c>
      <c r="V5331" s="75">
        <v>1.6131699092963159</v>
      </c>
      <c r="W5331" s="75">
        <v>510.51800000000003</v>
      </c>
      <c r="X5331" s="75">
        <v>4.9818101338946619</v>
      </c>
      <c r="Y5331" s="75">
        <v>515.4998101338947</v>
      </c>
      <c r="Z5331" s="75">
        <v>509.30876670014635</v>
      </c>
      <c r="AA5331" s="59"/>
      <c r="AB5331" s="75">
        <v>135.76599999999999</v>
      </c>
      <c r="AC5331" s="75">
        <v>1.3248512973848963</v>
      </c>
      <c r="AD5331" s="75">
        <v>137.09085129738489</v>
      </c>
      <c r="AE5331" s="75">
        <v>135.44441923656376</v>
      </c>
      <c r="AF5331" s="75">
        <v>1.5669999999999988</v>
      </c>
      <c r="AG5331" s="75">
        <v>1.5291324654200102E-2</v>
      </c>
      <c r="AH5331" s="75">
        <v>1.582291324654199</v>
      </c>
      <c r="AI5331" s="75">
        <v>1.5632883412908629</v>
      </c>
      <c r="AJ5331" s="75">
        <v>4.6849999999999987</v>
      </c>
      <c r="AK5331" s="75">
        <v>4.5717840462621263E-2</v>
      </c>
      <c r="AL5331" s="75">
        <v>4.7307178404626198</v>
      </c>
      <c r="AM5331" s="75">
        <v>4.6739029221108463</v>
      </c>
      <c r="AN5331" s="75">
        <v>9.6219999999999999</v>
      </c>
      <c r="AO5331" s="75">
        <v>9.3894783549912889E-2</v>
      </c>
      <c r="AP5331" s="75">
        <v>9.7158947835499134</v>
      </c>
      <c r="AQ5331" s="75">
        <v>9.5992089469691741</v>
      </c>
      <c r="AR5331" s="75">
        <v>151.63999999999999</v>
      </c>
      <c r="AS5331" s="75">
        <v>1.4797552460516306</v>
      </c>
      <c r="AT5331" s="75">
        <v>153.11975524605162</v>
      </c>
      <c r="AU5331" s="75">
        <v>151.28081944693466</v>
      </c>
    </row>
    <row r="5332" spans="1:47" ht="13" x14ac:dyDescent="0.3">
      <c r="A5332" s="63">
        <v>45514</v>
      </c>
      <c r="B5332" s="60">
        <v>1</v>
      </c>
      <c r="C5332" s="60" t="s">
        <v>3</v>
      </c>
      <c r="D5332" s="61">
        <v>17.708546999999999</v>
      </c>
      <c r="E5332" s="59">
        <v>1.2101303000000001E-2</v>
      </c>
      <c r="F5332" s="59"/>
      <c r="G5332" s="75">
        <v>412.28599999999994</v>
      </c>
      <c r="H5332" s="75">
        <v>3.5547302094568347</v>
      </c>
      <c r="I5332" s="75">
        <v>415.84073020945675</v>
      </c>
      <c r="J5332" s="75">
        <v>410.80851553345087</v>
      </c>
      <c r="K5332" s="75">
        <v>6.6039999999999992</v>
      </c>
      <c r="L5332" s="75">
        <v>5.6939693085025778E-2</v>
      </c>
      <c r="M5332" s="75">
        <v>6.6609396930850249</v>
      </c>
      <c r="N5332" s="75">
        <v>6.5803336435942761</v>
      </c>
      <c r="O5332" s="75">
        <v>31.03</v>
      </c>
      <c r="P5332" s="75">
        <v>0.26754068389284524</v>
      </c>
      <c r="Q5332" s="75">
        <v>31.297540683892848</v>
      </c>
      <c r="R5332" s="75">
        <v>30.918799660922232</v>
      </c>
      <c r="S5332" s="75">
        <v>1.6169999999999998</v>
      </c>
      <c r="T5332" s="75">
        <v>1.3941775245076723E-2</v>
      </c>
      <c r="U5332" s="75">
        <v>1.6309417752450766</v>
      </c>
      <c r="V5332" s="75">
        <v>1.611205254647478</v>
      </c>
      <c r="W5332" s="75">
        <v>451.53699999999998</v>
      </c>
      <c r="X5332" s="75">
        <v>3.8931523616797823</v>
      </c>
      <c r="Y5332" s="75">
        <v>455.43015236167969</v>
      </c>
      <c r="Z5332" s="75">
        <v>449.91885409261482</v>
      </c>
      <c r="AA5332" s="59"/>
      <c r="AB5332" s="75">
        <v>118.63100000000003</v>
      </c>
      <c r="AC5332" s="75">
        <v>1.0228365733448963</v>
      </c>
      <c r="AD5332" s="75">
        <v>119.65383657334492</v>
      </c>
      <c r="AE5332" s="75">
        <v>118.20586924185839</v>
      </c>
      <c r="AF5332" s="75">
        <v>1.3889999999999993</v>
      </c>
      <c r="AG5332" s="75">
        <v>1.1975959069518592E-2</v>
      </c>
      <c r="AH5332" s="75">
        <v>1.4009759590695179</v>
      </c>
      <c r="AI5332" s="75">
        <v>1.384022324493102</v>
      </c>
      <c r="AJ5332" s="75">
        <v>4.2019999999999973</v>
      </c>
      <c r="AK5332" s="75">
        <v>3.622964723550548E-2</v>
      </c>
      <c r="AL5332" s="75">
        <v>4.238229647235503</v>
      </c>
      <c r="AM5332" s="75">
        <v>4.1869415460907229</v>
      </c>
      <c r="AN5332" s="75">
        <v>9.6219999999999999</v>
      </c>
      <c r="AO5332" s="75">
        <v>8.2960891408861009E-2</v>
      </c>
      <c r="AP5332" s="75">
        <v>9.7049608914088612</v>
      </c>
      <c r="AQ5332" s="75">
        <v>9.5875182190587722</v>
      </c>
      <c r="AR5332" s="75">
        <v>133.84400000000002</v>
      </c>
      <c r="AS5332" s="75">
        <v>1.1540030710587814</v>
      </c>
      <c r="AT5332" s="75">
        <v>134.9980030710588</v>
      </c>
      <c r="AU5332" s="75">
        <v>133.36435133150098</v>
      </c>
    </row>
    <row r="5333" spans="1:47" ht="13" x14ac:dyDescent="0.3">
      <c r="A5333" s="63">
        <v>45514</v>
      </c>
      <c r="B5333" s="60">
        <v>2</v>
      </c>
      <c r="C5333" s="60" t="s">
        <v>3</v>
      </c>
      <c r="D5333" s="61">
        <v>22.204466</v>
      </c>
      <c r="E5333" s="59">
        <v>1.2413158000000001E-2</v>
      </c>
      <c r="F5333" s="59"/>
      <c r="G5333" s="75">
        <v>364.56700000000001</v>
      </c>
      <c r="H5333" s="75">
        <v>3.7204784628902741</v>
      </c>
      <c r="I5333" s="75">
        <v>368.28747846289031</v>
      </c>
      <c r="J5333" s="75">
        <v>363.71586780330887</v>
      </c>
      <c r="K5333" s="75">
        <v>5.8279999999999994</v>
      </c>
      <c r="L5333" s="75">
        <v>5.9475894641381463E-2</v>
      </c>
      <c r="M5333" s="75">
        <v>5.8874758946413808</v>
      </c>
      <c r="N5333" s="75">
        <v>5.8143937261400058</v>
      </c>
      <c r="O5333" s="75">
        <v>27.687999999999999</v>
      </c>
      <c r="P5333" s="75">
        <v>0.28256152553716024</v>
      </c>
      <c r="Q5333" s="75">
        <v>27.97056152553716</v>
      </c>
      <c r="R5333" s="75">
        <v>27.623358525971948</v>
      </c>
      <c r="S5333" s="75">
        <v>1.617</v>
      </c>
      <c r="T5333" s="75">
        <v>1.6501805359491049E-2</v>
      </c>
      <c r="U5333" s="75">
        <v>1.633501805359491</v>
      </c>
      <c r="V5333" s="75">
        <v>1.6132248893562784</v>
      </c>
      <c r="W5333" s="75">
        <v>399.7</v>
      </c>
      <c r="X5333" s="75">
        <v>4.0790176884283067</v>
      </c>
      <c r="Y5333" s="75">
        <v>403.77901768842838</v>
      </c>
      <c r="Z5333" s="75">
        <v>398.76684494477706</v>
      </c>
      <c r="AA5333" s="59"/>
      <c r="AB5333" s="75">
        <v>104.17800000000005</v>
      </c>
      <c r="AC5333" s="75">
        <v>1.0631571297099935</v>
      </c>
      <c r="AD5333" s="75">
        <v>105.24115712971005</v>
      </c>
      <c r="AE5333" s="75">
        <v>103.93478201815613</v>
      </c>
      <c r="AF5333" s="75">
        <v>1.198</v>
      </c>
      <c r="AG5333" s="75">
        <v>1.2225827347353294E-2</v>
      </c>
      <c r="AH5333" s="75">
        <v>1.2102258273473532</v>
      </c>
      <c r="AI5333" s="75">
        <v>1.1952031029368098</v>
      </c>
      <c r="AJ5333" s="75">
        <v>3.7659999999999973</v>
      </c>
      <c r="AK5333" s="75">
        <v>3.8432776118641467E-2</v>
      </c>
      <c r="AL5333" s="75">
        <v>3.8044327761186389</v>
      </c>
      <c r="AM5333" s="75">
        <v>3.7572077509682997</v>
      </c>
      <c r="AN5333" s="75">
        <v>9.6219999999999999</v>
      </c>
      <c r="AO5333" s="75">
        <v>9.8194416307373453E-2</v>
      </c>
      <c r="AP5333" s="75">
        <v>9.7201944163073737</v>
      </c>
      <c r="AQ5333" s="75">
        <v>9.5995361072270331</v>
      </c>
      <c r="AR5333" s="75">
        <v>118.76400000000004</v>
      </c>
      <c r="AS5333" s="75">
        <v>1.2120101494833615</v>
      </c>
      <c r="AT5333" s="75">
        <v>119.97601014948343</v>
      </c>
      <c r="AU5333" s="75">
        <v>118.48672897928829</v>
      </c>
    </row>
    <row r="5334" spans="1:47" ht="13" x14ac:dyDescent="0.3">
      <c r="A5334" s="63">
        <v>45514</v>
      </c>
      <c r="B5334" s="60">
        <v>3</v>
      </c>
      <c r="C5334" s="60" t="s">
        <v>3</v>
      </c>
      <c r="D5334" s="61">
        <v>17.462730000000001</v>
      </c>
      <c r="E5334" s="59">
        <v>1.2475273E-2</v>
      </c>
      <c r="F5334" s="59"/>
      <c r="G5334" s="75">
        <v>328.42700000000002</v>
      </c>
      <c r="H5334" s="75">
        <v>3.3437049972331181</v>
      </c>
      <c r="I5334" s="75">
        <v>331.77070499723311</v>
      </c>
      <c r="J5334" s="75">
        <v>327.6317748789902</v>
      </c>
      <c r="K5334" s="75">
        <v>5.3159999999999989</v>
      </c>
      <c r="L5334" s="75">
        <v>5.4122029447308685E-2</v>
      </c>
      <c r="M5334" s="75">
        <v>5.370122029447308</v>
      </c>
      <c r="N5334" s="75">
        <v>5.3031282910866393</v>
      </c>
      <c r="O5334" s="75">
        <v>25.365999999999996</v>
      </c>
      <c r="P5334" s="75">
        <v>0.25825045127171414</v>
      </c>
      <c r="Q5334" s="75">
        <v>25.62425045127171</v>
      </c>
      <c r="R5334" s="75">
        <v>25.304580931471722</v>
      </c>
      <c r="S5334" s="75">
        <v>1.6159999999999999</v>
      </c>
      <c r="T5334" s="75">
        <v>1.6452445369986992E-2</v>
      </c>
      <c r="U5334" s="75">
        <v>1.6324524453699869</v>
      </c>
      <c r="V5334" s="75">
        <v>1.6120871554544789</v>
      </c>
      <c r="W5334" s="75">
        <v>360.72499999999997</v>
      </c>
      <c r="X5334" s="75">
        <v>3.6725299233221276</v>
      </c>
      <c r="Y5334" s="75">
        <v>364.39752992332217</v>
      </c>
      <c r="Z5334" s="75">
        <v>359.85157125700306</v>
      </c>
      <c r="AA5334" s="59"/>
      <c r="AB5334" s="75">
        <v>93.951000000000022</v>
      </c>
      <c r="AC5334" s="75">
        <v>0.95651218747255462</v>
      </c>
      <c r="AD5334" s="75">
        <v>94.907512187472577</v>
      </c>
      <c r="AE5334" s="75">
        <v>93.723515063183029</v>
      </c>
      <c r="AF5334" s="75">
        <v>1.0820000000000001</v>
      </c>
      <c r="AG5334" s="75">
        <v>1.1015808100449213E-2</v>
      </c>
      <c r="AH5334" s="75">
        <v>1.0930158081004493</v>
      </c>
      <c r="AI5334" s="75">
        <v>1.0793801375010805</v>
      </c>
      <c r="AJ5334" s="75">
        <v>3.4379999999999988</v>
      </c>
      <c r="AK5334" s="75">
        <v>3.5002170285900532E-2</v>
      </c>
      <c r="AL5334" s="75">
        <v>3.4730021702858993</v>
      </c>
      <c r="AM5334" s="75">
        <v>3.4296755200819904</v>
      </c>
      <c r="AN5334" s="75">
        <v>9.6219999999999999</v>
      </c>
      <c r="AO5334" s="75">
        <v>9.7961280538375523E-2</v>
      </c>
      <c r="AP5334" s="75">
        <v>9.7199612805383762</v>
      </c>
      <c r="AQ5334" s="75">
        <v>9.59870211001423</v>
      </c>
      <c r="AR5334" s="75">
        <v>108.09300000000002</v>
      </c>
      <c r="AS5334" s="75">
        <v>1.1004914463972799</v>
      </c>
      <c r="AT5334" s="75">
        <v>109.19349144639729</v>
      </c>
      <c r="AU5334" s="75">
        <v>107.83127283078032</v>
      </c>
    </row>
    <row r="5335" spans="1:47" ht="13" x14ac:dyDescent="0.3">
      <c r="A5335" s="63">
        <v>45514</v>
      </c>
      <c r="B5335" s="60">
        <v>4</v>
      </c>
      <c r="C5335" s="60" t="s">
        <v>3</v>
      </c>
      <c r="D5335" s="61">
        <v>14.569694999999999</v>
      </c>
      <c r="E5335" s="59">
        <v>1.2328258999999999E-2</v>
      </c>
      <c r="F5335" s="59"/>
      <c r="G5335" s="75">
        <v>302.53300000000002</v>
      </c>
      <c r="H5335" s="75">
        <v>3.6286852847336832</v>
      </c>
      <c r="I5335" s="75">
        <v>306.16168528473372</v>
      </c>
      <c r="J5335" s="75">
        <v>302.38724473266706</v>
      </c>
      <c r="K5335" s="75">
        <v>4.8919999999999995</v>
      </c>
      <c r="L5335" s="75">
        <v>5.867633750009809E-2</v>
      </c>
      <c r="M5335" s="75">
        <v>4.9506763375000977</v>
      </c>
      <c r="N5335" s="75">
        <v>4.8896431173862247</v>
      </c>
      <c r="O5335" s="75">
        <v>23.680999999999997</v>
      </c>
      <c r="P5335" s="75">
        <v>0.28403809246521317</v>
      </c>
      <c r="Q5335" s="75">
        <v>23.96503809246521</v>
      </c>
      <c r="R5335" s="75">
        <v>23.669590895916432</v>
      </c>
      <c r="S5335" s="75">
        <v>1.6160000000000001</v>
      </c>
      <c r="T5335" s="75">
        <v>1.938286210142243E-2</v>
      </c>
      <c r="U5335" s="75">
        <v>1.6353828621014226</v>
      </c>
      <c r="V5335" s="75">
        <v>1.6152214386132751</v>
      </c>
      <c r="W5335" s="75">
        <v>332.72199999999998</v>
      </c>
      <c r="X5335" s="75">
        <v>3.990782576800417</v>
      </c>
      <c r="Y5335" s="75">
        <v>336.71278257680046</v>
      </c>
      <c r="Z5335" s="75">
        <v>332.561700184583</v>
      </c>
      <c r="AA5335" s="59"/>
      <c r="AB5335" s="75">
        <v>86.538000000000039</v>
      </c>
      <c r="AC5335" s="75">
        <v>1.0379666587456033</v>
      </c>
      <c r="AD5335" s="75">
        <v>87.575966658745642</v>
      </c>
      <c r="AE5335" s="75">
        <v>86.496307459601255</v>
      </c>
      <c r="AF5335" s="75">
        <v>0.9720000000000002</v>
      </c>
      <c r="AG5335" s="75">
        <v>1.1658503689716958E-2</v>
      </c>
      <c r="AH5335" s="75">
        <v>0.98365850368971719</v>
      </c>
      <c r="AI5335" s="75">
        <v>0.97153170688867785</v>
      </c>
      <c r="AJ5335" s="75">
        <v>3.2519999999999967</v>
      </c>
      <c r="AK5335" s="75">
        <v>3.9005611110040646E-2</v>
      </c>
      <c r="AL5335" s="75">
        <v>3.2910056111100374</v>
      </c>
      <c r="AM5335" s="75">
        <v>3.2504332415658195</v>
      </c>
      <c r="AN5335" s="75">
        <v>9.6219999999999999</v>
      </c>
      <c r="AO5335" s="75">
        <v>0.11540959105191004</v>
      </c>
      <c r="AP5335" s="75">
        <v>9.7374095910519092</v>
      </c>
      <c r="AQ5335" s="75">
        <v>9.6173642836243367</v>
      </c>
      <c r="AR5335" s="75">
        <v>100.38400000000003</v>
      </c>
      <c r="AS5335" s="75">
        <v>1.204040364597271</v>
      </c>
      <c r="AT5335" s="75">
        <v>101.5880403645973</v>
      </c>
      <c r="AU5335" s="75">
        <v>100.33563669168009</v>
      </c>
    </row>
    <row r="5336" spans="1:47" ht="13" x14ac:dyDescent="0.3">
      <c r="A5336" s="63">
        <v>45514</v>
      </c>
      <c r="B5336" s="60">
        <v>5</v>
      </c>
      <c r="C5336" s="60" t="s">
        <v>3</v>
      </c>
      <c r="D5336" s="61">
        <v>13.379379</v>
      </c>
      <c r="E5336" s="59">
        <v>1.2316056000000001E-2</v>
      </c>
      <c r="F5336" s="59"/>
      <c r="G5336" s="75">
        <v>283.54399999999998</v>
      </c>
      <c r="H5336" s="75">
        <v>3.477390874249485</v>
      </c>
      <c r="I5336" s="75">
        <v>287.02139087424945</v>
      </c>
      <c r="J5336" s="75">
        <v>283.48641935104433</v>
      </c>
      <c r="K5336" s="75">
        <v>4.6120000000000001</v>
      </c>
      <c r="L5336" s="75">
        <v>5.6561686059442715E-2</v>
      </c>
      <c r="M5336" s="75">
        <v>4.6685616860594426</v>
      </c>
      <c r="N5336" s="75">
        <v>4.6110634188944806</v>
      </c>
      <c r="O5336" s="75">
        <v>22.591999999999999</v>
      </c>
      <c r="P5336" s="75">
        <v>0.27706886631720073</v>
      </c>
      <c r="Q5336" s="75">
        <v>22.8690688663172</v>
      </c>
      <c r="R5336" s="75">
        <v>22.587412133491782</v>
      </c>
      <c r="S5336" s="75">
        <v>1.6160000000000001</v>
      </c>
      <c r="T5336" s="75">
        <v>1.9818665366881927E-2</v>
      </c>
      <c r="U5336" s="75">
        <v>1.635818665366882</v>
      </c>
      <c r="V5336" s="75">
        <v>1.6156718310783784</v>
      </c>
      <c r="W5336" s="75">
        <v>312.36399999999998</v>
      </c>
      <c r="X5336" s="75">
        <v>3.8308400919930103</v>
      </c>
      <c r="Y5336" s="75">
        <v>316.19484009199294</v>
      </c>
      <c r="Z5336" s="75">
        <v>312.300566734509</v>
      </c>
      <c r="AA5336" s="59"/>
      <c r="AB5336" s="75">
        <v>81.135999999999996</v>
      </c>
      <c r="AC5336" s="75">
        <v>0.99505398094513087</v>
      </c>
      <c r="AD5336" s="75">
        <v>82.131053980945126</v>
      </c>
      <c r="AE5336" s="75">
        <v>81.119523320776779</v>
      </c>
      <c r="AF5336" s="75">
        <v>0.91900000000000026</v>
      </c>
      <c r="AG5336" s="75">
        <v>1.1270639524854265E-2</v>
      </c>
      <c r="AH5336" s="75">
        <v>0.93027063952485456</v>
      </c>
      <c r="AI5336" s="75">
        <v>0.91881337423331066</v>
      </c>
      <c r="AJ5336" s="75">
        <v>3.1149999999999967</v>
      </c>
      <c r="AK5336" s="75">
        <v>3.8202439738760599E-2</v>
      </c>
      <c r="AL5336" s="75">
        <v>3.1532024397387572</v>
      </c>
      <c r="AM5336" s="75">
        <v>3.1143674219115982</v>
      </c>
      <c r="AN5336" s="75">
        <v>9.6219999999999999</v>
      </c>
      <c r="AO5336" s="75">
        <v>0.118004454307016</v>
      </c>
      <c r="AP5336" s="75">
        <v>9.7400044543070159</v>
      </c>
      <c r="AQ5336" s="75">
        <v>9.6200460140075208</v>
      </c>
      <c r="AR5336" s="75">
        <v>94.791999999999987</v>
      </c>
      <c r="AS5336" s="75">
        <v>1.1625315145157618</v>
      </c>
      <c r="AT5336" s="75">
        <v>95.95453151451575</v>
      </c>
      <c r="AU5336" s="75">
        <v>94.772750130929211</v>
      </c>
    </row>
    <row r="5337" spans="1:47" ht="13" x14ac:dyDescent="0.3">
      <c r="A5337" s="63">
        <v>45514</v>
      </c>
      <c r="B5337" s="60">
        <v>6</v>
      </c>
      <c r="C5337" s="60" t="s">
        <v>3</v>
      </c>
      <c r="D5337" s="61">
        <v>13.61867</v>
      </c>
      <c r="E5337" s="59">
        <v>1.2048157E-2</v>
      </c>
      <c r="F5337" s="59"/>
      <c r="G5337" s="75">
        <v>269.87</v>
      </c>
      <c r="H5337" s="75">
        <v>2.8726067246388203</v>
      </c>
      <c r="I5337" s="75">
        <v>272.74260672463885</v>
      </c>
      <c r="J5337" s="75">
        <v>269.45656097823115</v>
      </c>
      <c r="K5337" s="75">
        <v>4.4740000000000002</v>
      </c>
      <c r="L5337" s="75">
        <v>4.7623086990158527E-2</v>
      </c>
      <c r="M5337" s="75">
        <v>4.521623086990159</v>
      </c>
      <c r="N5337" s="75">
        <v>4.4671458621432771</v>
      </c>
      <c r="O5337" s="75">
        <v>22.067000000000004</v>
      </c>
      <c r="P5337" s="75">
        <v>0.23489017894765946</v>
      </c>
      <c r="Q5337" s="75">
        <v>22.301890178947662</v>
      </c>
      <c r="R5337" s="75">
        <v>22.033193504674944</v>
      </c>
      <c r="S5337" s="75">
        <v>1.6160000000000001</v>
      </c>
      <c r="T5337" s="75">
        <v>1.7201365350043848E-2</v>
      </c>
      <c r="U5337" s="75">
        <v>1.6332013653500439</v>
      </c>
      <c r="V5337" s="75">
        <v>1.6135242988876923</v>
      </c>
      <c r="W5337" s="75">
        <v>298.02699999999999</v>
      </c>
      <c r="X5337" s="75">
        <v>3.1723213559266821</v>
      </c>
      <c r="Y5337" s="75">
        <v>301.19932135592666</v>
      </c>
      <c r="Z5337" s="75">
        <v>297.57042464393709</v>
      </c>
      <c r="AA5337" s="59"/>
      <c r="AB5337" s="75">
        <v>77.774000000000015</v>
      </c>
      <c r="AC5337" s="75">
        <v>0.8278582851078653</v>
      </c>
      <c r="AD5337" s="75">
        <v>78.60185828510788</v>
      </c>
      <c r="AE5337" s="75">
        <v>77.65485075599716</v>
      </c>
      <c r="AF5337" s="75">
        <v>0.89300000000000024</v>
      </c>
      <c r="AG5337" s="75">
        <v>9.5054574613794296E-3</v>
      </c>
      <c r="AH5337" s="75">
        <v>0.90250545746137967</v>
      </c>
      <c r="AI5337" s="75">
        <v>0.89163193001652818</v>
      </c>
      <c r="AJ5337" s="75">
        <v>3.0079999999999969</v>
      </c>
      <c r="AK5337" s="75">
        <v>3.201838302780436E-2</v>
      </c>
      <c r="AL5337" s="75">
        <v>3.0400183830278014</v>
      </c>
      <c r="AM5337" s="75">
        <v>3.0033917642661963</v>
      </c>
      <c r="AN5337" s="75">
        <v>9.6219999999999999</v>
      </c>
      <c r="AO5337" s="75">
        <v>0.1024205058156695</v>
      </c>
      <c r="AP5337" s="75">
        <v>9.7244205058156687</v>
      </c>
      <c r="AQ5337" s="75">
        <v>9.6072591608275832</v>
      </c>
      <c r="AR5337" s="75">
        <v>91.297000000000011</v>
      </c>
      <c r="AS5337" s="75">
        <v>0.97180263141271861</v>
      </c>
      <c r="AT5337" s="75">
        <v>92.268802631412726</v>
      </c>
      <c r="AU5337" s="75">
        <v>91.157133611107469</v>
      </c>
    </row>
    <row r="5338" spans="1:47" ht="13" x14ac:dyDescent="0.3">
      <c r="A5338" s="63">
        <v>45514</v>
      </c>
      <c r="B5338" s="60">
        <v>7</v>
      </c>
      <c r="C5338" s="60" t="s">
        <v>3</v>
      </c>
      <c r="D5338" s="61">
        <v>14.320717</v>
      </c>
      <c r="E5338" s="59">
        <v>1.1926170999999999E-2</v>
      </c>
      <c r="F5338" s="59"/>
      <c r="G5338" s="75">
        <v>263.33199999999999</v>
      </c>
      <c r="H5338" s="75">
        <v>2.3218723770459979</v>
      </c>
      <c r="I5338" s="75">
        <v>265.65387237704601</v>
      </c>
      <c r="J5338" s="75">
        <v>262.4856388682652</v>
      </c>
      <c r="K5338" s="75">
        <v>4.4990000000000006</v>
      </c>
      <c r="L5338" s="75">
        <v>3.9668949555427921E-2</v>
      </c>
      <c r="M5338" s="75">
        <v>4.5386689495554284</v>
      </c>
      <c r="N5338" s="75">
        <v>4.4845400075506401</v>
      </c>
      <c r="O5338" s="75">
        <v>22.188999999999997</v>
      </c>
      <c r="P5338" s="75">
        <v>0.19564665963222716</v>
      </c>
      <c r="Q5338" s="75">
        <v>22.384646659632224</v>
      </c>
      <c r="R5338" s="75">
        <v>22.117683535794871</v>
      </c>
      <c r="S5338" s="75">
        <v>1.6159999999999999</v>
      </c>
      <c r="T5338" s="75">
        <v>1.4248726935223719E-2</v>
      </c>
      <c r="U5338" s="75">
        <v>1.6302487269352235</v>
      </c>
      <c r="V5338" s="75">
        <v>1.6108061018452617</v>
      </c>
      <c r="W5338" s="75">
        <v>291.63600000000002</v>
      </c>
      <c r="X5338" s="75">
        <v>2.5714367131688767</v>
      </c>
      <c r="Y5338" s="75">
        <v>294.20743671316887</v>
      </c>
      <c r="Z5338" s="75">
        <v>290.69866851345597</v>
      </c>
      <c r="AA5338" s="59"/>
      <c r="AB5338" s="75">
        <v>76.672999999999988</v>
      </c>
      <c r="AC5338" s="75">
        <v>0.67604742593094569</v>
      </c>
      <c r="AD5338" s="75">
        <v>77.349047425930934</v>
      </c>
      <c r="AE5338" s="75">
        <v>76.426569459642167</v>
      </c>
      <c r="AF5338" s="75">
        <v>0.91000000000000025</v>
      </c>
      <c r="AG5338" s="75">
        <v>8.0237261825826661E-3</v>
      </c>
      <c r="AH5338" s="75">
        <v>0.91802372618258288</v>
      </c>
      <c r="AI5338" s="75">
        <v>0.90707521824207216</v>
      </c>
      <c r="AJ5338" s="75">
        <v>3.0289999999999973</v>
      </c>
      <c r="AK5338" s="75">
        <v>2.670754572202513E-2</v>
      </c>
      <c r="AL5338" s="75">
        <v>3.0557075457220222</v>
      </c>
      <c r="AM5338" s="75">
        <v>3.0192646550057507</v>
      </c>
      <c r="AN5338" s="75">
        <v>9.6219999999999999</v>
      </c>
      <c r="AO5338" s="75">
        <v>8.4839882778912523E-2</v>
      </c>
      <c r="AP5338" s="75">
        <v>9.7068398827789117</v>
      </c>
      <c r="AQ5338" s="75">
        <v>9.5910744504672696</v>
      </c>
      <c r="AR5338" s="75">
        <v>90.23399999999998</v>
      </c>
      <c r="AS5338" s="75">
        <v>0.795618580614466</v>
      </c>
      <c r="AT5338" s="75">
        <v>91.029618580614439</v>
      </c>
      <c r="AU5338" s="75">
        <v>89.943983783357268</v>
      </c>
    </row>
    <row r="5339" spans="1:47" ht="13" x14ac:dyDescent="0.3">
      <c r="A5339" s="63">
        <v>45514</v>
      </c>
      <c r="B5339" s="60">
        <v>8</v>
      </c>
      <c r="C5339" s="60" t="s">
        <v>3</v>
      </c>
      <c r="D5339" s="61">
        <v>13.635944</v>
      </c>
      <c r="E5339" s="59">
        <v>1.2187218999999999E-2</v>
      </c>
      <c r="F5339" s="59"/>
      <c r="G5339" s="75">
        <v>272.459</v>
      </c>
      <c r="H5339" s="75">
        <v>2.2407088458878772</v>
      </c>
      <c r="I5339" s="75">
        <v>274.69970884588787</v>
      </c>
      <c r="J5339" s="75">
        <v>271.35188333494682</v>
      </c>
      <c r="K5339" s="75">
        <v>4.8050000000000006</v>
      </c>
      <c r="L5339" s="75">
        <v>3.9516426341178856E-2</v>
      </c>
      <c r="M5339" s="75">
        <v>4.8445164263411797</v>
      </c>
      <c r="N5339" s="75">
        <v>4.7854752437042629</v>
      </c>
      <c r="O5339" s="75">
        <v>24.014999999999997</v>
      </c>
      <c r="P5339" s="75">
        <v>0.19749989148458064</v>
      </c>
      <c r="Q5339" s="75">
        <v>24.212499891484576</v>
      </c>
      <c r="R5339" s="75">
        <v>23.917416852769577</v>
      </c>
      <c r="S5339" s="75">
        <v>0.24300000000000005</v>
      </c>
      <c r="T5339" s="75">
        <v>1.9984373779201796E-3</v>
      </c>
      <c r="U5339" s="75">
        <v>0.24499843737792024</v>
      </c>
      <c r="V5339" s="75">
        <v>0.24201258776693774</v>
      </c>
      <c r="W5339" s="75">
        <v>301.52199999999999</v>
      </c>
      <c r="X5339" s="75">
        <v>2.4797236010915564</v>
      </c>
      <c r="Y5339" s="75">
        <v>304.00172360109156</v>
      </c>
      <c r="Z5339" s="75">
        <v>300.2967880191876</v>
      </c>
      <c r="AA5339" s="59"/>
      <c r="AB5339" s="75">
        <v>79.867000000000004</v>
      </c>
      <c r="AC5339" s="75">
        <v>0.65682797556523032</v>
      </c>
      <c r="AD5339" s="75">
        <v>80.52382797556524</v>
      </c>
      <c r="AE5339" s="75">
        <v>79.542466449308705</v>
      </c>
      <c r="AF5339" s="75">
        <v>0.9740000000000002</v>
      </c>
      <c r="AG5339" s="75">
        <v>8.0101975559434355E-3</v>
      </c>
      <c r="AH5339" s="75">
        <v>0.98201019755594365</v>
      </c>
      <c r="AI5339" s="75">
        <v>0.97004222421809616</v>
      </c>
      <c r="AJ5339" s="75">
        <v>3.3339999999999983</v>
      </c>
      <c r="AK5339" s="75">
        <v>2.7418889785950099E-2</v>
      </c>
      <c r="AL5339" s="75">
        <v>3.3614188897859485</v>
      </c>
      <c r="AM5339" s="75">
        <v>3.3204525416253903</v>
      </c>
      <c r="AN5339" s="75">
        <v>1.4100000000000001</v>
      </c>
      <c r="AO5339" s="75">
        <v>1.1595871205215855E-2</v>
      </c>
      <c r="AP5339" s="75">
        <v>1.4215958712052159</v>
      </c>
      <c r="AQ5339" s="75">
        <v>1.4042705709933423</v>
      </c>
      <c r="AR5339" s="75">
        <v>85.585000000000008</v>
      </c>
      <c r="AS5339" s="75">
        <v>0.70385293411233973</v>
      </c>
      <c r="AT5339" s="75">
        <v>86.288852934112342</v>
      </c>
      <c r="AU5339" s="75">
        <v>85.237231786145529</v>
      </c>
    </row>
    <row r="5340" spans="1:47" ht="13" x14ac:dyDescent="0.3">
      <c r="A5340" s="63">
        <v>45514</v>
      </c>
      <c r="B5340" s="60">
        <v>9</v>
      </c>
      <c r="C5340" s="60" t="s">
        <v>3</v>
      </c>
      <c r="D5340" s="61">
        <v>13.621245999999999</v>
      </c>
      <c r="E5340" s="59">
        <v>1.1962076E-2</v>
      </c>
      <c r="F5340" s="59"/>
      <c r="G5340" s="75">
        <v>299.04300000000006</v>
      </c>
      <c r="H5340" s="75">
        <v>2.2988888895821704</v>
      </c>
      <c r="I5340" s="75">
        <v>301.34188888958221</v>
      </c>
      <c r="J5340" s="75">
        <v>297.7372143127015</v>
      </c>
      <c r="K5340" s="75">
        <v>5.3270000000000008</v>
      </c>
      <c r="L5340" s="75">
        <v>4.0951238165762856E-2</v>
      </c>
      <c r="M5340" s="75">
        <v>5.3679512381657641</v>
      </c>
      <c r="N5340" s="75">
        <v>5.3037393974905314</v>
      </c>
      <c r="O5340" s="75">
        <v>27.117000000000001</v>
      </c>
      <c r="P5340" s="75">
        <v>0.20846155910287051</v>
      </c>
      <c r="Q5340" s="75">
        <v>27.325461559102873</v>
      </c>
      <c r="R5340" s="75">
        <v>26.998592311197807</v>
      </c>
      <c r="S5340" s="75">
        <v>3.0000000000000001E-3</v>
      </c>
      <c r="T5340" s="75">
        <v>2.3062458137279622E-5</v>
      </c>
      <c r="U5340" s="75">
        <v>3.0230624581372798E-3</v>
      </c>
      <c r="V5340" s="75">
        <v>2.9869003552602949E-3</v>
      </c>
      <c r="W5340" s="75">
        <v>331.49000000000007</v>
      </c>
      <c r="X5340" s="75">
        <v>2.5483247493089412</v>
      </c>
      <c r="Y5340" s="75">
        <v>334.03832474930891</v>
      </c>
      <c r="Z5340" s="75">
        <v>330.04253292174508</v>
      </c>
      <c r="AA5340" s="59"/>
      <c r="AB5340" s="75">
        <v>87.83400000000006</v>
      </c>
      <c r="AC5340" s="75">
        <v>0.67522264934327325</v>
      </c>
      <c r="AD5340" s="75">
        <v>88.509222649343329</v>
      </c>
      <c r="AE5340" s="75">
        <v>87.450468601310959</v>
      </c>
      <c r="AF5340" s="75">
        <v>1.1159999999999999</v>
      </c>
      <c r="AG5340" s="75">
        <v>8.5792344270680197E-3</v>
      </c>
      <c r="AH5340" s="75">
        <v>1.124579234427068</v>
      </c>
      <c r="AI5340" s="75">
        <v>1.1111269321568296</v>
      </c>
      <c r="AJ5340" s="75">
        <v>3.7379999999999987</v>
      </c>
      <c r="AK5340" s="75">
        <v>2.87358228390504E-2</v>
      </c>
      <c r="AL5340" s="75">
        <v>3.7667358228390491</v>
      </c>
      <c r="AM5340" s="75">
        <v>3.721677842654326</v>
      </c>
      <c r="AN5340" s="75">
        <v>0</v>
      </c>
      <c r="AO5340" s="75">
        <v>0</v>
      </c>
      <c r="AP5340" s="75">
        <v>0</v>
      </c>
      <c r="AQ5340" s="75">
        <v>0</v>
      </c>
      <c r="AR5340" s="75">
        <v>92.688000000000059</v>
      </c>
      <c r="AS5340" s="75">
        <v>0.71253770660939164</v>
      </c>
      <c r="AT5340" s="75">
        <v>93.400537706609455</v>
      </c>
      <c r="AU5340" s="75">
        <v>92.283273376122125</v>
      </c>
    </row>
    <row r="5341" spans="1:47" ht="13" x14ac:dyDescent="0.3">
      <c r="A5341" s="63">
        <v>45514</v>
      </c>
      <c r="B5341" s="60">
        <v>10</v>
      </c>
      <c r="C5341" s="60" t="s">
        <v>3</v>
      </c>
      <c r="D5341" s="61">
        <v>33.151803999999998</v>
      </c>
      <c r="E5341" s="59">
        <v>1.2875918E-2</v>
      </c>
      <c r="F5341" s="59"/>
      <c r="G5341" s="75">
        <v>332.62599999999998</v>
      </c>
      <c r="H5341" s="75">
        <v>1.1638785215451377</v>
      </c>
      <c r="I5341" s="75">
        <v>333.78987852154512</v>
      </c>
      <c r="J5341" s="75">
        <v>329.49202741647173</v>
      </c>
      <c r="K5341" s="75">
        <v>5.9610000000000003</v>
      </c>
      <c r="L5341" s="75">
        <v>2.0857900064729054E-2</v>
      </c>
      <c r="M5341" s="75">
        <v>5.9818579000647292</v>
      </c>
      <c r="N5341" s="75">
        <v>5.9048359882558437</v>
      </c>
      <c r="O5341" s="75">
        <v>30.218</v>
      </c>
      <c r="P5341" s="75">
        <v>0.10573461233953742</v>
      </c>
      <c r="Q5341" s="75">
        <v>30.323734612339539</v>
      </c>
      <c r="R5341" s="75">
        <v>29.933288692017292</v>
      </c>
      <c r="S5341" s="75">
        <v>3.0000000000000001E-3</v>
      </c>
      <c r="T5341" s="75">
        <v>1.0497181713502292E-5</v>
      </c>
      <c r="U5341" s="75">
        <v>3.0104971817135023E-3</v>
      </c>
      <c r="V5341" s="75">
        <v>2.9717342668625284E-3</v>
      </c>
      <c r="W5341" s="75">
        <v>368.80799999999999</v>
      </c>
      <c r="X5341" s="75">
        <v>1.2904815311311177</v>
      </c>
      <c r="Y5341" s="75">
        <v>370.09848153113109</v>
      </c>
      <c r="Z5341" s="75">
        <v>365.33312383101173</v>
      </c>
      <c r="AA5341" s="59"/>
      <c r="AB5341" s="75">
        <v>97.444000000000003</v>
      </c>
      <c r="AC5341" s="75">
        <v>0.34096245829683913</v>
      </c>
      <c r="AD5341" s="75">
        <v>97.784962458296846</v>
      </c>
      <c r="AE5341" s="75">
        <v>96.525891300050745</v>
      </c>
      <c r="AF5341" s="75">
        <v>1.2289999999999999</v>
      </c>
      <c r="AG5341" s="75">
        <v>4.3003454419647709E-3</v>
      </c>
      <c r="AH5341" s="75">
        <v>1.2333003454419647</v>
      </c>
      <c r="AI5341" s="75">
        <v>1.2174204713246823</v>
      </c>
      <c r="AJ5341" s="75">
        <v>4.0879999999999992</v>
      </c>
      <c r="AK5341" s="75">
        <v>1.4304159614932452E-2</v>
      </c>
      <c r="AL5341" s="75">
        <v>4.1023041596149312</v>
      </c>
      <c r="AM5341" s="75">
        <v>4.0494832276446706</v>
      </c>
      <c r="AN5341" s="75">
        <v>0</v>
      </c>
      <c r="AO5341" s="75">
        <v>0</v>
      </c>
      <c r="AP5341" s="75">
        <v>0</v>
      </c>
      <c r="AQ5341" s="75">
        <v>0</v>
      </c>
      <c r="AR5341" s="75">
        <v>102.761</v>
      </c>
      <c r="AS5341" s="75">
        <v>0.35956696335373639</v>
      </c>
      <c r="AT5341" s="75">
        <v>103.12056696335374</v>
      </c>
      <c r="AU5341" s="75">
        <v>101.7927949990201</v>
      </c>
    </row>
    <row r="5342" spans="1:47" ht="13" x14ac:dyDescent="0.3">
      <c r="A5342" s="63">
        <v>45514</v>
      </c>
      <c r="B5342" s="60">
        <v>11</v>
      </c>
      <c r="C5342" s="60" t="s">
        <v>3</v>
      </c>
      <c r="D5342" s="61">
        <v>20.896325000000001</v>
      </c>
      <c r="E5342" s="59">
        <v>1.2861968999999999E-2</v>
      </c>
      <c r="F5342" s="59"/>
      <c r="G5342" s="75">
        <v>360.64800000000008</v>
      </c>
      <c r="H5342" s="75">
        <v>3.2805100203376436</v>
      </c>
      <c r="I5342" s="75">
        <v>363.92851002033774</v>
      </c>
      <c r="J5342" s="75">
        <v>359.24767280623996</v>
      </c>
      <c r="K5342" s="75">
        <v>6.3720000000000008</v>
      </c>
      <c r="L5342" s="75">
        <v>5.796069810339019E-2</v>
      </c>
      <c r="M5342" s="75">
        <v>6.4299606981033905</v>
      </c>
      <c r="N5342" s="75">
        <v>6.3472587429331666</v>
      </c>
      <c r="O5342" s="75">
        <v>31.992000000000001</v>
      </c>
      <c r="P5342" s="75">
        <v>0.29100418294470476</v>
      </c>
      <c r="Q5342" s="75">
        <v>32.283004182944708</v>
      </c>
      <c r="R5342" s="75">
        <v>31.867781183916801</v>
      </c>
      <c r="S5342" s="75">
        <v>3.0000000000000001E-3</v>
      </c>
      <c r="T5342" s="75">
        <v>2.7288464267132853E-5</v>
      </c>
      <c r="U5342" s="75">
        <v>3.0272884642671329E-3</v>
      </c>
      <c r="V5342" s="75">
        <v>2.9883515738856714E-3</v>
      </c>
      <c r="W5342" s="75">
        <v>399.0150000000001</v>
      </c>
      <c r="X5342" s="75">
        <v>3.6295021898500055</v>
      </c>
      <c r="Y5342" s="75">
        <v>402.64450218985013</v>
      </c>
      <c r="Z5342" s="75">
        <v>397.46570108466381</v>
      </c>
      <c r="AA5342" s="59"/>
      <c r="AB5342" s="75">
        <v>105.849</v>
      </c>
      <c r="AC5342" s="75">
        <v>0.96281888473724853</v>
      </c>
      <c r="AD5342" s="75">
        <v>106.81181888473725</v>
      </c>
      <c r="AE5342" s="75">
        <v>105.43800858140814</v>
      </c>
      <c r="AF5342" s="75">
        <v>1.3439999999999996</v>
      </c>
      <c r="AG5342" s="75">
        <v>1.2225231991675516E-2</v>
      </c>
      <c r="AH5342" s="75">
        <v>1.3562252319916752</v>
      </c>
      <c r="AI5342" s="75">
        <v>1.3387815051007805</v>
      </c>
      <c r="AJ5342" s="75">
        <v>4.4160000000000004</v>
      </c>
      <c r="AK5342" s="75">
        <v>4.016861940121956E-2</v>
      </c>
      <c r="AL5342" s="75">
        <v>4.45616861940122</v>
      </c>
      <c r="AM5342" s="75">
        <v>4.3988535167597087</v>
      </c>
      <c r="AN5342" s="75">
        <v>0</v>
      </c>
      <c r="AO5342" s="75">
        <v>0</v>
      </c>
      <c r="AP5342" s="75">
        <v>0</v>
      </c>
      <c r="AQ5342" s="75">
        <v>0</v>
      </c>
      <c r="AR5342" s="75">
        <v>111.60899999999999</v>
      </c>
      <c r="AS5342" s="75">
        <v>1.0152127361301435</v>
      </c>
      <c r="AT5342" s="75">
        <v>112.62421273613015</v>
      </c>
      <c r="AU5342" s="75">
        <v>111.17564360326864</v>
      </c>
    </row>
    <row r="5343" spans="1:47" ht="13" x14ac:dyDescent="0.3">
      <c r="A5343" s="63">
        <v>45514</v>
      </c>
      <c r="B5343" s="60">
        <v>12</v>
      </c>
      <c r="C5343" s="60" t="s">
        <v>3</v>
      </c>
      <c r="D5343" s="61">
        <v>19.034002000000001</v>
      </c>
      <c r="E5343" s="59">
        <v>1.2901983000000001E-2</v>
      </c>
      <c r="F5343" s="59"/>
      <c r="G5343" s="75">
        <v>385.11200000000002</v>
      </c>
      <c r="H5343" s="75">
        <v>3.7914202806974142</v>
      </c>
      <c r="I5343" s="75">
        <v>388.90342028069745</v>
      </c>
      <c r="J5343" s="75">
        <v>383.88579496359404</v>
      </c>
      <c r="K5343" s="75">
        <v>6.8309999999999986</v>
      </c>
      <c r="L5343" s="75">
        <v>6.7251064462919952E-2</v>
      </c>
      <c r="M5343" s="75">
        <v>6.8982510644629187</v>
      </c>
      <c r="N5343" s="75">
        <v>6.8092499464994862</v>
      </c>
      <c r="O5343" s="75">
        <v>33.355000000000004</v>
      </c>
      <c r="P5343" s="75">
        <v>0.32837933760220994</v>
      </c>
      <c r="Q5343" s="75">
        <v>33.683379337602211</v>
      </c>
      <c r="R5343" s="75">
        <v>33.248796950005918</v>
      </c>
      <c r="S5343" s="75">
        <v>3.0000000000000001E-3</v>
      </c>
      <c r="T5343" s="75">
        <v>2.9534942671462437E-5</v>
      </c>
      <c r="U5343" s="75">
        <v>3.0295349426714626E-3</v>
      </c>
      <c r="V5343" s="75">
        <v>2.9904479343432094E-3</v>
      </c>
      <c r="W5343" s="75">
        <v>425.30100000000004</v>
      </c>
      <c r="X5343" s="75">
        <v>4.1870802177052155</v>
      </c>
      <c r="Y5343" s="75">
        <v>429.48808021770526</v>
      </c>
      <c r="Z5343" s="75">
        <v>423.94683230803378</v>
      </c>
      <c r="AA5343" s="59"/>
      <c r="AB5343" s="75">
        <v>112.86999999999996</v>
      </c>
      <c r="AC5343" s="75">
        <v>1.1112029931093212</v>
      </c>
      <c r="AD5343" s="75">
        <v>113.98120299310928</v>
      </c>
      <c r="AE5343" s="75">
        <v>112.51061944977263</v>
      </c>
      <c r="AF5343" s="75">
        <v>1.4190000000000003</v>
      </c>
      <c r="AG5343" s="75">
        <v>1.3970027883601735E-2</v>
      </c>
      <c r="AH5343" s="75">
        <v>1.4329700278836019</v>
      </c>
      <c r="AI5343" s="75">
        <v>1.4144818729443382</v>
      </c>
      <c r="AJ5343" s="75">
        <v>4.5639999999999992</v>
      </c>
      <c r="AK5343" s="75">
        <v>4.4932492784184846E-2</v>
      </c>
      <c r="AL5343" s="75">
        <v>4.6089324927841844</v>
      </c>
      <c r="AM5343" s="75">
        <v>4.549468124114135</v>
      </c>
      <c r="AN5343" s="75">
        <v>0</v>
      </c>
      <c r="AO5343" s="75">
        <v>0</v>
      </c>
      <c r="AP5343" s="75">
        <v>0</v>
      </c>
      <c r="AQ5343" s="75">
        <v>0</v>
      </c>
      <c r="AR5343" s="75">
        <v>118.85299999999995</v>
      </c>
      <c r="AS5343" s="75">
        <v>1.1701055137771077</v>
      </c>
      <c r="AT5343" s="75">
        <v>120.02310551377707</v>
      </c>
      <c r="AU5343" s="75">
        <v>118.47456944683111</v>
      </c>
    </row>
    <row r="5344" spans="1:47" ht="13" x14ac:dyDescent="0.3">
      <c r="A5344" s="63">
        <v>45514</v>
      </c>
      <c r="B5344" s="60">
        <v>13</v>
      </c>
      <c r="C5344" s="60" t="s">
        <v>3</v>
      </c>
      <c r="D5344" s="61">
        <v>21.915448999999999</v>
      </c>
      <c r="E5344" s="59">
        <v>1.3518802999999999E-2</v>
      </c>
      <c r="F5344" s="59"/>
      <c r="G5344" s="75">
        <v>413.185</v>
      </c>
      <c r="H5344" s="75">
        <v>4.9407154966668925</v>
      </c>
      <c r="I5344" s="75">
        <v>418.12571549666688</v>
      </c>
      <c r="J5344" s="75">
        <v>412.4731563196334</v>
      </c>
      <c r="K5344" s="75">
        <v>7.13</v>
      </c>
      <c r="L5344" s="75">
        <v>8.5257938916550563E-2</v>
      </c>
      <c r="M5344" s="75">
        <v>7.2152579389165501</v>
      </c>
      <c r="N5344" s="75">
        <v>7.1177162882461511</v>
      </c>
      <c r="O5344" s="75">
        <v>34.478999999999999</v>
      </c>
      <c r="P5344" s="75">
        <v>0.41228730377331652</v>
      </c>
      <c r="Q5344" s="75">
        <v>34.891287303773318</v>
      </c>
      <c r="R5344" s="75">
        <v>34.419598864297207</v>
      </c>
      <c r="S5344" s="75">
        <v>3.0000000000000001E-3</v>
      </c>
      <c r="T5344" s="75">
        <v>3.5872905574986212E-5</v>
      </c>
      <c r="U5344" s="75">
        <v>3.0358729055749863E-3</v>
      </c>
      <c r="V5344" s="75">
        <v>2.9948315378314806E-3</v>
      </c>
      <c r="W5344" s="75">
        <v>454.79699999999997</v>
      </c>
      <c r="X5344" s="75">
        <v>5.4382966122623344</v>
      </c>
      <c r="Y5344" s="75">
        <v>460.23529661226229</v>
      </c>
      <c r="Z5344" s="75">
        <v>454.01346630371455</v>
      </c>
      <c r="AA5344" s="59"/>
      <c r="AB5344" s="75">
        <v>121.322</v>
      </c>
      <c r="AC5344" s="75">
        <v>1.4507242167228258</v>
      </c>
      <c r="AD5344" s="75">
        <v>122.77272421672284</v>
      </c>
      <c r="AE5344" s="75">
        <v>121.11298394426363</v>
      </c>
      <c r="AF5344" s="75">
        <v>1.5269999999999997</v>
      </c>
      <c r="AG5344" s="75">
        <v>1.8259308937667976E-2</v>
      </c>
      <c r="AH5344" s="75">
        <v>1.5452593089376676</v>
      </c>
      <c r="AI5344" s="75">
        <v>1.5243692527562231</v>
      </c>
      <c r="AJ5344" s="75">
        <v>4.7640000000000002</v>
      </c>
      <c r="AK5344" s="75">
        <v>5.6966174053078106E-2</v>
      </c>
      <c r="AL5344" s="75">
        <v>4.820966174053078</v>
      </c>
      <c r="AM5344" s="75">
        <v>4.7557924820763908</v>
      </c>
      <c r="AN5344" s="75">
        <v>0</v>
      </c>
      <c r="AO5344" s="75">
        <v>0</v>
      </c>
      <c r="AP5344" s="75">
        <v>0</v>
      </c>
      <c r="AQ5344" s="75">
        <v>0</v>
      </c>
      <c r="AR5344" s="75">
        <v>127.613</v>
      </c>
      <c r="AS5344" s="75">
        <v>1.5259496997135717</v>
      </c>
      <c r="AT5344" s="75">
        <v>129.13894969971358</v>
      </c>
      <c r="AU5344" s="75">
        <v>127.39314567909624</v>
      </c>
    </row>
    <row r="5345" spans="1:47" ht="13" x14ac:dyDescent="0.3">
      <c r="A5345" s="63">
        <v>45514</v>
      </c>
      <c r="B5345" s="60">
        <v>14</v>
      </c>
      <c r="C5345" s="60" t="s">
        <v>3</v>
      </c>
      <c r="D5345" s="61">
        <v>23.556569</v>
      </c>
      <c r="E5345" s="59">
        <v>1.3838553999999999E-2</v>
      </c>
      <c r="F5345" s="59"/>
      <c r="G5345" s="75">
        <v>437.54199999999997</v>
      </c>
      <c r="H5345" s="75">
        <v>5.8740181072076441</v>
      </c>
      <c r="I5345" s="75">
        <v>443.41601810720761</v>
      </c>
      <c r="J5345" s="75">
        <v>437.27978159616606</v>
      </c>
      <c r="K5345" s="75">
        <v>7.4559999999999995</v>
      </c>
      <c r="L5345" s="75">
        <v>0.10009708555370728</v>
      </c>
      <c r="M5345" s="75">
        <v>7.5560970855537066</v>
      </c>
      <c r="N5345" s="75">
        <v>7.4515316280060286</v>
      </c>
      <c r="O5345" s="75">
        <v>35.070999999999998</v>
      </c>
      <c r="P5345" s="75">
        <v>0.47082951816712282</v>
      </c>
      <c r="Q5345" s="75">
        <v>35.54182951816712</v>
      </c>
      <c r="R5345" s="75">
        <v>35.049981991121172</v>
      </c>
      <c r="S5345" s="75">
        <v>3.0000000000000001E-3</v>
      </c>
      <c r="T5345" s="75">
        <v>4.0275114895536732E-5</v>
      </c>
      <c r="U5345" s="75">
        <v>3.0402751148955369E-3</v>
      </c>
      <c r="V5345" s="75">
        <v>2.9982021035431989E-3</v>
      </c>
      <c r="W5345" s="75">
        <v>480.07199999999995</v>
      </c>
      <c r="X5345" s="75">
        <v>6.4449849860433694</v>
      </c>
      <c r="Y5345" s="75">
        <v>486.51698498604327</v>
      </c>
      <c r="Z5345" s="75">
        <v>479.78429341739678</v>
      </c>
      <c r="AA5345" s="59"/>
      <c r="AB5345" s="75">
        <v>129.06300000000002</v>
      </c>
      <c r="AC5345" s="75">
        <v>1.7326757179208858</v>
      </c>
      <c r="AD5345" s="75">
        <v>130.79567571792091</v>
      </c>
      <c r="AE5345" s="75">
        <v>128.98565269653199</v>
      </c>
      <c r="AF5345" s="75">
        <v>1.6080000000000001</v>
      </c>
      <c r="AG5345" s="75">
        <v>2.1587461584007688E-2</v>
      </c>
      <c r="AH5345" s="75">
        <v>1.6295874615840078</v>
      </c>
      <c r="AI5345" s="75">
        <v>1.6070363274991546</v>
      </c>
      <c r="AJ5345" s="75">
        <v>4.8739999999999988</v>
      </c>
      <c r="AK5345" s="75">
        <v>6.5433636666948652E-2</v>
      </c>
      <c r="AL5345" s="75">
        <v>4.9394336366669478</v>
      </c>
      <c r="AM5345" s="75">
        <v>4.8710790175565162</v>
      </c>
      <c r="AN5345" s="75">
        <v>0</v>
      </c>
      <c r="AO5345" s="75">
        <v>0</v>
      </c>
      <c r="AP5345" s="75">
        <v>0</v>
      </c>
      <c r="AQ5345" s="75">
        <v>0</v>
      </c>
      <c r="AR5345" s="75">
        <v>135.54500000000002</v>
      </c>
      <c r="AS5345" s="75">
        <v>1.8196968161718421</v>
      </c>
      <c r="AT5345" s="75">
        <v>137.36469681617189</v>
      </c>
      <c r="AU5345" s="75">
        <v>135.46376804158766</v>
      </c>
    </row>
    <row r="5346" spans="1:47" ht="13" x14ac:dyDescent="0.3">
      <c r="A5346" s="63">
        <v>45514</v>
      </c>
      <c r="B5346" s="60">
        <v>15</v>
      </c>
      <c r="C5346" s="60" t="s">
        <v>3</v>
      </c>
      <c r="D5346" s="61">
        <v>21.416297</v>
      </c>
      <c r="E5346" s="59">
        <v>1.403283E-2</v>
      </c>
      <c r="F5346" s="59"/>
      <c r="G5346" s="75">
        <v>466.46899999999999</v>
      </c>
      <c r="H5346" s="75">
        <v>4.6618597388933853</v>
      </c>
      <c r="I5346" s="75">
        <v>471.13085973889338</v>
      </c>
      <c r="J5346" s="75">
        <v>464.51956047642364</v>
      </c>
      <c r="K5346" s="75">
        <v>7.8640000000000008</v>
      </c>
      <c r="L5346" s="75">
        <v>7.8592285846771359E-2</v>
      </c>
      <c r="M5346" s="75">
        <v>7.9425922858467723</v>
      </c>
      <c r="N5346" s="75">
        <v>7.8311352385401731</v>
      </c>
      <c r="O5346" s="75">
        <v>36.020000000000003</v>
      </c>
      <c r="P5346" s="75">
        <v>0.35998145170405699</v>
      </c>
      <c r="Q5346" s="75">
        <v>36.379981451704062</v>
      </c>
      <c r="R5346" s="75">
        <v>35.869467356589148</v>
      </c>
      <c r="S5346" s="75">
        <v>3.0000000000000001E-3</v>
      </c>
      <c r="T5346" s="75">
        <v>2.9981797754363436E-5</v>
      </c>
      <c r="U5346" s="75">
        <v>3.0299817977543636E-3</v>
      </c>
      <c r="V5346" s="75">
        <v>2.9874625782833823E-3</v>
      </c>
      <c r="W5346" s="75">
        <v>510.35599999999994</v>
      </c>
      <c r="X5346" s="75">
        <v>5.1004634582419683</v>
      </c>
      <c r="Y5346" s="75">
        <v>515.45646345824207</v>
      </c>
      <c r="Z5346" s="75">
        <v>508.22315053413126</v>
      </c>
      <c r="AA5346" s="59"/>
      <c r="AB5346" s="75">
        <v>137.84900000000005</v>
      </c>
      <c r="AC5346" s="75">
        <v>1.3776536128804155</v>
      </c>
      <c r="AD5346" s="75">
        <v>139.22665361288045</v>
      </c>
      <c r="AE5346" s="75">
        <v>137.27290965126201</v>
      </c>
      <c r="AF5346" s="75">
        <v>1.7129999999999999</v>
      </c>
      <c r="AG5346" s="75">
        <v>1.7119606517741519E-2</v>
      </c>
      <c r="AH5346" s="75">
        <v>1.7301196065177413</v>
      </c>
      <c r="AI5346" s="75">
        <v>1.705841132199811</v>
      </c>
      <c r="AJ5346" s="75">
        <v>5.0079999999999991</v>
      </c>
      <c r="AK5346" s="75">
        <v>5.0049614384617351E-2</v>
      </c>
      <c r="AL5346" s="75">
        <v>5.0580496143846165</v>
      </c>
      <c r="AM5346" s="75">
        <v>4.9870708640143917</v>
      </c>
      <c r="AN5346" s="75">
        <v>0</v>
      </c>
      <c r="AO5346" s="75">
        <v>0</v>
      </c>
      <c r="AP5346" s="75">
        <v>0</v>
      </c>
      <c r="AQ5346" s="75">
        <v>0</v>
      </c>
      <c r="AR5346" s="75">
        <v>144.57000000000005</v>
      </c>
      <c r="AS5346" s="75">
        <v>1.4448228337827744</v>
      </c>
      <c r="AT5346" s="75">
        <v>146.01482283378283</v>
      </c>
      <c r="AU5346" s="75">
        <v>143.96582164747622</v>
      </c>
    </row>
    <row r="5347" spans="1:47" ht="13" x14ac:dyDescent="0.3">
      <c r="A5347" s="63">
        <v>45514</v>
      </c>
      <c r="B5347" s="60">
        <v>16</v>
      </c>
      <c r="C5347" s="60" t="s">
        <v>3</v>
      </c>
      <c r="D5347" s="61">
        <v>28.242540000000002</v>
      </c>
      <c r="E5347" s="59">
        <v>1.3672788999999999E-2</v>
      </c>
      <c r="F5347" s="59"/>
      <c r="G5347" s="75">
        <v>498.59099999999989</v>
      </c>
      <c r="H5347" s="75">
        <v>8.4023189502414386</v>
      </c>
      <c r="I5347" s="75">
        <v>506.99331895024136</v>
      </c>
      <c r="J5347" s="75">
        <v>500.06130627582502</v>
      </c>
      <c r="K5347" s="75">
        <v>8.397000000000002</v>
      </c>
      <c r="L5347" s="75">
        <v>0.14150731205572784</v>
      </c>
      <c r="M5347" s="75">
        <v>8.5385073120557298</v>
      </c>
      <c r="N5347" s="75">
        <v>8.4217621032030348</v>
      </c>
      <c r="O5347" s="75">
        <v>37.107000000000006</v>
      </c>
      <c r="P5347" s="75">
        <v>0.62533188382182825</v>
      </c>
      <c r="Q5347" s="75">
        <v>37.732331883821836</v>
      </c>
      <c r="R5347" s="75">
        <v>37.216425671496367</v>
      </c>
      <c r="S5347" s="75">
        <v>3.0000000000000001E-3</v>
      </c>
      <c r="T5347" s="75">
        <v>5.0556381584754485E-5</v>
      </c>
      <c r="U5347" s="75">
        <v>3.0505563815847545E-3</v>
      </c>
      <c r="V5347" s="75">
        <v>3.0088467678467427E-3</v>
      </c>
      <c r="W5347" s="75">
        <v>544.09799999999996</v>
      </c>
      <c r="X5347" s="75">
        <v>9.1692087025005797</v>
      </c>
      <c r="Y5347" s="75">
        <v>553.26720870250051</v>
      </c>
      <c r="Z5347" s="75">
        <v>545.70250289729233</v>
      </c>
      <c r="AA5347" s="59"/>
      <c r="AB5347" s="75">
        <v>147.56600000000006</v>
      </c>
      <c r="AC5347" s="75">
        <v>2.4868010016452944</v>
      </c>
      <c r="AD5347" s="75">
        <v>150.05280100164535</v>
      </c>
      <c r="AE5347" s="75">
        <v>148.00116071469085</v>
      </c>
      <c r="AF5347" s="75">
        <v>1.8459999999999994</v>
      </c>
      <c r="AG5347" s="75">
        <v>3.1109026801818915E-2</v>
      </c>
      <c r="AH5347" s="75">
        <v>1.8771090268018182</v>
      </c>
      <c r="AI5347" s="75">
        <v>1.8514437111483617</v>
      </c>
      <c r="AJ5347" s="75">
        <v>5.2029999999999994</v>
      </c>
      <c r="AK5347" s="75">
        <v>8.7681617795159178E-2</v>
      </c>
      <c r="AL5347" s="75">
        <v>5.2906816177951583</v>
      </c>
      <c r="AM5347" s="75">
        <v>5.2183432443688664</v>
      </c>
      <c r="AN5347" s="75">
        <v>0</v>
      </c>
      <c r="AO5347" s="75">
        <v>0</v>
      </c>
      <c r="AP5347" s="75">
        <v>0</v>
      </c>
      <c r="AQ5347" s="75">
        <v>0</v>
      </c>
      <c r="AR5347" s="75">
        <v>154.61500000000007</v>
      </c>
      <c r="AS5347" s="75">
        <v>2.6055916462422726</v>
      </c>
      <c r="AT5347" s="75">
        <v>157.22059164624233</v>
      </c>
      <c r="AU5347" s="75">
        <v>155.07094767020808</v>
      </c>
    </row>
    <row r="5348" spans="1:47" ht="13" x14ac:dyDescent="0.3">
      <c r="A5348" s="63">
        <v>45514</v>
      </c>
      <c r="B5348" s="60">
        <v>17</v>
      </c>
      <c r="C5348" s="60" t="s">
        <v>3</v>
      </c>
      <c r="D5348" s="61">
        <v>28.375339</v>
      </c>
      <c r="E5348" s="59">
        <v>1.3859702999999999E-2</v>
      </c>
      <c r="F5348" s="59"/>
      <c r="G5348" s="75">
        <v>527.85800000000017</v>
      </c>
      <c r="H5348" s="75">
        <v>4.8291353444166694</v>
      </c>
      <c r="I5348" s="75">
        <v>532.68713534441679</v>
      </c>
      <c r="J5348" s="75">
        <v>525.30424985662239</v>
      </c>
      <c r="K5348" s="75">
        <v>8.9009999999999998</v>
      </c>
      <c r="L5348" s="75">
        <v>8.1431244199486899E-2</v>
      </c>
      <c r="M5348" s="75">
        <v>8.9824312441994874</v>
      </c>
      <c r="N5348" s="75">
        <v>8.8579374149369627</v>
      </c>
      <c r="O5348" s="75">
        <v>38.665999999999997</v>
      </c>
      <c r="P5348" s="75">
        <v>0.35373783712137519</v>
      </c>
      <c r="Q5348" s="75">
        <v>39.019737837121369</v>
      </c>
      <c r="R5348" s="75">
        <v>38.478935859561005</v>
      </c>
      <c r="S5348" s="75">
        <v>3.0000000000000001E-3</v>
      </c>
      <c r="T5348" s="75">
        <v>2.7445650218903573E-5</v>
      </c>
      <c r="U5348" s="75">
        <v>3.0274456502189036E-3</v>
      </c>
      <c r="V5348" s="75">
        <v>2.9854861526582279E-3</v>
      </c>
      <c r="W5348" s="75">
        <v>575.42800000000022</v>
      </c>
      <c r="X5348" s="75">
        <v>5.2643318713877507</v>
      </c>
      <c r="Y5348" s="75">
        <v>580.69233187138786</v>
      </c>
      <c r="Z5348" s="75">
        <v>572.64410861727299</v>
      </c>
      <c r="AA5348" s="59"/>
      <c r="AB5348" s="75">
        <v>156.24600000000012</v>
      </c>
      <c r="AC5348" s="75">
        <v>1.4294243547009371</v>
      </c>
      <c r="AD5348" s="75">
        <v>157.67542435470105</v>
      </c>
      <c r="AE5348" s="75">
        <v>155.49008980274593</v>
      </c>
      <c r="AF5348" s="75">
        <v>1.9399999999999995</v>
      </c>
      <c r="AG5348" s="75">
        <v>1.7748187141557639E-2</v>
      </c>
      <c r="AH5348" s="75">
        <v>1.9577481871415572</v>
      </c>
      <c r="AI5348" s="75">
        <v>1.9306143787189869</v>
      </c>
      <c r="AJ5348" s="75">
        <v>5.4659999999999993</v>
      </c>
      <c r="AK5348" s="75">
        <v>5.0005974698842305E-2</v>
      </c>
      <c r="AL5348" s="75">
        <v>5.5160059746988415</v>
      </c>
      <c r="AM5348" s="75">
        <v>5.4395557701432899</v>
      </c>
      <c r="AN5348" s="75">
        <v>0</v>
      </c>
      <c r="AO5348" s="75">
        <v>0</v>
      </c>
      <c r="AP5348" s="75">
        <v>0</v>
      </c>
      <c r="AQ5348" s="75">
        <v>0</v>
      </c>
      <c r="AR5348" s="75">
        <v>163.65200000000013</v>
      </c>
      <c r="AS5348" s="75">
        <v>1.4971785165413372</v>
      </c>
      <c r="AT5348" s="75">
        <v>165.14917851654144</v>
      </c>
      <c r="AU5348" s="75">
        <v>162.86025995160821</v>
      </c>
    </row>
    <row r="5349" spans="1:47" ht="13" x14ac:dyDescent="0.3">
      <c r="A5349" s="63">
        <v>45514</v>
      </c>
      <c r="B5349" s="60">
        <v>18</v>
      </c>
      <c r="C5349" s="60" t="s">
        <v>3</v>
      </c>
      <c r="D5349" s="61">
        <v>31.459481</v>
      </c>
      <c r="E5349" s="59">
        <v>1.3855332E-2</v>
      </c>
      <c r="F5349" s="59"/>
      <c r="G5349" s="75">
        <v>545.43500000000006</v>
      </c>
      <c r="H5349" s="75">
        <v>8.7117790309321226</v>
      </c>
      <c r="I5349" s="75">
        <v>554.14677903093218</v>
      </c>
      <c r="J5349" s="75">
        <v>546.46889143072792</v>
      </c>
      <c r="K5349" s="75">
        <v>9.3140000000000018</v>
      </c>
      <c r="L5349" s="75">
        <v>0.14876476554328524</v>
      </c>
      <c r="M5349" s="75">
        <v>9.4627647655432874</v>
      </c>
      <c r="N5349" s="75">
        <v>9.3316550180787825</v>
      </c>
      <c r="O5349" s="75">
        <v>39.731000000000002</v>
      </c>
      <c r="P5349" s="75">
        <v>0.63459017605757617</v>
      </c>
      <c r="Q5349" s="75">
        <v>40.36559017605758</v>
      </c>
      <c r="R5349" s="75">
        <v>39.806311522792363</v>
      </c>
      <c r="S5349" s="75">
        <v>0.77500000000000013</v>
      </c>
      <c r="T5349" s="75">
        <v>1.2378429600176729E-2</v>
      </c>
      <c r="U5349" s="75">
        <v>0.7873784296001769</v>
      </c>
      <c r="V5349" s="75">
        <v>0.77646904004842787</v>
      </c>
      <c r="W5349" s="75">
        <v>595.255</v>
      </c>
      <c r="X5349" s="75">
        <v>9.5075124021331607</v>
      </c>
      <c r="Y5349" s="75">
        <v>604.76251240213321</v>
      </c>
      <c r="Z5349" s="75">
        <v>596.38332701164757</v>
      </c>
      <c r="AA5349" s="59"/>
      <c r="AB5349" s="75">
        <v>161.68000000000012</v>
      </c>
      <c r="AC5349" s="75">
        <v>2.5823799971052579</v>
      </c>
      <c r="AD5349" s="75">
        <v>164.26237999710537</v>
      </c>
      <c r="AE5349" s="75">
        <v>161.98647018713532</v>
      </c>
      <c r="AF5349" s="75">
        <v>2.0339999999999985</v>
      </c>
      <c r="AG5349" s="75">
        <v>3.248738813775412E-2</v>
      </c>
      <c r="AH5349" s="75">
        <v>2.0664873881377526</v>
      </c>
      <c r="AI5349" s="75">
        <v>2.0378555193012913</v>
      </c>
      <c r="AJ5349" s="75">
        <v>5.637999999999999</v>
      </c>
      <c r="AK5349" s="75">
        <v>9.0051078820382421E-2</v>
      </c>
      <c r="AL5349" s="75">
        <v>5.7280510788203811</v>
      </c>
      <c r="AM5349" s="75">
        <v>5.6486870294103664</v>
      </c>
      <c r="AN5349" s="75">
        <v>4.6180000000000003</v>
      </c>
      <c r="AO5349" s="75">
        <v>7.3759468249827279E-2</v>
      </c>
      <c r="AP5349" s="75">
        <v>4.6917594682498276</v>
      </c>
      <c r="AQ5349" s="75">
        <v>4.626753583153083</v>
      </c>
      <c r="AR5349" s="75">
        <v>173.97000000000011</v>
      </c>
      <c r="AS5349" s="75">
        <v>2.7786779323132218</v>
      </c>
      <c r="AT5349" s="75">
        <v>176.74867793231334</v>
      </c>
      <c r="AU5349" s="75">
        <v>174.29976631900007</v>
      </c>
    </row>
    <row r="5350" spans="1:47" ht="13" x14ac:dyDescent="0.3">
      <c r="A5350" s="63">
        <v>45514</v>
      </c>
      <c r="B5350" s="60">
        <v>19</v>
      </c>
      <c r="C5350" s="60" t="s">
        <v>3</v>
      </c>
      <c r="D5350" s="61">
        <v>29.332325999999998</v>
      </c>
      <c r="E5350" s="59">
        <v>1.4129654E-2</v>
      </c>
      <c r="F5350" s="59"/>
      <c r="G5350" s="75">
        <v>540.09100000000012</v>
      </c>
      <c r="H5350" s="75">
        <v>6.3832561511454005</v>
      </c>
      <c r="I5350" s="75">
        <v>546.47425615114548</v>
      </c>
      <c r="J5350" s="75">
        <v>538.75276399182246</v>
      </c>
      <c r="K5350" s="75">
        <v>9.31</v>
      </c>
      <c r="L5350" s="75">
        <v>0.11003352169757256</v>
      </c>
      <c r="M5350" s="75">
        <v>9.4200335216975724</v>
      </c>
      <c r="N5350" s="75">
        <v>9.2869317073675841</v>
      </c>
      <c r="O5350" s="75">
        <v>39.874999999999993</v>
      </c>
      <c r="P5350" s="75">
        <v>0.47127676452102091</v>
      </c>
      <c r="Q5350" s="75">
        <v>40.346276764521015</v>
      </c>
      <c r="R5350" s="75">
        <v>39.776197833650095</v>
      </c>
      <c r="S5350" s="75">
        <v>0.84600000000000009</v>
      </c>
      <c r="T5350" s="75">
        <v>9.9987496623143279E-3</v>
      </c>
      <c r="U5350" s="75">
        <v>0.85599874966231437</v>
      </c>
      <c r="V5350" s="75">
        <v>0.84390378350515327</v>
      </c>
      <c r="W5350" s="75">
        <v>590.12200000000007</v>
      </c>
      <c r="X5350" s="75">
        <v>6.9745651870263083</v>
      </c>
      <c r="Y5350" s="75">
        <v>597.09656518702627</v>
      </c>
      <c r="Z5350" s="75">
        <v>588.65979731634536</v>
      </c>
      <c r="AA5350" s="59"/>
      <c r="AB5350" s="75">
        <v>159.64400000000001</v>
      </c>
      <c r="AC5350" s="75">
        <v>1.8868089729202229</v>
      </c>
      <c r="AD5350" s="75">
        <v>161.53080897292023</v>
      </c>
      <c r="AE5350" s="75">
        <v>159.24843453179278</v>
      </c>
      <c r="AF5350" s="75">
        <v>1.982999999999999</v>
      </c>
      <c r="AG5350" s="75">
        <v>2.343678555599208E-2</v>
      </c>
      <c r="AH5350" s="75">
        <v>2.0064367855559913</v>
      </c>
      <c r="AI5350" s="75">
        <v>1.9780865280032129</v>
      </c>
      <c r="AJ5350" s="75">
        <v>5.5049999999999972</v>
      </c>
      <c r="AK5350" s="75">
        <v>6.506278592321553E-2</v>
      </c>
      <c r="AL5350" s="75">
        <v>5.5700627859232128</v>
      </c>
      <c r="AM5350" s="75">
        <v>5.4913597259998417</v>
      </c>
      <c r="AN5350" s="75">
        <v>5.0010000000000003</v>
      </c>
      <c r="AO5350" s="75">
        <v>5.9106083996730445E-2</v>
      </c>
      <c r="AP5350" s="75">
        <v>5.0601060839967307</v>
      </c>
      <c r="AQ5350" s="75">
        <v>4.9886085358265619</v>
      </c>
      <c r="AR5350" s="75">
        <v>172.13300000000001</v>
      </c>
      <c r="AS5350" s="75">
        <v>2.0344146283961608</v>
      </c>
      <c r="AT5350" s="75">
        <v>174.16741462839616</v>
      </c>
      <c r="AU5350" s="75">
        <v>171.7064893216224</v>
      </c>
    </row>
    <row r="5351" spans="1:47" ht="13" x14ac:dyDescent="0.3">
      <c r="A5351" s="63">
        <v>45514</v>
      </c>
      <c r="B5351" s="60">
        <v>20</v>
      </c>
      <c r="C5351" s="60" t="s">
        <v>3</v>
      </c>
      <c r="D5351" s="61">
        <v>41.414115000000002</v>
      </c>
      <c r="E5351" s="59">
        <v>1.3872508E-2</v>
      </c>
      <c r="F5351" s="59"/>
      <c r="G5351" s="75">
        <v>507.46999999999997</v>
      </c>
      <c r="H5351" s="75">
        <v>3.2790819948384557</v>
      </c>
      <c r="I5351" s="75">
        <v>510.74908199483843</v>
      </c>
      <c r="J5351" s="75">
        <v>503.66371126887242</v>
      </c>
      <c r="K5351" s="75">
        <v>8.66</v>
      </c>
      <c r="L5351" s="75">
        <v>5.595769222870519E-2</v>
      </c>
      <c r="M5351" s="75">
        <v>8.7159576922287059</v>
      </c>
      <c r="N5351" s="75">
        <v>8.5950454994156029</v>
      </c>
      <c r="O5351" s="75">
        <v>37.912000000000006</v>
      </c>
      <c r="P5351" s="75">
        <v>0.24497321336889974</v>
      </c>
      <c r="Q5351" s="75">
        <v>38.156973213368907</v>
      </c>
      <c r="R5351" s="75">
        <v>37.627640297210661</v>
      </c>
      <c r="S5351" s="75">
        <v>1.6160000000000001</v>
      </c>
      <c r="T5351" s="75">
        <v>1.0441989681476629E-2</v>
      </c>
      <c r="U5351" s="75">
        <v>1.6264419896814768</v>
      </c>
      <c r="V5351" s="75">
        <v>1.6038791601680846</v>
      </c>
      <c r="W5351" s="75">
        <v>555.65800000000002</v>
      </c>
      <c r="X5351" s="75">
        <v>3.5904548901175373</v>
      </c>
      <c r="Y5351" s="75">
        <v>559.2484548901175</v>
      </c>
      <c r="Z5351" s="75">
        <v>551.49027622566666</v>
      </c>
      <c r="AA5351" s="59"/>
      <c r="AB5351" s="75">
        <v>148.79200000000003</v>
      </c>
      <c r="AC5351" s="75">
        <v>0.9614384459692269</v>
      </c>
      <c r="AD5351" s="75">
        <v>149.75343844596927</v>
      </c>
      <c r="AE5351" s="75">
        <v>147.67598267310007</v>
      </c>
      <c r="AF5351" s="75">
        <v>1.8829999999999993</v>
      </c>
      <c r="AG5351" s="75">
        <v>1.2167244164740399E-2</v>
      </c>
      <c r="AH5351" s="75">
        <v>1.8951672441647398</v>
      </c>
      <c r="AI5351" s="75">
        <v>1.8688765214087266</v>
      </c>
      <c r="AJ5351" s="75">
        <v>5.2769999999999975</v>
      </c>
      <c r="AK5351" s="75">
        <v>3.4098007146752561E-2</v>
      </c>
      <c r="AL5351" s="75">
        <v>5.3110980071467502</v>
      </c>
      <c r="AM5351" s="75">
        <v>5.2374197575538233</v>
      </c>
      <c r="AN5351" s="75">
        <v>9.6219999999999999</v>
      </c>
      <c r="AO5351" s="75">
        <v>6.2173777670277292E-2</v>
      </c>
      <c r="AP5351" s="75">
        <v>9.6841737776702779</v>
      </c>
      <c r="AQ5351" s="75">
        <v>9.5498299994661568</v>
      </c>
      <c r="AR5351" s="75">
        <v>165.57400000000001</v>
      </c>
      <c r="AS5351" s="75">
        <v>1.0698774749509972</v>
      </c>
      <c r="AT5351" s="75">
        <v>166.64387747495104</v>
      </c>
      <c r="AU5351" s="75">
        <v>164.3321089515288</v>
      </c>
    </row>
    <row r="5352" spans="1:47" ht="13" x14ac:dyDescent="0.3">
      <c r="A5352" s="63">
        <v>45514</v>
      </c>
      <c r="B5352" s="60">
        <v>21</v>
      </c>
      <c r="C5352" s="60" t="s">
        <v>3</v>
      </c>
      <c r="D5352" s="61">
        <v>25.137822</v>
      </c>
      <c r="E5352" s="59">
        <v>1.3894004999999999E-2</v>
      </c>
      <c r="F5352" s="59"/>
      <c r="G5352" s="75">
        <v>466.62999999999994</v>
      </c>
      <c r="H5352" s="75">
        <v>4.1360201465463353</v>
      </c>
      <c r="I5352" s="75">
        <v>470.76602014654628</v>
      </c>
      <c r="J5352" s="75">
        <v>464.22519470880007</v>
      </c>
      <c r="K5352" s="75">
        <v>7.9909999999999988</v>
      </c>
      <c r="L5352" s="75">
        <v>7.0829001545232334E-2</v>
      </c>
      <c r="M5352" s="75">
        <v>8.061829001545231</v>
      </c>
      <c r="N5352" s="75">
        <v>7.9498179090886163</v>
      </c>
      <c r="O5352" s="75">
        <v>35.731999999999985</v>
      </c>
      <c r="P5352" s="75">
        <v>0.31671403869531234</v>
      </c>
      <c r="Q5352" s="75">
        <v>36.048714038695294</v>
      </c>
      <c r="R5352" s="75">
        <v>35.547853025598087</v>
      </c>
      <c r="S5352" s="75">
        <v>1.617</v>
      </c>
      <c r="T5352" s="75">
        <v>1.4332435927748802E-2</v>
      </c>
      <c r="U5352" s="75">
        <v>1.6313324359277488</v>
      </c>
      <c r="V5352" s="75">
        <v>1.6086666949063064</v>
      </c>
      <c r="W5352" s="75">
        <v>511.96999999999991</v>
      </c>
      <c r="X5352" s="75">
        <v>4.5378956227146281</v>
      </c>
      <c r="Y5352" s="75">
        <v>516.50789562271461</v>
      </c>
      <c r="Z5352" s="75">
        <v>509.33153233839312</v>
      </c>
      <c r="AA5352" s="59"/>
      <c r="AB5352" s="75">
        <v>136.08700000000002</v>
      </c>
      <c r="AC5352" s="75">
        <v>1.2062202894864265</v>
      </c>
      <c r="AD5352" s="75">
        <v>137.29322028948644</v>
      </c>
      <c r="AE5352" s="75">
        <v>135.38566760031821</v>
      </c>
      <c r="AF5352" s="75">
        <v>1.6969999999999978</v>
      </c>
      <c r="AG5352" s="75">
        <v>1.5041523666907662E-2</v>
      </c>
      <c r="AH5352" s="75">
        <v>1.7120415236669055</v>
      </c>
      <c r="AI5352" s="75">
        <v>1.6882544101768699</v>
      </c>
      <c r="AJ5352" s="75">
        <v>4.9039999999999973</v>
      </c>
      <c r="AK5352" s="75">
        <v>4.3467078410439147E-2</v>
      </c>
      <c r="AL5352" s="75">
        <v>4.947467078410436</v>
      </c>
      <c r="AM5352" s="75">
        <v>4.8787269460856661</v>
      </c>
      <c r="AN5352" s="75">
        <v>9.6219999999999999</v>
      </c>
      <c r="AO5352" s="75">
        <v>8.5285527827333951E-2</v>
      </c>
      <c r="AP5352" s="75">
        <v>9.7072855278273344</v>
      </c>
      <c r="AQ5352" s="75">
        <v>9.5724124541672726</v>
      </c>
      <c r="AR5352" s="75">
        <v>152.31</v>
      </c>
      <c r="AS5352" s="75">
        <v>1.3500144193911072</v>
      </c>
      <c r="AT5352" s="75">
        <v>153.6600144193911</v>
      </c>
      <c r="AU5352" s="75">
        <v>151.52506141074804</v>
      </c>
    </row>
    <row r="5353" spans="1:47" ht="13" x14ac:dyDescent="0.3">
      <c r="A5353" s="63">
        <v>45514</v>
      </c>
      <c r="B5353" s="60">
        <v>22</v>
      </c>
      <c r="C5353" s="60" t="s">
        <v>3</v>
      </c>
      <c r="D5353" s="61">
        <v>22.360806</v>
      </c>
      <c r="E5353" s="59">
        <v>1.3924228E-2</v>
      </c>
      <c r="F5353" s="59"/>
      <c r="G5353" s="75">
        <v>441.71199999999993</v>
      </c>
      <c r="H5353" s="75">
        <v>4.2534578514097401</v>
      </c>
      <c r="I5353" s="75">
        <v>445.96545785140967</v>
      </c>
      <c r="J5353" s="75">
        <v>439.75573313616223</v>
      </c>
      <c r="K5353" s="75">
        <v>7.4970000000000008</v>
      </c>
      <c r="L5353" s="75">
        <v>7.2192228221145988E-2</v>
      </c>
      <c r="M5353" s="75">
        <v>7.569192228221147</v>
      </c>
      <c r="N5353" s="75">
        <v>7.4637970698595675</v>
      </c>
      <c r="O5353" s="75">
        <v>34.131999999999998</v>
      </c>
      <c r="P5353" s="75">
        <v>0.32867348721410616</v>
      </c>
      <c r="Q5353" s="75">
        <v>34.460673487214102</v>
      </c>
      <c r="R5353" s="75">
        <v>33.980835212544577</v>
      </c>
      <c r="S5353" s="75">
        <v>1.617</v>
      </c>
      <c r="T5353" s="75">
        <v>1.5570872753580503E-2</v>
      </c>
      <c r="U5353" s="75">
        <v>1.6325708727535806</v>
      </c>
      <c r="V5353" s="75">
        <v>1.6098385836952007</v>
      </c>
      <c r="W5353" s="75">
        <v>484.95799999999997</v>
      </c>
      <c r="X5353" s="75">
        <v>4.6698944395985729</v>
      </c>
      <c r="Y5353" s="75">
        <v>489.62789443959849</v>
      </c>
      <c r="Z5353" s="75">
        <v>482.81020400226163</v>
      </c>
      <c r="AA5353" s="59"/>
      <c r="AB5353" s="75">
        <v>128.22100000000006</v>
      </c>
      <c r="AC5353" s="75">
        <v>1.2347018400351557</v>
      </c>
      <c r="AD5353" s="75">
        <v>129.4557018400352</v>
      </c>
      <c r="AE5353" s="75">
        <v>127.65313113171453</v>
      </c>
      <c r="AF5353" s="75">
        <v>1.5889999999999991</v>
      </c>
      <c r="AG5353" s="75">
        <v>1.530124725135399E-2</v>
      </c>
      <c r="AH5353" s="75">
        <v>1.6043012472513531</v>
      </c>
      <c r="AI5353" s="75">
        <v>1.581962590903941</v>
      </c>
      <c r="AJ5353" s="75">
        <v>4.7189999999999959</v>
      </c>
      <c r="AK5353" s="75">
        <v>4.5441526607387955E-2</v>
      </c>
      <c r="AL5353" s="75">
        <v>4.7644415266073841</v>
      </c>
      <c r="AM5353" s="75">
        <v>4.6981003564982347</v>
      </c>
      <c r="AN5353" s="75">
        <v>9.6219999999999999</v>
      </c>
      <c r="AO5353" s="75">
        <v>9.2654877943693009E-2</v>
      </c>
      <c r="AP5353" s="75">
        <v>9.7146548779436923</v>
      </c>
      <c r="AQ5353" s="75">
        <v>9.5793858084818915</v>
      </c>
      <c r="AR5353" s="75">
        <v>144.15100000000007</v>
      </c>
      <c r="AS5353" s="75">
        <v>1.3880994918375908</v>
      </c>
      <c r="AT5353" s="75">
        <v>145.53909949183765</v>
      </c>
      <c r="AU5353" s="75">
        <v>143.5125798875986</v>
      </c>
    </row>
    <row r="5354" spans="1:47" ht="13" x14ac:dyDescent="0.3">
      <c r="A5354" s="63">
        <v>45514</v>
      </c>
      <c r="B5354" s="60">
        <v>23</v>
      </c>
      <c r="C5354" s="60" t="s">
        <v>3</v>
      </c>
      <c r="D5354" s="61">
        <v>27.773757</v>
      </c>
      <c r="E5354" s="59">
        <v>1.395649E-2</v>
      </c>
      <c r="F5354" s="59"/>
      <c r="G5354" s="75">
        <v>404.81299999999993</v>
      </c>
      <c r="H5354" s="75">
        <v>3.8828289350508167</v>
      </c>
      <c r="I5354" s="75">
        <v>408.69582893505077</v>
      </c>
      <c r="J5354" s="75">
        <v>402.99186968547701</v>
      </c>
      <c r="K5354" s="75">
        <v>6.9070000000000009</v>
      </c>
      <c r="L5354" s="75">
        <v>6.624960032013795E-2</v>
      </c>
      <c r="M5354" s="75">
        <v>6.9732496003201385</v>
      </c>
      <c r="N5354" s="75">
        <v>6.8759275120057666</v>
      </c>
      <c r="O5354" s="75">
        <v>32.022999999999996</v>
      </c>
      <c r="P5354" s="75">
        <v>0.30715374997130113</v>
      </c>
      <c r="Q5354" s="75">
        <v>32.330153749971295</v>
      </c>
      <c r="R5354" s="75">
        <v>31.878938282461359</v>
      </c>
      <c r="S5354" s="75">
        <v>1.617</v>
      </c>
      <c r="T5354" s="75">
        <v>1.550971532035081E-2</v>
      </c>
      <c r="U5354" s="75">
        <v>1.6325097153203507</v>
      </c>
      <c r="V5354" s="75">
        <v>1.6097256098035795</v>
      </c>
      <c r="W5354" s="75">
        <v>445.35999999999996</v>
      </c>
      <c r="X5354" s="75">
        <v>4.2717420006626075</v>
      </c>
      <c r="Y5354" s="75">
        <v>449.63174200066254</v>
      </c>
      <c r="Z5354" s="75">
        <v>443.35646108974777</v>
      </c>
      <c r="AA5354" s="59"/>
      <c r="AB5354" s="75">
        <v>117.68700000000003</v>
      </c>
      <c r="AC5354" s="75">
        <v>1.1288137705047163</v>
      </c>
      <c r="AD5354" s="75">
        <v>118.81581377050475</v>
      </c>
      <c r="AE5354" s="75">
        <v>117.15756205377484</v>
      </c>
      <c r="AF5354" s="75">
        <v>1.4209999999999994</v>
      </c>
      <c r="AG5354" s="75">
        <v>1.3629749826974949E-2</v>
      </c>
      <c r="AH5354" s="75">
        <v>1.4346297498269742</v>
      </c>
      <c r="AI5354" s="75">
        <v>1.4146073540698116</v>
      </c>
      <c r="AJ5354" s="75">
        <v>4.4589999999999979</v>
      </c>
      <c r="AK5354" s="75">
        <v>4.2769214974300696E-2</v>
      </c>
      <c r="AL5354" s="75">
        <v>4.5017692149742983</v>
      </c>
      <c r="AM5354" s="75">
        <v>4.4389403179432021</v>
      </c>
      <c r="AN5354" s="75">
        <v>9.6219999999999999</v>
      </c>
      <c r="AO5354" s="75">
        <v>9.229095906766574E-2</v>
      </c>
      <c r="AP5354" s="75">
        <v>9.7142909590676663</v>
      </c>
      <c r="AQ5354" s="75">
        <v>9.5787135544403483</v>
      </c>
      <c r="AR5354" s="75">
        <v>133.18900000000002</v>
      </c>
      <c r="AS5354" s="75">
        <v>1.2775036943736575</v>
      </c>
      <c r="AT5354" s="75">
        <v>134.46650369437367</v>
      </c>
      <c r="AU5354" s="75">
        <v>132.58982328022822</v>
      </c>
    </row>
    <row r="5355" spans="1:47" ht="13" x14ac:dyDescent="0.3">
      <c r="A5355" s="63">
        <v>45514</v>
      </c>
      <c r="B5355" s="60">
        <v>24</v>
      </c>
      <c r="C5355" s="60" t="s">
        <v>3</v>
      </c>
      <c r="D5355" s="61">
        <v>27.316050000000001</v>
      </c>
      <c r="E5355" s="59">
        <v>1.4349133E-2</v>
      </c>
      <c r="F5355" s="59"/>
      <c r="G5355" s="75">
        <v>361.15600000000006</v>
      </c>
      <c r="H5355" s="75">
        <v>4.1472766831224064</v>
      </c>
      <c r="I5355" s="75">
        <v>365.30327668312248</v>
      </c>
      <c r="J5355" s="75">
        <v>360.06149138066058</v>
      </c>
      <c r="K5355" s="75">
        <v>6.1059999999999999</v>
      </c>
      <c r="L5355" s="75">
        <v>7.0117266298069011E-2</v>
      </c>
      <c r="M5355" s="75">
        <v>6.1761172662980686</v>
      </c>
      <c r="N5355" s="75">
        <v>6.0874953382203616</v>
      </c>
      <c r="O5355" s="75">
        <v>29.166</v>
      </c>
      <c r="P5355" s="75">
        <v>0.33492305745979051</v>
      </c>
      <c r="Q5355" s="75">
        <v>29.50092305745979</v>
      </c>
      <c r="R5355" s="75">
        <v>29.077610388885535</v>
      </c>
      <c r="S5355" s="75">
        <v>1.6169999999999998</v>
      </c>
      <c r="T5355" s="75">
        <v>1.8568558729770319E-2</v>
      </c>
      <c r="U5355" s="75">
        <v>1.6355685587297701</v>
      </c>
      <c r="V5355" s="75">
        <v>1.6120995679499384</v>
      </c>
      <c r="W5355" s="75">
        <v>398.04500000000007</v>
      </c>
      <c r="X5355" s="75">
        <v>4.5708855656100358</v>
      </c>
      <c r="Y5355" s="75">
        <v>402.61588556561009</v>
      </c>
      <c r="Z5355" s="75">
        <v>396.83869667571645</v>
      </c>
      <c r="AA5355" s="59"/>
      <c r="AB5355" s="75">
        <v>104.36800000000005</v>
      </c>
      <c r="AC5355" s="75">
        <v>1.1984930967895302</v>
      </c>
      <c r="AD5355" s="75">
        <v>105.56649309678959</v>
      </c>
      <c r="AE5355" s="75">
        <v>104.05170544700017</v>
      </c>
      <c r="AF5355" s="75">
        <v>1.2519999999999998</v>
      </c>
      <c r="AG5355" s="75">
        <v>1.4377140092561807E-2</v>
      </c>
      <c r="AH5355" s="75">
        <v>1.2663771400925616</v>
      </c>
      <c r="AI5355" s="75">
        <v>1.2482057260812138</v>
      </c>
      <c r="AJ5355" s="75">
        <v>4.0189999999999966</v>
      </c>
      <c r="AK5355" s="75">
        <v>4.6151538364221936E-2</v>
      </c>
      <c r="AL5355" s="75">
        <v>4.0651515383642183</v>
      </c>
      <c r="AM5355" s="75">
        <v>4.0068201382750761</v>
      </c>
      <c r="AN5355" s="75">
        <v>9.6219999999999999</v>
      </c>
      <c r="AO5355" s="75">
        <v>0.11049268528005569</v>
      </c>
      <c r="AP5355" s="75">
        <v>9.7324926852800555</v>
      </c>
      <c r="AQ5355" s="75">
        <v>9.5928398533174448</v>
      </c>
      <c r="AR5355" s="75">
        <v>119.26100000000004</v>
      </c>
      <c r="AS5355" s="75">
        <v>1.3695144605263696</v>
      </c>
      <c r="AT5355" s="75">
        <v>120.63051446052641</v>
      </c>
      <c r="AU5355" s="75">
        <v>118.8995711646739</v>
      </c>
    </row>
    <row r="5356" spans="1:47" ht="13" x14ac:dyDescent="0.3">
      <c r="A5356" s="63">
        <v>45515</v>
      </c>
      <c r="B5356" s="60">
        <v>1</v>
      </c>
      <c r="C5356" s="60" t="s">
        <v>3</v>
      </c>
      <c r="D5356" s="61">
        <v>13.115748</v>
      </c>
      <c r="E5356" s="59">
        <v>1.2471169000000001E-2</v>
      </c>
      <c r="F5356" s="59"/>
      <c r="G5356" s="75">
        <v>316.05</v>
      </c>
      <c r="H5356" s="75">
        <v>3.6671215061520304</v>
      </c>
      <c r="I5356" s="75">
        <v>319.71712150615207</v>
      </c>
      <c r="J5356" s="75">
        <v>315.7298752516553</v>
      </c>
      <c r="K5356" s="75">
        <v>5.4119999999999999</v>
      </c>
      <c r="L5356" s="75">
        <v>6.279532223159244E-2</v>
      </c>
      <c r="M5356" s="75">
        <v>5.4747953222315919</v>
      </c>
      <c r="N5356" s="75">
        <v>5.4065182245276322</v>
      </c>
      <c r="O5356" s="75">
        <v>25.873000000000001</v>
      </c>
      <c r="P5356" s="75">
        <v>0.30020387511049351</v>
      </c>
      <c r="Q5356" s="75">
        <v>26.173203875110495</v>
      </c>
      <c r="R5356" s="75">
        <v>25.846793426312537</v>
      </c>
      <c r="S5356" s="75">
        <v>1.6169999999999998</v>
      </c>
      <c r="T5356" s="75">
        <v>1.8762017008219688E-2</v>
      </c>
      <c r="U5356" s="75">
        <v>1.6357620170082194</v>
      </c>
      <c r="V5356" s="75">
        <v>1.615362152450329</v>
      </c>
      <c r="W5356" s="75">
        <v>348.952</v>
      </c>
      <c r="X5356" s="75">
        <v>4.0488827205023359</v>
      </c>
      <c r="Y5356" s="75">
        <v>353.00088272050243</v>
      </c>
      <c r="Z5356" s="75">
        <v>348.59854905494581</v>
      </c>
      <c r="AA5356" s="59"/>
      <c r="AB5356" s="75">
        <v>90.926999999999964</v>
      </c>
      <c r="AC5356" s="75">
        <v>1.0550240695772362</v>
      </c>
      <c r="AD5356" s="75">
        <v>91.982024069577207</v>
      </c>
      <c r="AE5356" s="75">
        <v>90.834900702443448</v>
      </c>
      <c r="AF5356" s="75">
        <v>1.0970000000000002</v>
      </c>
      <c r="AG5356" s="75">
        <v>1.2728467939404456E-2</v>
      </c>
      <c r="AH5356" s="75">
        <v>1.1097284679394046</v>
      </c>
      <c r="AI5356" s="75">
        <v>1.0958888566716212</v>
      </c>
      <c r="AJ5356" s="75">
        <v>3.513999999999998</v>
      </c>
      <c r="AK5356" s="75">
        <v>4.0772868130416792E-2</v>
      </c>
      <c r="AL5356" s="75">
        <v>3.5547728681304149</v>
      </c>
      <c r="AM5356" s="75">
        <v>3.5104406949353457</v>
      </c>
      <c r="AN5356" s="75">
        <v>9.6219999999999999</v>
      </c>
      <c r="AO5356" s="75">
        <v>0.11164386373103886</v>
      </c>
      <c r="AP5356" s="75">
        <v>9.7336438637310394</v>
      </c>
      <c r="AQ5356" s="75">
        <v>9.6122539461206369</v>
      </c>
      <c r="AR5356" s="75">
        <v>105.15999999999995</v>
      </c>
      <c r="AS5356" s="75">
        <v>1.2201692693780961</v>
      </c>
      <c r="AT5356" s="75">
        <v>106.38016926937806</v>
      </c>
      <c r="AU5356" s="75">
        <v>105.05348420017104</v>
      </c>
    </row>
    <row r="5357" spans="1:47" ht="13" x14ac:dyDescent="0.3">
      <c r="A5357" s="63">
        <v>45515</v>
      </c>
      <c r="B5357" s="60">
        <v>2</v>
      </c>
      <c r="C5357" s="60" t="s">
        <v>3</v>
      </c>
      <c r="D5357" s="61">
        <v>15.534744</v>
      </c>
      <c r="E5357" s="59">
        <v>1.1921087E-2</v>
      </c>
      <c r="F5357" s="59"/>
      <c r="G5357" s="75">
        <v>280.10700000000003</v>
      </c>
      <c r="H5357" s="75">
        <v>2.7529146891524694</v>
      </c>
      <c r="I5357" s="75">
        <v>282.8599146891525</v>
      </c>
      <c r="J5357" s="75">
        <v>279.48791703733053</v>
      </c>
      <c r="K5357" s="75">
        <v>4.7720000000000002</v>
      </c>
      <c r="L5357" s="75">
        <v>4.6899609422954736E-2</v>
      </c>
      <c r="M5357" s="75">
        <v>4.8188996094229548</v>
      </c>
      <c r="N5357" s="75">
        <v>4.7614530879347576</v>
      </c>
      <c r="O5357" s="75">
        <v>23.2</v>
      </c>
      <c r="P5357" s="75">
        <v>0.22801151270170783</v>
      </c>
      <c r="Q5357" s="75">
        <v>23.428011512701708</v>
      </c>
      <c r="R5357" s="75">
        <v>23.148724149221788</v>
      </c>
      <c r="S5357" s="75">
        <v>1.617</v>
      </c>
      <c r="T5357" s="75">
        <v>1.5892009312011277E-2</v>
      </c>
      <c r="U5357" s="75">
        <v>1.6328920093120112</v>
      </c>
      <c r="V5357" s="75">
        <v>1.6134261616073977</v>
      </c>
      <c r="W5357" s="75">
        <v>309.69600000000003</v>
      </c>
      <c r="X5357" s="75">
        <v>3.0437178205891429</v>
      </c>
      <c r="Y5357" s="75">
        <v>312.73971782058914</v>
      </c>
      <c r="Z5357" s="75">
        <v>309.01152043609443</v>
      </c>
      <c r="AA5357" s="59"/>
      <c r="AB5357" s="75">
        <v>80.41100000000003</v>
      </c>
      <c r="AC5357" s="75">
        <v>0.79028593740763087</v>
      </c>
      <c r="AD5357" s="75">
        <v>81.201285937407661</v>
      </c>
      <c r="AE5357" s="75">
        <v>80.233278343235938</v>
      </c>
      <c r="AF5357" s="75">
        <v>0.9770000000000002</v>
      </c>
      <c r="AG5357" s="75">
        <v>9.6020365478262336E-3</v>
      </c>
      <c r="AH5357" s="75">
        <v>0.98660203654782641</v>
      </c>
      <c r="AI5357" s="75">
        <v>0.97484066783576251</v>
      </c>
      <c r="AJ5357" s="75">
        <v>3.1819999999999982</v>
      </c>
      <c r="AK5357" s="75">
        <v>3.1272958336932499E-2</v>
      </c>
      <c r="AL5357" s="75">
        <v>3.2132729583369306</v>
      </c>
      <c r="AM5357" s="75">
        <v>3.1749672518458487</v>
      </c>
      <c r="AN5357" s="75">
        <v>9.6219999999999999</v>
      </c>
      <c r="AO5357" s="75">
        <v>9.4565809276544524E-2</v>
      </c>
      <c r="AP5357" s="75">
        <v>9.7165658092765437</v>
      </c>
      <c r="AQ5357" s="75">
        <v>9.6007337829229318</v>
      </c>
      <c r="AR5357" s="75">
        <v>94.192000000000036</v>
      </c>
      <c r="AS5357" s="75">
        <v>0.9257267415689342</v>
      </c>
      <c r="AT5357" s="75">
        <v>95.117726741568958</v>
      </c>
      <c r="AU5357" s="75">
        <v>93.983820045840474</v>
      </c>
    </row>
    <row r="5358" spans="1:47" ht="13" x14ac:dyDescent="0.3">
      <c r="A5358" s="63">
        <v>45515</v>
      </c>
      <c r="B5358" s="60">
        <v>3</v>
      </c>
      <c r="C5358" s="60" t="s">
        <v>3</v>
      </c>
      <c r="D5358" s="61">
        <v>13.741756000000001</v>
      </c>
      <c r="E5358" s="59">
        <v>1.1509467000000001E-2</v>
      </c>
      <c r="F5358" s="59"/>
      <c r="G5358" s="75">
        <v>254.32900000000004</v>
      </c>
      <c r="H5358" s="75">
        <v>3.0656675736140517</v>
      </c>
      <c r="I5358" s="75">
        <v>257.39466757361407</v>
      </c>
      <c r="J5358" s="75">
        <v>254.43219214119958</v>
      </c>
      <c r="K5358" s="75">
        <v>4.3339999999999996</v>
      </c>
      <c r="L5358" s="75">
        <v>5.2241794148694391E-2</v>
      </c>
      <c r="M5358" s="75">
        <v>4.3862417941486944</v>
      </c>
      <c r="N5358" s="75">
        <v>4.3357584889649194</v>
      </c>
      <c r="O5358" s="75">
        <v>21.308</v>
      </c>
      <c r="P5358" s="75">
        <v>0.25684544294425016</v>
      </c>
      <c r="Q5358" s="75">
        <v>21.56484544294425</v>
      </c>
      <c r="R5358" s="75">
        <v>21.316645565958584</v>
      </c>
      <c r="S5358" s="75">
        <v>1.617</v>
      </c>
      <c r="T5358" s="75">
        <v>1.9491227766137251E-2</v>
      </c>
      <c r="U5358" s="75">
        <v>1.6364912277661372</v>
      </c>
      <c r="V5358" s="75">
        <v>1.6176560859843734</v>
      </c>
      <c r="W5358" s="75">
        <v>281.58800000000002</v>
      </c>
      <c r="X5358" s="75">
        <v>3.3942460384731334</v>
      </c>
      <c r="Y5358" s="75">
        <v>284.98224603847319</v>
      </c>
      <c r="Z5358" s="75">
        <v>281.70225228210745</v>
      </c>
      <c r="AA5358" s="59"/>
      <c r="AB5358" s="75">
        <v>73.151999999999973</v>
      </c>
      <c r="AC5358" s="75">
        <v>0.88177012588031634</v>
      </c>
      <c r="AD5358" s="75">
        <v>74.033770125880295</v>
      </c>
      <c r="AE5358" s="75">
        <v>73.181680891730892</v>
      </c>
      <c r="AF5358" s="75">
        <v>0.90100000000000036</v>
      </c>
      <c r="AG5358" s="75">
        <v>1.0860603721267575E-2</v>
      </c>
      <c r="AH5358" s="75">
        <v>0.91186060372126798</v>
      </c>
      <c r="AI5358" s="75">
        <v>0.90136557419413799</v>
      </c>
      <c r="AJ5358" s="75">
        <v>2.9299999999999988</v>
      </c>
      <c r="AK5358" s="75">
        <v>3.5318056496463891E-2</v>
      </c>
      <c r="AL5358" s="75">
        <v>2.9653180564964625</v>
      </c>
      <c r="AM5358" s="75">
        <v>2.9311888261807124</v>
      </c>
      <c r="AN5358" s="75">
        <v>9.6219999999999999</v>
      </c>
      <c r="AO5358" s="75">
        <v>0.11598305106108388</v>
      </c>
      <c r="AP5358" s="75">
        <v>9.7379830510610841</v>
      </c>
      <c r="AQ5358" s="75">
        <v>9.6259040564883378</v>
      </c>
      <c r="AR5358" s="75">
        <v>86.604999999999961</v>
      </c>
      <c r="AS5358" s="75">
        <v>1.0439318371591317</v>
      </c>
      <c r="AT5358" s="75">
        <v>87.648931837159097</v>
      </c>
      <c r="AU5358" s="75">
        <v>86.64013934859409</v>
      </c>
    </row>
    <row r="5359" spans="1:47" ht="13" x14ac:dyDescent="0.3">
      <c r="A5359" s="63">
        <v>45515</v>
      </c>
      <c r="B5359" s="60">
        <v>4</v>
      </c>
      <c r="C5359" s="60" t="s">
        <v>3</v>
      </c>
      <c r="D5359" s="61">
        <v>11.908507999999999</v>
      </c>
      <c r="E5359" s="59">
        <v>1.0834462E-2</v>
      </c>
      <c r="F5359" s="59"/>
      <c r="G5359" s="75">
        <v>237.46700000000004</v>
      </c>
      <c r="H5359" s="75">
        <v>3.0487955844749548</v>
      </c>
      <c r="I5359" s="75">
        <v>240.515795584475</v>
      </c>
      <c r="J5359" s="75">
        <v>237.90993633681524</v>
      </c>
      <c r="K5359" s="75">
        <v>4.0790000000000006</v>
      </c>
      <c r="L5359" s="75">
        <v>5.2369538458284057E-2</v>
      </c>
      <c r="M5359" s="75">
        <v>4.1313695384582845</v>
      </c>
      <c r="N5359" s="75">
        <v>4.0866083721859008</v>
      </c>
      <c r="O5359" s="75">
        <v>19.917999999999999</v>
      </c>
      <c r="P5359" s="75">
        <v>0.25572357612456525</v>
      </c>
      <c r="Q5359" s="75">
        <v>20.173723576124566</v>
      </c>
      <c r="R5359" s="75">
        <v>19.955152134640539</v>
      </c>
      <c r="S5359" s="75">
        <v>1.617</v>
      </c>
      <c r="T5359" s="75">
        <v>2.0760368641099605E-2</v>
      </c>
      <c r="U5359" s="75">
        <v>1.6377603686410995</v>
      </c>
      <c r="V5359" s="75">
        <v>1.6200161161619515</v>
      </c>
      <c r="W5359" s="75">
        <v>263.08100000000007</v>
      </c>
      <c r="X5359" s="75">
        <v>3.3776490676989033</v>
      </c>
      <c r="Y5359" s="75">
        <v>266.45864906769896</v>
      </c>
      <c r="Z5359" s="75">
        <v>263.57171295980362</v>
      </c>
      <c r="AA5359" s="59"/>
      <c r="AB5359" s="75">
        <v>68.497000000000043</v>
      </c>
      <c r="AC5359" s="75">
        <v>0.87942051379678465</v>
      </c>
      <c r="AD5359" s="75">
        <v>69.37642051379683</v>
      </c>
      <c r="AE5359" s="75">
        <v>68.624764322044072</v>
      </c>
      <c r="AF5359" s="75">
        <v>0.8340000000000003</v>
      </c>
      <c r="AG5359" s="75">
        <v>1.0707574178526332E-2</v>
      </c>
      <c r="AH5359" s="75">
        <v>0.8447075741785266</v>
      </c>
      <c r="AI5359" s="75">
        <v>0.83555562206497713</v>
      </c>
      <c r="AJ5359" s="75">
        <v>2.7689999999999984</v>
      </c>
      <c r="AK5359" s="75">
        <v>3.5550686930862573E-2</v>
      </c>
      <c r="AL5359" s="75">
        <v>2.804550686930861</v>
      </c>
      <c r="AM5359" s="75">
        <v>2.7741648890862347</v>
      </c>
      <c r="AN5359" s="75">
        <v>9.6219999999999981</v>
      </c>
      <c r="AO5359" s="75">
        <v>0.12353510640980854</v>
      </c>
      <c r="AP5359" s="75">
        <v>9.7455351064098075</v>
      </c>
      <c r="AQ5359" s="75">
        <v>9.6399474766297448</v>
      </c>
      <c r="AR5359" s="75">
        <v>81.722000000000051</v>
      </c>
      <c r="AS5359" s="75">
        <v>1.0492138813159821</v>
      </c>
      <c r="AT5359" s="75">
        <v>82.771213881316029</v>
      </c>
      <c r="AU5359" s="75">
        <v>81.874432309825025</v>
      </c>
    </row>
    <row r="5360" spans="1:47" ht="13" x14ac:dyDescent="0.3">
      <c r="A5360" s="63">
        <v>45515</v>
      </c>
      <c r="B5360" s="60">
        <v>5</v>
      </c>
      <c r="C5360" s="60" t="s">
        <v>3</v>
      </c>
      <c r="D5360" s="61">
        <v>11.341491</v>
      </c>
      <c r="E5360" s="59">
        <v>1.0579173000000001E-2</v>
      </c>
      <c r="F5360" s="59"/>
      <c r="G5360" s="75">
        <v>225.88400000000001</v>
      </c>
      <c r="H5360" s="75">
        <v>2.7686768431223401</v>
      </c>
      <c r="I5360" s="75">
        <v>228.65267684312235</v>
      </c>
      <c r="J5360" s="75">
        <v>226.23372061788587</v>
      </c>
      <c r="K5360" s="75">
        <v>3.9460000000000002</v>
      </c>
      <c r="L5360" s="75">
        <v>4.8366412950721402E-2</v>
      </c>
      <c r="M5360" s="75">
        <v>3.9943664129507215</v>
      </c>
      <c r="N5360" s="75">
        <v>3.9521093196427262</v>
      </c>
      <c r="O5360" s="75">
        <v>19.052</v>
      </c>
      <c r="P5360" s="75">
        <v>0.23352176876258088</v>
      </c>
      <c r="Q5360" s="75">
        <v>19.285521768762582</v>
      </c>
      <c r="R5360" s="75">
        <v>19.081496897575576</v>
      </c>
      <c r="S5360" s="75">
        <v>1.6160000000000001</v>
      </c>
      <c r="T5360" s="75">
        <v>1.9807431152652256E-2</v>
      </c>
      <c r="U5360" s="75">
        <v>1.6358074311526523</v>
      </c>
      <c r="V5360" s="75">
        <v>1.6185019413438029</v>
      </c>
      <c r="W5360" s="75">
        <v>250.49800000000002</v>
      </c>
      <c r="X5360" s="75">
        <v>3.0703724559882946</v>
      </c>
      <c r="Y5360" s="75">
        <v>253.56837245598828</v>
      </c>
      <c r="Z5360" s="75">
        <v>250.88582877644794</v>
      </c>
      <c r="AA5360" s="59"/>
      <c r="AB5360" s="75">
        <v>65.528000000000006</v>
      </c>
      <c r="AC5360" s="75">
        <v>0.80318152758106254</v>
      </c>
      <c r="AD5360" s="75">
        <v>66.331181527581066</v>
      </c>
      <c r="AE5360" s="75">
        <v>65.629452482906387</v>
      </c>
      <c r="AF5360" s="75">
        <v>0.78800000000000037</v>
      </c>
      <c r="AG5360" s="75">
        <v>9.658574101664593E-3</v>
      </c>
      <c r="AH5360" s="75">
        <v>0.79765857410166496</v>
      </c>
      <c r="AI5360" s="75">
        <v>0.78922000605131015</v>
      </c>
      <c r="AJ5360" s="75">
        <v>2.6689999999999983</v>
      </c>
      <c r="AK5360" s="75">
        <v>3.2714129793582195E-2</v>
      </c>
      <c r="AL5360" s="75">
        <v>2.7017141297935803</v>
      </c>
      <c r="AM5360" s="75">
        <v>2.6731322286179497</v>
      </c>
      <c r="AN5360" s="75">
        <v>9.6219999999999999</v>
      </c>
      <c r="AO5360" s="75">
        <v>0.11793756345966581</v>
      </c>
      <c r="AP5360" s="75">
        <v>9.7399375634596659</v>
      </c>
      <c r="AQ5360" s="75">
        <v>9.6368970789666282</v>
      </c>
      <c r="AR5360" s="75">
        <v>78.606999999999999</v>
      </c>
      <c r="AS5360" s="75">
        <v>0.96349179493597514</v>
      </c>
      <c r="AT5360" s="75">
        <v>79.570491794935975</v>
      </c>
      <c r="AU5360" s="75">
        <v>78.728701796542268</v>
      </c>
    </row>
    <row r="5361" spans="1:47" ht="13" x14ac:dyDescent="0.3">
      <c r="A5361" s="63">
        <v>45515</v>
      </c>
      <c r="B5361" s="60">
        <v>6</v>
      </c>
      <c r="C5361" s="60" t="s">
        <v>3</v>
      </c>
      <c r="D5361" s="61">
        <v>11.594751</v>
      </c>
      <c r="E5361" s="59">
        <v>1.0646409000000001E-2</v>
      </c>
      <c r="F5361" s="59"/>
      <c r="G5361" s="75">
        <v>218.46300000000002</v>
      </c>
      <c r="H5361" s="75">
        <v>2.6990367918202964</v>
      </c>
      <c r="I5361" s="75">
        <v>221.16203679182033</v>
      </c>
      <c r="J5361" s="75">
        <v>218.80745529286156</v>
      </c>
      <c r="K5361" s="75">
        <v>3.8639999999999994</v>
      </c>
      <c r="L5361" s="75">
        <v>4.7738418696042915E-2</v>
      </c>
      <c r="M5361" s="75">
        <v>3.9117384186960424</v>
      </c>
      <c r="N5361" s="75">
        <v>3.8700924515895911</v>
      </c>
      <c r="O5361" s="75">
        <v>18.773999999999997</v>
      </c>
      <c r="P5361" s="75">
        <v>0.23194644736012154</v>
      </c>
      <c r="Q5361" s="75">
        <v>19.00594644736012</v>
      </c>
      <c r="R5361" s="75">
        <v>18.803601368049428</v>
      </c>
      <c r="S5361" s="75">
        <v>1.6160000000000001</v>
      </c>
      <c r="T5361" s="75">
        <v>1.9965135769359568E-2</v>
      </c>
      <c r="U5361" s="75">
        <v>1.6359651357693596</v>
      </c>
      <c r="V5361" s="75">
        <v>1.6185479818242186</v>
      </c>
      <c r="W5361" s="75">
        <v>242.71700000000004</v>
      </c>
      <c r="X5361" s="75">
        <v>2.9986867936458208</v>
      </c>
      <c r="Y5361" s="75">
        <v>245.71568679364586</v>
      </c>
      <c r="Z5361" s="75">
        <v>243.0996970943248</v>
      </c>
      <c r="AA5361" s="59"/>
      <c r="AB5361" s="75">
        <v>63.970000000000013</v>
      </c>
      <c r="AC5361" s="75">
        <v>0.79032780641456168</v>
      </c>
      <c r="AD5361" s="75">
        <v>64.76032780641458</v>
      </c>
      <c r="AE5361" s="75">
        <v>64.070862869613421</v>
      </c>
      <c r="AF5361" s="75">
        <v>0.76900000000000035</v>
      </c>
      <c r="AG5361" s="75">
        <v>9.5007360189588563E-3</v>
      </c>
      <c r="AH5361" s="75">
        <v>0.77850073601895919</v>
      </c>
      <c r="AI5361" s="75">
        <v>0.77021249877650033</v>
      </c>
      <c r="AJ5361" s="75">
        <v>2.6289999999999969</v>
      </c>
      <c r="AK5361" s="75">
        <v>3.24804096148801E-2</v>
      </c>
      <c r="AL5361" s="75">
        <v>2.6614804096148772</v>
      </c>
      <c r="AM5361" s="75">
        <v>2.6331452006286296</v>
      </c>
      <c r="AN5361" s="75">
        <v>9.6219999999999999</v>
      </c>
      <c r="AO5361" s="75">
        <v>0.11887656953760997</v>
      </c>
      <c r="AP5361" s="75">
        <v>9.7408765695376101</v>
      </c>
      <c r="AQ5361" s="75">
        <v>9.637171213559796</v>
      </c>
      <c r="AR5361" s="75">
        <v>76.990000000000009</v>
      </c>
      <c r="AS5361" s="75">
        <v>0.95118552158601055</v>
      </c>
      <c r="AT5361" s="75">
        <v>77.941185521586021</v>
      </c>
      <c r="AU5361" s="75">
        <v>77.111391782578352</v>
      </c>
    </row>
    <row r="5362" spans="1:47" ht="13" x14ac:dyDescent="0.3">
      <c r="A5362" s="63">
        <v>45515</v>
      </c>
      <c r="B5362" s="60">
        <v>7</v>
      </c>
      <c r="C5362" s="60" t="s">
        <v>3</v>
      </c>
      <c r="D5362" s="61">
        <v>11.394341000000001</v>
      </c>
      <c r="E5362" s="59">
        <v>1.0523345E-2</v>
      </c>
      <c r="F5362" s="59"/>
      <c r="G5362" s="75">
        <v>216.76799999999997</v>
      </c>
      <c r="H5362" s="75">
        <v>1.8138327167110786</v>
      </c>
      <c r="I5362" s="75">
        <v>218.58183271671106</v>
      </c>
      <c r="J5362" s="75">
        <v>216.28162068030085</v>
      </c>
      <c r="K5362" s="75">
        <v>3.9419999999999993</v>
      </c>
      <c r="L5362" s="75">
        <v>3.2985166488019781E-2</v>
      </c>
      <c r="M5362" s="75">
        <v>3.9749851664880191</v>
      </c>
      <c r="N5362" s="75">
        <v>3.9331550262111836</v>
      </c>
      <c r="O5362" s="75">
        <v>19.25</v>
      </c>
      <c r="P5362" s="75">
        <v>0.16107672625428232</v>
      </c>
      <c r="Q5362" s="75">
        <v>19.411076726254283</v>
      </c>
      <c r="R5362" s="75">
        <v>19.206807269042439</v>
      </c>
      <c r="S5362" s="75">
        <v>1.6159999999999999</v>
      </c>
      <c r="T5362" s="75">
        <v>1.3522077383216634E-2</v>
      </c>
      <c r="U5362" s="75">
        <v>1.6295220773832164</v>
      </c>
      <c r="V5362" s="75">
        <v>1.6123740543777962</v>
      </c>
      <c r="W5362" s="75">
        <v>241.57599999999999</v>
      </c>
      <c r="X5362" s="75">
        <v>2.0214166868365977</v>
      </c>
      <c r="Y5362" s="75">
        <v>243.5974166868366</v>
      </c>
      <c r="Z5362" s="75">
        <v>241.03395702993225</v>
      </c>
      <c r="AA5362" s="59"/>
      <c r="AB5362" s="75">
        <v>64.119</v>
      </c>
      <c r="AC5362" s="75">
        <v>0.53652356419212088</v>
      </c>
      <c r="AD5362" s="75">
        <v>64.655523564192123</v>
      </c>
      <c r="AE5362" s="75">
        <v>63.975131183570504</v>
      </c>
      <c r="AF5362" s="75">
        <v>0.80000000000000016</v>
      </c>
      <c r="AG5362" s="75">
        <v>6.6940977144636822E-3</v>
      </c>
      <c r="AH5362" s="75">
        <v>0.80669409771446388</v>
      </c>
      <c r="AI5362" s="75">
        <v>0.79820497741475094</v>
      </c>
      <c r="AJ5362" s="75">
        <v>2.7369999999999974</v>
      </c>
      <c r="AK5362" s="75">
        <v>2.2902181805608848E-2</v>
      </c>
      <c r="AL5362" s="75">
        <v>2.7599021818056064</v>
      </c>
      <c r="AM5362" s="75">
        <v>2.7308587789802132</v>
      </c>
      <c r="AN5362" s="75">
        <v>9.6219999999999999</v>
      </c>
      <c r="AO5362" s="75">
        <v>8.0513260260711914E-2</v>
      </c>
      <c r="AP5362" s="75">
        <v>9.7025132602607123</v>
      </c>
      <c r="AQ5362" s="75">
        <v>9.6004103658559146</v>
      </c>
      <c r="AR5362" s="75">
        <v>77.277999999999992</v>
      </c>
      <c r="AS5362" s="75">
        <v>0.64663310397290541</v>
      </c>
      <c r="AT5362" s="75">
        <v>77.924633103972909</v>
      </c>
      <c r="AU5362" s="75">
        <v>77.104605305821366</v>
      </c>
    </row>
    <row r="5363" spans="1:47" ht="13" x14ac:dyDescent="0.3">
      <c r="A5363" s="63">
        <v>45515</v>
      </c>
      <c r="B5363" s="60">
        <v>8</v>
      </c>
      <c r="C5363" s="60" t="s">
        <v>3</v>
      </c>
      <c r="D5363" s="61">
        <v>11.068891000000001</v>
      </c>
      <c r="E5363" s="59">
        <v>1.0404745E-2</v>
      </c>
      <c r="F5363" s="59"/>
      <c r="G5363" s="75">
        <v>226.374</v>
      </c>
      <c r="H5363" s="75">
        <v>1.9401912932202694</v>
      </c>
      <c r="I5363" s="75">
        <v>228.31419129322026</v>
      </c>
      <c r="J5363" s="75">
        <v>225.93864035293308</v>
      </c>
      <c r="K5363" s="75">
        <v>4.2830000000000004</v>
      </c>
      <c r="L5363" s="75">
        <v>3.6708452865003995E-2</v>
      </c>
      <c r="M5363" s="75">
        <v>4.3197084528650045</v>
      </c>
      <c r="N5363" s="75">
        <v>4.2747629879385993</v>
      </c>
      <c r="O5363" s="75">
        <v>21.433999999999997</v>
      </c>
      <c r="P5363" s="75">
        <v>0.1837051082672182</v>
      </c>
      <c r="Q5363" s="75">
        <v>21.617705108267216</v>
      </c>
      <c r="R5363" s="75">
        <v>21.392778399130499</v>
      </c>
      <c r="S5363" s="75">
        <v>0.24300000000000005</v>
      </c>
      <c r="T5363" s="75">
        <v>2.0826883133775323E-3</v>
      </c>
      <c r="U5363" s="75">
        <v>0.24508268831337759</v>
      </c>
      <c r="V5363" s="75">
        <v>0.24253266543756241</v>
      </c>
      <c r="W5363" s="75">
        <v>252.33399999999997</v>
      </c>
      <c r="X5363" s="75">
        <v>2.1626875426658692</v>
      </c>
      <c r="Y5363" s="75">
        <v>254.49668754266585</v>
      </c>
      <c r="Z5363" s="75">
        <v>251.84871440543972</v>
      </c>
      <c r="AA5363" s="59"/>
      <c r="AB5363" s="75">
        <v>67.356999999999999</v>
      </c>
      <c r="AC5363" s="75">
        <v>0.57729891656037213</v>
      </c>
      <c r="AD5363" s="75">
        <v>67.934298916560365</v>
      </c>
      <c r="AE5363" s="75">
        <v>67.227459859579781</v>
      </c>
      <c r="AF5363" s="75">
        <v>0.86300000000000021</v>
      </c>
      <c r="AG5363" s="75">
        <v>7.3965432693202087E-3</v>
      </c>
      <c r="AH5363" s="75">
        <v>0.87039654326932037</v>
      </c>
      <c r="AI5363" s="75">
        <v>0.86134028918772165</v>
      </c>
      <c r="AJ5363" s="75">
        <v>3.0379999999999989</v>
      </c>
      <c r="AK5363" s="75">
        <v>2.6037889284119098E-2</v>
      </c>
      <c r="AL5363" s="75">
        <v>3.0640378892841182</v>
      </c>
      <c r="AM5363" s="75">
        <v>3.0321573563757789</v>
      </c>
      <c r="AN5363" s="75">
        <v>1.4100000000000001</v>
      </c>
      <c r="AO5363" s="75">
        <v>1.2084734657869632E-2</v>
      </c>
      <c r="AP5363" s="75">
        <v>1.4220847346578698</v>
      </c>
      <c r="AQ5363" s="75">
        <v>1.407288305625362</v>
      </c>
      <c r="AR5363" s="75">
        <v>72.667999999999992</v>
      </c>
      <c r="AS5363" s="75">
        <v>0.62281808377168102</v>
      </c>
      <c r="AT5363" s="75">
        <v>73.290818083771683</v>
      </c>
      <c r="AU5363" s="75">
        <v>72.528245810768638</v>
      </c>
    </row>
    <row r="5364" spans="1:47" ht="13" x14ac:dyDescent="0.3">
      <c r="A5364" s="63">
        <v>45515</v>
      </c>
      <c r="B5364" s="60">
        <v>9</v>
      </c>
      <c r="C5364" s="60" t="s">
        <v>3</v>
      </c>
      <c r="D5364" s="61">
        <v>11.667662999999999</v>
      </c>
      <c r="E5364" s="59">
        <v>1.0617657000000001E-2</v>
      </c>
      <c r="F5364" s="59"/>
      <c r="G5364" s="75">
        <v>249.14500000000001</v>
      </c>
      <c r="H5364" s="75">
        <v>1.444467657452837</v>
      </c>
      <c r="I5364" s="75">
        <v>250.58946765745284</v>
      </c>
      <c r="J5364" s="75">
        <v>247.92879464205342</v>
      </c>
      <c r="K5364" s="75">
        <v>4.7770000000000001</v>
      </c>
      <c r="L5364" s="75">
        <v>2.7695606974461467E-2</v>
      </c>
      <c r="M5364" s="75">
        <v>4.8046956069744615</v>
      </c>
      <c r="N5364" s="75">
        <v>4.7536809970301999</v>
      </c>
      <c r="O5364" s="75">
        <v>24.490000000000002</v>
      </c>
      <c r="P5364" s="75">
        <v>0.14198564262184665</v>
      </c>
      <c r="Q5364" s="75">
        <v>24.631985642621849</v>
      </c>
      <c r="R5364" s="75">
        <v>24.370451667839568</v>
      </c>
      <c r="S5364" s="75">
        <v>3.0000000000000001E-3</v>
      </c>
      <c r="T5364" s="75">
        <v>1.7393096278707223E-5</v>
      </c>
      <c r="U5364" s="75">
        <v>3.0173930962787074E-3</v>
      </c>
      <c r="V5364" s="75">
        <v>2.985355451348252E-3</v>
      </c>
      <c r="W5364" s="75">
        <v>278.41499999999996</v>
      </c>
      <c r="X5364" s="75">
        <v>1.6141663001454238</v>
      </c>
      <c r="Y5364" s="75">
        <v>280.02916630014545</v>
      </c>
      <c r="Z5364" s="75">
        <v>277.05591266237451</v>
      </c>
      <c r="AA5364" s="59"/>
      <c r="AB5364" s="75">
        <v>73.706000000000046</v>
      </c>
      <c r="AC5364" s="75">
        <v>0.42732518477279846</v>
      </c>
      <c r="AD5364" s="75">
        <v>74.133325184772843</v>
      </c>
      <c r="AE5364" s="75">
        <v>73.346202965691461</v>
      </c>
      <c r="AF5364" s="75">
        <v>0.96900000000000019</v>
      </c>
      <c r="AG5364" s="75">
        <v>5.6179700980224338E-3</v>
      </c>
      <c r="AH5364" s="75">
        <v>0.97461797009802265</v>
      </c>
      <c r="AI5364" s="75">
        <v>0.96426981078548568</v>
      </c>
      <c r="AJ5364" s="75">
        <v>3.4260000000000002</v>
      </c>
      <c r="AK5364" s="75">
        <v>1.9862915950283652E-2</v>
      </c>
      <c r="AL5364" s="75">
        <v>3.4458629159502836</v>
      </c>
      <c r="AM5364" s="75">
        <v>3.409275925439704</v>
      </c>
      <c r="AN5364" s="75">
        <v>0</v>
      </c>
      <c r="AO5364" s="75">
        <v>0</v>
      </c>
      <c r="AP5364" s="75">
        <v>0</v>
      </c>
      <c r="AQ5364" s="75">
        <v>0</v>
      </c>
      <c r="AR5364" s="75">
        <v>78.101000000000042</v>
      </c>
      <c r="AS5364" s="75">
        <v>0.45280607082110458</v>
      </c>
      <c r="AT5364" s="75">
        <v>78.553806070821153</v>
      </c>
      <c r="AU5364" s="75">
        <v>77.719748701916643</v>
      </c>
    </row>
    <row r="5365" spans="1:47" ht="13" x14ac:dyDescent="0.3">
      <c r="A5365" s="63">
        <v>45515</v>
      </c>
      <c r="B5365" s="60">
        <v>10</v>
      </c>
      <c r="C5365" s="60" t="s">
        <v>3</v>
      </c>
      <c r="D5365" s="61">
        <v>11.680838</v>
      </c>
      <c r="E5365" s="59">
        <v>1.0065832E-2</v>
      </c>
      <c r="F5365" s="59"/>
      <c r="G5365" s="75">
        <v>274.58600000000001</v>
      </c>
      <c r="H5365" s="75">
        <v>0.47433262737616533</v>
      </c>
      <c r="I5365" s="75">
        <v>275.06033262737617</v>
      </c>
      <c r="J5365" s="75">
        <v>272.2916215292849</v>
      </c>
      <c r="K5365" s="75">
        <v>5.3260000000000005</v>
      </c>
      <c r="L5365" s="75">
        <v>9.20038011189739E-3</v>
      </c>
      <c r="M5365" s="75">
        <v>5.3352003801118979</v>
      </c>
      <c r="N5365" s="75">
        <v>5.281497149399355</v>
      </c>
      <c r="O5365" s="75">
        <v>27.468000000000004</v>
      </c>
      <c r="P5365" s="75">
        <v>4.7449500734809892E-2</v>
      </c>
      <c r="Q5365" s="75">
        <v>27.515449500734814</v>
      </c>
      <c r="R5365" s="75">
        <v>27.238483608655933</v>
      </c>
      <c r="S5365" s="75">
        <v>3.0000000000000001E-3</v>
      </c>
      <c r="T5365" s="75">
        <v>5.1823395297957511E-6</v>
      </c>
      <c r="U5365" s="75">
        <v>3.0051823395297957E-3</v>
      </c>
      <c r="V5365" s="75">
        <v>2.9749326789707217E-3</v>
      </c>
      <c r="W5365" s="75">
        <v>307.38300000000004</v>
      </c>
      <c r="X5365" s="75">
        <v>0.53098769056240247</v>
      </c>
      <c r="Y5365" s="75">
        <v>307.91398769056235</v>
      </c>
      <c r="Z5365" s="75">
        <v>304.81457722001915</v>
      </c>
      <c r="AA5365" s="59"/>
      <c r="AB5365" s="75">
        <v>80.334999999999994</v>
      </c>
      <c r="AC5365" s="75">
        <v>0.13877441537538052</v>
      </c>
      <c r="AD5365" s="75">
        <v>80.473774415375374</v>
      </c>
      <c r="AE5365" s="75">
        <v>79.663738921704308</v>
      </c>
      <c r="AF5365" s="75">
        <v>1.0389999999999999</v>
      </c>
      <c r="AG5365" s="75">
        <v>1.7948169238192614E-3</v>
      </c>
      <c r="AH5365" s="75">
        <v>1.0407948169238193</v>
      </c>
      <c r="AI5365" s="75">
        <v>1.0303183511501934</v>
      </c>
      <c r="AJ5365" s="75">
        <v>3.8149999999999977</v>
      </c>
      <c r="AK5365" s="75">
        <v>6.5902084353902587E-3</v>
      </c>
      <c r="AL5365" s="75">
        <v>3.8215902084353881</v>
      </c>
      <c r="AM5365" s="75">
        <v>3.7831227234244325</v>
      </c>
      <c r="AN5365" s="75">
        <v>0</v>
      </c>
      <c r="AO5365" s="75">
        <v>0</v>
      </c>
      <c r="AP5365" s="75">
        <v>0</v>
      </c>
      <c r="AQ5365" s="75">
        <v>0</v>
      </c>
      <c r="AR5365" s="75">
        <v>85.188999999999993</v>
      </c>
      <c r="AS5365" s="75">
        <v>0.14715944073459003</v>
      </c>
      <c r="AT5365" s="75">
        <v>85.336159440734576</v>
      </c>
      <c r="AU5365" s="75">
        <v>84.477179996278934</v>
      </c>
    </row>
    <row r="5366" spans="1:47" ht="13" x14ac:dyDescent="0.3">
      <c r="A5366" s="63">
        <v>45515</v>
      </c>
      <c r="B5366" s="60">
        <v>11</v>
      </c>
      <c r="C5366" s="60" t="s">
        <v>3</v>
      </c>
      <c r="D5366" s="61">
        <v>12.249625999999999</v>
      </c>
      <c r="E5366" s="59">
        <v>1.0210196E-2</v>
      </c>
      <c r="F5366" s="59"/>
      <c r="G5366" s="75">
        <v>298.73199999999997</v>
      </c>
      <c r="H5366" s="75">
        <v>0.68056319263523013</v>
      </c>
      <c r="I5366" s="75">
        <v>299.41256319263522</v>
      </c>
      <c r="J5366" s="75">
        <v>296.35550223757605</v>
      </c>
      <c r="K5366" s="75">
        <v>5.6230000000000002</v>
      </c>
      <c r="L5366" s="75">
        <v>1.2810167080151771E-2</v>
      </c>
      <c r="M5366" s="75">
        <v>5.6358101670801517</v>
      </c>
      <c r="N5366" s="75">
        <v>5.5782674406554706</v>
      </c>
      <c r="O5366" s="75">
        <v>29.321999999999999</v>
      </c>
      <c r="P5366" s="75">
        <v>6.6800590276402325E-2</v>
      </c>
      <c r="Q5366" s="75">
        <v>29.3888005902764</v>
      </c>
      <c r="R5366" s="75">
        <v>29.088735176044764</v>
      </c>
      <c r="S5366" s="75">
        <v>3.0000000000000001E-3</v>
      </c>
      <c r="T5366" s="75">
        <v>6.8345191606714062E-6</v>
      </c>
      <c r="U5366" s="75">
        <v>3.0068345191606714E-3</v>
      </c>
      <c r="V5366" s="75">
        <v>2.9761341493804755E-3</v>
      </c>
      <c r="W5366" s="75">
        <v>333.67999999999995</v>
      </c>
      <c r="X5366" s="75">
        <v>0.76018078451094495</v>
      </c>
      <c r="Y5366" s="75">
        <v>334.44018078451091</v>
      </c>
      <c r="Z5366" s="75">
        <v>331.02548098842561</v>
      </c>
      <c r="AA5366" s="59"/>
      <c r="AB5366" s="75">
        <v>86.926999999999992</v>
      </c>
      <c r="AC5366" s="75">
        <v>0.1980347490265611</v>
      </c>
      <c r="AD5366" s="75">
        <v>87.125034749026554</v>
      </c>
      <c r="AE5366" s="75">
        <v>86.235471067732192</v>
      </c>
      <c r="AF5366" s="75">
        <v>1.111</v>
      </c>
      <c r="AG5366" s="75">
        <v>2.5310502625019772E-3</v>
      </c>
      <c r="AH5366" s="75">
        <v>1.113531050262502</v>
      </c>
      <c r="AI5366" s="75">
        <v>1.102161679987236</v>
      </c>
      <c r="AJ5366" s="75">
        <v>3.996</v>
      </c>
      <c r="AK5366" s="75">
        <v>9.1035795220143125E-3</v>
      </c>
      <c r="AL5366" s="75">
        <v>4.0051035795220145</v>
      </c>
      <c r="AM5366" s="75">
        <v>3.9642106869747935</v>
      </c>
      <c r="AN5366" s="75">
        <v>0</v>
      </c>
      <c r="AO5366" s="75">
        <v>0</v>
      </c>
      <c r="AP5366" s="75">
        <v>0</v>
      </c>
      <c r="AQ5366" s="75">
        <v>0</v>
      </c>
      <c r="AR5366" s="75">
        <v>92.033999999999992</v>
      </c>
      <c r="AS5366" s="75">
        <v>0.20966937881107739</v>
      </c>
      <c r="AT5366" s="75">
        <v>92.243669378811077</v>
      </c>
      <c r="AU5366" s="75">
        <v>91.30184343469422</v>
      </c>
    </row>
    <row r="5367" spans="1:47" ht="13" x14ac:dyDescent="0.3">
      <c r="A5367" s="63">
        <v>45515</v>
      </c>
      <c r="B5367" s="60">
        <v>12</v>
      </c>
      <c r="C5367" s="60" t="s">
        <v>3</v>
      </c>
      <c r="D5367" s="61">
        <v>14.330189000000001</v>
      </c>
      <c r="E5367" s="59">
        <v>1.0605844999999999E-2</v>
      </c>
      <c r="F5367" s="59"/>
      <c r="G5367" s="75">
        <v>322.73599999999999</v>
      </c>
      <c r="H5367" s="75">
        <v>3.5767621642598169</v>
      </c>
      <c r="I5367" s="75">
        <v>326.31276216425982</v>
      </c>
      <c r="J5367" s="75">
        <v>322.85193958722385</v>
      </c>
      <c r="K5367" s="75">
        <v>6.0030000000000001</v>
      </c>
      <c r="L5367" s="75">
        <v>6.6528999777067568E-2</v>
      </c>
      <c r="M5367" s="75">
        <v>6.0695289997770674</v>
      </c>
      <c r="N5367" s="75">
        <v>6.0051565159824269</v>
      </c>
      <c r="O5367" s="75">
        <v>30.772000000000002</v>
      </c>
      <c r="P5367" s="75">
        <v>0.34103454625019552</v>
      </c>
      <c r="Q5367" s="75">
        <v>31.113034546250198</v>
      </c>
      <c r="R5367" s="75">
        <v>30.783054524373025</v>
      </c>
      <c r="S5367" s="75">
        <v>3.0000000000000001E-3</v>
      </c>
      <c r="T5367" s="75">
        <v>3.3247875950558516E-5</v>
      </c>
      <c r="U5367" s="75">
        <v>3.0332478759505584E-3</v>
      </c>
      <c r="V5367" s="75">
        <v>3.0010777191316479E-3</v>
      </c>
      <c r="W5367" s="75">
        <v>359.51399999999995</v>
      </c>
      <c r="X5367" s="75">
        <v>3.9843589581630305</v>
      </c>
      <c r="Y5367" s="75">
        <v>363.49835895816307</v>
      </c>
      <c r="Z5367" s="75">
        <v>359.64315170529846</v>
      </c>
      <c r="AA5367" s="59"/>
      <c r="AB5367" s="75">
        <v>93.676999999999978</v>
      </c>
      <c r="AC5367" s="75">
        <v>1.038187091806823</v>
      </c>
      <c r="AD5367" s="75">
        <v>94.715187091806797</v>
      </c>
      <c r="AE5367" s="75">
        <v>93.710652498365093</v>
      </c>
      <c r="AF5367" s="75">
        <v>1.1819999999999999</v>
      </c>
      <c r="AG5367" s="75">
        <v>1.3099663124520051E-2</v>
      </c>
      <c r="AH5367" s="75">
        <v>1.1950996631245201</v>
      </c>
      <c r="AI5367" s="75">
        <v>1.1824246213378693</v>
      </c>
      <c r="AJ5367" s="75">
        <v>4.2919999999999998</v>
      </c>
      <c r="AK5367" s="75">
        <v>4.7566627859932369E-2</v>
      </c>
      <c r="AL5367" s="75">
        <v>4.3395666278599325</v>
      </c>
      <c r="AM5367" s="75">
        <v>4.2935418568376775</v>
      </c>
      <c r="AN5367" s="75">
        <v>0</v>
      </c>
      <c r="AO5367" s="75">
        <v>0</v>
      </c>
      <c r="AP5367" s="75">
        <v>0</v>
      </c>
      <c r="AQ5367" s="75">
        <v>0</v>
      </c>
      <c r="AR5367" s="75">
        <v>99.150999999999982</v>
      </c>
      <c r="AS5367" s="75">
        <v>1.0988533827912754</v>
      </c>
      <c r="AT5367" s="75">
        <v>100.24985338279126</v>
      </c>
      <c r="AU5367" s="75">
        <v>99.186618976540643</v>
      </c>
    </row>
    <row r="5368" spans="1:47" ht="13" x14ac:dyDescent="0.3">
      <c r="A5368" s="63">
        <v>45515</v>
      </c>
      <c r="B5368" s="60">
        <v>13</v>
      </c>
      <c r="C5368" s="60" t="s">
        <v>3</v>
      </c>
      <c r="D5368" s="61">
        <v>15.997693999999999</v>
      </c>
      <c r="E5368" s="59">
        <v>1.1036737E-2</v>
      </c>
      <c r="F5368" s="59"/>
      <c r="G5368" s="75">
        <v>349.81899999999996</v>
      </c>
      <c r="H5368" s="75">
        <v>2.4167923809700831</v>
      </c>
      <c r="I5368" s="75">
        <v>352.23579238097005</v>
      </c>
      <c r="J5368" s="75">
        <v>348.34825857847471</v>
      </c>
      <c r="K5368" s="75">
        <v>6.3719999999999999</v>
      </c>
      <c r="L5368" s="75">
        <v>4.4022197340742981E-2</v>
      </c>
      <c r="M5368" s="75">
        <v>6.4160221973407427</v>
      </c>
      <c r="N5368" s="75">
        <v>6.3452102477625312</v>
      </c>
      <c r="O5368" s="75">
        <v>32.334000000000003</v>
      </c>
      <c r="P5368" s="75">
        <v>0.223385707598177</v>
      </c>
      <c r="Q5368" s="75">
        <v>32.557385707598179</v>
      </c>
      <c r="R5368" s="75">
        <v>32.198058404135857</v>
      </c>
      <c r="S5368" s="75">
        <v>3.0000000000000001E-3</v>
      </c>
      <c r="T5368" s="75">
        <v>2.0726081610519301E-5</v>
      </c>
      <c r="U5368" s="75">
        <v>3.0207260816105192E-3</v>
      </c>
      <c r="V5368" s="75">
        <v>2.9873871222987434E-3</v>
      </c>
      <c r="W5368" s="75">
        <v>388.52799999999996</v>
      </c>
      <c r="X5368" s="75">
        <v>2.6842210119906134</v>
      </c>
      <c r="Y5368" s="75">
        <v>391.21222101199061</v>
      </c>
      <c r="Z5368" s="75">
        <v>386.89451461749536</v>
      </c>
      <c r="AA5368" s="59"/>
      <c r="AB5368" s="75">
        <v>101.56900000000003</v>
      </c>
      <c r="AC5368" s="75">
        <v>0.70170912769961169</v>
      </c>
      <c r="AD5368" s="75">
        <v>102.27070912769965</v>
      </c>
      <c r="AE5368" s="75">
        <v>101.14197420825373</v>
      </c>
      <c r="AF5368" s="75">
        <v>1.2979999999999996</v>
      </c>
      <c r="AG5368" s="75">
        <v>8.96748464348468E-3</v>
      </c>
      <c r="AH5368" s="75">
        <v>1.3069674846434842</v>
      </c>
      <c r="AI5368" s="75">
        <v>1.2925428282479225</v>
      </c>
      <c r="AJ5368" s="75">
        <v>4.448999999999999</v>
      </c>
      <c r="AK5368" s="75">
        <v>3.0736779028400111E-2</v>
      </c>
      <c r="AL5368" s="75">
        <v>4.4797367790283991</v>
      </c>
      <c r="AM5368" s="75">
        <v>4.430295102369036</v>
      </c>
      <c r="AN5368" s="75">
        <v>0</v>
      </c>
      <c r="AO5368" s="75">
        <v>0</v>
      </c>
      <c r="AP5368" s="75">
        <v>0</v>
      </c>
      <c r="AQ5368" s="75">
        <v>0</v>
      </c>
      <c r="AR5368" s="75">
        <v>107.31600000000003</v>
      </c>
      <c r="AS5368" s="75">
        <v>0.74141339137149642</v>
      </c>
      <c r="AT5368" s="75">
        <v>108.05741339137153</v>
      </c>
      <c r="AU5368" s="75">
        <v>106.86481213887068</v>
      </c>
    </row>
    <row r="5369" spans="1:47" ht="13" x14ac:dyDescent="0.3">
      <c r="A5369" s="63">
        <v>45515</v>
      </c>
      <c r="B5369" s="60">
        <v>14</v>
      </c>
      <c r="C5369" s="60" t="s">
        <v>3</v>
      </c>
      <c r="D5369" s="61">
        <v>15.86551</v>
      </c>
      <c r="E5369" s="59">
        <v>1.0933078000000001E-2</v>
      </c>
      <c r="F5369" s="59"/>
      <c r="G5369" s="75">
        <v>380.18099999999993</v>
      </c>
      <c r="H5369" s="75">
        <v>3.6177470146809081</v>
      </c>
      <c r="I5369" s="75">
        <v>383.79874701468083</v>
      </c>
      <c r="J5369" s="75">
        <v>379.60264537726704</v>
      </c>
      <c r="K5369" s="75">
        <v>6.7839999999999998</v>
      </c>
      <c r="L5369" s="75">
        <v>6.4555555768424214E-2</v>
      </c>
      <c r="M5369" s="75">
        <v>6.8485555557684243</v>
      </c>
      <c r="N5369" s="75">
        <v>6.7736797636898753</v>
      </c>
      <c r="O5369" s="75">
        <v>33.522999999999996</v>
      </c>
      <c r="P5369" s="75">
        <v>0.31899998467347945</v>
      </c>
      <c r="Q5369" s="75">
        <v>33.841999984673478</v>
      </c>
      <c r="R5369" s="75">
        <v>33.472002759165044</v>
      </c>
      <c r="S5369" s="75">
        <v>3.0000000000000001E-3</v>
      </c>
      <c r="T5369" s="75">
        <v>2.8547562987215894E-5</v>
      </c>
      <c r="U5369" s="75">
        <v>3.0285475629872158E-3</v>
      </c>
      <c r="V5369" s="75">
        <v>2.9954362162543666E-3</v>
      </c>
      <c r="W5369" s="75">
        <v>420.49099999999993</v>
      </c>
      <c r="X5369" s="75">
        <v>4.0013311026857989</v>
      </c>
      <c r="Y5369" s="75">
        <v>424.49233110268568</v>
      </c>
      <c r="Z5369" s="75">
        <v>419.85132333633823</v>
      </c>
      <c r="AA5369" s="59"/>
      <c r="AB5369" s="75">
        <v>110.56100000000002</v>
      </c>
      <c r="AC5369" s="75">
        <v>1.0520823704765259</v>
      </c>
      <c r="AD5369" s="75">
        <v>111.61308237047655</v>
      </c>
      <c r="AE5369" s="75">
        <v>110.3928078350997</v>
      </c>
      <c r="AF5369" s="75">
        <v>1.4039999999999997</v>
      </c>
      <c r="AG5369" s="75">
        <v>1.3360259478017035E-2</v>
      </c>
      <c r="AH5369" s="75">
        <v>1.4173602594780168</v>
      </c>
      <c r="AI5369" s="75">
        <v>1.4018641492070434</v>
      </c>
      <c r="AJ5369" s="75">
        <v>4.5009999999999986</v>
      </c>
      <c r="AK5369" s="75">
        <v>4.2830860335152897E-2</v>
      </c>
      <c r="AL5369" s="75">
        <v>4.5438308603351514</v>
      </c>
      <c r="AM5369" s="75">
        <v>4.4941528031202997</v>
      </c>
      <c r="AN5369" s="75">
        <v>0</v>
      </c>
      <c r="AO5369" s="75">
        <v>0</v>
      </c>
      <c r="AP5369" s="75">
        <v>0</v>
      </c>
      <c r="AQ5369" s="75">
        <v>0</v>
      </c>
      <c r="AR5369" s="75">
        <v>116.46600000000002</v>
      </c>
      <c r="AS5369" s="75">
        <v>1.1082734902896958</v>
      </c>
      <c r="AT5369" s="75">
        <v>117.57427349028971</v>
      </c>
      <c r="AU5369" s="75">
        <v>116.28882478742705</v>
      </c>
    </row>
    <row r="5370" spans="1:47" ht="13" x14ac:dyDescent="0.3">
      <c r="A5370" s="63">
        <v>45515</v>
      </c>
      <c r="B5370" s="60">
        <v>15</v>
      </c>
      <c r="C5370" s="60" t="s">
        <v>3</v>
      </c>
      <c r="D5370" s="61">
        <v>18.647396000000001</v>
      </c>
      <c r="E5370" s="59">
        <v>1.079229E-2</v>
      </c>
      <c r="F5370" s="59"/>
      <c r="G5370" s="75">
        <v>413.65699999999998</v>
      </c>
      <c r="H5370" s="75">
        <v>2.1869255167500441</v>
      </c>
      <c r="I5370" s="75">
        <v>415.84392551675001</v>
      </c>
      <c r="J5370" s="75">
        <v>411.35601727783484</v>
      </c>
      <c r="K5370" s="75">
        <v>7.26</v>
      </c>
      <c r="L5370" s="75">
        <v>3.8382232747434041E-2</v>
      </c>
      <c r="M5370" s="75">
        <v>7.2983822327474339</v>
      </c>
      <c r="N5370" s="75">
        <v>7.2196159751607762</v>
      </c>
      <c r="O5370" s="75">
        <v>34.837999999999994</v>
      </c>
      <c r="P5370" s="75">
        <v>0.18418184909849958</v>
      </c>
      <c r="Q5370" s="75">
        <v>35.022181849098494</v>
      </c>
      <c r="R5370" s="75">
        <v>34.644212306150287</v>
      </c>
      <c r="S5370" s="75">
        <v>3.0000000000000001E-3</v>
      </c>
      <c r="T5370" s="75">
        <v>1.5860426755138034E-5</v>
      </c>
      <c r="U5370" s="75">
        <v>3.0158604267551382E-3</v>
      </c>
      <c r="V5370" s="75">
        <v>2.983312386430073E-3</v>
      </c>
      <c r="W5370" s="75">
        <v>455.75799999999998</v>
      </c>
      <c r="X5370" s="75">
        <v>2.4095054590227329</v>
      </c>
      <c r="Y5370" s="75">
        <v>458.16750545902266</v>
      </c>
      <c r="Z5370" s="75">
        <v>453.22282887153233</v>
      </c>
      <c r="AA5370" s="59"/>
      <c r="AB5370" s="75">
        <v>120.70199999999997</v>
      </c>
      <c r="AC5370" s="75">
        <v>0.63812841006622345</v>
      </c>
      <c r="AD5370" s="75">
        <v>121.3401284100662</v>
      </c>
      <c r="AE5370" s="75">
        <v>120.03059055562753</v>
      </c>
      <c r="AF5370" s="75">
        <v>1.5249999999999997</v>
      </c>
      <c r="AG5370" s="75">
        <v>8.0623836005284978E-3</v>
      </c>
      <c r="AH5370" s="75">
        <v>1.5330623836005282</v>
      </c>
      <c r="AI5370" s="75">
        <v>1.51651712976862</v>
      </c>
      <c r="AJ5370" s="75">
        <v>4.782</v>
      </c>
      <c r="AK5370" s="75">
        <v>2.5281520247690027E-2</v>
      </c>
      <c r="AL5370" s="75">
        <v>4.80728152024769</v>
      </c>
      <c r="AM5370" s="75">
        <v>4.755399943969536</v>
      </c>
      <c r="AN5370" s="75">
        <v>0</v>
      </c>
      <c r="AO5370" s="75">
        <v>0</v>
      </c>
      <c r="AP5370" s="75">
        <v>0</v>
      </c>
      <c r="AQ5370" s="75">
        <v>0</v>
      </c>
      <c r="AR5370" s="75">
        <v>127.00899999999997</v>
      </c>
      <c r="AS5370" s="75">
        <v>0.67147231391444195</v>
      </c>
      <c r="AT5370" s="75">
        <v>127.68047231391441</v>
      </c>
      <c r="AU5370" s="75">
        <v>126.30250762936568</v>
      </c>
    </row>
    <row r="5371" spans="1:47" ht="13" x14ac:dyDescent="0.3">
      <c r="A5371" s="63">
        <v>45515</v>
      </c>
      <c r="B5371" s="60">
        <v>16</v>
      </c>
      <c r="C5371" s="60" t="s">
        <v>3</v>
      </c>
      <c r="D5371" s="61">
        <v>22.695149000000001</v>
      </c>
      <c r="E5371" s="59">
        <v>1.1103775E-2</v>
      </c>
      <c r="F5371" s="59"/>
      <c r="G5371" s="75">
        <v>450.83600000000001</v>
      </c>
      <c r="H5371" s="75">
        <v>5.4995083168088286</v>
      </c>
      <c r="I5371" s="75">
        <v>456.33550831680884</v>
      </c>
      <c r="J5371" s="75">
        <v>451.26846150794836</v>
      </c>
      <c r="K5371" s="75">
        <v>7.8100000000000005</v>
      </c>
      <c r="L5371" s="75">
        <v>9.5270031573070804E-2</v>
      </c>
      <c r="M5371" s="75">
        <v>7.9052700315730711</v>
      </c>
      <c r="N5371" s="75">
        <v>7.8174916918282404</v>
      </c>
      <c r="O5371" s="75">
        <v>36.236999999999995</v>
      </c>
      <c r="P5371" s="75">
        <v>0.44203586864447708</v>
      </c>
      <c r="Q5371" s="75">
        <v>36.679035868644469</v>
      </c>
      <c r="R5371" s="75">
        <v>36.271760107142107</v>
      </c>
      <c r="S5371" s="75">
        <v>3.0000000000000001E-3</v>
      </c>
      <c r="T5371" s="75">
        <v>3.6595402652908118E-5</v>
      </c>
      <c r="U5371" s="75">
        <v>3.036595402652908E-3</v>
      </c>
      <c r="V5371" s="75">
        <v>3.0028777305358156E-3</v>
      </c>
      <c r="W5371" s="75">
        <v>494.88600000000002</v>
      </c>
      <c r="X5371" s="75">
        <v>6.0368508124290292</v>
      </c>
      <c r="Y5371" s="75">
        <v>500.92285081242903</v>
      </c>
      <c r="Z5371" s="75">
        <v>495.36071618464922</v>
      </c>
      <c r="AA5371" s="59"/>
      <c r="AB5371" s="75">
        <v>132.18300000000005</v>
      </c>
      <c r="AC5371" s="75">
        <v>1.6124300362897852</v>
      </c>
      <c r="AD5371" s="75">
        <v>133.79543003628984</v>
      </c>
      <c r="AE5371" s="75">
        <v>132.30979568513862</v>
      </c>
      <c r="AF5371" s="75">
        <v>1.6320000000000003</v>
      </c>
      <c r="AG5371" s="75">
        <v>1.9907899043182024E-2</v>
      </c>
      <c r="AH5371" s="75">
        <v>1.6519078990431824</v>
      </c>
      <c r="AI5371" s="75">
        <v>1.6335654854114841</v>
      </c>
      <c r="AJ5371" s="75">
        <v>5.0150000000000006</v>
      </c>
      <c r="AK5371" s="75">
        <v>6.1175314768111409E-2</v>
      </c>
      <c r="AL5371" s="75">
        <v>5.0761753147681121</v>
      </c>
      <c r="AM5371" s="75">
        <v>5.0198106062123724</v>
      </c>
      <c r="AN5371" s="75">
        <v>0</v>
      </c>
      <c r="AO5371" s="75">
        <v>0</v>
      </c>
      <c r="AP5371" s="75">
        <v>0</v>
      </c>
      <c r="AQ5371" s="75">
        <v>0</v>
      </c>
      <c r="AR5371" s="75">
        <v>138.83000000000004</v>
      </c>
      <c r="AS5371" s="75">
        <v>1.6935132501010786</v>
      </c>
      <c r="AT5371" s="75">
        <v>140.52351325010113</v>
      </c>
      <c r="AU5371" s="75">
        <v>138.96317177676247</v>
      </c>
    </row>
    <row r="5372" spans="1:47" ht="13" x14ac:dyDescent="0.3">
      <c r="A5372" s="63">
        <v>45515</v>
      </c>
      <c r="B5372" s="60">
        <v>17</v>
      </c>
      <c r="C5372" s="60" t="s">
        <v>3</v>
      </c>
      <c r="D5372" s="61">
        <v>24.940390000000001</v>
      </c>
      <c r="E5372" s="59">
        <v>1.163545E-2</v>
      </c>
      <c r="F5372" s="59"/>
      <c r="G5372" s="75">
        <v>478.24600000000004</v>
      </c>
      <c r="H5372" s="75">
        <v>2.9530370278354168</v>
      </c>
      <c r="I5372" s="75">
        <v>481.19903702783546</v>
      </c>
      <c r="J5372" s="75">
        <v>475.60006969244995</v>
      </c>
      <c r="K5372" s="75">
        <v>8.1610000000000014</v>
      </c>
      <c r="L5372" s="75">
        <v>5.0391922115741353E-2</v>
      </c>
      <c r="M5372" s="75">
        <v>8.2113919221157428</v>
      </c>
      <c r="N5372" s="75">
        <v>8.115848681975562</v>
      </c>
      <c r="O5372" s="75">
        <v>37.736000000000004</v>
      </c>
      <c r="P5372" s="75">
        <v>0.23300938279127748</v>
      </c>
      <c r="Q5372" s="75">
        <v>37.969009382791285</v>
      </c>
      <c r="R5372" s="75">
        <v>37.527222872568288</v>
      </c>
      <c r="S5372" s="75">
        <v>3.0000000000000001E-3</v>
      </c>
      <c r="T5372" s="75">
        <v>1.8524171835219215E-5</v>
      </c>
      <c r="U5372" s="75">
        <v>3.0185241718352191E-3</v>
      </c>
      <c r="V5372" s="75">
        <v>2.9834022847600389E-3</v>
      </c>
      <c r="W5372" s="75">
        <v>524.14600000000007</v>
      </c>
      <c r="X5372" s="75">
        <v>3.2364568569142707</v>
      </c>
      <c r="Y5372" s="75">
        <v>527.38245685691425</v>
      </c>
      <c r="Z5372" s="75">
        <v>521.2461246492785</v>
      </c>
      <c r="AA5372" s="59"/>
      <c r="AB5372" s="75">
        <v>140.41500000000005</v>
      </c>
      <c r="AC5372" s="75">
        <v>0.8670238627474357</v>
      </c>
      <c r="AD5372" s="75">
        <v>141.28202386274748</v>
      </c>
      <c r="AE5372" s="75">
        <v>139.63814393819368</v>
      </c>
      <c r="AF5372" s="75">
        <v>1.7489999999999994</v>
      </c>
      <c r="AG5372" s="75">
        <v>1.07995921799328E-2</v>
      </c>
      <c r="AH5372" s="75">
        <v>1.7597995921799323</v>
      </c>
      <c r="AI5372" s="75">
        <v>1.7393235320151024</v>
      </c>
      <c r="AJ5372" s="75">
        <v>5.2549999999999999</v>
      </c>
      <c r="AK5372" s="75">
        <v>3.2448174331358992E-2</v>
      </c>
      <c r="AL5372" s="75">
        <v>5.2874481743313586</v>
      </c>
      <c r="AM5372" s="75">
        <v>5.2259263354713346</v>
      </c>
      <c r="AN5372" s="75">
        <v>0</v>
      </c>
      <c r="AO5372" s="75">
        <v>0</v>
      </c>
      <c r="AP5372" s="75">
        <v>0</v>
      </c>
      <c r="AQ5372" s="75">
        <v>0</v>
      </c>
      <c r="AR5372" s="75">
        <v>147.41900000000004</v>
      </c>
      <c r="AS5372" s="75">
        <v>0.9102716292587274</v>
      </c>
      <c r="AT5372" s="75">
        <v>148.32927162925878</v>
      </c>
      <c r="AU5372" s="75">
        <v>146.60339380568013</v>
      </c>
    </row>
    <row r="5373" spans="1:47" ht="13" x14ac:dyDescent="0.3">
      <c r="A5373" s="63">
        <v>45515</v>
      </c>
      <c r="B5373" s="60">
        <v>18</v>
      </c>
      <c r="C5373" s="60" t="s">
        <v>3</v>
      </c>
      <c r="D5373" s="61">
        <v>31.674389999999999</v>
      </c>
      <c r="E5373" s="59">
        <v>1.159396E-2</v>
      </c>
      <c r="F5373" s="59"/>
      <c r="G5373" s="75">
        <v>507.55899999999997</v>
      </c>
      <c r="H5373" s="75">
        <v>4.7908126341162776</v>
      </c>
      <c r="I5373" s="75">
        <v>512.34981263411623</v>
      </c>
      <c r="J5373" s="75">
        <v>506.4096494004288</v>
      </c>
      <c r="K5373" s="75">
        <v>8.7600000000000016</v>
      </c>
      <c r="L5373" s="75">
        <v>8.2685005437512879E-2</v>
      </c>
      <c r="M5373" s="75">
        <v>8.8426850054375148</v>
      </c>
      <c r="N5373" s="75">
        <v>8.7401632691918731</v>
      </c>
      <c r="O5373" s="75">
        <v>39.532000000000011</v>
      </c>
      <c r="P5373" s="75">
        <v>0.37313968435568029</v>
      </c>
      <c r="Q5373" s="75">
        <v>39.905139684355689</v>
      </c>
      <c r="R5373" s="75">
        <v>39.442481091060856</v>
      </c>
      <c r="S5373" s="75">
        <v>0.77500000000000013</v>
      </c>
      <c r="T5373" s="75">
        <v>7.3151688600539364E-3</v>
      </c>
      <c r="U5373" s="75">
        <v>0.78231516886005403</v>
      </c>
      <c r="V5373" s="75">
        <v>0.77324503808489731</v>
      </c>
      <c r="W5373" s="75">
        <v>556.62599999999998</v>
      </c>
      <c r="X5373" s="75">
        <v>5.2539524927695256</v>
      </c>
      <c r="Y5373" s="75">
        <v>561.87995249276946</v>
      </c>
      <c r="Z5373" s="75">
        <v>555.36553879876647</v>
      </c>
      <c r="AA5373" s="59"/>
      <c r="AB5373" s="75">
        <v>149.30799999999991</v>
      </c>
      <c r="AC5373" s="75">
        <v>1.4093073963315255</v>
      </c>
      <c r="AD5373" s="75">
        <v>150.71730739633142</v>
      </c>
      <c r="AE5373" s="75">
        <v>148.96989696307065</v>
      </c>
      <c r="AF5373" s="75">
        <v>1.8559999999999981</v>
      </c>
      <c r="AG5373" s="75">
        <v>1.7518649553883985E-2</v>
      </c>
      <c r="AH5373" s="75">
        <v>1.873518649553882</v>
      </c>
      <c r="AI5373" s="75">
        <v>1.8517971492717002</v>
      </c>
      <c r="AJ5373" s="75">
        <v>5.6350000000000016</v>
      </c>
      <c r="AK5373" s="75">
        <v>5.318835680826315E-2</v>
      </c>
      <c r="AL5373" s="75">
        <v>5.688188356808265</v>
      </c>
      <c r="AM5373" s="75">
        <v>5.6222397285269645</v>
      </c>
      <c r="AN5373" s="75">
        <v>4.6180000000000003</v>
      </c>
      <c r="AO5373" s="75">
        <v>4.3588967478360094E-2</v>
      </c>
      <c r="AP5373" s="75">
        <v>4.6615889674783606</v>
      </c>
      <c r="AQ5373" s="75">
        <v>4.6075426914529753</v>
      </c>
      <c r="AR5373" s="75">
        <v>161.41699999999989</v>
      </c>
      <c r="AS5373" s="75">
        <v>1.5236033701720326</v>
      </c>
      <c r="AT5373" s="75">
        <v>162.94060337017194</v>
      </c>
      <c r="AU5373" s="75">
        <v>161.05147653232231</v>
      </c>
    </row>
    <row r="5374" spans="1:47" ht="13" x14ac:dyDescent="0.3">
      <c r="A5374" s="63">
        <v>45515</v>
      </c>
      <c r="B5374" s="60">
        <v>19</v>
      </c>
      <c r="C5374" s="60" t="s">
        <v>3</v>
      </c>
      <c r="D5374" s="61">
        <v>29.791043999999999</v>
      </c>
      <c r="E5374" s="59">
        <v>1.1737156E-2</v>
      </c>
      <c r="F5374" s="59"/>
      <c r="G5374" s="75">
        <v>512.55300000000011</v>
      </c>
      <c r="H5374" s="75">
        <v>3.8721622863597553</v>
      </c>
      <c r="I5374" s="75">
        <v>516.42516228635986</v>
      </c>
      <c r="J5374" s="75">
        <v>510.36379959427956</v>
      </c>
      <c r="K5374" s="75">
        <v>8.9589999999999996</v>
      </c>
      <c r="L5374" s="75">
        <v>6.7682175157490129E-2</v>
      </c>
      <c r="M5374" s="75">
        <v>9.0266821751574895</v>
      </c>
      <c r="N5374" s="75">
        <v>8.9207345983052466</v>
      </c>
      <c r="O5374" s="75">
        <v>39.975999999999999</v>
      </c>
      <c r="P5374" s="75">
        <v>0.30200498203994036</v>
      </c>
      <c r="Q5374" s="75">
        <v>40.278004982039938</v>
      </c>
      <c r="R5374" s="75">
        <v>39.805255754196956</v>
      </c>
      <c r="S5374" s="75">
        <v>0.84600000000000009</v>
      </c>
      <c r="T5374" s="75">
        <v>6.3912401142132667E-3</v>
      </c>
      <c r="U5374" s="75">
        <v>0.8523912401142133</v>
      </c>
      <c r="V5374" s="75">
        <v>0.84238659115595926</v>
      </c>
      <c r="W5374" s="75">
        <v>562.33400000000006</v>
      </c>
      <c r="X5374" s="75">
        <v>4.2482406836713995</v>
      </c>
      <c r="Y5374" s="75">
        <v>566.58224068367156</v>
      </c>
      <c r="Z5374" s="75">
        <v>559.93217653793783</v>
      </c>
      <c r="AA5374" s="59"/>
      <c r="AB5374" s="75">
        <v>149.97200000000001</v>
      </c>
      <c r="AC5374" s="75">
        <v>1.1329870714051915</v>
      </c>
      <c r="AD5374" s="75">
        <v>151.10498707140519</v>
      </c>
      <c r="AE5374" s="75">
        <v>149.33144426577013</v>
      </c>
      <c r="AF5374" s="75">
        <v>1.8709999999999996</v>
      </c>
      <c r="AG5374" s="75">
        <v>1.4134763893254158E-2</v>
      </c>
      <c r="AH5374" s="75">
        <v>1.8851347638932536</v>
      </c>
      <c r="AI5374" s="75">
        <v>1.8630086430884152</v>
      </c>
      <c r="AJ5374" s="75">
        <v>5.5869999999999971</v>
      </c>
      <c r="AK5374" s="75">
        <v>4.2207870588781914E-2</v>
      </c>
      <c r="AL5374" s="75">
        <v>5.6292078705887789</v>
      </c>
      <c r="AM5374" s="75">
        <v>5.5631369796552503</v>
      </c>
      <c r="AN5374" s="75">
        <v>5.0010000000000003</v>
      </c>
      <c r="AO5374" s="75">
        <v>3.7780841384374167E-2</v>
      </c>
      <c r="AP5374" s="75">
        <v>5.0387808413843747</v>
      </c>
      <c r="AQ5374" s="75">
        <v>4.9796398845992345</v>
      </c>
      <c r="AR5374" s="75">
        <v>162.43100000000001</v>
      </c>
      <c r="AS5374" s="75">
        <v>1.2271105472716015</v>
      </c>
      <c r="AT5374" s="75">
        <v>163.6581105472716</v>
      </c>
      <c r="AU5374" s="75">
        <v>161.73722977311303</v>
      </c>
    </row>
    <row r="5375" spans="1:47" ht="13" x14ac:dyDescent="0.3">
      <c r="A5375" s="63">
        <v>45515</v>
      </c>
      <c r="B5375" s="60">
        <v>20</v>
      </c>
      <c r="C5375" s="60" t="s">
        <v>3</v>
      </c>
      <c r="D5375" s="61">
        <v>31.154391</v>
      </c>
      <c r="E5375" s="59">
        <v>1.1272759E-2</v>
      </c>
      <c r="F5375" s="59"/>
      <c r="G5375" s="75">
        <v>496.72100000000006</v>
      </c>
      <c r="H5375" s="75">
        <v>2.3814221191551277</v>
      </c>
      <c r="I5375" s="75">
        <v>499.10242211915516</v>
      </c>
      <c r="J5375" s="75">
        <v>493.47616079828964</v>
      </c>
      <c r="K5375" s="75">
        <v>8.671999999999997</v>
      </c>
      <c r="L5375" s="75">
        <v>4.1576040910920334E-2</v>
      </c>
      <c r="M5375" s="75">
        <v>8.7135760409109171</v>
      </c>
      <c r="N5375" s="75">
        <v>8.6153499981735546</v>
      </c>
      <c r="O5375" s="75">
        <v>39.476999999999997</v>
      </c>
      <c r="P5375" s="75">
        <v>0.18926399527679916</v>
      </c>
      <c r="Q5375" s="75">
        <v>39.666263995276793</v>
      </c>
      <c r="R5375" s="75">
        <v>39.219115760827663</v>
      </c>
      <c r="S5375" s="75">
        <v>1.6160000000000001</v>
      </c>
      <c r="T5375" s="75">
        <v>7.7475648191936445E-3</v>
      </c>
      <c r="U5375" s="75">
        <v>1.6237475648191937</v>
      </c>
      <c r="V5375" s="75">
        <v>1.6054434498441501</v>
      </c>
      <c r="W5375" s="75">
        <v>546.48599999999999</v>
      </c>
      <c r="X5375" s="75">
        <v>2.6200097201620411</v>
      </c>
      <c r="Y5375" s="75">
        <v>549.10600972016209</v>
      </c>
      <c r="Z5375" s="75">
        <v>542.91607000713498</v>
      </c>
      <c r="AA5375" s="59"/>
      <c r="AB5375" s="75">
        <v>143.96500000000009</v>
      </c>
      <c r="AC5375" s="75">
        <v>0.69020926311585007</v>
      </c>
      <c r="AD5375" s="75">
        <v>144.65520926311595</v>
      </c>
      <c r="AE5375" s="75">
        <v>143.02454595099826</v>
      </c>
      <c r="AF5375" s="75">
        <v>1.8529999999999993</v>
      </c>
      <c r="AG5375" s="75">
        <v>8.8838104022065691E-3</v>
      </c>
      <c r="AH5375" s="75">
        <v>1.861883810402206</v>
      </c>
      <c r="AI5375" s="75">
        <v>1.8408952429215402</v>
      </c>
      <c r="AJ5375" s="75">
        <v>5.4520000000000008</v>
      </c>
      <c r="AK5375" s="75">
        <v>2.613844269445777E-2</v>
      </c>
      <c r="AL5375" s="75">
        <v>5.4781384426944584</v>
      </c>
      <c r="AM5375" s="75">
        <v>5.4163847082613286</v>
      </c>
      <c r="AN5375" s="75">
        <v>9.6219999999999999</v>
      </c>
      <c r="AO5375" s="75">
        <v>4.6130611813292852E-2</v>
      </c>
      <c r="AP5375" s="75">
        <v>9.668130611813293</v>
      </c>
      <c r="AQ5375" s="75">
        <v>9.5591441054457995</v>
      </c>
      <c r="AR5375" s="75">
        <v>160.89200000000011</v>
      </c>
      <c r="AS5375" s="75">
        <v>0.77136212802580717</v>
      </c>
      <c r="AT5375" s="75">
        <v>161.66336212802594</v>
      </c>
      <c r="AU5375" s="75">
        <v>159.84097000762691</v>
      </c>
    </row>
    <row r="5376" spans="1:47" ht="13" x14ac:dyDescent="0.3">
      <c r="A5376" s="63">
        <v>45515</v>
      </c>
      <c r="B5376" s="60">
        <v>21</v>
      </c>
      <c r="C5376" s="60" t="s">
        <v>3</v>
      </c>
      <c r="D5376" s="61">
        <v>26.910806999999998</v>
      </c>
      <c r="E5376" s="59">
        <v>1.1046235E-2</v>
      </c>
      <c r="F5376" s="59"/>
      <c r="G5376" s="75">
        <v>469.512</v>
      </c>
      <c r="H5376" s="75">
        <v>1.926168602538286</v>
      </c>
      <c r="I5376" s="75">
        <v>471.43816860253827</v>
      </c>
      <c r="J5376" s="75">
        <v>466.23055180418498</v>
      </c>
      <c r="K5376" s="75">
        <v>8.3359999999999985</v>
      </c>
      <c r="L5376" s="75">
        <v>3.4198362279897324E-2</v>
      </c>
      <c r="M5376" s="75">
        <v>8.3701983622798952</v>
      </c>
      <c r="N5376" s="75">
        <v>8.2777391841735355</v>
      </c>
      <c r="O5376" s="75">
        <v>38.379000000000005</v>
      </c>
      <c r="P5376" s="75">
        <v>0.15744948967612521</v>
      </c>
      <c r="Q5376" s="75">
        <v>38.53644948967613</v>
      </c>
      <c r="R5376" s="75">
        <v>38.110766812547539</v>
      </c>
      <c r="S5376" s="75">
        <v>1.6160000000000001</v>
      </c>
      <c r="T5376" s="75">
        <v>6.6296249333390221E-3</v>
      </c>
      <c r="U5376" s="75">
        <v>1.6226296249333392</v>
      </c>
      <c r="V5376" s="75">
        <v>1.6047056767783636</v>
      </c>
      <c r="W5376" s="75">
        <v>517.84299999999996</v>
      </c>
      <c r="X5376" s="75">
        <v>2.1244460794276478</v>
      </c>
      <c r="Y5376" s="75">
        <v>519.96744607942765</v>
      </c>
      <c r="Z5376" s="75">
        <v>514.22376347768443</v>
      </c>
      <c r="AA5376" s="59"/>
      <c r="AB5376" s="75">
        <v>135.5140000000001</v>
      </c>
      <c r="AC5376" s="75">
        <v>0.55594492154486674</v>
      </c>
      <c r="AD5376" s="75">
        <v>136.06994492154496</v>
      </c>
      <c r="AE5376" s="75">
        <v>134.5668843335045</v>
      </c>
      <c r="AF5376" s="75">
        <v>1.7429999999999986</v>
      </c>
      <c r="AG5376" s="75">
        <v>7.1506412492635552E-3</v>
      </c>
      <c r="AH5376" s="75">
        <v>1.750150641249262</v>
      </c>
      <c r="AI5376" s="75">
        <v>1.730818065980622</v>
      </c>
      <c r="AJ5376" s="75">
        <v>5.2479999999999976</v>
      </c>
      <c r="AK5376" s="75">
        <v>2.1529871070645527E-2</v>
      </c>
      <c r="AL5376" s="75">
        <v>5.2695298710706435</v>
      </c>
      <c r="AM5376" s="75">
        <v>5.2113214057752772</v>
      </c>
      <c r="AN5376" s="75">
        <v>9.6219999999999999</v>
      </c>
      <c r="AO5376" s="75">
        <v>3.9474165289967861E-2</v>
      </c>
      <c r="AP5376" s="75">
        <v>9.6614741652899685</v>
      </c>
      <c r="AQ5376" s="75">
        <v>9.5547512512137462</v>
      </c>
      <c r="AR5376" s="75">
        <v>152.12700000000007</v>
      </c>
      <c r="AS5376" s="75">
        <v>0.62409959915474367</v>
      </c>
      <c r="AT5376" s="75">
        <v>152.75109959915483</v>
      </c>
      <c r="AU5376" s="75">
        <v>151.06377505647416</v>
      </c>
    </row>
    <row r="5377" spans="1:47" ht="13" x14ac:dyDescent="0.3">
      <c r="A5377" s="63">
        <v>45515</v>
      </c>
      <c r="B5377" s="60">
        <v>22</v>
      </c>
      <c r="C5377" s="60" t="s">
        <v>3</v>
      </c>
      <c r="D5377" s="61">
        <v>28.361101999999999</v>
      </c>
      <c r="E5377" s="59">
        <v>1.0905682999999999E-2</v>
      </c>
      <c r="F5377" s="59"/>
      <c r="G5377" s="75">
        <v>444.33299999999991</v>
      </c>
      <c r="H5377" s="75">
        <v>2.8730645220428386</v>
      </c>
      <c r="I5377" s="75">
        <v>447.20606452204277</v>
      </c>
      <c r="J5377" s="75">
        <v>442.32897694668782</v>
      </c>
      <c r="K5377" s="75">
        <v>7.955000000000001</v>
      </c>
      <c r="L5377" s="75">
        <v>5.1437161482155928E-2</v>
      </c>
      <c r="M5377" s="75">
        <v>8.0064371614821574</v>
      </c>
      <c r="N5377" s="75">
        <v>7.9191214958396126</v>
      </c>
      <c r="O5377" s="75">
        <v>36.664000000000009</v>
      </c>
      <c r="P5377" s="75">
        <v>0.2370700299914224</v>
      </c>
      <c r="Q5377" s="75">
        <v>36.90107002999143</v>
      </c>
      <c r="R5377" s="75">
        <v>36.498638657883539</v>
      </c>
      <c r="S5377" s="75">
        <v>1.6160000000000001</v>
      </c>
      <c r="T5377" s="75">
        <v>1.0449082709637205E-2</v>
      </c>
      <c r="U5377" s="75">
        <v>1.6264490827096374</v>
      </c>
      <c r="V5377" s="75">
        <v>1.6087115445979652</v>
      </c>
      <c r="W5377" s="75">
        <v>490.56799999999987</v>
      </c>
      <c r="X5377" s="75">
        <v>3.1720207962260543</v>
      </c>
      <c r="Y5377" s="75">
        <v>493.74002079622602</v>
      </c>
      <c r="Z5377" s="75">
        <v>488.35544864500889</v>
      </c>
      <c r="AA5377" s="59"/>
      <c r="AB5377" s="75">
        <v>128.18300000000002</v>
      </c>
      <c r="AC5377" s="75">
        <v>0.8288333966394964</v>
      </c>
      <c r="AD5377" s="75">
        <v>129.01183339663953</v>
      </c>
      <c r="AE5377" s="75">
        <v>127.60487123836695</v>
      </c>
      <c r="AF5377" s="75">
        <v>1.6049999999999984</v>
      </c>
      <c r="AG5377" s="75">
        <v>1.0377956527826545E-2</v>
      </c>
      <c r="AH5377" s="75">
        <v>1.615377956527825</v>
      </c>
      <c r="AI5377" s="75">
        <v>1.5977611566087446</v>
      </c>
      <c r="AJ5377" s="75">
        <v>5.0789999999999944</v>
      </c>
      <c r="AK5377" s="75">
        <v>3.2840897946935219E-2</v>
      </c>
      <c r="AL5377" s="75">
        <v>5.1118408979469292</v>
      </c>
      <c r="AM5377" s="75">
        <v>5.0560927815674841</v>
      </c>
      <c r="AN5377" s="75">
        <v>9.6219999999999999</v>
      </c>
      <c r="AO5377" s="75">
        <v>6.2216011034733405E-2</v>
      </c>
      <c r="AP5377" s="75">
        <v>9.6842160110347333</v>
      </c>
      <c r="AQ5377" s="75">
        <v>9.5786030211148638</v>
      </c>
      <c r="AR5377" s="75">
        <v>144.48900000000003</v>
      </c>
      <c r="AS5377" s="75">
        <v>0.93426826214899161</v>
      </c>
      <c r="AT5377" s="75">
        <v>145.42326826214901</v>
      </c>
      <c r="AU5377" s="75">
        <v>143.83732819765805</v>
      </c>
    </row>
    <row r="5378" spans="1:47" ht="13" x14ac:dyDescent="0.3">
      <c r="A5378" s="63">
        <v>45515</v>
      </c>
      <c r="B5378" s="60">
        <v>23</v>
      </c>
      <c r="C5378" s="60" t="s">
        <v>3</v>
      </c>
      <c r="D5378" s="61">
        <v>23.149349000000001</v>
      </c>
      <c r="E5378" s="59">
        <v>1.1586459E-2</v>
      </c>
      <c r="F5378" s="59"/>
      <c r="G5378" s="75">
        <v>397.81499999999994</v>
      </c>
      <c r="H5378" s="75">
        <v>1.7470581737628401</v>
      </c>
      <c r="I5378" s="75">
        <v>399.56205817376281</v>
      </c>
      <c r="J5378" s="75">
        <v>394.93254876877688</v>
      </c>
      <c r="K5378" s="75">
        <v>7.0309999999999997</v>
      </c>
      <c r="L5378" s="75">
        <v>3.0877583851102973E-2</v>
      </c>
      <c r="M5378" s="75">
        <v>7.0618775838511025</v>
      </c>
      <c r="N5378" s="75">
        <v>6.9800554287627925</v>
      </c>
      <c r="O5378" s="75">
        <v>33.209999999999994</v>
      </c>
      <c r="P5378" s="75">
        <v>0.14584618968782956</v>
      </c>
      <c r="Q5378" s="75">
        <v>33.355846189687824</v>
      </c>
      <c r="R5378" s="75">
        <v>32.969370045400701</v>
      </c>
      <c r="S5378" s="75">
        <v>1.6160000000000001</v>
      </c>
      <c r="T5378" s="75">
        <v>7.0968817384984232E-3</v>
      </c>
      <c r="U5378" s="75">
        <v>1.6230968817384985</v>
      </c>
      <c r="V5378" s="75">
        <v>1.6042909362652076</v>
      </c>
      <c r="W5378" s="75">
        <v>439.67199999999991</v>
      </c>
      <c r="X5378" s="75">
        <v>1.9308788290402712</v>
      </c>
      <c r="Y5378" s="75">
        <v>441.60287882904026</v>
      </c>
      <c r="Z5378" s="75">
        <v>436.48626517920559</v>
      </c>
      <c r="AA5378" s="59"/>
      <c r="AB5378" s="75">
        <v>114.83800000000001</v>
      </c>
      <c r="AC5378" s="75">
        <v>0.50432655017678341</v>
      </c>
      <c r="AD5378" s="75">
        <v>115.34232655017679</v>
      </c>
      <c r="AE5378" s="75">
        <v>114.00591741263855</v>
      </c>
      <c r="AF5378" s="75">
        <v>1.4519999999999993</v>
      </c>
      <c r="AG5378" s="75">
        <v>6.3766536412745703E-3</v>
      </c>
      <c r="AH5378" s="75">
        <v>1.4583766536412739</v>
      </c>
      <c r="AI5378" s="75">
        <v>1.441479232337302</v>
      </c>
      <c r="AJ5378" s="75">
        <v>4.4959999999999978</v>
      </c>
      <c r="AK5378" s="75">
        <v>1.9744789787307482E-2</v>
      </c>
      <c r="AL5378" s="75">
        <v>4.5157447897873055</v>
      </c>
      <c r="AM5378" s="75">
        <v>4.4634232979259716</v>
      </c>
      <c r="AN5378" s="75">
        <v>9.6219999999999999</v>
      </c>
      <c r="AO5378" s="75">
        <v>4.225630946029197E-2</v>
      </c>
      <c r="AP5378" s="75">
        <v>9.664256309460292</v>
      </c>
      <c r="AQ5378" s="75">
        <v>9.5522817999652396</v>
      </c>
      <c r="AR5378" s="75">
        <v>130.40800000000002</v>
      </c>
      <c r="AS5378" s="75">
        <v>0.57270430306565745</v>
      </c>
      <c r="AT5378" s="75">
        <v>130.98070430306566</v>
      </c>
      <c r="AU5378" s="75">
        <v>129.46310174286705</v>
      </c>
    </row>
    <row r="5379" spans="1:47" ht="13" x14ac:dyDescent="0.3">
      <c r="A5379" s="63">
        <v>45515</v>
      </c>
      <c r="B5379" s="60">
        <v>24</v>
      </c>
      <c r="C5379" s="60" t="s">
        <v>3</v>
      </c>
      <c r="D5379" s="61">
        <v>16.410235</v>
      </c>
      <c r="E5379" s="59">
        <v>1.1350364E-2</v>
      </c>
      <c r="F5379" s="59"/>
      <c r="G5379" s="75">
        <v>343.971</v>
      </c>
      <c r="H5379" s="75">
        <v>2.4099185833996102</v>
      </c>
      <c r="I5379" s="75">
        <v>346.38091858339959</v>
      </c>
      <c r="J5379" s="75">
        <v>342.44936907482366</v>
      </c>
      <c r="K5379" s="75">
        <v>6.0020000000000007</v>
      </c>
      <c r="L5379" s="75">
        <v>4.2051019817265001E-2</v>
      </c>
      <c r="M5379" s="75">
        <v>6.0440510198172657</v>
      </c>
      <c r="N5379" s="75">
        <v>5.9754488407077684</v>
      </c>
      <c r="O5379" s="75">
        <v>28.84</v>
      </c>
      <c r="P5379" s="75">
        <v>0.20205788262744462</v>
      </c>
      <c r="Q5379" s="75">
        <v>29.042057882627443</v>
      </c>
      <c r="R5379" s="75">
        <v>28.712419954350551</v>
      </c>
      <c r="S5379" s="75">
        <v>1.6159999999999999</v>
      </c>
      <c r="T5379" s="75">
        <v>1.1321967348333928E-2</v>
      </c>
      <c r="U5379" s="75">
        <v>1.6273219673483339</v>
      </c>
      <c r="V5379" s="75">
        <v>1.6088512706737341</v>
      </c>
      <c r="W5379" s="75">
        <v>380.42899999999997</v>
      </c>
      <c r="X5379" s="75">
        <v>2.6653494531926536</v>
      </c>
      <c r="Y5379" s="75">
        <v>383.09434945319265</v>
      </c>
      <c r="Z5379" s="75">
        <v>378.74608914055568</v>
      </c>
      <c r="AA5379" s="59"/>
      <c r="AB5379" s="75">
        <v>99.166000000000011</v>
      </c>
      <c r="AC5379" s="75">
        <v>0.69477364731737767</v>
      </c>
      <c r="AD5379" s="75">
        <v>99.860773647317387</v>
      </c>
      <c r="AE5379" s="75">
        <v>98.727317517098726</v>
      </c>
      <c r="AF5379" s="75">
        <v>1.2599999999999996</v>
      </c>
      <c r="AG5379" s="75">
        <v>8.8277715711019451E-3</v>
      </c>
      <c r="AH5379" s="75">
        <v>1.2688277715711016</v>
      </c>
      <c r="AI5379" s="75">
        <v>1.2544261145104607</v>
      </c>
      <c r="AJ5379" s="75">
        <v>3.9419999999999966</v>
      </c>
      <c r="AK5379" s="75">
        <v>2.7618313915304647E-2</v>
      </c>
      <c r="AL5379" s="75">
        <v>3.9696183139153014</v>
      </c>
      <c r="AM5379" s="75">
        <v>3.9245617011112963</v>
      </c>
      <c r="AN5379" s="75">
        <v>9.6219999999999999</v>
      </c>
      <c r="AO5379" s="75">
        <v>6.7413347664399173E-2</v>
      </c>
      <c r="AP5379" s="75">
        <v>9.6894133476643987</v>
      </c>
      <c r="AQ5379" s="75">
        <v>9.5794349792219489</v>
      </c>
      <c r="AR5379" s="75">
        <v>113.99000000000001</v>
      </c>
      <c r="AS5379" s="75">
        <v>0.79863308046818349</v>
      </c>
      <c r="AT5379" s="75">
        <v>114.78863308046819</v>
      </c>
      <c r="AU5379" s="75">
        <v>113.48574031194244</v>
      </c>
    </row>
    <row r="5380" spans="1:47" ht="13" x14ac:dyDescent="0.3">
      <c r="A5380" s="63">
        <v>45516</v>
      </c>
      <c r="B5380" s="60">
        <v>1</v>
      </c>
      <c r="C5380" s="60" t="s">
        <v>3</v>
      </c>
      <c r="D5380" s="61">
        <v>14.417006000000001</v>
      </c>
      <c r="E5380" s="59">
        <v>1.0543423999999999E-2</v>
      </c>
      <c r="F5380" s="59"/>
      <c r="G5380" s="75">
        <v>297.45400000000001</v>
      </c>
      <c r="H5380" s="75">
        <v>2.5460252269699932</v>
      </c>
      <c r="I5380" s="75">
        <v>300.00002522697002</v>
      </c>
      <c r="J5380" s="75">
        <v>296.83699776099138</v>
      </c>
      <c r="K5380" s="75">
        <v>5.1819999999999995</v>
      </c>
      <c r="L5380" s="75">
        <v>4.4354766539224565E-2</v>
      </c>
      <c r="M5380" s="75">
        <v>5.2263547665392238</v>
      </c>
      <c r="N5380" s="75">
        <v>5.1712510922611798</v>
      </c>
      <c r="O5380" s="75">
        <v>24.88</v>
      </c>
      <c r="P5380" s="75">
        <v>0.21295765949361392</v>
      </c>
      <c r="Q5380" s="75">
        <v>25.092957659493614</v>
      </c>
      <c r="R5380" s="75">
        <v>24.828391967475525</v>
      </c>
      <c r="S5380" s="75">
        <v>1.6160000000000001</v>
      </c>
      <c r="T5380" s="75">
        <v>1.3831976597334409E-2</v>
      </c>
      <c r="U5380" s="75">
        <v>1.6298319765973346</v>
      </c>
      <c r="V5380" s="75">
        <v>1.6126479670193108</v>
      </c>
      <c r="W5380" s="75">
        <v>329.13200000000001</v>
      </c>
      <c r="X5380" s="75">
        <v>2.817169629600166</v>
      </c>
      <c r="Y5380" s="75">
        <v>331.94916962960019</v>
      </c>
      <c r="Z5380" s="75">
        <v>328.44928878774738</v>
      </c>
      <c r="AA5380" s="59"/>
      <c r="AB5380" s="75">
        <v>85.512000000000015</v>
      </c>
      <c r="AC5380" s="75">
        <v>0.73193068242033421</v>
      </c>
      <c r="AD5380" s="75">
        <v>86.243930682420356</v>
      </c>
      <c r="AE5380" s="75">
        <v>85.334624353808991</v>
      </c>
      <c r="AF5380" s="75">
        <v>1.0920000000000003</v>
      </c>
      <c r="AG5380" s="75">
        <v>9.3468554729512227E-3</v>
      </c>
      <c r="AH5380" s="75">
        <v>1.1013468554729515</v>
      </c>
      <c r="AI5380" s="75">
        <v>1.0897348886046334</v>
      </c>
      <c r="AJ5380" s="75">
        <v>3.4319999999999991</v>
      </c>
      <c r="AK5380" s="75">
        <v>2.9375831486418116E-2</v>
      </c>
      <c r="AL5380" s="75">
        <v>3.4613758314864174</v>
      </c>
      <c r="AM5380" s="75">
        <v>3.4248810784717034</v>
      </c>
      <c r="AN5380" s="75">
        <v>9.6210000000000004</v>
      </c>
      <c r="AO5380" s="75">
        <v>8.2349905224600464E-2</v>
      </c>
      <c r="AP5380" s="75">
        <v>9.7033499052246004</v>
      </c>
      <c r="AQ5380" s="75">
        <v>9.6010433729534572</v>
      </c>
      <c r="AR5380" s="75">
        <v>99.657000000000011</v>
      </c>
      <c r="AS5380" s="75">
        <v>0.85300327460430403</v>
      </c>
      <c r="AT5380" s="75">
        <v>100.51000327460433</v>
      </c>
      <c r="AU5380" s="75">
        <v>99.450283693838784</v>
      </c>
    </row>
    <row r="5381" spans="1:47" ht="13" x14ac:dyDescent="0.3">
      <c r="A5381" s="63">
        <v>45516</v>
      </c>
      <c r="B5381" s="60">
        <v>2</v>
      </c>
      <c r="C5381" s="60" t="s">
        <v>3</v>
      </c>
      <c r="D5381" s="61">
        <v>15.645114</v>
      </c>
      <c r="E5381" s="59">
        <v>1.0255754000000001E-2</v>
      </c>
      <c r="F5381" s="59"/>
      <c r="G5381" s="75">
        <v>264.214</v>
      </c>
      <c r="H5381" s="75">
        <v>2.1430323832020393</v>
      </c>
      <c r="I5381" s="75">
        <v>266.35703238320201</v>
      </c>
      <c r="J5381" s="75">
        <v>263.62534018290984</v>
      </c>
      <c r="K5381" s="75">
        <v>4.633</v>
      </c>
      <c r="L5381" s="75">
        <v>3.7578133752848256E-2</v>
      </c>
      <c r="M5381" s="75">
        <v>4.6705781337528487</v>
      </c>
      <c r="N5381" s="75">
        <v>4.6226778333753007</v>
      </c>
      <c r="O5381" s="75">
        <v>22.111999999999995</v>
      </c>
      <c r="P5381" s="75">
        <v>0.17934981513986195</v>
      </c>
      <c r="Q5381" s="75">
        <v>22.291349815139856</v>
      </c>
      <c r="R5381" s="75">
        <v>22.062735215107836</v>
      </c>
      <c r="S5381" s="75">
        <v>1.6160000000000001</v>
      </c>
      <c r="T5381" s="75">
        <v>1.3107330918325659E-2</v>
      </c>
      <c r="U5381" s="75">
        <v>1.6291073309183257</v>
      </c>
      <c r="V5381" s="75">
        <v>1.6123996068928308</v>
      </c>
      <c r="W5381" s="75">
        <v>292.57499999999993</v>
      </c>
      <c r="X5381" s="75">
        <v>2.3730676630130754</v>
      </c>
      <c r="Y5381" s="75">
        <v>294.94806766301303</v>
      </c>
      <c r="Z5381" s="75">
        <v>291.92315283828577</v>
      </c>
      <c r="AA5381" s="59"/>
      <c r="AB5381" s="75">
        <v>75.954000000000008</v>
      </c>
      <c r="AC5381" s="75">
        <v>0.61606077510551194</v>
      </c>
      <c r="AD5381" s="75">
        <v>76.570060775105517</v>
      </c>
      <c r="AE5381" s="75">
        <v>75.784777068030991</v>
      </c>
      <c r="AF5381" s="75">
        <v>0.9680000000000003</v>
      </c>
      <c r="AG5381" s="75">
        <v>7.8514209956307181E-3</v>
      </c>
      <c r="AH5381" s="75">
        <v>0.97585142099563105</v>
      </c>
      <c r="AI5381" s="75">
        <v>0.96584332888134938</v>
      </c>
      <c r="AJ5381" s="75">
        <v>3.009999999999998</v>
      </c>
      <c r="AK5381" s="75">
        <v>2.4414026029802107E-2</v>
      </c>
      <c r="AL5381" s="75">
        <v>3.0344140260298</v>
      </c>
      <c r="AM5381" s="75">
        <v>3.003293822244689</v>
      </c>
      <c r="AN5381" s="75">
        <v>9.6210000000000004</v>
      </c>
      <c r="AO5381" s="75">
        <v>7.8035662602234643E-2</v>
      </c>
      <c r="AP5381" s="75">
        <v>9.6990356626022347</v>
      </c>
      <c r="AQ5381" s="75">
        <v>9.5995647388093595</v>
      </c>
      <c r="AR5381" s="75">
        <v>89.553000000000011</v>
      </c>
      <c r="AS5381" s="75">
        <v>0.72636188473317942</v>
      </c>
      <c r="AT5381" s="75">
        <v>90.279361884733163</v>
      </c>
      <c r="AU5381" s="75">
        <v>89.353478957966388</v>
      </c>
    </row>
    <row r="5382" spans="1:47" ht="13" x14ac:dyDescent="0.3">
      <c r="A5382" s="63">
        <v>45516</v>
      </c>
      <c r="B5382" s="60">
        <v>3</v>
      </c>
      <c r="C5382" s="60" t="s">
        <v>3</v>
      </c>
      <c r="D5382" s="61">
        <v>13.769403000000001</v>
      </c>
      <c r="E5382" s="59">
        <v>9.5320930000000002E-3</v>
      </c>
      <c r="F5382" s="59"/>
      <c r="G5382" s="75">
        <v>241.85899999999998</v>
      </c>
      <c r="H5382" s="75">
        <v>2.2684233986773661</v>
      </c>
      <c r="I5382" s="75">
        <v>244.12742339867734</v>
      </c>
      <c r="J5382" s="75">
        <v>241.80037809499078</v>
      </c>
      <c r="K5382" s="75">
        <v>4.2719999999999994</v>
      </c>
      <c r="L5382" s="75">
        <v>4.0067579702015257E-2</v>
      </c>
      <c r="M5382" s="75">
        <v>4.3120675797020143</v>
      </c>
      <c r="N5382" s="75">
        <v>4.2709645505100093</v>
      </c>
      <c r="O5382" s="75">
        <v>20.311</v>
      </c>
      <c r="P5382" s="75">
        <v>0.19049920677144944</v>
      </c>
      <c r="Q5382" s="75">
        <v>20.501499206771449</v>
      </c>
      <c r="R5382" s="75">
        <v>20.306077009693077</v>
      </c>
      <c r="S5382" s="75">
        <v>1.6160000000000001</v>
      </c>
      <c r="T5382" s="75">
        <v>1.5156649999638732E-2</v>
      </c>
      <c r="U5382" s="75">
        <v>1.6311566499996388</v>
      </c>
      <c r="V5382" s="75">
        <v>1.6156083131142738</v>
      </c>
      <c r="W5382" s="75">
        <v>268.05799999999994</v>
      </c>
      <c r="X5382" s="75">
        <v>2.5141468351504694</v>
      </c>
      <c r="Y5382" s="75">
        <v>270.57214683515042</v>
      </c>
      <c r="Z5382" s="75">
        <v>267.99302796830813</v>
      </c>
      <c r="AA5382" s="59"/>
      <c r="AB5382" s="75">
        <v>69.740000000000023</v>
      </c>
      <c r="AC5382" s="75">
        <v>0.65409948698935982</v>
      </c>
      <c r="AD5382" s="75">
        <v>70.39409948698939</v>
      </c>
      <c r="AE5382" s="75">
        <v>69.723096384028153</v>
      </c>
      <c r="AF5382" s="75">
        <v>0.87600000000000022</v>
      </c>
      <c r="AG5382" s="75">
        <v>8.2161048265368391E-3</v>
      </c>
      <c r="AH5382" s="75">
        <v>0.88421610482653701</v>
      </c>
      <c r="AI5382" s="75">
        <v>0.87578767468323271</v>
      </c>
      <c r="AJ5382" s="75">
        <v>2.7779999999999991</v>
      </c>
      <c r="AK5382" s="75">
        <v>2.6055181744428453E-2</v>
      </c>
      <c r="AL5382" s="75">
        <v>2.8040551817444275</v>
      </c>
      <c r="AM5382" s="75">
        <v>2.7773266669749077</v>
      </c>
      <c r="AN5382" s="75">
        <v>9.6209999999999987</v>
      </c>
      <c r="AO5382" s="75">
        <v>9.0236466365423401E-2</v>
      </c>
      <c r="AP5382" s="75">
        <v>9.7112364663654223</v>
      </c>
      <c r="AQ5382" s="75">
        <v>9.6186680572230348</v>
      </c>
      <c r="AR5382" s="75">
        <v>83.015000000000029</v>
      </c>
      <c r="AS5382" s="75">
        <v>0.77860723992574843</v>
      </c>
      <c r="AT5382" s="75">
        <v>83.793607239925777</v>
      </c>
      <c r="AU5382" s="75">
        <v>82.994878782909325</v>
      </c>
    </row>
    <row r="5383" spans="1:47" ht="13" x14ac:dyDescent="0.3">
      <c r="A5383" s="63">
        <v>45516</v>
      </c>
      <c r="B5383" s="60">
        <v>4</v>
      </c>
      <c r="C5383" s="60" t="s">
        <v>3</v>
      </c>
      <c r="D5383" s="61">
        <v>13.050879</v>
      </c>
      <c r="E5383" s="59">
        <v>9.2831700000000003E-3</v>
      </c>
      <c r="F5383" s="59"/>
      <c r="G5383" s="75">
        <v>226.85800000000003</v>
      </c>
      <c r="H5383" s="75">
        <v>2.0689900572142079</v>
      </c>
      <c r="I5383" s="75">
        <v>228.92699005721425</v>
      </c>
      <c r="J5383" s="75">
        <v>226.80182189092483</v>
      </c>
      <c r="K5383" s="75">
        <v>4.0310000000000006</v>
      </c>
      <c r="L5383" s="75">
        <v>3.6763521324487E-2</v>
      </c>
      <c r="M5383" s="75">
        <v>4.0677635213244878</v>
      </c>
      <c r="N5383" s="75">
        <v>4.0300017810362343</v>
      </c>
      <c r="O5383" s="75">
        <v>19.193000000000001</v>
      </c>
      <c r="P5383" s="75">
        <v>0.17504397538597843</v>
      </c>
      <c r="Q5383" s="75">
        <v>19.36804397538598</v>
      </c>
      <c r="R5383" s="75">
        <v>19.188247130594995</v>
      </c>
      <c r="S5383" s="75">
        <v>1.6160000000000001</v>
      </c>
      <c r="T5383" s="75">
        <v>1.4738241245440584E-2</v>
      </c>
      <c r="U5383" s="75">
        <v>1.6307382412454408</v>
      </c>
      <c r="V5383" s="75">
        <v>1.6155998209264584</v>
      </c>
      <c r="W5383" s="75">
        <v>251.69800000000006</v>
      </c>
      <c r="X5383" s="75">
        <v>2.2955357951701134</v>
      </c>
      <c r="Y5383" s="75">
        <v>253.99353579517015</v>
      </c>
      <c r="Z5383" s="75">
        <v>251.63567062348253</v>
      </c>
      <c r="AA5383" s="59"/>
      <c r="AB5383" s="75">
        <v>65.870000000000019</v>
      </c>
      <c r="AC5383" s="75">
        <v>0.6007474943299328</v>
      </c>
      <c r="AD5383" s="75">
        <v>66.470747494329956</v>
      </c>
      <c r="AE5383" s="75">
        <v>65.853688245313023</v>
      </c>
      <c r="AF5383" s="75">
        <v>0.81200000000000028</v>
      </c>
      <c r="AG5383" s="75">
        <v>7.405601417882276E-3</v>
      </c>
      <c r="AH5383" s="75">
        <v>0.81940560141788255</v>
      </c>
      <c r="AI5383" s="75">
        <v>0.81179891992096809</v>
      </c>
      <c r="AJ5383" s="75">
        <v>2.6879999999999993</v>
      </c>
      <c r="AK5383" s="75">
        <v>2.4515094348851657E-2</v>
      </c>
      <c r="AL5383" s="75">
        <v>2.7125150943488507</v>
      </c>
      <c r="AM5383" s="75">
        <v>2.6873343556004441</v>
      </c>
      <c r="AN5383" s="75">
        <v>9.6209999999999987</v>
      </c>
      <c r="AO5383" s="75">
        <v>8.7745432563356332E-2</v>
      </c>
      <c r="AP5383" s="75">
        <v>9.7087454325633544</v>
      </c>
      <c r="AQ5383" s="75">
        <v>9.6186174982261452</v>
      </c>
      <c r="AR5383" s="75">
        <v>78.991000000000014</v>
      </c>
      <c r="AS5383" s="75">
        <v>0.72041362266002307</v>
      </c>
      <c r="AT5383" s="75">
        <v>79.711413622660046</v>
      </c>
      <c r="AU5383" s="75">
        <v>78.971439019060583</v>
      </c>
    </row>
    <row r="5384" spans="1:47" ht="13" x14ac:dyDescent="0.3">
      <c r="A5384" s="63">
        <v>45516</v>
      </c>
      <c r="B5384" s="60">
        <v>5</v>
      </c>
      <c r="C5384" s="60" t="s">
        <v>3</v>
      </c>
      <c r="D5384" s="61">
        <v>13.831882999999999</v>
      </c>
      <c r="E5384" s="59">
        <v>9.3926949999999995E-3</v>
      </c>
      <c r="F5384" s="59"/>
      <c r="G5384" s="75">
        <v>218.83799999999997</v>
      </c>
      <c r="H5384" s="75">
        <v>2.0331258159031274</v>
      </c>
      <c r="I5384" s="75">
        <v>220.8711258159031</v>
      </c>
      <c r="J5384" s="75">
        <v>218.79655069680771</v>
      </c>
      <c r="K5384" s="75">
        <v>3.9369999999999998</v>
      </c>
      <c r="L5384" s="75">
        <v>3.657690317591375E-2</v>
      </c>
      <c r="M5384" s="75">
        <v>3.9735769031759136</v>
      </c>
      <c r="N5384" s="75">
        <v>3.936254307265338</v>
      </c>
      <c r="O5384" s="75">
        <v>18.730999999999998</v>
      </c>
      <c r="P5384" s="75">
        <v>0.17402132928322084</v>
      </c>
      <c r="Q5384" s="75">
        <v>18.905021329283219</v>
      </c>
      <c r="R5384" s="75">
        <v>18.727452229968769</v>
      </c>
      <c r="S5384" s="75">
        <v>1.6160000000000001</v>
      </c>
      <c r="T5384" s="75">
        <v>1.5013532012262288E-2</v>
      </c>
      <c r="U5384" s="75">
        <v>1.6310135320122623</v>
      </c>
      <c r="V5384" s="75">
        <v>1.6156939193651985</v>
      </c>
      <c r="W5384" s="75">
        <v>243.12199999999999</v>
      </c>
      <c r="X5384" s="75">
        <v>2.2587375803745244</v>
      </c>
      <c r="Y5384" s="75">
        <v>245.3807375803745</v>
      </c>
      <c r="Z5384" s="75">
        <v>243.075951153407</v>
      </c>
      <c r="AA5384" s="59"/>
      <c r="AB5384" s="75">
        <v>63.980000000000011</v>
      </c>
      <c r="AC5384" s="75">
        <v>0.59440951617855275</v>
      </c>
      <c r="AD5384" s="75">
        <v>64.574409516178562</v>
      </c>
      <c r="AE5384" s="75">
        <v>63.967881782788005</v>
      </c>
      <c r="AF5384" s="75">
        <v>0.78000000000000036</v>
      </c>
      <c r="AG5384" s="75">
        <v>7.2466305504731363E-3</v>
      </c>
      <c r="AH5384" s="75">
        <v>0.7872466305504735</v>
      </c>
      <c r="AI5384" s="75">
        <v>0.77985226305993527</v>
      </c>
      <c r="AJ5384" s="75">
        <v>2.6829999999999989</v>
      </c>
      <c r="AK5384" s="75">
        <v>2.492655098323001E-2</v>
      </c>
      <c r="AL5384" s="75">
        <v>2.7079265509832289</v>
      </c>
      <c r="AM5384" s="75">
        <v>2.6824918228074415</v>
      </c>
      <c r="AN5384" s="75">
        <v>9.6209999999999987</v>
      </c>
      <c r="AO5384" s="75">
        <v>8.9384400674489758E-2</v>
      </c>
      <c r="AP5384" s="75">
        <v>9.7103844006744886</v>
      </c>
      <c r="AQ5384" s="75">
        <v>9.6191777216661958</v>
      </c>
      <c r="AR5384" s="75">
        <v>77.063999999999993</v>
      </c>
      <c r="AS5384" s="75">
        <v>0.71596709838674566</v>
      </c>
      <c r="AT5384" s="75">
        <v>77.779967098386749</v>
      </c>
      <c r="AU5384" s="75">
        <v>77.04940359032156</v>
      </c>
    </row>
    <row r="5385" spans="1:47" ht="13" x14ac:dyDescent="0.3">
      <c r="A5385" s="63">
        <v>45516</v>
      </c>
      <c r="B5385" s="60">
        <v>6</v>
      </c>
      <c r="C5385" s="60" t="s">
        <v>3</v>
      </c>
      <c r="D5385" s="61">
        <v>19.708207999999999</v>
      </c>
      <c r="E5385" s="59">
        <v>9.7078549999999996E-3</v>
      </c>
      <c r="F5385" s="59"/>
      <c r="G5385" s="75">
        <v>218.24100000000004</v>
      </c>
      <c r="H5385" s="75">
        <v>2.1669941082612794</v>
      </c>
      <c r="I5385" s="75">
        <v>220.40799410826133</v>
      </c>
      <c r="J5385" s="75">
        <v>218.26830526061747</v>
      </c>
      <c r="K5385" s="75">
        <v>4.05</v>
      </c>
      <c r="L5385" s="75">
        <v>4.0213920108770486E-2</v>
      </c>
      <c r="M5385" s="75">
        <v>4.0902139201087699</v>
      </c>
      <c r="N5385" s="75">
        <v>4.0505067164533726</v>
      </c>
      <c r="O5385" s="75">
        <v>19.602</v>
      </c>
      <c r="P5385" s="75">
        <v>0.19463537332644917</v>
      </c>
      <c r="Q5385" s="75">
        <v>19.796635373326449</v>
      </c>
      <c r="R5385" s="75">
        <v>19.604452507634324</v>
      </c>
      <c r="S5385" s="75">
        <v>1.6160000000000001</v>
      </c>
      <c r="T5385" s="75">
        <v>1.6045850591548918E-2</v>
      </c>
      <c r="U5385" s="75">
        <v>1.6320458505915489</v>
      </c>
      <c r="V5385" s="75">
        <v>1.6162021861206544</v>
      </c>
      <c r="W5385" s="75">
        <v>243.50900000000007</v>
      </c>
      <c r="X5385" s="75">
        <v>2.417889252288048</v>
      </c>
      <c r="Y5385" s="75">
        <v>245.92688925228808</v>
      </c>
      <c r="Z5385" s="75">
        <v>243.53946667082585</v>
      </c>
      <c r="AA5385" s="59"/>
      <c r="AB5385" s="75">
        <v>64.238000000000014</v>
      </c>
      <c r="AC5385" s="75">
        <v>0.63784241974004929</v>
      </c>
      <c r="AD5385" s="75">
        <v>64.875842419740067</v>
      </c>
      <c r="AE5385" s="75">
        <v>64.246037148526383</v>
      </c>
      <c r="AF5385" s="75">
        <v>0.77800000000000025</v>
      </c>
      <c r="AG5385" s="75">
        <v>7.7250444060798645E-3</v>
      </c>
      <c r="AH5385" s="75">
        <v>0.78572504440608015</v>
      </c>
      <c r="AI5385" s="75">
        <v>0.77809733960511729</v>
      </c>
      <c r="AJ5385" s="75">
        <v>2.7389999999999981</v>
      </c>
      <c r="AK5385" s="75">
        <v>2.7196525229116617E-2</v>
      </c>
      <c r="AL5385" s="75">
        <v>2.7661965252291147</v>
      </c>
      <c r="AM5385" s="75">
        <v>2.7393426904606866</v>
      </c>
      <c r="AN5385" s="75">
        <v>9.6209999999999987</v>
      </c>
      <c r="AO5385" s="75">
        <v>9.553040132505701E-2</v>
      </c>
      <c r="AP5385" s="75">
        <v>9.7165304013250555</v>
      </c>
      <c r="AQ5385" s="75">
        <v>9.6222037330859003</v>
      </c>
      <c r="AR5385" s="75">
        <v>77.376000000000019</v>
      </c>
      <c r="AS5385" s="75">
        <v>0.76829439070030281</v>
      </c>
      <c r="AT5385" s="75">
        <v>78.144294390700324</v>
      </c>
      <c r="AU5385" s="75">
        <v>77.385680911678079</v>
      </c>
    </row>
    <row r="5386" spans="1:47" ht="13" x14ac:dyDescent="0.3">
      <c r="A5386" s="63">
        <v>45516</v>
      </c>
      <c r="B5386" s="60">
        <v>7</v>
      </c>
      <c r="C5386" s="60" t="s">
        <v>3</v>
      </c>
      <c r="D5386" s="61">
        <v>18.970597999999999</v>
      </c>
      <c r="E5386" s="59">
        <v>9.9245440000000004E-3</v>
      </c>
      <c r="F5386" s="59"/>
      <c r="G5386" s="75">
        <v>223.31299999999999</v>
      </c>
      <c r="H5386" s="75">
        <v>1.2253619866829637</v>
      </c>
      <c r="I5386" s="75">
        <v>224.53836198668296</v>
      </c>
      <c r="J5386" s="75">
        <v>222.3099211334582</v>
      </c>
      <c r="K5386" s="75">
        <v>4.2670000000000003</v>
      </c>
      <c r="L5386" s="75">
        <v>2.3413861249350493E-2</v>
      </c>
      <c r="M5386" s="75">
        <v>4.290413861249351</v>
      </c>
      <c r="N5386" s="75">
        <v>4.2478334601051717</v>
      </c>
      <c r="O5386" s="75">
        <v>21.298999999999999</v>
      </c>
      <c r="P5386" s="75">
        <v>0.11687176722519713</v>
      </c>
      <c r="Q5386" s="75">
        <v>21.415871767225198</v>
      </c>
      <c r="R5386" s="75">
        <v>21.203329005573014</v>
      </c>
      <c r="S5386" s="75">
        <v>1.6160000000000001</v>
      </c>
      <c r="T5386" s="75">
        <v>8.8673071898172952E-3</v>
      </c>
      <c r="U5386" s="75">
        <v>1.6248673071898174</v>
      </c>
      <c r="V5386" s="75">
        <v>1.6087412401054506</v>
      </c>
      <c r="W5386" s="75">
        <v>250.495</v>
      </c>
      <c r="X5386" s="75">
        <v>1.3745149223473285</v>
      </c>
      <c r="Y5386" s="75">
        <v>251.86951492234735</v>
      </c>
      <c r="Z5386" s="75">
        <v>249.36982483924183</v>
      </c>
      <c r="AA5386" s="59"/>
      <c r="AB5386" s="75">
        <v>66.292999999999992</v>
      </c>
      <c r="AC5386" s="75">
        <v>0.36376262099910761</v>
      </c>
      <c r="AD5386" s="75">
        <v>66.656762620999103</v>
      </c>
      <c r="AE5386" s="75">
        <v>65.995224647469442</v>
      </c>
      <c r="AF5386" s="75">
        <v>0.83900000000000019</v>
      </c>
      <c r="AG5386" s="75">
        <v>4.6037566412479658E-3</v>
      </c>
      <c r="AH5386" s="75">
        <v>0.8436037566412482</v>
      </c>
      <c r="AI5386" s="75">
        <v>0.83523137403989689</v>
      </c>
      <c r="AJ5386" s="75">
        <v>2.9839999999999969</v>
      </c>
      <c r="AK5386" s="75">
        <v>1.6373790008920037E-2</v>
      </c>
      <c r="AL5386" s="75">
        <v>3.0003737900089171</v>
      </c>
      <c r="AM5386" s="75">
        <v>2.9705964483135268</v>
      </c>
      <c r="AN5386" s="75">
        <v>9.6209999999999987</v>
      </c>
      <c r="AO5386" s="75">
        <v>5.2792303510663482E-2</v>
      </c>
      <c r="AP5386" s="75">
        <v>9.6737923035106625</v>
      </c>
      <c r="AQ5386" s="75">
        <v>9.5777843261476097</v>
      </c>
      <c r="AR5386" s="75">
        <v>79.736999999999981</v>
      </c>
      <c r="AS5386" s="75">
        <v>0.4375324711599391</v>
      </c>
      <c r="AT5386" s="75">
        <v>80.174532471159935</v>
      </c>
      <c r="AU5386" s="75">
        <v>79.378836795970471</v>
      </c>
    </row>
    <row r="5387" spans="1:47" ht="13" x14ac:dyDescent="0.3">
      <c r="A5387" s="63">
        <v>45516</v>
      </c>
      <c r="B5387" s="60">
        <v>8</v>
      </c>
      <c r="C5387" s="60" t="s">
        <v>5</v>
      </c>
      <c r="D5387" s="61">
        <v>19.668482999999998</v>
      </c>
      <c r="E5387" s="59">
        <v>9.4362309999999998E-3</v>
      </c>
      <c r="F5387" s="59"/>
      <c r="G5387" s="75">
        <v>231.983</v>
      </c>
      <c r="H5387" s="75">
        <v>1.7361895479769276</v>
      </c>
      <c r="I5387" s="75">
        <v>233.71918954797692</v>
      </c>
      <c r="J5387" s="75">
        <v>231.51376128626941</v>
      </c>
      <c r="K5387" s="75">
        <v>4.6319999999999997</v>
      </c>
      <c r="L5387" s="75">
        <v>3.4666462569365543E-2</v>
      </c>
      <c r="M5387" s="75">
        <v>4.6666664625693652</v>
      </c>
      <c r="N5387" s="75">
        <v>4.6226307198286074</v>
      </c>
      <c r="O5387" s="75">
        <v>23.484000000000005</v>
      </c>
      <c r="P5387" s="75">
        <v>0.17575716903691294</v>
      </c>
      <c r="Q5387" s="75">
        <v>23.659757169036919</v>
      </c>
      <c r="R5387" s="75">
        <v>23.436498234985979</v>
      </c>
      <c r="S5387" s="75">
        <v>0.24300000000000005</v>
      </c>
      <c r="T5387" s="75">
        <v>1.8186421425638664E-3</v>
      </c>
      <c r="U5387" s="75">
        <v>0.24481864214256391</v>
      </c>
      <c r="V5387" s="75">
        <v>0.24250847688220034</v>
      </c>
      <c r="W5387" s="75">
        <v>260.34199999999998</v>
      </c>
      <c r="X5387" s="75">
        <v>1.9484318217257699</v>
      </c>
      <c r="Y5387" s="75">
        <v>262.29043182172575</v>
      </c>
      <c r="Z5387" s="75">
        <v>259.81539871796622</v>
      </c>
      <c r="AA5387" s="59"/>
      <c r="AB5387" s="75">
        <v>69.04200000000003</v>
      </c>
      <c r="AC5387" s="75">
        <v>0.51671889220944234</v>
      </c>
      <c r="AD5387" s="75">
        <v>69.55871889220947</v>
      </c>
      <c r="AE5387" s="75">
        <v>68.902346752678511</v>
      </c>
      <c r="AF5387" s="75">
        <v>0.94700000000000029</v>
      </c>
      <c r="AG5387" s="75">
        <v>7.0874654691686486E-3</v>
      </c>
      <c r="AH5387" s="75">
        <v>0.95408746546916889</v>
      </c>
      <c r="AI5387" s="75">
        <v>0.94508447575079724</v>
      </c>
      <c r="AJ5387" s="75">
        <v>3.3069999999999982</v>
      </c>
      <c r="AK5387" s="75">
        <v>2.4749998211764206E-2</v>
      </c>
      <c r="AL5387" s="75">
        <v>3.3317499982117624</v>
      </c>
      <c r="AM5387" s="75">
        <v>3.3003108355943866</v>
      </c>
      <c r="AN5387" s="75">
        <v>1.4100000000000001</v>
      </c>
      <c r="AO5387" s="75">
        <v>1.0552614901296508E-2</v>
      </c>
      <c r="AP5387" s="75">
        <v>1.4205526149012966</v>
      </c>
      <c r="AQ5387" s="75">
        <v>1.4071479522794339</v>
      </c>
      <c r="AR5387" s="75">
        <v>74.706000000000031</v>
      </c>
      <c r="AS5387" s="75">
        <v>0.55910897079167166</v>
      </c>
      <c r="AT5387" s="75">
        <v>75.265108970791701</v>
      </c>
      <c r="AU5387" s="75">
        <v>74.554890016303133</v>
      </c>
    </row>
    <row r="5388" spans="1:47" ht="13" x14ac:dyDescent="0.3">
      <c r="A5388" s="63">
        <v>45516</v>
      </c>
      <c r="B5388" s="60">
        <v>9</v>
      </c>
      <c r="C5388" s="60" t="s">
        <v>5</v>
      </c>
      <c r="D5388" s="61">
        <v>14.537338999999999</v>
      </c>
      <c r="E5388" s="59">
        <v>9.3204700000000008E-3</v>
      </c>
      <c r="F5388" s="59"/>
      <c r="G5388" s="75">
        <v>243.95900000000003</v>
      </c>
      <c r="H5388" s="75">
        <v>0.35128746736774402</v>
      </c>
      <c r="I5388" s="75">
        <v>244.31028746736777</v>
      </c>
      <c r="J5388" s="75">
        <v>242.03320076233678</v>
      </c>
      <c r="K5388" s="75">
        <v>4.9110000000000005</v>
      </c>
      <c r="L5388" s="75">
        <v>7.0715683874872041E-3</v>
      </c>
      <c r="M5388" s="75">
        <v>4.9180715683874876</v>
      </c>
      <c r="N5388" s="75">
        <v>4.872232829876479</v>
      </c>
      <c r="O5388" s="75">
        <v>24.84</v>
      </c>
      <c r="P5388" s="75">
        <v>3.5768226174950547E-2</v>
      </c>
      <c r="Q5388" s="75">
        <v>24.875768226174952</v>
      </c>
      <c r="R5388" s="75">
        <v>24.643914374695935</v>
      </c>
      <c r="S5388" s="75">
        <v>3.0000000000000001E-3</v>
      </c>
      <c r="T5388" s="75">
        <v>4.3198340791003075E-6</v>
      </c>
      <c r="U5388" s="75">
        <v>3.0043198340791006E-3</v>
      </c>
      <c r="V5388" s="75">
        <v>2.9763181611951613E-3</v>
      </c>
      <c r="W5388" s="75">
        <v>273.71300000000002</v>
      </c>
      <c r="X5388" s="75">
        <v>0.39413158176426089</v>
      </c>
      <c r="Y5388" s="75">
        <v>274.10713158176429</v>
      </c>
      <c r="Z5388" s="75">
        <v>271.55232428507037</v>
      </c>
      <c r="AA5388" s="59"/>
      <c r="AB5388" s="75">
        <v>72.512999999999934</v>
      </c>
      <c r="AC5388" s="75">
        <v>0.10441470952593343</v>
      </c>
      <c r="AD5388" s="75">
        <v>72.617414709525875</v>
      </c>
      <c r="AE5388" s="75">
        <v>71.940586274248176</v>
      </c>
      <c r="AF5388" s="75">
        <v>1.012</v>
      </c>
      <c r="AG5388" s="75">
        <v>1.4572240293498373E-3</v>
      </c>
      <c r="AH5388" s="75">
        <v>1.0134572240293498</v>
      </c>
      <c r="AI5388" s="75">
        <v>1.0040113263765009</v>
      </c>
      <c r="AJ5388" s="75">
        <v>3.4589999999999979</v>
      </c>
      <c r="AK5388" s="75">
        <v>4.9807686932026515E-3</v>
      </c>
      <c r="AL5388" s="75">
        <v>3.4639807686932005</v>
      </c>
      <c r="AM5388" s="75">
        <v>3.4316948398580185</v>
      </c>
      <c r="AN5388" s="75">
        <v>0</v>
      </c>
      <c r="AO5388" s="75">
        <v>0</v>
      </c>
      <c r="AP5388" s="75">
        <v>0</v>
      </c>
      <c r="AQ5388" s="75">
        <v>0</v>
      </c>
      <c r="AR5388" s="75">
        <v>76.983999999999938</v>
      </c>
      <c r="AS5388" s="75">
        <v>0.11085270224848592</v>
      </c>
      <c r="AT5388" s="75">
        <v>77.094852702248431</v>
      </c>
      <c r="AU5388" s="75">
        <v>76.3762924404827</v>
      </c>
    </row>
    <row r="5389" spans="1:47" ht="13" x14ac:dyDescent="0.3">
      <c r="A5389" s="63">
        <v>45516</v>
      </c>
      <c r="B5389" s="60">
        <v>10</v>
      </c>
      <c r="C5389" s="60" t="s">
        <v>5</v>
      </c>
      <c r="D5389" s="61">
        <v>22.218712</v>
      </c>
      <c r="E5389" s="59">
        <v>9.4875919999999996E-3</v>
      </c>
      <c r="F5389" s="59"/>
      <c r="G5389" s="75">
        <v>258.09599999999995</v>
      </c>
      <c r="H5389" s="75">
        <v>0.25121046494630611</v>
      </c>
      <c r="I5389" s="75">
        <v>258.34721046494627</v>
      </c>
      <c r="J5389" s="75">
        <v>255.89611753771672</v>
      </c>
      <c r="K5389" s="75">
        <v>5.1229999999999993</v>
      </c>
      <c r="L5389" s="75">
        <v>4.9863276142207797E-3</v>
      </c>
      <c r="M5389" s="75">
        <v>5.1279863276142201</v>
      </c>
      <c r="N5389" s="75">
        <v>5.0793340855562379</v>
      </c>
      <c r="O5389" s="75">
        <v>25.500000000000004</v>
      </c>
      <c r="P5389" s="75">
        <v>2.4819706063367156E-2</v>
      </c>
      <c r="Q5389" s="75">
        <v>25.524819706063372</v>
      </c>
      <c r="R5389" s="75">
        <v>25.282650630818683</v>
      </c>
      <c r="S5389" s="75">
        <v>3.0000000000000001E-3</v>
      </c>
      <c r="T5389" s="75">
        <v>2.9199654192196645E-6</v>
      </c>
      <c r="U5389" s="75">
        <v>3.0029199654192196E-3</v>
      </c>
      <c r="V5389" s="75">
        <v>2.9744294859786677E-3</v>
      </c>
      <c r="W5389" s="75">
        <v>288.72199999999992</v>
      </c>
      <c r="X5389" s="75">
        <v>0.28101941858931329</v>
      </c>
      <c r="Y5389" s="75">
        <v>289.0030194185893</v>
      </c>
      <c r="Z5389" s="75">
        <v>286.26107668357758</v>
      </c>
      <c r="AA5389" s="59"/>
      <c r="AB5389" s="75">
        <v>76.546000000000006</v>
      </c>
      <c r="AC5389" s="75">
        <v>7.4503890993196153E-2</v>
      </c>
      <c r="AD5389" s="75">
        <v>76.620503890993206</v>
      </c>
      <c r="AE5389" s="75">
        <v>75.893559811241047</v>
      </c>
      <c r="AF5389" s="75">
        <v>1.0599999999999998</v>
      </c>
      <c r="AG5389" s="75">
        <v>1.031721114790948E-3</v>
      </c>
      <c r="AH5389" s="75">
        <v>1.0610317211147908</v>
      </c>
      <c r="AI5389" s="75">
        <v>1.0509650850457959</v>
      </c>
      <c r="AJ5389" s="75">
        <v>3.5179999999999998</v>
      </c>
      <c r="AK5389" s="75">
        <v>3.4241461149382602E-3</v>
      </c>
      <c r="AL5389" s="75">
        <v>3.521424146114938</v>
      </c>
      <c r="AM5389" s="75">
        <v>3.4880143105576509</v>
      </c>
      <c r="AN5389" s="75">
        <v>0</v>
      </c>
      <c r="AO5389" s="75">
        <v>0</v>
      </c>
      <c r="AP5389" s="75">
        <v>0</v>
      </c>
      <c r="AQ5389" s="75">
        <v>0</v>
      </c>
      <c r="AR5389" s="75">
        <v>81.124000000000009</v>
      </c>
      <c r="AS5389" s="75">
        <v>7.8959758222925364E-2</v>
      </c>
      <c r="AT5389" s="75">
        <v>81.202959758222931</v>
      </c>
      <c r="AU5389" s="75">
        <v>80.432539206844496</v>
      </c>
    </row>
    <row r="5390" spans="1:47" ht="13" x14ac:dyDescent="0.3">
      <c r="A5390" s="63">
        <v>45516</v>
      </c>
      <c r="B5390" s="60">
        <v>11</v>
      </c>
      <c r="C5390" s="60" t="s">
        <v>5</v>
      </c>
      <c r="D5390" s="61">
        <v>30.276278000000001</v>
      </c>
      <c r="E5390" s="59">
        <v>9.5537880000000006E-3</v>
      </c>
      <c r="F5390" s="59"/>
      <c r="G5390" s="75">
        <v>277.34900000000005</v>
      </c>
      <c r="H5390" s="75">
        <v>0.18365124968207894</v>
      </c>
      <c r="I5390" s="75">
        <v>277.53265124968215</v>
      </c>
      <c r="J5390" s="75">
        <v>274.88116313656474</v>
      </c>
      <c r="K5390" s="75">
        <v>5.3670000000000009</v>
      </c>
      <c r="L5390" s="75">
        <v>3.5538482455091517E-3</v>
      </c>
      <c r="M5390" s="75">
        <v>5.3705538482455104</v>
      </c>
      <c r="N5390" s="75">
        <v>5.3192447153367892</v>
      </c>
      <c r="O5390" s="75">
        <v>26.661999999999999</v>
      </c>
      <c r="P5390" s="75">
        <v>1.7654686402415683E-2</v>
      </c>
      <c r="Q5390" s="75">
        <v>26.679654686402415</v>
      </c>
      <c r="R5390" s="75">
        <v>26.424762921615322</v>
      </c>
      <c r="S5390" s="75">
        <v>3.0000000000000001E-3</v>
      </c>
      <c r="T5390" s="75">
        <v>1.9864998577468702E-6</v>
      </c>
      <c r="U5390" s="75">
        <v>3.0019864998577471E-3</v>
      </c>
      <c r="V5390" s="75">
        <v>2.9733061572592445E-3</v>
      </c>
      <c r="W5390" s="75">
        <v>309.38100000000003</v>
      </c>
      <c r="X5390" s="75">
        <v>0.20486177082986151</v>
      </c>
      <c r="Y5390" s="75">
        <v>309.58586177082987</v>
      </c>
      <c r="Z5390" s="75">
        <v>306.62814407967409</v>
      </c>
      <c r="AA5390" s="59"/>
      <c r="AB5390" s="75">
        <v>81.922999999999988</v>
      </c>
      <c r="AC5390" s="75">
        <v>5.4246675948732274E-2</v>
      </c>
      <c r="AD5390" s="75">
        <v>81.97724667594872</v>
      </c>
      <c r="AE5390" s="75">
        <v>81.194053440383001</v>
      </c>
      <c r="AF5390" s="75">
        <v>1.131</v>
      </c>
      <c r="AG5390" s="75">
        <v>7.4891044637057016E-4</v>
      </c>
      <c r="AH5390" s="75">
        <v>1.1317489104463705</v>
      </c>
      <c r="AI5390" s="75">
        <v>1.120936421286735</v>
      </c>
      <c r="AJ5390" s="75">
        <v>3.6040000000000014</v>
      </c>
      <c r="AK5390" s="75">
        <v>2.3864484957732413E-3</v>
      </c>
      <c r="AL5390" s="75">
        <v>3.6063864484957748</v>
      </c>
      <c r="AM5390" s="75">
        <v>3.5719317969207736</v>
      </c>
      <c r="AN5390" s="75">
        <v>0</v>
      </c>
      <c r="AO5390" s="75">
        <v>0</v>
      </c>
      <c r="AP5390" s="75">
        <v>0</v>
      </c>
      <c r="AQ5390" s="75">
        <v>0</v>
      </c>
      <c r="AR5390" s="75">
        <v>86.657999999999987</v>
      </c>
      <c r="AS5390" s="75">
        <v>5.7382034890876087E-2</v>
      </c>
      <c r="AT5390" s="75">
        <v>86.715382034890865</v>
      </c>
      <c r="AU5390" s="75">
        <v>85.886921658590509</v>
      </c>
    </row>
    <row r="5391" spans="1:47" ht="13" x14ac:dyDescent="0.3">
      <c r="A5391" s="63">
        <v>45516</v>
      </c>
      <c r="B5391" s="60">
        <v>12</v>
      </c>
      <c r="C5391" s="60" t="s">
        <v>5</v>
      </c>
      <c r="D5391" s="61">
        <v>27.677629</v>
      </c>
      <c r="E5391" s="59">
        <v>9.2778719999999995E-3</v>
      </c>
      <c r="F5391" s="59"/>
      <c r="G5391" s="75">
        <v>296.90200000000004</v>
      </c>
      <c r="H5391" s="75">
        <v>2.4771039322559156</v>
      </c>
      <c r="I5391" s="75">
        <v>299.37910393225599</v>
      </c>
      <c r="J5391" s="75">
        <v>296.60150292649786</v>
      </c>
      <c r="K5391" s="75">
        <v>5.6770000000000005</v>
      </c>
      <c r="L5391" s="75">
        <v>4.7364177484209707E-2</v>
      </c>
      <c r="M5391" s="75">
        <v>5.72436417748421</v>
      </c>
      <c r="N5391" s="75">
        <v>5.6712542593641269</v>
      </c>
      <c r="O5391" s="75">
        <v>27.526000000000003</v>
      </c>
      <c r="P5391" s="75">
        <v>0.22965410418008747</v>
      </c>
      <c r="Q5391" s="75">
        <v>27.755654104180092</v>
      </c>
      <c r="R5391" s="75">
        <v>27.498140698125237</v>
      </c>
      <c r="S5391" s="75">
        <v>3.0000000000000001E-3</v>
      </c>
      <c r="T5391" s="75">
        <v>2.5029510736767505E-5</v>
      </c>
      <c r="U5391" s="75">
        <v>3.0250295107367674E-3</v>
      </c>
      <c r="V5391" s="75">
        <v>2.9969636741399293E-3</v>
      </c>
      <c r="W5391" s="75">
        <v>330.10800000000006</v>
      </c>
      <c r="X5391" s="75">
        <v>2.7541472434309497</v>
      </c>
      <c r="Y5391" s="75">
        <v>332.86214724343108</v>
      </c>
      <c r="Z5391" s="75">
        <v>329.77389484766132</v>
      </c>
      <c r="AA5391" s="59"/>
      <c r="AB5391" s="75">
        <v>87.221999999999952</v>
      </c>
      <c r="AC5391" s="75">
        <v>0.727707995160778</v>
      </c>
      <c r="AD5391" s="75">
        <v>87.949707995160736</v>
      </c>
      <c r="AE5391" s="75">
        <v>87.133721861944267</v>
      </c>
      <c r="AF5391" s="75">
        <v>1.1540000000000001</v>
      </c>
      <c r="AG5391" s="75">
        <v>9.6280184634099011E-3</v>
      </c>
      <c r="AH5391" s="75">
        <v>1.16362801846341</v>
      </c>
      <c r="AI5391" s="75">
        <v>1.152832026652493</v>
      </c>
      <c r="AJ5391" s="75">
        <v>3.8530000000000006</v>
      </c>
      <c r="AK5391" s="75">
        <v>3.2146234956255071E-2</v>
      </c>
      <c r="AL5391" s="75">
        <v>3.8851462349562556</v>
      </c>
      <c r="AM5391" s="75">
        <v>3.8491003454870496</v>
      </c>
      <c r="AN5391" s="75">
        <v>0</v>
      </c>
      <c r="AO5391" s="75">
        <v>0</v>
      </c>
      <c r="AP5391" s="75">
        <v>0</v>
      </c>
      <c r="AQ5391" s="75">
        <v>0</v>
      </c>
      <c r="AR5391" s="75">
        <v>92.228999999999942</v>
      </c>
      <c r="AS5391" s="75">
        <v>0.7694822485804429</v>
      </c>
      <c r="AT5391" s="75">
        <v>92.998482248580402</v>
      </c>
      <c r="AU5391" s="75">
        <v>92.135654234083802</v>
      </c>
    </row>
    <row r="5392" spans="1:47" ht="13" x14ac:dyDescent="0.3">
      <c r="A5392" s="63">
        <v>45516</v>
      </c>
      <c r="B5392" s="60">
        <v>13</v>
      </c>
      <c r="C5392" s="60" t="s">
        <v>5</v>
      </c>
      <c r="D5392" s="61">
        <v>26.924437999999999</v>
      </c>
      <c r="E5392" s="59">
        <v>9.3101090000000004E-3</v>
      </c>
      <c r="F5392" s="59"/>
      <c r="G5392" s="75">
        <v>323.935</v>
      </c>
      <c r="H5392" s="75">
        <v>2.3727231378747224</v>
      </c>
      <c r="I5392" s="75">
        <v>326.30772313787475</v>
      </c>
      <c r="J5392" s="75">
        <v>323.26976266791934</v>
      </c>
      <c r="K5392" s="75">
        <v>6.0340000000000007</v>
      </c>
      <c r="L5392" s="75">
        <v>4.4197173550051948E-2</v>
      </c>
      <c r="M5392" s="75">
        <v>6.0781971735500528</v>
      </c>
      <c r="N5392" s="75">
        <v>6.0216084953408098</v>
      </c>
      <c r="O5392" s="75">
        <v>29.016999999999996</v>
      </c>
      <c r="P5392" s="75">
        <v>0.21254050130955535</v>
      </c>
      <c r="Q5392" s="75">
        <v>29.22954050130955</v>
      </c>
      <c r="R5392" s="75">
        <v>28.957410293222445</v>
      </c>
      <c r="S5392" s="75">
        <v>3.0000000000000001E-3</v>
      </c>
      <c r="T5392" s="75">
        <v>2.197406706167647E-5</v>
      </c>
      <c r="U5392" s="75">
        <v>3.0219740670616767E-3</v>
      </c>
      <c r="V5392" s="75">
        <v>2.9938391591021593E-3</v>
      </c>
      <c r="W5392" s="75">
        <v>358.98899999999998</v>
      </c>
      <c r="X5392" s="75">
        <v>2.6294827868013915</v>
      </c>
      <c r="Y5392" s="75">
        <v>361.61848278680139</v>
      </c>
      <c r="Z5392" s="75">
        <v>358.25177529564166</v>
      </c>
      <c r="AA5392" s="59"/>
      <c r="AB5392" s="75">
        <v>94.841999999999985</v>
      </c>
      <c r="AC5392" s="75">
        <v>0.69468815608783985</v>
      </c>
      <c r="AD5392" s="75">
        <v>95.53668815608782</v>
      </c>
      <c r="AE5392" s="75">
        <v>94.647231175855637</v>
      </c>
      <c r="AF5392" s="75">
        <v>1.2259999999999998</v>
      </c>
      <c r="AG5392" s="75">
        <v>8.9800687392051146E-3</v>
      </c>
      <c r="AH5392" s="75">
        <v>1.234980068739205</v>
      </c>
      <c r="AI5392" s="75">
        <v>1.2234822696864156</v>
      </c>
      <c r="AJ5392" s="75">
        <v>3.9239999999999995</v>
      </c>
      <c r="AK5392" s="75">
        <v>2.8742079716672819E-2</v>
      </c>
      <c r="AL5392" s="75">
        <v>3.9527420797166721</v>
      </c>
      <c r="AM5392" s="75">
        <v>3.9159416201056234</v>
      </c>
      <c r="AN5392" s="75">
        <v>0</v>
      </c>
      <c r="AO5392" s="75">
        <v>0</v>
      </c>
      <c r="AP5392" s="75">
        <v>0</v>
      </c>
      <c r="AQ5392" s="75">
        <v>0</v>
      </c>
      <c r="AR5392" s="75">
        <v>99.99199999999999</v>
      </c>
      <c r="AS5392" s="75">
        <v>0.73241030454371781</v>
      </c>
      <c r="AT5392" s="75">
        <v>100.7244103045437</v>
      </c>
      <c r="AU5392" s="75">
        <v>99.786655065647679</v>
      </c>
    </row>
    <row r="5393" spans="1:47" ht="13" x14ac:dyDescent="0.3">
      <c r="A5393" s="63">
        <v>45516</v>
      </c>
      <c r="B5393" s="60">
        <v>14</v>
      </c>
      <c r="C5393" s="60" t="s">
        <v>5</v>
      </c>
      <c r="D5393" s="61">
        <v>45.018810999999999</v>
      </c>
      <c r="E5393" s="59">
        <v>9.3999289999999996E-3</v>
      </c>
      <c r="F5393" s="59"/>
      <c r="G5393" s="75">
        <v>345.41900000000004</v>
      </c>
      <c r="H5393" s="75">
        <v>1.6682772273404296</v>
      </c>
      <c r="I5393" s="75">
        <v>347.08727722734045</v>
      </c>
      <c r="J5393" s="75">
        <v>343.82468146460013</v>
      </c>
      <c r="K5393" s="75">
        <v>6.2380000000000013</v>
      </c>
      <c r="L5393" s="75">
        <v>3.0127796514232284E-2</v>
      </c>
      <c r="M5393" s="75">
        <v>6.2681277965142339</v>
      </c>
      <c r="N5393" s="75">
        <v>6.2092078402640736</v>
      </c>
      <c r="O5393" s="75">
        <v>29.442</v>
      </c>
      <c r="P5393" s="75">
        <v>0.14219663112728867</v>
      </c>
      <c r="Q5393" s="75">
        <v>29.584196631127288</v>
      </c>
      <c r="R5393" s="75">
        <v>29.306107283272652</v>
      </c>
      <c r="S5393" s="75">
        <v>3.0000000000000001E-3</v>
      </c>
      <c r="T5393" s="75">
        <v>1.4489161516944027E-5</v>
      </c>
      <c r="U5393" s="75">
        <v>3.0144891615169439E-3</v>
      </c>
      <c r="V5393" s="75">
        <v>2.9861531774274153E-3</v>
      </c>
      <c r="W5393" s="75">
        <v>381.10200000000003</v>
      </c>
      <c r="X5393" s="75">
        <v>1.8406161441434676</v>
      </c>
      <c r="Y5393" s="75">
        <v>382.94261614414347</v>
      </c>
      <c r="Z5393" s="75">
        <v>379.34298274131424</v>
      </c>
      <c r="AA5393" s="59"/>
      <c r="AB5393" s="75">
        <v>101.27</v>
      </c>
      <c r="AC5393" s="75">
        <v>0.48910579560697381</v>
      </c>
      <c r="AD5393" s="75">
        <v>101.75910579560697</v>
      </c>
      <c r="AE5393" s="75">
        <v>100.80257742602478</v>
      </c>
      <c r="AF5393" s="75">
        <v>1.2929999999999999</v>
      </c>
      <c r="AG5393" s="75">
        <v>6.244828613802874E-3</v>
      </c>
      <c r="AH5393" s="75">
        <v>1.2992448286138027</v>
      </c>
      <c r="AI5393" s="75">
        <v>1.2870320194712159</v>
      </c>
      <c r="AJ5393" s="75">
        <v>3.9969999999999999</v>
      </c>
      <c r="AK5393" s="75">
        <v>1.930439286107509E-2</v>
      </c>
      <c r="AL5393" s="75">
        <v>4.0163043928610751</v>
      </c>
      <c r="AM5393" s="75">
        <v>3.9785514167257929</v>
      </c>
      <c r="AN5393" s="75">
        <v>0</v>
      </c>
      <c r="AO5393" s="75">
        <v>0</v>
      </c>
      <c r="AP5393" s="75">
        <v>0</v>
      </c>
      <c r="AQ5393" s="75">
        <v>0</v>
      </c>
      <c r="AR5393" s="75">
        <v>106.56</v>
      </c>
      <c r="AS5393" s="75">
        <v>0.5146550170818518</v>
      </c>
      <c r="AT5393" s="75">
        <v>107.07465501708185</v>
      </c>
      <c r="AU5393" s="75">
        <v>106.06816086222179</v>
      </c>
    </row>
    <row r="5394" spans="1:47" ht="13" x14ac:dyDescent="0.3">
      <c r="A5394" s="63">
        <v>45516</v>
      </c>
      <c r="B5394" s="60">
        <v>15</v>
      </c>
      <c r="C5394" s="60" t="s">
        <v>5</v>
      </c>
      <c r="D5394" s="61">
        <v>26.939249</v>
      </c>
      <c r="E5394" s="59">
        <v>9.4211509999999991E-3</v>
      </c>
      <c r="F5394" s="59"/>
      <c r="G5394" s="75">
        <v>373.11700000000002</v>
      </c>
      <c r="H5394" s="75">
        <v>3.5107198257048937</v>
      </c>
      <c r="I5394" s="75">
        <v>376.6277198257049</v>
      </c>
      <c r="J5394" s="75">
        <v>373.07945320644126</v>
      </c>
      <c r="K5394" s="75">
        <v>6.6429999999999998</v>
      </c>
      <c r="L5394" s="75">
        <v>6.2505090366178989E-2</v>
      </c>
      <c r="M5394" s="75">
        <v>6.705505090366179</v>
      </c>
      <c r="N5394" s="75">
        <v>6.6423315143785713</v>
      </c>
      <c r="O5394" s="75">
        <v>30.243999999999996</v>
      </c>
      <c r="P5394" s="75">
        <v>0.28457081936394962</v>
      </c>
      <c r="Q5394" s="75">
        <v>30.528570819363946</v>
      </c>
      <c r="R5394" s="75">
        <v>30.240956543860527</v>
      </c>
      <c r="S5394" s="75">
        <v>3.0000000000000001E-3</v>
      </c>
      <c r="T5394" s="75">
        <v>2.8227498283687639E-5</v>
      </c>
      <c r="U5394" s="75">
        <v>3.0282274982836878E-3</v>
      </c>
      <c r="V5394" s="75">
        <v>2.9996981097600052E-3</v>
      </c>
      <c r="W5394" s="75">
        <v>410.00699999999995</v>
      </c>
      <c r="X5394" s="75">
        <v>3.8578239629333058</v>
      </c>
      <c r="Y5394" s="75">
        <v>413.86482396293331</v>
      </c>
      <c r="Z5394" s="75">
        <v>409.96574096279011</v>
      </c>
      <c r="AA5394" s="59"/>
      <c r="AB5394" s="75">
        <v>109.25499999999998</v>
      </c>
      <c r="AC5394" s="75">
        <v>1.0279984416614307</v>
      </c>
      <c r="AD5394" s="75">
        <v>110.28299844166141</v>
      </c>
      <c r="AE5394" s="75">
        <v>109.24400566060976</v>
      </c>
      <c r="AF5394" s="75">
        <v>1.431</v>
      </c>
      <c r="AG5394" s="75">
        <v>1.3464516681319004E-2</v>
      </c>
      <c r="AH5394" s="75">
        <v>1.444464516681319</v>
      </c>
      <c r="AI5394" s="75">
        <v>1.4308559983555225</v>
      </c>
      <c r="AJ5394" s="75">
        <v>4.1449999999999987</v>
      </c>
      <c r="AK5394" s="75">
        <v>3.9000993461961737E-2</v>
      </c>
      <c r="AL5394" s="75">
        <v>4.1840009934619609</v>
      </c>
      <c r="AM5394" s="75">
        <v>4.1445828883184062</v>
      </c>
      <c r="AN5394" s="75">
        <v>0</v>
      </c>
      <c r="AO5394" s="75">
        <v>0</v>
      </c>
      <c r="AP5394" s="75">
        <v>0</v>
      </c>
      <c r="AQ5394" s="75">
        <v>0</v>
      </c>
      <c r="AR5394" s="75">
        <v>114.83099999999997</v>
      </c>
      <c r="AS5394" s="75">
        <v>1.0804639518047114</v>
      </c>
      <c r="AT5394" s="75">
        <v>115.91146395180469</v>
      </c>
      <c r="AU5394" s="75">
        <v>114.81944454728369</v>
      </c>
    </row>
    <row r="5395" spans="1:47" ht="13" x14ac:dyDescent="0.3">
      <c r="A5395" s="63">
        <v>45516</v>
      </c>
      <c r="B5395" s="60">
        <v>16</v>
      </c>
      <c r="C5395" s="60" t="s">
        <v>5</v>
      </c>
      <c r="D5395" s="61">
        <v>30.313793</v>
      </c>
      <c r="E5395" s="59">
        <v>9.1943719999999993E-3</v>
      </c>
      <c r="F5395" s="59"/>
      <c r="G5395" s="75">
        <v>411.90799999999984</v>
      </c>
      <c r="H5395" s="75">
        <v>3.6404878741736799</v>
      </c>
      <c r="I5395" s="75">
        <v>415.54848787417353</v>
      </c>
      <c r="J5395" s="75">
        <v>411.72778049262092</v>
      </c>
      <c r="K5395" s="75">
        <v>7.2120000000000024</v>
      </c>
      <c r="L5395" s="75">
        <v>6.3740443372162225E-2</v>
      </c>
      <c r="M5395" s="75">
        <v>7.2757404433721646</v>
      </c>
      <c r="N5395" s="75">
        <v>7.2088445791603561</v>
      </c>
      <c r="O5395" s="75">
        <v>32.203000000000003</v>
      </c>
      <c r="P5395" s="75">
        <v>0.28461362977173321</v>
      </c>
      <c r="Q5395" s="75">
        <v>32.487613629771737</v>
      </c>
      <c r="R5395" s="75">
        <v>32.188910424667348</v>
      </c>
      <c r="S5395" s="75">
        <v>3.0000000000000001E-3</v>
      </c>
      <c r="T5395" s="75">
        <v>2.6514327525857822E-5</v>
      </c>
      <c r="U5395" s="75">
        <v>3.0265143275258577E-3</v>
      </c>
      <c r="V5395" s="75">
        <v>2.9986874289352553E-3</v>
      </c>
      <c r="W5395" s="75">
        <v>451.32599999999985</v>
      </c>
      <c r="X5395" s="75">
        <v>3.9888684616451013</v>
      </c>
      <c r="Y5395" s="75">
        <v>455.31486846164495</v>
      </c>
      <c r="Z5395" s="75">
        <v>451.1285341838776</v>
      </c>
      <c r="AA5395" s="59"/>
      <c r="AB5395" s="75">
        <v>120.93900000000001</v>
      </c>
      <c r="AC5395" s="75">
        <v>1.0688720855499065</v>
      </c>
      <c r="AD5395" s="75">
        <v>122.00787208554992</v>
      </c>
      <c r="AE5395" s="75">
        <v>120.88608632266697</v>
      </c>
      <c r="AF5395" s="75">
        <v>1.5329999999999999</v>
      </c>
      <c r="AG5395" s="75">
        <v>1.3548821365713346E-2</v>
      </c>
      <c r="AH5395" s="75">
        <v>1.5465488213657133</v>
      </c>
      <c r="AI5395" s="75">
        <v>1.5323292761859155</v>
      </c>
      <c r="AJ5395" s="75">
        <v>4.5329999999999995</v>
      </c>
      <c r="AK5395" s="75">
        <v>4.0063148891571164E-2</v>
      </c>
      <c r="AL5395" s="75">
        <v>4.5730631488915705</v>
      </c>
      <c r="AM5395" s="75">
        <v>4.5310167051211705</v>
      </c>
      <c r="AN5395" s="75">
        <v>0</v>
      </c>
      <c r="AO5395" s="75">
        <v>0</v>
      </c>
      <c r="AP5395" s="75">
        <v>0</v>
      </c>
      <c r="AQ5395" s="75">
        <v>0</v>
      </c>
      <c r="AR5395" s="75">
        <v>127.00500000000001</v>
      </c>
      <c r="AS5395" s="75">
        <v>1.1224840558071911</v>
      </c>
      <c r="AT5395" s="75">
        <v>128.1274840558072</v>
      </c>
      <c r="AU5395" s="75">
        <v>126.94943230397406</v>
      </c>
    </row>
    <row r="5396" spans="1:47" ht="13" x14ac:dyDescent="0.3">
      <c r="A5396" s="63">
        <v>45516</v>
      </c>
      <c r="B5396" s="60">
        <v>17</v>
      </c>
      <c r="C5396" s="60" t="s">
        <v>5</v>
      </c>
      <c r="D5396" s="61">
        <v>35.275199000000001</v>
      </c>
      <c r="E5396" s="59">
        <v>9.3408050000000006E-3</v>
      </c>
      <c r="F5396" s="59"/>
      <c r="G5396" s="75">
        <v>461.54699999999997</v>
      </c>
      <c r="H5396" s="75">
        <v>3.7353704525214297</v>
      </c>
      <c r="I5396" s="75">
        <v>465.28237045252138</v>
      </c>
      <c r="J5396" s="75">
        <v>460.93625856018662</v>
      </c>
      <c r="K5396" s="75">
        <v>8.0129999999999999</v>
      </c>
      <c r="L5396" s="75">
        <v>6.4850434378414798E-2</v>
      </c>
      <c r="M5396" s="75">
        <v>8.0778504343784139</v>
      </c>
      <c r="N5396" s="75">
        <v>8.002396808651719</v>
      </c>
      <c r="O5396" s="75">
        <v>35.460999999999999</v>
      </c>
      <c r="P5396" s="75">
        <v>0.28699129583089572</v>
      </c>
      <c r="Q5396" s="75">
        <v>35.747991295830893</v>
      </c>
      <c r="R5396" s="75">
        <v>35.414076279994838</v>
      </c>
      <c r="S5396" s="75">
        <v>3.0000000000000001E-3</v>
      </c>
      <c r="T5396" s="75">
        <v>2.4279458771402025E-5</v>
      </c>
      <c r="U5396" s="75">
        <v>3.0242794587714019E-3</v>
      </c>
      <c r="V5396" s="75">
        <v>2.9960302540815126E-3</v>
      </c>
      <c r="W5396" s="75">
        <v>505.02399999999994</v>
      </c>
      <c r="X5396" s="75">
        <v>4.0872364621895114</v>
      </c>
      <c r="Y5396" s="75">
        <v>509.11123646218948</v>
      </c>
      <c r="Z5396" s="75">
        <v>504.35572767908729</v>
      </c>
      <c r="AA5396" s="59"/>
      <c r="AB5396" s="75">
        <v>136.08400000000006</v>
      </c>
      <c r="AC5396" s="75">
        <v>1.1013486224824915</v>
      </c>
      <c r="AD5396" s="75">
        <v>137.18534862248256</v>
      </c>
      <c r="AE5396" s="75">
        <v>135.90392703214295</v>
      </c>
      <c r="AF5396" s="75">
        <v>1.7610000000000003</v>
      </c>
      <c r="AG5396" s="75">
        <v>1.4252042298812991E-2</v>
      </c>
      <c r="AH5396" s="75">
        <v>1.7752520422988134</v>
      </c>
      <c r="AI5396" s="75">
        <v>1.7586697591458484</v>
      </c>
      <c r="AJ5396" s="75">
        <v>5.0989999999999993</v>
      </c>
      <c r="AK5396" s="75">
        <v>4.1266986758459634E-2</v>
      </c>
      <c r="AL5396" s="75">
        <v>5.1402669867584585</v>
      </c>
      <c r="AM5396" s="75">
        <v>5.0922527551872099</v>
      </c>
      <c r="AN5396" s="75">
        <v>0</v>
      </c>
      <c r="AO5396" s="75">
        <v>0</v>
      </c>
      <c r="AP5396" s="75">
        <v>0</v>
      </c>
      <c r="AQ5396" s="75">
        <v>0</v>
      </c>
      <c r="AR5396" s="75">
        <v>142.94400000000005</v>
      </c>
      <c r="AS5396" s="75">
        <v>1.1568676515397642</v>
      </c>
      <c r="AT5396" s="75">
        <v>144.10086765153983</v>
      </c>
      <c r="AU5396" s="75">
        <v>142.75484954647601</v>
      </c>
    </row>
    <row r="5397" spans="1:47" ht="13" x14ac:dyDescent="0.3">
      <c r="A5397" s="63">
        <v>45516</v>
      </c>
      <c r="B5397" s="60">
        <v>18</v>
      </c>
      <c r="C5397" s="60" t="s">
        <v>5</v>
      </c>
      <c r="D5397" s="61">
        <v>115.459464</v>
      </c>
      <c r="E5397" s="59">
        <v>9.6618009999999994E-3</v>
      </c>
      <c r="F5397" s="59"/>
      <c r="G5397" s="75">
        <v>514.24</v>
      </c>
      <c r="H5397" s="75">
        <v>4.1560515266678557</v>
      </c>
      <c r="I5397" s="75">
        <v>518.39605152666786</v>
      </c>
      <c r="J5397" s="75">
        <v>513.38741203763141</v>
      </c>
      <c r="K5397" s="75">
        <v>9.0850000000000009</v>
      </c>
      <c r="L5397" s="75">
        <v>7.3424331284570377E-2</v>
      </c>
      <c r="M5397" s="75">
        <v>9.1584243312845715</v>
      </c>
      <c r="N5397" s="75">
        <v>9.0699374579221423</v>
      </c>
      <c r="O5397" s="75">
        <v>39.512999999999998</v>
      </c>
      <c r="P5397" s="75">
        <v>0.31934128806243578</v>
      </c>
      <c r="Q5397" s="75">
        <v>39.832341288062437</v>
      </c>
      <c r="R5397" s="75">
        <v>39.447489133173093</v>
      </c>
      <c r="S5397" s="75">
        <v>0.77500000000000013</v>
      </c>
      <c r="T5397" s="75">
        <v>6.2634955140937858E-3</v>
      </c>
      <c r="U5397" s="75">
        <v>0.78126349551409391</v>
      </c>
      <c r="V5397" s="75">
        <v>0.77371508309187231</v>
      </c>
      <c r="W5397" s="75">
        <v>563.61300000000006</v>
      </c>
      <c r="X5397" s="75">
        <v>4.5550806415289555</v>
      </c>
      <c r="Y5397" s="75">
        <v>568.16808064152895</v>
      </c>
      <c r="Z5397" s="75">
        <v>562.67855371181861</v>
      </c>
      <c r="AA5397" s="59"/>
      <c r="AB5397" s="75">
        <v>151.49800000000002</v>
      </c>
      <c r="AC5397" s="75">
        <v>1.2243961850247489</v>
      </c>
      <c r="AD5397" s="75">
        <v>152.72239618502476</v>
      </c>
      <c r="AE5397" s="75">
        <v>151.2468227848419</v>
      </c>
      <c r="AF5397" s="75">
        <v>1.9269999999999989</v>
      </c>
      <c r="AG5397" s="75">
        <v>1.5573878523430602E-2</v>
      </c>
      <c r="AH5397" s="75">
        <v>1.9425738785234294</v>
      </c>
      <c r="AI5397" s="75">
        <v>1.9238051162813379</v>
      </c>
      <c r="AJ5397" s="75">
        <v>5.5669999999999984</v>
      </c>
      <c r="AK5397" s="75">
        <v>4.4992102615432378E-2</v>
      </c>
      <c r="AL5397" s="75">
        <v>5.6119921026154307</v>
      </c>
      <c r="AM5397" s="75">
        <v>5.5577701517063884</v>
      </c>
      <c r="AN5397" s="75">
        <v>4.6159999999999997</v>
      </c>
      <c r="AO5397" s="75">
        <v>3.7306187474912142E-2</v>
      </c>
      <c r="AP5397" s="75">
        <v>4.6533061874749118</v>
      </c>
      <c r="AQ5397" s="75">
        <v>4.60834686909946</v>
      </c>
      <c r="AR5397" s="75">
        <v>163.608</v>
      </c>
      <c r="AS5397" s="75">
        <v>1.3222683536385238</v>
      </c>
      <c r="AT5397" s="75">
        <v>164.93026835363855</v>
      </c>
      <c r="AU5397" s="75">
        <v>163.33674492192907</v>
      </c>
    </row>
    <row r="5398" spans="1:47" ht="13" x14ac:dyDescent="0.3">
      <c r="A5398" s="63">
        <v>45516</v>
      </c>
      <c r="B5398" s="60">
        <v>19</v>
      </c>
      <c r="C5398" s="60" t="s">
        <v>5</v>
      </c>
      <c r="D5398" s="61">
        <v>125.253578</v>
      </c>
      <c r="E5398" s="59">
        <v>9.9709889999999995E-3</v>
      </c>
      <c r="F5398" s="59"/>
      <c r="G5398" s="75">
        <v>535.46900000000016</v>
      </c>
      <c r="H5398" s="75">
        <v>3.5374913233626319</v>
      </c>
      <c r="I5398" s="75">
        <v>539.00649132336275</v>
      </c>
      <c r="J5398" s="75">
        <v>533.63206352744885</v>
      </c>
      <c r="K5398" s="75">
        <v>9.5039999999999996</v>
      </c>
      <c r="L5398" s="75">
        <v>6.2786673994644771E-2</v>
      </c>
      <c r="M5398" s="75">
        <v>9.5667866739946437</v>
      </c>
      <c r="N5398" s="75">
        <v>9.4713963493028963</v>
      </c>
      <c r="O5398" s="75">
        <v>41.277000000000008</v>
      </c>
      <c r="P5398" s="75">
        <v>0.27268997711247406</v>
      </c>
      <c r="Q5398" s="75">
        <v>41.549689977112479</v>
      </c>
      <c r="R5398" s="75">
        <v>41.135398475397281</v>
      </c>
      <c r="S5398" s="75">
        <v>0.84600000000000009</v>
      </c>
      <c r="T5398" s="75">
        <v>5.5889652987657287E-3</v>
      </c>
      <c r="U5398" s="75">
        <v>0.85158896529876582</v>
      </c>
      <c r="V5398" s="75">
        <v>0.8430977810932504</v>
      </c>
      <c r="W5398" s="75">
        <v>587.09600000000023</v>
      </c>
      <c r="X5398" s="75">
        <v>3.8785569397685169</v>
      </c>
      <c r="Y5398" s="75">
        <v>590.97455693976872</v>
      </c>
      <c r="Z5398" s="75">
        <v>585.08195613324233</v>
      </c>
      <c r="AA5398" s="59"/>
      <c r="AB5398" s="75">
        <v>156.55599999999993</v>
      </c>
      <c r="AC5398" s="75">
        <v>1.0342624720018521</v>
      </c>
      <c r="AD5398" s="75">
        <v>157.59026247200177</v>
      </c>
      <c r="AE5398" s="75">
        <v>156.01893169838633</v>
      </c>
      <c r="AF5398" s="75">
        <v>1.9789999999999992</v>
      </c>
      <c r="AG5398" s="75">
        <v>1.3073950740256942E-2</v>
      </c>
      <c r="AH5398" s="75">
        <v>1.9920739507402561</v>
      </c>
      <c r="AI5398" s="75">
        <v>1.9722110032902382</v>
      </c>
      <c r="AJ5398" s="75">
        <v>5.8069999999999977</v>
      </c>
      <c r="AK5398" s="75">
        <v>3.8363027765877744E-2</v>
      </c>
      <c r="AL5398" s="75">
        <v>5.8453630277658757</v>
      </c>
      <c r="AM5398" s="75">
        <v>5.7870789773150149</v>
      </c>
      <c r="AN5398" s="75">
        <v>5</v>
      </c>
      <c r="AO5398" s="75">
        <v>3.3031709803579959E-2</v>
      </c>
      <c r="AP5398" s="75">
        <v>5.0330317098035797</v>
      </c>
      <c r="AQ5398" s="75">
        <v>4.9828474059884771</v>
      </c>
      <c r="AR5398" s="75">
        <v>169.3419999999999</v>
      </c>
      <c r="AS5398" s="75">
        <v>1.1187311603115666</v>
      </c>
      <c r="AT5398" s="75">
        <v>170.46073116031147</v>
      </c>
      <c r="AU5398" s="75">
        <v>168.76106908498005</v>
      </c>
    </row>
    <row r="5399" spans="1:47" ht="13" x14ac:dyDescent="0.3">
      <c r="A5399" s="63">
        <v>45516</v>
      </c>
      <c r="B5399" s="60">
        <v>20</v>
      </c>
      <c r="C5399" s="60" t="s">
        <v>5</v>
      </c>
      <c r="D5399" s="61">
        <v>36.803770999999998</v>
      </c>
      <c r="E5399" s="59">
        <v>9.7998909999999998E-3</v>
      </c>
      <c r="F5399" s="59"/>
      <c r="G5399" s="75">
        <v>516.71300000000008</v>
      </c>
      <c r="H5399" s="75">
        <v>1.9996545125784759</v>
      </c>
      <c r="I5399" s="75">
        <v>518.71265451257852</v>
      </c>
      <c r="J5399" s="75">
        <v>513.6293270380346</v>
      </c>
      <c r="K5399" s="75">
        <v>9.036999999999999</v>
      </c>
      <c r="L5399" s="75">
        <v>3.4972756307992403E-2</v>
      </c>
      <c r="M5399" s="75">
        <v>9.071972756307991</v>
      </c>
      <c r="N5399" s="75">
        <v>8.9830684121412023</v>
      </c>
      <c r="O5399" s="75">
        <v>40.551000000000002</v>
      </c>
      <c r="P5399" s="75">
        <v>0.15693042392889237</v>
      </c>
      <c r="Q5399" s="75">
        <v>40.707930423928893</v>
      </c>
      <c r="R5399" s="75">
        <v>40.308997142938807</v>
      </c>
      <c r="S5399" s="75">
        <v>1.6160000000000001</v>
      </c>
      <c r="T5399" s="75">
        <v>6.2538424470195576E-3</v>
      </c>
      <c r="U5399" s="75">
        <v>1.6222538424470196</v>
      </c>
      <c r="V5399" s="75">
        <v>1.6063559316167078</v>
      </c>
      <c r="W5399" s="75">
        <v>567.91700000000014</v>
      </c>
      <c r="X5399" s="75">
        <v>2.1978115352623804</v>
      </c>
      <c r="Y5399" s="75">
        <v>570.11481153526245</v>
      </c>
      <c r="Z5399" s="75">
        <v>564.52774852473124</v>
      </c>
      <c r="AA5399" s="59"/>
      <c r="AB5399" s="75">
        <v>149.32199999999997</v>
      </c>
      <c r="AC5399" s="75">
        <v>0.57786897393184045</v>
      </c>
      <c r="AD5399" s="75">
        <v>149.8998689739318</v>
      </c>
      <c r="AE5399" s="75">
        <v>148.43086659707299</v>
      </c>
      <c r="AF5399" s="75">
        <v>1.8759999999999992</v>
      </c>
      <c r="AG5399" s="75">
        <v>7.2600299694360665E-3</v>
      </c>
      <c r="AH5399" s="75">
        <v>1.8832600299694353</v>
      </c>
      <c r="AI5399" s="75">
        <v>1.8648042869510781</v>
      </c>
      <c r="AJ5399" s="75">
        <v>5.5829999999999993</v>
      </c>
      <c r="AK5399" s="75">
        <v>2.1605942067889964E-2</v>
      </c>
      <c r="AL5399" s="75">
        <v>5.6046059420678889</v>
      </c>
      <c r="AM5399" s="75">
        <v>5.5496814147376714</v>
      </c>
      <c r="AN5399" s="75">
        <v>9.6210000000000004</v>
      </c>
      <c r="AO5399" s="75">
        <v>3.7232808281420275E-2</v>
      </c>
      <c r="AP5399" s="75">
        <v>9.6582328082814204</v>
      </c>
      <c r="AQ5399" s="75">
        <v>9.5635831795076385</v>
      </c>
      <c r="AR5399" s="75">
        <v>166.40199999999999</v>
      </c>
      <c r="AS5399" s="75">
        <v>0.64396775425058683</v>
      </c>
      <c r="AT5399" s="75">
        <v>167.04596775425054</v>
      </c>
      <c r="AU5399" s="75">
        <v>165.4089354782694</v>
      </c>
    </row>
    <row r="5400" spans="1:47" ht="13" x14ac:dyDescent="0.3">
      <c r="A5400" s="63">
        <v>45516</v>
      </c>
      <c r="B5400" s="60">
        <v>21</v>
      </c>
      <c r="C5400" s="60" t="s">
        <v>5</v>
      </c>
      <c r="D5400" s="61">
        <v>39.703135000000003</v>
      </c>
      <c r="E5400" s="59">
        <v>9.7903079999999993E-3</v>
      </c>
      <c r="F5400" s="59"/>
      <c r="G5400" s="75">
        <v>481.51500000000004</v>
      </c>
      <c r="H5400" s="75">
        <v>1.307714551425132</v>
      </c>
      <c r="I5400" s="75">
        <v>482.82271455142518</v>
      </c>
      <c r="J5400" s="75">
        <v>478.09573146657061</v>
      </c>
      <c r="K5400" s="75">
        <v>8.4789999999999992</v>
      </c>
      <c r="L5400" s="75">
        <v>2.3027551958991293E-2</v>
      </c>
      <c r="M5400" s="75">
        <v>8.5020275519589905</v>
      </c>
      <c r="N5400" s="75">
        <v>8.4187900836008254</v>
      </c>
      <c r="O5400" s="75">
        <v>38.844999999999999</v>
      </c>
      <c r="P5400" s="75">
        <v>0.10549655099033103</v>
      </c>
      <c r="Q5400" s="75">
        <v>38.95049655099033</v>
      </c>
      <c r="R5400" s="75">
        <v>38.569159193003195</v>
      </c>
      <c r="S5400" s="75">
        <v>1.6160000000000001</v>
      </c>
      <c r="T5400" s="75">
        <v>4.3887868812041439E-3</v>
      </c>
      <c r="U5400" s="75">
        <v>1.6203887868812044</v>
      </c>
      <c r="V5400" s="75">
        <v>1.6045246815778911</v>
      </c>
      <c r="W5400" s="75">
        <v>530.45500000000004</v>
      </c>
      <c r="X5400" s="75">
        <v>1.4406274412556586</v>
      </c>
      <c r="Y5400" s="75">
        <v>531.89562744125567</v>
      </c>
      <c r="Z5400" s="75">
        <v>526.68820542475248</v>
      </c>
      <c r="AA5400" s="59"/>
      <c r="AB5400" s="75">
        <v>139.04700000000011</v>
      </c>
      <c r="AC5400" s="75">
        <v>0.37762849595964915</v>
      </c>
      <c r="AD5400" s="75">
        <v>139.42462849595975</v>
      </c>
      <c r="AE5400" s="75">
        <v>138.05961844019873</v>
      </c>
      <c r="AF5400" s="75">
        <v>1.7839999999999976</v>
      </c>
      <c r="AG5400" s="75">
        <v>4.8450469035075383E-3</v>
      </c>
      <c r="AH5400" s="75">
        <v>1.7888450469035051</v>
      </c>
      <c r="AI5400" s="75">
        <v>1.7713317029300453</v>
      </c>
      <c r="AJ5400" s="75">
        <v>5.335</v>
      </c>
      <c r="AK5400" s="75">
        <v>1.4488971541599074E-2</v>
      </c>
      <c r="AL5400" s="75">
        <v>5.3494889715415992</v>
      </c>
      <c r="AM5400" s="75">
        <v>5.2971158268676035</v>
      </c>
      <c r="AN5400" s="75">
        <v>9.6210000000000004</v>
      </c>
      <c r="AO5400" s="75">
        <v>2.6129033777267986E-2</v>
      </c>
      <c r="AP5400" s="75">
        <v>9.6471290337772686</v>
      </c>
      <c r="AQ5400" s="75">
        <v>9.5526806692208464</v>
      </c>
      <c r="AR5400" s="75">
        <v>155.78700000000012</v>
      </c>
      <c r="AS5400" s="75">
        <v>0.42309154818202377</v>
      </c>
      <c r="AT5400" s="75">
        <v>156.21009154818213</v>
      </c>
      <c r="AU5400" s="75">
        <v>154.68074663921723</v>
      </c>
    </row>
    <row r="5401" spans="1:47" ht="13" x14ac:dyDescent="0.3">
      <c r="A5401" s="63">
        <v>45516</v>
      </c>
      <c r="B5401" s="60">
        <v>22</v>
      </c>
      <c r="C5401" s="60" t="s">
        <v>5</v>
      </c>
      <c r="D5401" s="61">
        <v>32.860695999999997</v>
      </c>
      <c r="E5401" s="59">
        <v>9.7535250000000007E-3</v>
      </c>
      <c r="F5401" s="59"/>
      <c r="G5401" s="75">
        <v>453.88899999999995</v>
      </c>
      <c r="H5401" s="75">
        <v>1.6383089769193475</v>
      </c>
      <c r="I5401" s="75">
        <v>455.5273089769193</v>
      </c>
      <c r="J5401" s="75">
        <v>451.08431198063016</v>
      </c>
      <c r="K5401" s="75">
        <v>8.0710000000000015</v>
      </c>
      <c r="L5401" s="75">
        <v>2.9132214600301076E-2</v>
      </c>
      <c r="M5401" s="75">
        <v>8.1001322146003023</v>
      </c>
      <c r="N5401" s="75">
        <v>8.0211273725418923</v>
      </c>
      <c r="O5401" s="75">
        <v>37.097000000000001</v>
      </c>
      <c r="P5401" s="75">
        <v>0.13390134618106417</v>
      </c>
      <c r="Q5401" s="75">
        <v>37.230901346181064</v>
      </c>
      <c r="R5401" s="75">
        <v>36.86776881912855</v>
      </c>
      <c r="S5401" s="75">
        <v>1.6160000000000001</v>
      </c>
      <c r="T5401" s="75">
        <v>5.8329400067013426E-3</v>
      </c>
      <c r="U5401" s="75">
        <v>1.6218329400067015</v>
      </c>
      <c r="V5401" s="75">
        <v>1.6060143518805226</v>
      </c>
      <c r="W5401" s="75">
        <v>500.67299999999994</v>
      </c>
      <c r="X5401" s="75">
        <v>1.807175477707414</v>
      </c>
      <c r="Y5401" s="75">
        <v>502.48017547770735</v>
      </c>
      <c r="Z5401" s="75">
        <v>497.57922252418115</v>
      </c>
      <c r="AA5401" s="59"/>
      <c r="AB5401" s="75">
        <v>131.17300000000003</v>
      </c>
      <c r="AC5401" s="75">
        <v>0.47346796998702684</v>
      </c>
      <c r="AD5401" s="75">
        <v>131.64646796998704</v>
      </c>
      <c r="AE5401" s="75">
        <v>130.36245085348008</v>
      </c>
      <c r="AF5401" s="75">
        <v>1.662999999999998</v>
      </c>
      <c r="AG5401" s="75">
        <v>6.0025861578863375E-3</v>
      </c>
      <c r="AH5401" s="75">
        <v>1.6690025861578843</v>
      </c>
      <c r="AI5401" s="75">
        <v>1.6527239277087287</v>
      </c>
      <c r="AJ5401" s="75">
        <v>5.1489999999999991</v>
      </c>
      <c r="AK5401" s="75">
        <v>1.8585277286203718E-2</v>
      </c>
      <c r="AL5401" s="75">
        <v>5.1675852772862028</v>
      </c>
      <c r="AM5401" s="75">
        <v>5.1171831050945595</v>
      </c>
      <c r="AN5401" s="75">
        <v>9.6210000000000004</v>
      </c>
      <c r="AO5401" s="75">
        <v>3.4726928096827731E-2</v>
      </c>
      <c r="AP5401" s="75">
        <v>9.6557269280968274</v>
      </c>
      <c r="AQ5401" s="75">
        <v>9.5615495541104618</v>
      </c>
      <c r="AR5401" s="75">
        <v>147.60600000000005</v>
      </c>
      <c r="AS5401" s="75">
        <v>0.53278276152794468</v>
      </c>
      <c r="AT5401" s="75">
        <v>148.13878276152798</v>
      </c>
      <c r="AU5401" s="75">
        <v>146.69390744039384</v>
      </c>
    </row>
    <row r="5402" spans="1:47" ht="13" x14ac:dyDescent="0.3">
      <c r="A5402" s="63">
        <v>45516</v>
      </c>
      <c r="B5402" s="60">
        <v>23</v>
      </c>
      <c r="C5402" s="60" t="s">
        <v>5</v>
      </c>
      <c r="D5402" s="61">
        <v>27.108421</v>
      </c>
      <c r="E5402" s="59">
        <v>1.0111874E-2</v>
      </c>
      <c r="F5402" s="59"/>
      <c r="G5402" s="75">
        <v>404.11500000000001</v>
      </c>
      <c r="H5402" s="75">
        <v>1.8313296035682687</v>
      </c>
      <c r="I5402" s="75">
        <v>405.9463296035683</v>
      </c>
      <c r="J5402" s="75">
        <v>401.84145146785454</v>
      </c>
      <c r="K5402" s="75">
        <v>7.0500000000000007</v>
      </c>
      <c r="L5402" s="75">
        <v>3.1948513925878261E-2</v>
      </c>
      <c r="M5402" s="75">
        <v>7.0819485139258793</v>
      </c>
      <c r="N5402" s="75">
        <v>7.0103367428785734</v>
      </c>
      <c r="O5402" s="75">
        <v>33.326999999999998</v>
      </c>
      <c r="P5402" s="75">
        <v>0.15102810263939642</v>
      </c>
      <c r="Q5402" s="75">
        <v>33.478028102639392</v>
      </c>
      <c r="R5402" s="75">
        <v>33.139502500697041</v>
      </c>
      <c r="S5402" s="75">
        <v>1.6160000000000001</v>
      </c>
      <c r="T5402" s="75">
        <v>7.3232338303857118E-3</v>
      </c>
      <c r="U5402" s="75">
        <v>1.6233232338303858</v>
      </c>
      <c r="V5402" s="75">
        <v>1.6069083938286204</v>
      </c>
      <c r="W5402" s="75">
        <v>446.108</v>
      </c>
      <c r="X5402" s="75">
        <v>2.021629453963929</v>
      </c>
      <c r="Y5402" s="75">
        <v>448.1296294539639</v>
      </c>
      <c r="Z5402" s="75">
        <v>443.5981991052588</v>
      </c>
      <c r="AA5402" s="59"/>
      <c r="AB5402" s="75">
        <v>116.69900000000004</v>
      </c>
      <c r="AC5402" s="75">
        <v>0.52884533711149906</v>
      </c>
      <c r="AD5402" s="75">
        <v>117.22784533711155</v>
      </c>
      <c r="AE5402" s="75">
        <v>116.04245213577119</v>
      </c>
      <c r="AF5402" s="75">
        <v>1.4549999999999992</v>
      </c>
      <c r="AG5402" s="75">
        <v>6.5936294698089142E-3</v>
      </c>
      <c r="AH5402" s="75">
        <v>1.4615936294698082</v>
      </c>
      <c r="AI5402" s="75">
        <v>1.4468141788494069</v>
      </c>
      <c r="AJ5402" s="75">
        <v>4.5689999999999973</v>
      </c>
      <c r="AK5402" s="75">
        <v>2.0705356046430881E-2</v>
      </c>
      <c r="AL5402" s="75">
        <v>4.5897053560464283</v>
      </c>
      <c r="AM5402" s="75">
        <v>4.5432948337889618</v>
      </c>
      <c r="AN5402" s="75">
        <v>9.6210000000000004</v>
      </c>
      <c r="AO5402" s="75">
        <v>4.3599525174592167E-2</v>
      </c>
      <c r="AP5402" s="75">
        <v>9.6645995251745926</v>
      </c>
      <c r="AQ5402" s="75">
        <v>9.5668723125155672</v>
      </c>
      <c r="AR5402" s="75">
        <v>132.34400000000005</v>
      </c>
      <c r="AS5402" s="75">
        <v>0.59974384780233103</v>
      </c>
      <c r="AT5402" s="75">
        <v>132.94374384780235</v>
      </c>
      <c r="AU5402" s="75">
        <v>131.59943346092513</v>
      </c>
    </row>
    <row r="5403" spans="1:47" ht="13" x14ac:dyDescent="0.3">
      <c r="A5403" s="63">
        <v>45516</v>
      </c>
      <c r="B5403" s="60">
        <v>24</v>
      </c>
      <c r="C5403" s="60" t="s">
        <v>3</v>
      </c>
      <c r="D5403" s="61">
        <v>23.270036000000001</v>
      </c>
      <c r="E5403" s="59">
        <v>1.0344015999999999E-2</v>
      </c>
      <c r="F5403" s="59"/>
      <c r="G5403" s="75">
        <v>347.84199999999993</v>
      </c>
      <c r="H5403" s="75">
        <v>2.0887171172456953</v>
      </c>
      <c r="I5403" s="75">
        <v>349.93071711724565</v>
      </c>
      <c r="J5403" s="75">
        <v>346.31102818049339</v>
      </c>
      <c r="K5403" s="75">
        <v>6.0689999999999991</v>
      </c>
      <c r="L5403" s="75">
        <v>3.6443052260980914E-2</v>
      </c>
      <c r="M5403" s="75">
        <v>6.1054430522609797</v>
      </c>
      <c r="N5403" s="75">
        <v>6.0422882516413035</v>
      </c>
      <c r="O5403" s="75">
        <v>28.701000000000004</v>
      </c>
      <c r="P5403" s="75">
        <v>0.17234339148828698</v>
      </c>
      <c r="Q5403" s="75">
        <v>28.873343391488291</v>
      </c>
      <c r="R5403" s="75">
        <v>28.574677065473242</v>
      </c>
      <c r="S5403" s="75">
        <v>1.6160000000000001</v>
      </c>
      <c r="T5403" s="75">
        <v>9.7037357808115298E-3</v>
      </c>
      <c r="U5403" s="75">
        <v>1.6257037357808117</v>
      </c>
      <c r="V5403" s="75">
        <v>1.6088874303266352</v>
      </c>
      <c r="W5403" s="75">
        <v>384.22799999999995</v>
      </c>
      <c r="X5403" s="75">
        <v>2.3072072967757746</v>
      </c>
      <c r="Y5403" s="75">
        <v>386.5352072967757</v>
      </c>
      <c r="Z5403" s="75">
        <v>382.53688092793459</v>
      </c>
      <c r="AA5403" s="59"/>
      <c r="AB5403" s="75">
        <v>100.20300000000005</v>
      </c>
      <c r="AC5403" s="75">
        <v>0.60169767106723904</v>
      </c>
      <c r="AD5403" s="75">
        <v>100.80469767106729</v>
      </c>
      <c r="AE5403" s="75">
        <v>99.761972265482598</v>
      </c>
      <c r="AF5403" s="75">
        <v>1.2410000000000001</v>
      </c>
      <c r="AG5403" s="75">
        <v>7.4519406584078645E-3</v>
      </c>
      <c r="AH5403" s="75">
        <v>1.248451940658408</v>
      </c>
      <c r="AI5403" s="75">
        <v>1.2355379338090065</v>
      </c>
      <c r="AJ5403" s="75">
        <v>3.9369999999999972</v>
      </c>
      <c r="AK5403" s="75">
        <v>2.3640846391741934E-2</v>
      </c>
      <c r="AL5403" s="75">
        <v>3.9606408463917391</v>
      </c>
      <c r="AM5403" s="75">
        <v>3.9196719141064094</v>
      </c>
      <c r="AN5403" s="75">
        <v>9.6210000000000004</v>
      </c>
      <c r="AO5403" s="75">
        <v>5.7772055660388448E-2</v>
      </c>
      <c r="AP5403" s="75">
        <v>9.6787720556603887</v>
      </c>
      <c r="AQ5403" s="75">
        <v>9.5786546826562837</v>
      </c>
      <c r="AR5403" s="75">
        <v>115.00200000000004</v>
      </c>
      <c r="AS5403" s="75">
        <v>0.69056251377777722</v>
      </c>
      <c r="AT5403" s="75">
        <v>115.69256251377783</v>
      </c>
      <c r="AU5403" s="75">
        <v>114.49583679605429</v>
      </c>
    </row>
    <row r="5404" spans="1:47" ht="13" x14ac:dyDescent="0.3">
      <c r="A5404" s="63">
        <v>45517</v>
      </c>
      <c r="B5404" s="60">
        <v>1</v>
      </c>
      <c r="C5404" s="60" t="s">
        <v>3</v>
      </c>
      <c r="D5404" s="61">
        <v>19.613603999999999</v>
      </c>
      <c r="E5404" s="59">
        <v>1.0756190000000001E-2</v>
      </c>
      <c r="F5404" s="59"/>
      <c r="G5404" s="75">
        <v>298.04000000000002</v>
      </c>
      <c r="H5404" s="75">
        <v>2.1916318041134617</v>
      </c>
      <c r="I5404" s="75">
        <v>300.23163180411348</v>
      </c>
      <c r="J5404" s="75">
        <v>297.0022833284184</v>
      </c>
      <c r="K5404" s="75">
        <v>5.2280000000000006</v>
      </c>
      <c r="L5404" s="75">
        <v>3.8444004401775533E-2</v>
      </c>
      <c r="M5404" s="75">
        <v>5.2664440044017766</v>
      </c>
      <c r="N5404" s="75">
        <v>5.2097971320660701</v>
      </c>
      <c r="O5404" s="75">
        <v>24.982000000000006</v>
      </c>
      <c r="P5404" s="75">
        <v>0.18370468974084858</v>
      </c>
      <c r="Q5404" s="75">
        <v>25.165704689740856</v>
      </c>
      <c r="R5404" s="75">
        <v>24.89501758861411</v>
      </c>
      <c r="S5404" s="75">
        <v>1.6149999999999998</v>
      </c>
      <c r="T5404" s="75">
        <v>1.1875873586240907E-2</v>
      </c>
      <c r="U5404" s="75">
        <v>1.6268758735862408</v>
      </c>
      <c r="V5404" s="75">
        <v>1.609376887583531</v>
      </c>
      <c r="W5404" s="75">
        <v>329.86500000000007</v>
      </c>
      <c r="X5404" s="75">
        <v>2.4256563718423267</v>
      </c>
      <c r="Y5404" s="75">
        <v>332.29065637184232</v>
      </c>
      <c r="Z5404" s="75">
        <v>328.71647493668212</v>
      </c>
      <c r="AA5404" s="59"/>
      <c r="AB5404" s="75">
        <v>85.655999999999992</v>
      </c>
      <c r="AC5404" s="75">
        <v>0.62986986247866938</v>
      </c>
      <c r="AD5404" s="75">
        <v>86.285869862478663</v>
      </c>
      <c r="AE5404" s="75">
        <v>85.35776265192257</v>
      </c>
      <c r="AF5404" s="75">
        <v>1.0740000000000003</v>
      </c>
      <c r="AG5404" s="75">
        <v>7.8976397719026249E-3</v>
      </c>
      <c r="AH5404" s="75">
        <v>1.0818976397719029</v>
      </c>
      <c r="AI5404" s="75">
        <v>1.0702605431979646</v>
      </c>
      <c r="AJ5404" s="75">
        <v>3.4109999999999983</v>
      </c>
      <c r="AK5404" s="75">
        <v>2.5082727431992396E-2</v>
      </c>
      <c r="AL5404" s="75">
        <v>3.4360827274319905</v>
      </c>
      <c r="AM5404" s="75">
        <v>3.3991235687600136</v>
      </c>
      <c r="AN5404" s="75">
        <v>9.6210000000000004</v>
      </c>
      <c r="AO5404" s="75">
        <v>7.0747851252770153E-2</v>
      </c>
      <c r="AP5404" s="75">
        <v>9.6917478512527708</v>
      </c>
      <c r="AQ5404" s="75">
        <v>9.5875015699326038</v>
      </c>
      <c r="AR5404" s="75">
        <v>99.761999999999986</v>
      </c>
      <c r="AS5404" s="75">
        <v>0.73359808093533452</v>
      </c>
      <c r="AT5404" s="75">
        <v>100.49559808093534</v>
      </c>
      <c r="AU5404" s="75">
        <v>99.414648333813147</v>
      </c>
    </row>
    <row r="5405" spans="1:47" ht="13" x14ac:dyDescent="0.3">
      <c r="A5405" s="63">
        <v>45517</v>
      </c>
      <c r="B5405" s="60">
        <v>2</v>
      </c>
      <c r="C5405" s="60" t="s">
        <v>3</v>
      </c>
      <c r="D5405" s="61">
        <v>20.895856999999999</v>
      </c>
      <c r="E5405" s="59">
        <v>1.0152324000000001E-2</v>
      </c>
      <c r="F5405" s="59"/>
      <c r="G5405" s="75">
        <v>261.43300000000005</v>
      </c>
      <c r="H5405" s="75">
        <v>1.8222815706602238</v>
      </c>
      <c r="I5405" s="75">
        <v>263.25528157066026</v>
      </c>
      <c r="J5405" s="75">
        <v>260.58262865744371</v>
      </c>
      <c r="K5405" s="75">
        <v>4.6059999999999999</v>
      </c>
      <c r="L5405" s="75">
        <v>3.2105468377982074E-2</v>
      </c>
      <c r="M5405" s="75">
        <v>4.6381054683779821</v>
      </c>
      <c r="N5405" s="75">
        <v>4.5910179189168367</v>
      </c>
      <c r="O5405" s="75">
        <v>21.864999999999998</v>
      </c>
      <c r="P5405" s="75">
        <v>0.15240687496408556</v>
      </c>
      <c r="Q5405" s="75">
        <v>22.017406874964085</v>
      </c>
      <c r="R5405" s="75">
        <v>21.793879026729623</v>
      </c>
      <c r="S5405" s="75">
        <v>1.6149999999999998</v>
      </c>
      <c r="T5405" s="75">
        <v>1.1257127970134836E-2</v>
      </c>
      <c r="U5405" s="75">
        <v>1.6262571279701346</v>
      </c>
      <c r="V5405" s="75">
        <v>1.6097468386996723</v>
      </c>
      <c r="W5405" s="75">
        <v>289.51900000000006</v>
      </c>
      <c r="X5405" s="75">
        <v>2.0180510419724262</v>
      </c>
      <c r="Y5405" s="75">
        <v>291.53705104197246</v>
      </c>
      <c r="Z5405" s="75">
        <v>288.57727244178983</v>
      </c>
      <c r="AA5405" s="59"/>
      <c r="AB5405" s="75">
        <v>75.362000000000023</v>
      </c>
      <c r="AC5405" s="75">
        <v>0.52530011026953671</v>
      </c>
      <c r="AD5405" s="75">
        <v>75.887300110269564</v>
      </c>
      <c r="AE5405" s="75">
        <v>75.116867652064869</v>
      </c>
      <c r="AF5405" s="75">
        <v>0.92900000000000027</v>
      </c>
      <c r="AG5405" s="75">
        <v>6.4754624670311242E-3</v>
      </c>
      <c r="AH5405" s="75">
        <v>0.93547546246703139</v>
      </c>
      <c r="AI5405" s="75">
        <v>0.92597821247801626</v>
      </c>
      <c r="AJ5405" s="75">
        <v>2.9829999999999979</v>
      </c>
      <c r="AK5405" s="75">
        <v>2.0792577544837272E-2</v>
      </c>
      <c r="AL5405" s="75">
        <v>3.0037925775448353</v>
      </c>
      <c r="AM5405" s="75">
        <v>2.973297102068805</v>
      </c>
      <c r="AN5405" s="75">
        <v>9.6210000000000004</v>
      </c>
      <c r="AO5405" s="75">
        <v>6.7061813127348144E-2</v>
      </c>
      <c r="AP5405" s="75">
        <v>9.6880618131273479</v>
      </c>
      <c r="AQ5405" s="75">
        <v>9.5897054706684521</v>
      </c>
      <c r="AR5405" s="75">
        <v>88.895000000000024</v>
      </c>
      <c r="AS5405" s="75">
        <v>0.61962996340875331</v>
      </c>
      <c r="AT5405" s="75">
        <v>89.514629963408765</v>
      </c>
      <c r="AU5405" s="75">
        <v>88.60584843728013</v>
      </c>
    </row>
    <row r="5406" spans="1:47" ht="13" x14ac:dyDescent="0.3">
      <c r="A5406" s="63">
        <v>45517</v>
      </c>
      <c r="B5406" s="60">
        <v>3</v>
      </c>
      <c r="C5406" s="60" t="s">
        <v>3</v>
      </c>
      <c r="D5406" s="61">
        <v>16.064118000000001</v>
      </c>
      <c r="E5406" s="59">
        <v>1.0130596E-2</v>
      </c>
      <c r="F5406" s="59"/>
      <c r="G5406" s="75">
        <v>238.69300000000001</v>
      </c>
      <c r="H5406" s="75">
        <v>1.792264221748934</v>
      </c>
      <c r="I5406" s="75">
        <v>240.48526422174893</v>
      </c>
      <c r="J5406" s="75">
        <v>238.04900516596516</v>
      </c>
      <c r="K5406" s="75">
        <v>4.2220000000000004</v>
      </c>
      <c r="L5406" s="75">
        <v>3.1701556158848392E-2</v>
      </c>
      <c r="M5406" s="75">
        <v>4.2537015561588492</v>
      </c>
      <c r="N5406" s="75">
        <v>4.210609024188833</v>
      </c>
      <c r="O5406" s="75">
        <v>20.045000000000002</v>
      </c>
      <c r="P5406" s="75">
        <v>0.15051105949884322</v>
      </c>
      <c r="Q5406" s="75">
        <v>20.195511059498845</v>
      </c>
      <c r="R5406" s="75">
        <v>19.990918495941528</v>
      </c>
      <c r="S5406" s="75">
        <v>1.6149999999999998</v>
      </c>
      <c r="T5406" s="75">
        <v>1.212648346673144E-2</v>
      </c>
      <c r="U5406" s="75">
        <v>1.6271264834667312</v>
      </c>
      <c r="V5406" s="75">
        <v>1.6106427224218292</v>
      </c>
      <c r="W5406" s="75">
        <v>264.57500000000005</v>
      </c>
      <c r="X5406" s="75">
        <v>1.9866033208733569</v>
      </c>
      <c r="Y5406" s="75">
        <v>266.56160332087336</v>
      </c>
      <c r="Z5406" s="75">
        <v>263.86117540851734</v>
      </c>
      <c r="AA5406" s="59"/>
      <c r="AB5406" s="75">
        <v>69.006999999999977</v>
      </c>
      <c r="AC5406" s="75">
        <v>0.51814999664937245</v>
      </c>
      <c r="AD5406" s="75">
        <v>69.525149996649347</v>
      </c>
      <c r="AE5406" s="75">
        <v>68.820818790193897</v>
      </c>
      <c r="AF5406" s="75">
        <v>0.8390000000000003</v>
      </c>
      <c r="AG5406" s="75">
        <v>6.2997644759056875E-3</v>
      </c>
      <c r="AH5406" s="75">
        <v>0.84529976447590593</v>
      </c>
      <c r="AI5406" s="75">
        <v>0.83673637406310541</v>
      </c>
      <c r="AJ5406" s="75">
        <v>2.7799999999999985</v>
      </c>
      <c r="AK5406" s="75">
        <v>2.0874070611463402E-2</v>
      </c>
      <c r="AL5406" s="75">
        <v>2.8008740706114619</v>
      </c>
      <c r="AM5406" s="75">
        <v>2.7724995469552218</v>
      </c>
      <c r="AN5406" s="75">
        <v>9.6209999999999987</v>
      </c>
      <c r="AO5406" s="75">
        <v>7.2240803364348738E-2</v>
      </c>
      <c r="AP5406" s="75">
        <v>9.6932408033643469</v>
      </c>
      <c r="AQ5406" s="75">
        <v>9.595042496854747</v>
      </c>
      <c r="AR5406" s="75">
        <v>82.246999999999971</v>
      </c>
      <c r="AS5406" s="75">
        <v>0.61756463510109016</v>
      </c>
      <c r="AT5406" s="75">
        <v>82.864564635101061</v>
      </c>
      <c r="AU5406" s="75">
        <v>82.025097208066967</v>
      </c>
    </row>
    <row r="5407" spans="1:47" ht="13" x14ac:dyDescent="0.3">
      <c r="A5407" s="63">
        <v>45517</v>
      </c>
      <c r="B5407" s="60">
        <v>4</v>
      </c>
      <c r="C5407" s="60" t="s">
        <v>3</v>
      </c>
      <c r="D5407" s="61">
        <v>14.554213000000001</v>
      </c>
      <c r="E5407" s="59">
        <v>9.8335750000000006E-3</v>
      </c>
      <c r="F5407" s="59"/>
      <c r="G5407" s="75">
        <v>223.57500000000002</v>
      </c>
      <c r="H5407" s="75">
        <v>2.4847455300982149</v>
      </c>
      <c r="I5407" s="75">
        <v>226.05974553009824</v>
      </c>
      <c r="J5407" s="75">
        <v>223.8367700679471</v>
      </c>
      <c r="K5407" s="75">
        <v>4.0229999999999997</v>
      </c>
      <c r="L5407" s="75">
        <v>4.4710416046450263E-2</v>
      </c>
      <c r="M5407" s="75">
        <v>4.0677104160464497</v>
      </c>
      <c r="N5407" s="75">
        <v>4.0277102805919753</v>
      </c>
      <c r="O5407" s="75">
        <v>18.910999999999998</v>
      </c>
      <c r="P5407" s="75">
        <v>0.21017118514899849</v>
      </c>
      <c r="Q5407" s="75">
        <v>19.121171185148995</v>
      </c>
      <c r="R5407" s="75">
        <v>18.933141714211992</v>
      </c>
      <c r="S5407" s="75">
        <v>1.6150000000000002</v>
      </c>
      <c r="T5407" s="75">
        <v>1.7948625879944616E-2</v>
      </c>
      <c r="U5407" s="75">
        <v>1.6329486258799448</v>
      </c>
      <c r="V5407" s="75">
        <v>1.6168909030962073</v>
      </c>
      <c r="W5407" s="75">
        <v>248.12400000000002</v>
      </c>
      <c r="X5407" s="75">
        <v>2.7575757571736088</v>
      </c>
      <c r="Y5407" s="75">
        <v>250.88157575717364</v>
      </c>
      <c r="Z5407" s="75">
        <v>248.41451296584728</v>
      </c>
      <c r="AA5407" s="59"/>
      <c r="AB5407" s="75">
        <v>65.027000000000015</v>
      </c>
      <c r="AC5407" s="75">
        <v>0.72269058519824059</v>
      </c>
      <c r="AD5407" s="75">
        <v>65.749690585198252</v>
      </c>
      <c r="AE5407" s="75">
        <v>65.103136071601909</v>
      </c>
      <c r="AF5407" s="75">
        <v>0.79500000000000026</v>
      </c>
      <c r="AG5407" s="75">
        <v>8.8353916870315633E-3</v>
      </c>
      <c r="AH5407" s="75">
        <v>0.80383539168703178</v>
      </c>
      <c r="AI5407" s="75">
        <v>0.79593081607522298</v>
      </c>
      <c r="AJ5407" s="75">
        <v>2.6179999999999986</v>
      </c>
      <c r="AK5407" s="75">
        <v>2.9095667215910202E-2</v>
      </c>
      <c r="AL5407" s="75">
        <v>2.6470956672159089</v>
      </c>
      <c r="AM5407" s="75">
        <v>2.6210652534401659</v>
      </c>
      <c r="AN5407" s="75">
        <v>9.6209999999999987</v>
      </c>
      <c r="AO5407" s="75">
        <v>0.10692490996343473</v>
      </c>
      <c r="AP5407" s="75">
        <v>9.7279249099634342</v>
      </c>
      <c r="AQ5407" s="75">
        <v>9.6322646307669402</v>
      </c>
      <c r="AR5407" s="75">
        <v>78.061000000000007</v>
      </c>
      <c r="AS5407" s="75">
        <v>0.867546554064617</v>
      </c>
      <c r="AT5407" s="75">
        <v>78.928546554064624</v>
      </c>
      <c r="AU5407" s="75">
        <v>78.152396771884241</v>
      </c>
    </row>
    <row r="5408" spans="1:47" ht="13" x14ac:dyDescent="0.3">
      <c r="A5408" s="63">
        <v>45517</v>
      </c>
      <c r="B5408" s="60">
        <v>5</v>
      </c>
      <c r="C5408" s="60" t="s">
        <v>3</v>
      </c>
      <c r="D5408" s="61">
        <v>15.412023</v>
      </c>
      <c r="E5408" s="59">
        <v>1.0007126999999999E-2</v>
      </c>
      <c r="F5408" s="59"/>
      <c r="G5408" s="75">
        <v>215.387</v>
      </c>
      <c r="H5408" s="75">
        <v>1.9815807892557344</v>
      </c>
      <c r="I5408" s="75">
        <v>217.36858078925573</v>
      </c>
      <c r="J5408" s="75">
        <v>215.19334579548789</v>
      </c>
      <c r="K5408" s="75">
        <v>3.8729999999999998</v>
      </c>
      <c r="L5408" s="75">
        <v>3.5631966631168355E-2</v>
      </c>
      <c r="M5408" s="75">
        <v>3.9086319666311682</v>
      </c>
      <c r="N5408" s="75">
        <v>3.8695177901448305</v>
      </c>
      <c r="O5408" s="75">
        <v>18.516999999999999</v>
      </c>
      <c r="P5408" s="75">
        <v>0.17035815288131795</v>
      </c>
      <c r="Q5408" s="75">
        <v>18.687358152881316</v>
      </c>
      <c r="R5408" s="75">
        <v>18.50035138655095</v>
      </c>
      <c r="S5408" s="75">
        <v>1.6150000000000002</v>
      </c>
      <c r="T5408" s="75">
        <v>1.4858152881316009E-2</v>
      </c>
      <c r="U5408" s="75">
        <v>1.6298581528813163</v>
      </c>
      <c r="V5408" s="75">
        <v>1.6135479553534475</v>
      </c>
      <c r="W5408" s="75">
        <v>239.392</v>
      </c>
      <c r="X5408" s="75">
        <v>2.2024290616495366</v>
      </c>
      <c r="Y5408" s="75">
        <v>241.59442906164955</v>
      </c>
      <c r="Z5408" s="75">
        <v>239.17676292753714</v>
      </c>
      <c r="AA5408" s="59"/>
      <c r="AB5408" s="75">
        <v>63.007999999999996</v>
      </c>
      <c r="AC5408" s="75">
        <v>0.57967956454858138</v>
      </c>
      <c r="AD5408" s="75">
        <v>63.58767956454858</v>
      </c>
      <c r="AE5408" s="75">
        <v>62.95134957951084</v>
      </c>
      <c r="AF5408" s="75">
        <v>0.78300000000000025</v>
      </c>
      <c r="AG5408" s="75">
        <v>7.203674121405843E-3</v>
      </c>
      <c r="AH5408" s="75">
        <v>0.79020367412140613</v>
      </c>
      <c r="AI5408" s="75">
        <v>0.78229600559860668</v>
      </c>
      <c r="AJ5408" s="75">
        <v>2.5829999999999989</v>
      </c>
      <c r="AK5408" s="75">
        <v>2.3763844515442247E-2</v>
      </c>
      <c r="AL5408" s="75">
        <v>2.6067638445154411</v>
      </c>
      <c r="AM5408" s="75">
        <v>2.5806776276643668</v>
      </c>
      <c r="AN5408" s="75">
        <v>9.6209999999999987</v>
      </c>
      <c r="AO5408" s="75">
        <v>8.8514110756124642E-2</v>
      </c>
      <c r="AP5408" s="75">
        <v>9.7095141107561229</v>
      </c>
      <c r="AQ5408" s="75">
        <v>9.6123497699414955</v>
      </c>
      <c r="AR5408" s="75">
        <v>75.99499999999999</v>
      </c>
      <c r="AS5408" s="75">
        <v>0.69916119394155407</v>
      </c>
      <c r="AT5408" s="75">
        <v>76.69416119394154</v>
      </c>
      <c r="AU5408" s="75">
        <v>75.926672982715303</v>
      </c>
    </row>
    <row r="5409" spans="1:47" ht="13" x14ac:dyDescent="0.3">
      <c r="A5409" s="63">
        <v>45517</v>
      </c>
      <c r="B5409" s="60">
        <v>6</v>
      </c>
      <c r="C5409" s="60" t="s">
        <v>3</v>
      </c>
      <c r="D5409" s="61">
        <v>21.412458000000001</v>
      </c>
      <c r="E5409" s="59">
        <v>9.7426820000000008E-3</v>
      </c>
      <c r="F5409" s="59"/>
      <c r="G5409" s="75">
        <v>214.756</v>
      </c>
      <c r="H5409" s="75">
        <v>2.2646349521686679</v>
      </c>
      <c r="I5409" s="75">
        <v>217.02063495216868</v>
      </c>
      <c r="J5409" s="75">
        <v>214.90627191839164</v>
      </c>
      <c r="K5409" s="75">
        <v>4.0249999999999995</v>
      </c>
      <c r="L5409" s="75">
        <v>4.2444242221306445E-2</v>
      </c>
      <c r="M5409" s="75">
        <v>4.0674442422213062</v>
      </c>
      <c r="N5409" s="75">
        <v>4.0278164264166136</v>
      </c>
      <c r="O5409" s="75">
        <v>19.306000000000004</v>
      </c>
      <c r="P5409" s="75">
        <v>0.20358473051541431</v>
      </c>
      <c r="Q5409" s="75">
        <v>19.509584730515417</v>
      </c>
      <c r="R5409" s="75">
        <v>19.319509050533952</v>
      </c>
      <c r="S5409" s="75">
        <v>1.6150000000000002</v>
      </c>
      <c r="T5409" s="75">
        <v>1.7030422655257123E-2</v>
      </c>
      <c r="U5409" s="75">
        <v>1.6320304226552573</v>
      </c>
      <c r="V5409" s="75">
        <v>1.6161300692330016</v>
      </c>
      <c r="W5409" s="75">
        <v>239.70200000000003</v>
      </c>
      <c r="X5409" s="75">
        <v>2.5276943475606455</v>
      </c>
      <c r="Y5409" s="75">
        <v>242.22969434756067</v>
      </c>
      <c r="Z5409" s="75">
        <v>239.86972746457522</v>
      </c>
      <c r="AA5409" s="59"/>
      <c r="AB5409" s="75">
        <v>63.516999999999996</v>
      </c>
      <c r="AC5409" s="75">
        <v>0.66979650513558309</v>
      </c>
      <c r="AD5409" s="75">
        <v>64.186796505135575</v>
      </c>
      <c r="AE5409" s="75">
        <v>63.56144495818733</v>
      </c>
      <c r="AF5409" s="75">
        <v>0.79000000000000026</v>
      </c>
      <c r="AG5409" s="75">
        <v>8.3306711440576664E-3</v>
      </c>
      <c r="AH5409" s="75">
        <v>0.79833067114405787</v>
      </c>
      <c r="AI5409" s="75">
        <v>0.79055278928425476</v>
      </c>
      <c r="AJ5409" s="75">
        <v>2.6769999999999969</v>
      </c>
      <c r="AK5409" s="75">
        <v>2.8229375509673849E-2</v>
      </c>
      <c r="AL5409" s="75">
        <v>2.7052293755096706</v>
      </c>
      <c r="AM5409" s="75">
        <v>2.6788731859670216</v>
      </c>
      <c r="AN5409" s="75">
        <v>9.6209999999999987</v>
      </c>
      <c r="AO5409" s="75">
        <v>0.10145492035060603</v>
      </c>
      <c r="AP5409" s="75">
        <v>9.7224549203506054</v>
      </c>
      <c r="AQ5409" s="75">
        <v>9.6277321338022954</v>
      </c>
      <c r="AR5409" s="75">
        <v>76.60499999999999</v>
      </c>
      <c r="AS5409" s="75">
        <v>0.80781147213992066</v>
      </c>
      <c r="AT5409" s="75">
        <v>77.412811472139907</v>
      </c>
      <c r="AU5409" s="75">
        <v>76.658603067240904</v>
      </c>
    </row>
    <row r="5410" spans="1:47" ht="13" x14ac:dyDescent="0.3">
      <c r="A5410" s="63">
        <v>45517</v>
      </c>
      <c r="B5410" s="60">
        <v>7</v>
      </c>
      <c r="C5410" s="60" t="s">
        <v>3</v>
      </c>
      <c r="D5410" s="61">
        <v>21.985997999999999</v>
      </c>
      <c r="E5410" s="59">
        <v>9.6728639999999998E-3</v>
      </c>
      <c r="F5410" s="59"/>
      <c r="G5410" s="75">
        <v>220.61099999999996</v>
      </c>
      <c r="H5410" s="75">
        <v>0.83187246477973509</v>
      </c>
      <c r="I5410" s="75">
        <v>221.4428724647797</v>
      </c>
      <c r="J5410" s="75">
        <v>219.30088567565855</v>
      </c>
      <c r="K5410" s="75">
        <v>4.3379999999999992</v>
      </c>
      <c r="L5410" s="75">
        <v>1.6357583040802547E-2</v>
      </c>
      <c r="M5410" s="75">
        <v>4.3543575830408017</v>
      </c>
      <c r="N5410" s="75">
        <v>4.3122384743326796</v>
      </c>
      <c r="O5410" s="75">
        <v>21.152999999999992</v>
      </c>
      <c r="P5410" s="75">
        <v>7.9763013845573119E-2</v>
      </c>
      <c r="Q5410" s="75">
        <v>21.232763013845563</v>
      </c>
      <c r="R5410" s="75">
        <v>21.027381384868406</v>
      </c>
      <c r="S5410" s="75">
        <v>1.6150000000000002</v>
      </c>
      <c r="T5410" s="75">
        <v>6.0897871394412443E-3</v>
      </c>
      <c r="U5410" s="75">
        <v>1.6210897871394414</v>
      </c>
      <c r="V5410" s="75">
        <v>1.6054092060966527</v>
      </c>
      <c r="W5410" s="75">
        <v>247.71699999999996</v>
      </c>
      <c r="X5410" s="75">
        <v>0.93408284880555204</v>
      </c>
      <c r="Y5410" s="75">
        <v>248.65108284880552</v>
      </c>
      <c r="Z5410" s="75">
        <v>246.24591474095629</v>
      </c>
      <c r="AA5410" s="59"/>
      <c r="AB5410" s="75">
        <v>65.643000000000001</v>
      </c>
      <c r="AC5410" s="75">
        <v>0.24752439454757993</v>
      </c>
      <c r="AD5410" s="75">
        <v>65.890524394547583</v>
      </c>
      <c r="AE5410" s="75">
        <v>65.253174313190442</v>
      </c>
      <c r="AF5410" s="75">
        <v>0.85800000000000021</v>
      </c>
      <c r="AG5410" s="75">
        <v>3.2353172542666188E-3</v>
      </c>
      <c r="AH5410" s="75">
        <v>0.86123531725426683</v>
      </c>
      <c r="AI5410" s="75">
        <v>0.8529047051584695</v>
      </c>
      <c r="AJ5410" s="75">
        <v>2.9649999999999972</v>
      </c>
      <c r="AK5410" s="75">
        <v>1.1180321280769828E-2</v>
      </c>
      <c r="AL5410" s="75">
        <v>2.9761803212807671</v>
      </c>
      <c r="AM5410" s="75">
        <v>2.9473921337935418</v>
      </c>
      <c r="AN5410" s="75">
        <v>9.6209999999999987</v>
      </c>
      <c r="AO5410" s="75">
        <v>3.627853998053511E-2</v>
      </c>
      <c r="AP5410" s="75">
        <v>9.657278539980533</v>
      </c>
      <c r="AQ5410" s="75">
        <v>9.563864998053182</v>
      </c>
      <c r="AR5410" s="75">
        <v>79.087000000000003</v>
      </c>
      <c r="AS5410" s="75">
        <v>0.29821857306315147</v>
      </c>
      <c r="AT5410" s="75">
        <v>79.385218573063156</v>
      </c>
      <c r="AU5410" s="75">
        <v>78.617336150195626</v>
      </c>
    </row>
    <row r="5411" spans="1:47" ht="13" x14ac:dyDescent="0.3">
      <c r="A5411" s="63">
        <v>45517</v>
      </c>
      <c r="B5411" s="60">
        <v>8</v>
      </c>
      <c r="C5411" s="60" t="s">
        <v>5</v>
      </c>
      <c r="D5411" s="61">
        <v>56.822977999999999</v>
      </c>
      <c r="E5411" s="59">
        <v>9.7203250000000001E-3</v>
      </c>
      <c r="F5411" s="59"/>
      <c r="G5411" s="75">
        <v>228.21999999999997</v>
      </c>
      <c r="H5411" s="75">
        <v>1.2305656284605964</v>
      </c>
      <c r="I5411" s="75">
        <v>229.45056562846057</v>
      </c>
      <c r="J5411" s="75">
        <v>227.2202315591181</v>
      </c>
      <c r="K5411" s="75">
        <v>4.6840000000000002</v>
      </c>
      <c r="L5411" s="75">
        <v>2.5256197544954145E-2</v>
      </c>
      <c r="M5411" s="75">
        <v>4.7092561975449545</v>
      </c>
      <c r="N5411" s="75">
        <v>4.6634806967965536</v>
      </c>
      <c r="O5411" s="75">
        <v>23.294999999999998</v>
      </c>
      <c r="P5411" s="75">
        <v>0.12560698586885283</v>
      </c>
      <c r="Q5411" s="75">
        <v>23.420606985868851</v>
      </c>
      <c r="R5411" s="75">
        <v>23.192951074268937</v>
      </c>
      <c r="S5411" s="75">
        <v>0.24299999999999999</v>
      </c>
      <c r="T5411" s="75">
        <v>1.3102596079043246E-3</v>
      </c>
      <c r="U5411" s="75">
        <v>0.24431025960790431</v>
      </c>
      <c r="V5411" s="75">
        <v>0.24193548448368113</v>
      </c>
      <c r="W5411" s="75">
        <v>256.44199999999995</v>
      </c>
      <c r="X5411" s="75">
        <v>1.3827390714823078</v>
      </c>
      <c r="Y5411" s="75">
        <v>257.82473907148227</v>
      </c>
      <c r="Z5411" s="75">
        <v>255.31859881466727</v>
      </c>
      <c r="AA5411" s="59"/>
      <c r="AB5411" s="75">
        <v>67.944999999999979</v>
      </c>
      <c r="AC5411" s="75">
        <v>0.36636044880271318</v>
      </c>
      <c r="AD5411" s="75">
        <v>68.311360448802688</v>
      </c>
      <c r="AE5411" s="75">
        <v>67.647351824048187</v>
      </c>
      <c r="AF5411" s="75">
        <v>0.9610000000000003</v>
      </c>
      <c r="AG5411" s="75">
        <v>5.1817262682965276E-3</v>
      </c>
      <c r="AH5411" s="75">
        <v>0.96618172626829679</v>
      </c>
      <c r="AI5411" s="75">
        <v>0.95679012587990797</v>
      </c>
      <c r="AJ5411" s="75">
        <v>3.2389999999999981</v>
      </c>
      <c r="AK5411" s="75">
        <v>1.746473609054364E-2</v>
      </c>
      <c r="AL5411" s="75">
        <v>3.2564647360905417</v>
      </c>
      <c r="AM5411" s="75">
        <v>3.2248108405047025</v>
      </c>
      <c r="AN5411" s="75">
        <v>1.4100000000000001</v>
      </c>
      <c r="AO5411" s="75">
        <v>7.6027409347534892E-3</v>
      </c>
      <c r="AP5411" s="75">
        <v>1.4176027409347536</v>
      </c>
      <c r="AQ5411" s="75">
        <v>1.4038231815719771</v>
      </c>
      <c r="AR5411" s="75">
        <v>73.554999999999978</v>
      </c>
      <c r="AS5411" s="75">
        <v>0.39660965209630689</v>
      </c>
      <c r="AT5411" s="75">
        <v>73.95160965209628</v>
      </c>
      <c r="AU5411" s="75">
        <v>73.232775972004774</v>
      </c>
    </row>
    <row r="5412" spans="1:47" ht="13" x14ac:dyDescent="0.3">
      <c r="A5412" s="63">
        <v>45517</v>
      </c>
      <c r="B5412" s="60">
        <v>9</v>
      </c>
      <c r="C5412" s="60" t="s">
        <v>5</v>
      </c>
      <c r="D5412" s="61">
        <v>18.781148000000002</v>
      </c>
      <c r="E5412" s="59">
        <v>9.5840319999999993E-3</v>
      </c>
      <c r="F5412" s="59"/>
      <c r="G5412" s="75">
        <v>236.86900000000003</v>
      </c>
      <c r="H5412" s="75">
        <v>0.29187600503821454</v>
      </c>
      <c r="I5412" s="75">
        <v>237.16087600503823</v>
      </c>
      <c r="J5412" s="75">
        <v>234.88791858025792</v>
      </c>
      <c r="K5412" s="75">
        <v>4.9040000000000008</v>
      </c>
      <c r="L5412" s="75">
        <v>6.0428335016714059E-3</v>
      </c>
      <c r="M5412" s="75">
        <v>4.9100428335016719</v>
      </c>
      <c r="N5412" s="75">
        <v>4.8629848258640207</v>
      </c>
      <c r="O5412" s="75">
        <v>24.387</v>
      </c>
      <c r="P5412" s="75">
        <v>3.0050281526358188E-2</v>
      </c>
      <c r="Q5412" s="75">
        <v>24.417050281526357</v>
      </c>
      <c r="R5412" s="75">
        <v>24.1830364902826</v>
      </c>
      <c r="S5412" s="75">
        <v>3.0000000000000001E-3</v>
      </c>
      <c r="T5412" s="75">
        <v>3.6966762856880533E-6</v>
      </c>
      <c r="U5412" s="75">
        <v>3.0036966762856882E-3</v>
      </c>
      <c r="V5412" s="75">
        <v>2.9749091512218722E-3</v>
      </c>
      <c r="W5412" s="75">
        <v>266.16300000000001</v>
      </c>
      <c r="X5412" s="75">
        <v>0.32797281674252982</v>
      </c>
      <c r="Y5412" s="75">
        <v>266.49097281674256</v>
      </c>
      <c r="Z5412" s="75">
        <v>263.93691480555577</v>
      </c>
      <c r="AA5412" s="59"/>
      <c r="AB5412" s="75">
        <v>70.597999999999985</v>
      </c>
      <c r="AC5412" s="75">
        <v>8.6992650805668384E-2</v>
      </c>
      <c r="AD5412" s="75">
        <v>70.684992650805654</v>
      </c>
      <c r="AE5412" s="75">
        <v>70.007545419320564</v>
      </c>
      <c r="AF5412" s="75">
        <v>1.006</v>
      </c>
      <c r="AG5412" s="75">
        <v>1.2396187811340607E-3</v>
      </c>
      <c r="AH5412" s="75">
        <v>1.0072396187811341</v>
      </c>
      <c r="AI5412" s="75">
        <v>0.99758620204306792</v>
      </c>
      <c r="AJ5412" s="75">
        <v>3.3939999999999984</v>
      </c>
      <c r="AK5412" s="75">
        <v>4.1821731045417494E-3</v>
      </c>
      <c r="AL5412" s="75">
        <v>3.3981821731045403</v>
      </c>
      <c r="AM5412" s="75">
        <v>3.3656138864156766</v>
      </c>
      <c r="AN5412" s="75">
        <v>0</v>
      </c>
      <c r="AO5412" s="75">
        <v>0</v>
      </c>
      <c r="AP5412" s="75">
        <v>0</v>
      </c>
      <c r="AQ5412" s="75">
        <v>0</v>
      </c>
      <c r="AR5412" s="75">
        <v>74.99799999999999</v>
      </c>
      <c r="AS5412" s="75">
        <v>9.241444269134419E-2</v>
      </c>
      <c r="AT5412" s="75">
        <v>75.090414442691326</v>
      </c>
      <c r="AU5412" s="75">
        <v>74.370745507779304</v>
      </c>
    </row>
    <row r="5413" spans="1:47" ht="13" x14ac:dyDescent="0.3">
      <c r="A5413" s="63">
        <v>45517</v>
      </c>
      <c r="B5413" s="60">
        <v>10</v>
      </c>
      <c r="C5413" s="60" t="s">
        <v>5</v>
      </c>
      <c r="D5413" s="61">
        <v>20.727077999999999</v>
      </c>
      <c r="E5413" s="59">
        <v>9.3578210000000005E-3</v>
      </c>
      <c r="F5413" s="59"/>
      <c r="G5413" s="75">
        <v>248.47199999999998</v>
      </c>
      <c r="H5413" s="75">
        <v>-0.27693479808370342</v>
      </c>
      <c r="I5413" s="75">
        <v>248.19506520191626</v>
      </c>
      <c r="J5413" s="75">
        <v>245.87250020867339</v>
      </c>
      <c r="K5413" s="75">
        <v>4.9250000000000007</v>
      </c>
      <c r="L5413" s="75">
        <v>-5.4891653005660181E-3</v>
      </c>
      <c r="M5413" s="75">
        <v>4.9195108346994347</v>
      </c>
      <c r="N5413" s="75">
        <v>4.8734749329007565</v>
      </c>
      <c r="O5413" s="75">
        <v>24.923000000000002</v>
      </c>
      <c r="P5413" s="75">
        <v>-2.7777962799189204E-2</v>
      </c>
      <c r="Q5413" s="75">
        <v>24.895222037200814</v>
      </c>
      <c r="R5413" s="75">
        <v>24.662257005621431</v>
      </c>
      <c r="S5413" s="75">
        <v>3.0000000000000001E-3</v>
      </c>
      <c r="T5413" s="75">
        <v>-3.3436539901924976E-6</v>
      </c>
      <c r="U5413" s="75">
        <v>2.9966563460098075E-3</v>
      </c>
      <c r="V5413" s="75">
        <v>2.9686141723253333E-3</v>
      </c>
      <c r="W5413" s="75">
        <v>278.32299999999998</v>
      </c>
      <c r="X5413" s="75">
        <v>-0.31020526983744884</v>
      </c>
      <c r="Y5413" s="75">
        <v>278.01279473016251</v>
      </c>
      <c r="Z5413" s="75">
        <v>275.41120076136792</v>
      </c>
      <c r="AA5413" s="59"/>
      <c r="AB5413" s="75">
        <v>73.811999999999998</v>
      </c>
      <c r="AC5413" s="75">
        <v>-8.2267262774696204E-2</v>
      </c>
      <c r="AD5413" s="75">
        <v>73.729732737225305</v>
      </c>
      <c r="AE5413" s="75">
        <v>73.039783095892503</v>
      </c>
      <c r="AF5413" s="75">
        <v>1.0270000000000001</v>
      </c>
      <c r="AG5413" s="75">
        <v>-1.1446442159758984E-3</v>
      </c>
      <c r="AH5413" s="75">
        <v>1.0258553557840242</v>
      </c>
      <c r="AI5413" s="75">
        <v>1.016255584992706</v>
      </c>
      <c r="AJ5413" s="75">
        <v>3.4429999999999983</v>
      </c>
      <c r="AK5413" s="75">
        <v>-3.8374002294109212E-3</v>
      </c>
      <c r="AL5413" s="75">
        <v>3.4391625997705875</v>
      </c>
      <c r="AM5413" s="75">
        <v>3.4069795317720395</v>
      </c>
      <c r="AN5413" s="75">
        <v>0</v>
      </c>
      <c r="AO5413" s="75">
        <v>0</v>
      </c>
      <c r="AP5413" s="75">
        <v>0</v>
      </c>
      <c r="AQ5413" s="75">
        <v>0</v>
      </c>
      <c r="AR5413" s="75">
        <v>78.281999999999996</v>
      </c>
      <c r="AS5413" s="75">
        <v>-8.7249307220083033E-2</v>
      </c>
      <c r="AT5413" s="75">
        <v>78.194750692779905</v>
      </c>
      <c r="AU5413" s="75">
        <v>77.463018212657246</v>
      </c>
    </row>
    <row r="5414" spans="1:47" ht="13" x14ac:dyDescent="0.3">
      <c r="A5414" s="63">
        <v>45517</v>
      </c>
      <c r="B5414" s="60">
        <v>11</v>
      </c>
      <c r="C5414" s="60" t="s">
        <v>5</v>
      </c>
      <c r="D5414" s="61">
        <v>21.653936000000002</v>
      </c>
      <c r="E5414" s="59">
        <v>9.1214220000000006E-3</v>
      </c>
      <c r="F5414" s="59"/>
      <c r="G5414" s="75">
        <v>264.36</v>
      </c>
      <c r="H5414" s="75">
        <v>1.6875353089369107E-4</v>
      </c>
      <c r="I5414" s="75">
        <v>264.3601687535309</v>
      </c>
      <c r="J5414" s="75">
        <v>261.94882809433875</v>
      </c>
      <c r="K5414" s="75">
        <v>5.0889999999999995</v>
      </c>
      <c r="L5414" s="75">
        <v>3.2485501540247909E-6</v>
      </c>
      <c r="M5414" s="75">
        <v>5.0890032485501537</v>
      </c>
      <c r="N5414" s="75">
        <v>5.0425843023607566</v>
      </c>
      <c r="O5414" s="75">
        <v>25.793999999999997</v>
      </c>
      <c r="P5414" s="75">
        <v>1.6465534028869217E-5</v>
      </c>
      <c r="Q5414" s="75">
        <v>25.794016465534025</v>
      </c>
      <c r="R5414" s="75">
        <v>25.55873835627694</v>
      </c>
      <c r="S5414" s="75">
        <v>3.0000000000000001E-3</v>
      </c>
      <c r="T5414" s="75">
        <v>1.9150423387845103E-9</v>
      </c>
      <c r="U5414" s="75">
        <v>3.0000019150423387E-3</v>
      </c>
      <c r="V5414" s="75">
        <v>2.9726376315744297E-3</v>
      </c>
      <c r="W5414" s="75">
        <v>295.24599999999998</v>
      </c>
      <c r="X5414" s="75">
        <v>1.8846953011892386E-4</v>
      </c>
      <c r="Y5414" s="75">
        <v>295.24618846953013</v>
      </c>
      <c r="Z5414" s="75">
        <v>292.55312339060799</v>
      </c>
      <c r="AA5414" s="59"/>
      <c r="AB5414" s="75">
        <v>78.422000000000025</v>
      </c>
      <c r="AC5414" s="75">
        <v>5.0060483430719635E-5</v>
      </c>
      <c r="AD5414" s="75">
        <v>78.422050060483457</v>
      </c>
      <c r="AE5414" s="75">
        <v>77.706729447776667</v>
      </c>
      <c r="AF5414" s="75">
        <v>1.06</v>
      </c>
      <c r="AG5414" s="75">
        <v>6.7664829303719371E-7</v>
      </c>
      <c r="AH5414" s="75">
        <v>1.060000676648293</v>
      </c>
      <c r="AI5414" s="75">
        <v>1.0503319631562984</v>
      </c>
      <c r="AJ5414" s="75">
        <v>3.6069999999999993</v>
      </c>
      <c r="AK5414" s="75">
        <v>2.3025192386652424E-6</v>
      </c>
      <c r="AL5414" s="75">
        <v>3.6070023025192381</v>
      </c>
      <c r="AM5414" s="75">
        <v>3.5741013123629886</v>
      </c>
      <c r="AN5414" s="75">
        <v>0</v>
      </c>
      <c r="AO5414" s="75">
        <v>0</v>
      </c>
      <c r="AP5414" s="75">
        <v>0</v>
      </c>
      <c r="AQ5414" s="75">
        <v>0</v>
      </c>
      <c r="AR5414" s="75">
        <v>83.089000000000027</v>
      </c>
      <c r="AS5414" s="75">
        <v>5.3039650962422067E-5</v>
      </c>
      <c r="AT5414" s="75">
        <v>83.089053039650977</v>
      </c>
      <c r="AU5414" s="75">
        <v>82.331162723295947</v>
      </c>
    </row>
    <row r="5415" spans="1:47" ht="13" x14ac:dyDescent="0.3">
      <c r="A5415" s="63">
        <v>45517</v>
      </c>
      <c r="B5415" s="60">
        <v>12</v>
      </c>
      <c r="C5415" s="60" t="s">
        <v>5</v>
      </c>
      <c r="D5415" s="61">
        <v>27.644614000000001</v>
      </c>
      <c r="E5415" s="59">
        <v>8.8777869999999998E-3</v>
      </c>
      <c r="F5415" s="59"/>
      <c r="G5415" s="75">
        <v>289.54700000000003</v>
      </c>
      <c r="H5415" s="75">
        <v>1.0759765968284851</v>
      </c>
      <c r="I5415" s="75">
        <v>290.62297659682849</v>
      </c>
      <c r="J5415" s="75">
        <v>288.0428877132959</v>
      </c>
      <c r="K5415" s="75">
        <v>5.42</v>
      </c>
      <c r="L5415" s="75">
        <v>2.0141093345157745E-2</v>
      </c>
      <c r="M5415" s="75">
        <v>5.4401410933451579</v>
      </c>
      <c r="N5415" s="75">
        <v>5.3918446794684929</v>
      </c>
      <c r="O5415" s="75">
        <v>27.044</v>
      </c>
      <c r="P5415" s="75">
        <v>0.10049736686834798</v>
      </c>
      <c r="Q5415" s="75">
        <v>27.14449736686835</v>
      </c>
      <c r="R5415" s="75">
        <v>26.903514301023232</v>
      </c>
      <c r="S5415" s="75">
        <v>3.0000000000000001E-3</v>
      </c>
      <c r="T5415" s="75">
        <v>1.1148206648611298E-5</v>
      </c>
      <c r="U5415" s="75">
        <v>3.0111482066486114E-3</v>
      </c>
      <c r="V5415" s="75">
        <v>2.9844158742445533E-3</v>
      </c>
      <c r="W5415" s="75">
        <v>322.01400000000001</v>
      </c>
      <c r="X5415" s="75">
        <v>1.1966262052486396</v>
      </c>
      <c r="Y5415" s="75">
        <v>323.21062620524867</v>
      </c>
      <c r="Z5415" s="75">
        <v>320.34123110966186</v>
      </c>
      <c r="AA5415" s="59"/>
      <c r="AB5415" s="75">
        <v>85.046999999999997</v>
      </c>
      <c r="AC5415" s="75">
        <v>0.31604051028148167</v>
      </c>
      <c r="AD5415" s="75">
        <v>85.363040510281479</v>
      </c>
      <c r="AE5415" s="75">
        <v>84.605205618958834</v>
      </c>
      <c r="AF5415" s="75">
        <v>1.1439999999999997</v>
      </c>
      <c r="AG5415" s="75">
        <v>4.2511828020037733E-3</v>
      </c>
      <c r="AH5415" s="75">
        <v>1.1482511828020034</v>
      </c>
      <c r="AI5415" s="75">
        <v>1.1380572533785893</v>
      </c>
      <c r="AJ5415" s="75">
        <v>3.7870000000000008</v>
      </c>
      <c r="AK5415" s="75">
        <v>1.4072752859430332E-2</v>
      </c>
      <c r="AL5415" s="75">
        <v>3.8010727528594312</v>
      </c>
      <c r="AM5415" s="75">
        <v>3.7673276385880419</v>
      </c>
      <c r="AN5415" s="75">
        <v>0</v>
      </c>
      <c r="AO5415" s="75">
        <v>0</v>
      </c>
      <c r="AP5415" s="75">
        <v>0</v>
      </c>
      <c r="AQ5415" s="75">
        <v>0</v>
      </c>
      <c r="AR5415" s="75">
        <v>89.978000000000009</v>
      </c>
      <c r="AS5415" s="75">
        <v>0.33436444594291576</v>
      </c>
      <c r="AT5415" s="75">
        <v>90.312364445942904</v>
      </c>
      <c r="AU5415" s="75">
        <v>89.510590510925468</v>
      </c>
    </row>
    <row r="5416" spans="1:47" ht="13" x14ac:dyDescent="0.3">
      <c r="A5416" s="63">
        <v>45517</v>
      </c>
      <c r="B5416" s="60">
        <v>13</v>
      </c>
      <c r="C5416" s="60" t="s">
        <v>5</v>
      </c>
      <c r="D5416" s="61">
        <v>36.240738</v>
      </c>
      <c r="E5416" s="59">
        <v>9.0056790000000008E-3</v>
      </c>
      <c r="F5416" s="59"/>
      <c r="G5416" s="75">
        <v>322.68900000000002</v>
      </c>
      <c r="H5416" s="75">
        <v>1.8308066984796003</v>
      </c>
      <c r="I5416" s="75">
        <v>324.51980669847961</v>
      </c>
      <c r="J5416" s="75">
        <v>321.59728549021105</v>
      </c>
      <c r="K5416" s="75">
        <v>5.8459999999999992</v>
      </c>
      <c r="L5416" s="75">
        <v>3.3167836397620443E-2</v>
      </c>
      <c r="M5416" s="75">
        <v>5.8791678363976194</v>
      </c>
      <c r="N5416" s="75">
        <v>5.8262219380758973</v>
      </c>
      <c r="O5416" s="75">
        <v>28.791999999999998</v>
      </c>
      <c r="P5416" s="75">
        <v>0.16335414737603279</v>
      </c>
      <c r="Q5416" s="75">
        <v>28.955354147376031</v>
      </c>
      <c r="R5416" s="75">
        <v>28.694591522593441</v>
      </c>
      <c r="S5416" s="75">
        <v>3.0000000000000001E-3</v>
      </c>
      <c r="T5416" s="75">
        <v>1.7020785014174023E-5</v>
      </c>
      <c r="U5416" s="75">
        <v>3.0170207850141739E-3</v>
      </c>
      <c r="V5416" s="75">
        <v>2.9898504642880083E-3</v>
      </c>
      <c r="W5416" s="75">
        <v>357.33</v>
      </c>
      <c r="X5416" s="75">
        <v>2.027345703038268</v>
      </c>
      <c r="Y5416" s="75">
        <v>359.35734570303833</v>
      </c>
      <c r="Z5416" s="75">
        <v>356.12108880134468</v>
      </c>
      <c r="AA5416" s="59"/>
      <c r="AB5416" s="75">
        <v>94.605000000000004</v>
      </c>
      <c r="AC5416" s="75">
        <v>0.53675045542197786</v>
      </c>
      <c r="AD5416" s="75">
        <v>95.141750455421985</v>
      </c>
      <c r="AE5416" s="75">
        <v>94.284934391322352</v>
      </c>
      <c r="AF5416" s="75">
        <v>1.2309999999999999</v>
      </c>
      <c r="AG5416" s="75">
        <v>6.9841954508160732E-3</v>
      </c>
      <c r="AH5416" s="75">
        <v>1.2379841954508159</v>
      </c>
      <c r="AI5416" s="75">
        <v>1.2268353071795126</v>
      </c>
      <c r="AJ5416" s="75">
        <v>3.921999999999997</v>
      </c>
      <c r="AK5416" s="75">
        <v>2.2251839608530156E-2</v>
      </c>
      <c r="AL5416" s="75">
        <v>3.9442518396085271</v>
      </c>
      <c r="AM5416" s="75">
        <v>3.9087311736458532</v>
      </c>
      <c r="AN5416" s="75">
        <v>0</v>
      </c>
      <c r="AO5416" s="75">
        <v>0</v>
      </c>
      <c r="AP5416" s="75">
        <v>0</v>
      </c>
      <c r="AQ5416" s="75">
        <v>0</v>
      </c>
      <c r="AR5416" s="75">
        <v>99.757999999999996</v>
      </c>
      <c r="AS5416" s="75">
        <v>0.5659864904813241</v>
      </c>
      <c r="AT5416" s="75">
        <v>100.32398649048133</v>
      </c>
      <c r="AU5416" s="75">
        <v>99.420500872147713</v>
      </c>
    </row>
    <row r="5417" spans="1:47" ht="13" x14ac:dyDescent="0.3">
      <c r="A5417" s="63">
        <v>45517</v>
      </c>
      <c r="B5417" s="60">
        <v>14</v>
      </c>
      <c r="C5417" s="60" t="s">
        <v>5</v>
      </c>
      <c r="D5417" s="61">
        <v>39.329641000000002</v>
      </c>
      <c r="E5417" s="59">
        <v>9.0305760000000002E-3</v>
      </c>
      <c r="F5417" s="59"/>
      <c r="G5417" s="75">
        <v>357.34199999999998</v>
      </c>
      <c r="H5417" s="75">
        <v>1.4019577379912962</v>
      </c>
      <c r="I5417" s="75">
        <v>358.74395773799131</v>
      </c>
      <c r="J5417" s="75">
        <v>355.5042931630976</v>
      </c>
      <c r="K5417" s="75">
        <v>6.2549999999999999</v>
      </c>
      <c r="L5417" s="75">
        <v>2.4540204205314678E-2</v>
      </c>
      <c r="M5417" s="75">
        <v>6.2795402042053148</v>
      </c>
      <c r="N5417" s="75">
        <v>6.2228323391461835</v>
      </c>
      <c r="O5417" s="75">
        <v>29.976000000000003</v>
      </c>
      <c r="P5417" s="75">
        <v>0.11760466207170468</v>
      </c>
      <c r="Q5417" s="75">
        <v>30.093604662071709</v>
      </c>
      <c r="R5417" s="75">
        <v>29.821842078056914</v>
      </c>
      <c r="S5417" s="75">
        <v>3.0000000000000001E-3</v>
      </c>
      <c r="T5417" s="75">
        <v>1.1769882112860757E-5</v>
      </c>
      <c r="U5417" s="75">
        <v>3.0117698821128607E-3</v>
      </c>
      <c r="V5417" s="75">
        <v>2.9845718652979293E-3</v>
      </c>
      <c r="W5417" s="75">
        <v>393.57599999999996</v>
      </c>
      <c r="X5417" s="75">
        <v>1.5441143741504284</v>
      </c>
      <c r="Y5417" s="75">
        <v>395.12011437415043</v>
      </c>
      <c r="Z5417" s="75">
        <v>391.551952152166</v>
      </c>
      <c r="AA5417" s="59"/>
      <c r="AB5417" s="75">
        <v>104.30999999999997</v>
      </c>
      <c r="AC5417" s="75">
        <v>0.40923880106416843</v>
      </c>
      <c r="AD5417" s="75">
        <v>104.71923880106414</v>
      </c>
      <c r="AE5417" s="75">
        <v>103.77356375640898</v>
      </c>
      <c r="AF5417" s="75">
        <v>1.3629999999999998</v>
      </c>
      <c r="AG5417" s="75">
        <v>5.3474497732764028E-3</v>
      </c>
      <c r="AH5417" s="75">
        <v>1.3683474497732762</v>
      </c>
      <c r="AI5417" s="75">
        <v>1.3559904841336925</v>
      </c>
      <c r="AJ5417" s="75">
        <v>4.0909999999999993</v>
      </c>
      <c r="AK5417" s="75">
        <v>1.6050195907904449E-2</v>
      </c>
      <c r="AL5417" s="75">
        <v>4.1070501959079033</v>
      </c>
      <c r="AM5417" s="75">
        <v>4.0699611669779419</v>
      </c>
      <c r="AN5417" s="75">
        <v>0</v>
      </c>
      <c r="AO5417" s="75">
        <v>0</v>
      </c>
      <c r="AP5417" s="75">
        <v>0</v>
      </c>
      <c r="AQ5417" s="75">
        <v>0</v>
      </c>
      <c r="AR5417" s="75">
        <v>109.76399999999997</v>
      </c>
      <c r="AS5417" s="75">
        <v>0.43063644674534929</v>
      </c>
      <c r="AT5417" s="75">
        <v>110.19463644674532</v>
      </c>
      <c r="AU5417" s="75">
        <v>109.19951540752062</v>
      </c>
    </row>
    <row r="5418" spans="1:47" ht="13" x14ac:dyDescent="0.3">
      <c r="A5418" s="63">
        <v>45517</v>
      </c>
      <c r="B5418" s="60">
        <v>15</v>
      </c>
      <c r="C5418" s="60" t="s">
        <v>5</v>
      </c>
      <c r="D5418" s="61">
        <v>34.756149999999998</v>
      </c>
      <c r="E5418" s="59">
        <v>8.9903559999999997E-3</v>
      </c>
      <c r="F5418" s="59"/>
      <c r="G5418" s="75">
        <v>397.12699999999995</v>
      </c>
      <c r="H5418" s="75">
        <v>2.545539194491385</v>
      </c>
      <c r="I5418" s="75">
        <v>399.67253919449132</v>
      </c>
      <c r="J5418" s="75">
        <v>396.07934078370891</v>
      </c>
      <c r="K5418" s="75">
        <v>6.8259999999999996</v>
      </c>
      <c r="L5418" s="75">
        <v>4.3753888659290849E-2</v>
      </c>
      <c r="M5418" s="75">
        <v>6.8697538886592904</v>
      </c>
      <c r="N5418" s="75">
        <v>6.8079923555678592</v>
      </c>
      <c r="O5418" s="75">
        <v>31.452999999999999</v>
      </c>
      <c r="P5418" s="75">
        <v>0.2016101757985167</v>
      </c>
      <c r="Q5418" s="75">
        <v>31.654610175798517</v>
      </c>
      <c r="R5418" s="75">
        <v>31.370023961276868</v>
      </c>
      <c r="S5418" s="75">
        <v>3.0000000000000001E-3</v>
      </c>
      <c r="T5418" s="75">
        <v>1.9229660998809339E-5</v>
      </c>
      <c r="U5418" s="75">
        <v>3.0192296609988095E-3</v>
      </c>
      <c r="V5418" s="75">
        <v>2.9920857115006711E-3</v>
      </c>
      <c r="W5418" s="75">
        <v>435.40899999999993</v>
      </c>
      <c r="X5418" s="75">
        <v>2.7909224886101911</v>
      </c>
      <c r="Y5418" s="75">
        <v>438.19992248861013</v>
      </c>
      <c r="Z5418" s="75">
        <v>434.26034918626516</v>
      </c>
      <c r="AA5418" s="59"/>
      <c r="AB5418" s="75">
        <v>116.384</v>
      </c>
      <c r="AC5418" s="75">
        <v>0.74600828856180879</v>
      </c>
      <c r="AD5418" s="75">
        <v>117.13000828856181</v>
      </c>
      <c r="AE5418" s="75">
        <v>116.07696781576469</v>
      </c>
      <c r="AF5418" s="75">
        <v>1.5009999999999999</v>
      </c>
      <c r="AG5418" s="75">
        <v>9.6212403864042711E-3</v>
      </c>
      <c r="AH5418" s="75">
        <v>1.5106212403864041</v>
      </c>
      <c r="AI5418" s="75">
        <v>1.4970402176541688</v>
      </c>
      <c r="AJ5418" s="75">
        <v>4.3219999999999983</v>
      </c>
      <c r="AK5418" s="75">
        <v>2.7703531612284643E-2</v>
      </c>
      <c r="AL5418" s="75">
        <v>4.349703531612283</v>
      </c>
      <c r="AM5418" s="75">
        <v>4.3105981483686318</v>
      </c>
      <c r="AN5418" s="75">
        <v>0</v>
      </c>
      <c r="AO5418" s="75">
        <v>0</v>
      </c>
      <c r="AP5418" s="75">
        <v>0</v>
      </c>
      <c r="AQ5418" s="75">
        <v>0</v>
      </c>
      <c r="AR5418" s="75">
        <v>122.20700000000001</v>
      </c>
      <c r="AS5418" s="75">
        <v>0.78333306056049767</v>
      </c>
      <c r="AT5418" s="75">
        <v>122.99033306056049</v>
      </c>
      <c r="AU5418" s="75">
        <v>121.88460618178749</v>
      </c>
    </row>
    <row r="5419" spans="1:47" ht="13" x14ac:dyDescent="0.3">
      <c r="A5419" s="63">
        <v>45517</v>
      </c>
      <c r="B5419" s="60">
        <v>16</v>
      </c>
      <c r="C5419" s="60" t="s">
        <v>5</v>
      </c>
      <c r="D5419" s="61">
        <v>38.26408</v>
      </c>
      <c r="E5419" s="59">
        <v>8.9717379999999999E-3</v>
      </c>
      <c r="F5419" s="59"/>
      <c r="G5419" s="75">
        <v>443.89299999999986</v>
      </c>
      <c r="H5419" s="75">
        <v>3.4999488002368464</v>
      </c>
      <c r="I5419" s="75">
        <v>447.3929488002367</v>
      </c>
      <c r="J5419" s="75">
        <v>443.37905648055357</v>
      </c>
      <c r="K5419" s="75">
        <v>7.5959999999999992</v>
      </c>
      <c r="L5419" s="75">
        <v>5.989193586427155E-2</v>
      </c>
      <c r="M5419" s="75">
        <v>7.655891935864271</v>
      </c>
      <c r="N5419" s="75">
        <v>7.5872052792593845</v>
      </c>
      <c r="O5419" s="75">
        <v>33.500000000000007</v>
      </c>
      <c r="P5419" s="75">
        <v>0.26413636801646889</v>
      </c>
      <c r="Q5419" s="75">
        <v>33.764136368016473</v>
      </c>
      <c r="R5419" s="75">
        <v>33.461213382726356</v>
      </c>
      <c r="S5419" s="75">
        <v>2E-3</v>
      </c>
      <c r="T5419" s="75">
        <v>1.5769335403968289E-5</v>
      </c>
      <c r="U5419" s="75">
        <v>2.0157693354039682E-3</v>
      </c>
      <c r="V5419" s="75">
        <v>1.99768438105829E-3</v>
      </c>
      <c r="W5419" s="75">
        <v>484.99099999999987</v>
      </c>
      <c r="X5419" s="75">
        <v>3.8239928734529913</v>
      </c>
      <c r="Y5419" s="75">
        <v>488.81499287345281</v>
      </c>
      <c r="Z5419" s="75">
        <v>484.42947282692035</v>
      </c>
      <c r="AA5419" s="59"/>
      <c r="AB5419" s="75">
        <v>130.82199999999995</v>
      </c>
      <c r="AC5419" s="75">
        <v>1.0314879981089693</v>
      </c>
      <c r="AD5419" s="75">
        <v>131.8534879981089</v>
      </c>
      <c r="AE5419" s="75">
        <v>130.67053304940373</v>
      </c>
      <c r="AF5419" s="75">
        <v>1.6519999999999997</v>
      </c>
      <c r="AG5419" s="75">
        <v>1.3025471043677803E-2</v>
      </c>
      <c r="AH5419" s="75">
        <v>1.6650254710436776</v>
      </c>
      <c r="AI5419" s="75">
        <v>1.6500872987541473</v>
      </c>
      <c r="AJ5419" s="75">
        <v>4.7039999999999997</v>
      </c>
      <c r="AK5419" s="75">
        <v>3.7089476870133413E-2</v>
      </c>
      <c r="AL5419" s="75">
        <v>4.7410894768701333</v>
      </c>
      <c r="AM5419" s="75">
        <v>4.6985536642490979</v>
      </c>
      <c r="AN5419" s="75">
        <v>0</v>
      </c>
      <c r="AO5419" s="75">
        <v>0</v>
      </c>
      <c r="AP5419" s="75">
        <v>0</v>
      </c>
      <c r="AQ5419" s="75">
        <v>0</v>
      </c>
      <c r="AR5419" s="75">
        <v>137.17799999999994</v>
      </c>
      <c r="AS5419" s="75">
        <v>1.0816029460227805</v>
      </c>
      <c r="AT5419" s="75">
        <v>138.25960294602274</v>
      </c>
      <c r="AU5419" s="75">
        <v>137.01917401240698</v>
      </c>
    </row>
    <row r="5420" spans="1:47" ht="13" x14ac:dyDescent="0.3">
      <c r="A5420" s="63">
        <v>45517</v>
      </c>
      <c r="B5420" s="60">
        <v>17</v>
      </c>
      <c r="C5420" s="60" t="s">
        <v>5</v>
      </c>
      <c r="D5420" s="61">
        <v>47.002028000000003</v>
      </c>
      <c r="E5420" s="59">
        <v>9.2379230000000003E-3</v>
      </c>
      <c r="F5420" s="59"/>
      <c r="G5420" s="75">
        <v>496.33799999999991</v>
      </c>
      <c r="H5420" s="75">
        <v>3.564874827790085</v>
      </c>
      <c r="I5420" s="75">
        <v>499.90287482779001</v>
      </c>
      <c r="J5420" s="75">
        <v>495.28481056265224</v>
      </c>
      <c r="K5420" s="75">
        <v>8.4629999999999992</v>
      </c>
      <c r="L5420" s="75">
        <v>6.0784255220409263E-2</v>
      </c>
      <c r="M5420" s="75">
        <v>8.5237842552204093</v>
      </c>
      <c r="N5420" s="75">
        <v>8.4450421926020702</v>
      </c>
      <c r="O5420" s="75">
        <v>36.685999999999993</v>
      </c>
      <c r="P5420" s="75">
        <v>0.26349180988017656</v>
      </c>
      <c r="Q5420" s="75">
        <v>36.949491809880172</v>
      </c>
      <c r="R5420" s="75">
        <v>36.608155249651368</v>
      </c>
      <c r="S5420" s="75">
        <v>3.0000000000000001E-3</v>
      </c>
      <c r="T5420" s="75">
        <v>2.1547059631481487E-5</v>
      </c>
      <c r="U5420" s="75">
        <v>3.0215470596314815E-3</v>
      </c>
      <c r="V5420" s="75">
        <v>2.9936342405537295E-3</v>
      </c>
      <c r="W5420" s="75">
        <v>541.49</v>
      </c>
      <c r="X5420" s="75">
        <v>3.8891724399503023</v>
      </c>
      <c r="Y5420" s="75">
        <v>545.37917243995014</v>
      </c>
      <c r="Z5420" s="75">
        <v>540.34100163914616</v>
      </c>
      <c r="AA5420" s="59"/>
      <c r="AB5420" s="75">
        <v>146.53000000000003</v>
      </c>
      <c r="AC5420" s="75">
        <v>1.0524302159336609</v>
      </c>
      <c r="AD5420" s="75">
        <v>147.5824302159337</v>
      </c>
      <c r="AE5420" s="75">
        <v>146.21907508944602</v>
      </c>
      <c r="AF5420" s="75">
        <v>1.8599999999999999</v>
      </c>
      <c r="AG5420" s="75">
        <v>1.3359176971518521E-2</v>
      </c>
      <c r="AH5420" s="75">
        <v>1.8733591769715183</v>
      </c>
      <c r="AI5420" s="75">
        <v>1.8560532291433121</v>
      </c>
      <c r="AJ5420" s="75">
        <v>5.2209999999999983</v>
      </c>
      <c r="AK5420" s="75">
        <v>3.749906611198827E-2</v>
      </c>
      <c r="AL5420" s="75">
        <v>5.2584990661119866</v>
      </c>
      <c r="AM5420" s="75">
        <v>5.2099214566436718</v>
      </c>
      <c r="AN5420" s="75">
        <v>0</v>
      </c>
      <c r="AO5420" s="75">
        <v>0</v>
      </c>
      <c r="AP5420" s="75">
        <v>0</v>
      </c>
      <c r="AQ5420" s="75">
        <v>0</v>
      </c>
      <c r="AR5420" s="75">
        <v>153.61100000000005</v>
      </c>
      <c r="AS5420" s="75">
        <v>1.1032884590171677</v>
      </c>
      <c r="AT5420" s="75">
        <v>154.71428845901721</v>
      </c>
      <c r="AU5420" s="75">
        <v>153.28504977523301</v>
      </c>
    </row>
    <row r="5421" spans="1:47" ht="13" x14ac:dyDescent="0.3">
      <c r="A5421" s="63">
        <v>45517</v>
      </c>
      <c r="B5421" s="60">
        <v>18</v>
      </c>
      <c r="C5421" s="60" t="s">
        <v>5</v>
      </c>
      <c r="D5421" s="61">
        <v>67.671092999999999</v>
      </c>
      <c r="E5421" s="59">
        <v>9.2679579999999998E-3</v>
      </c>
      <c r="F5421" s="59"/>
      <c r="G5421" s="75">
        <v>541.7080000000002</v>
      </c>
      <c r="H5421" s="75">
        <v>4.2069646805916578</v>
      </c>
      <c r="I5421" s="75">
        <v>545.91496468059188</v>
      </c>
      <c r="J5421" s="75">
        <v>540.85544771636069</v>
      </c>
      <c r="K5421" s="75">
        <v>9.3530000000000015</v>
      </c>
      <c r="L5421" s="75">
        <v>7.263644003332749E-2</v>
      </c>
      <c r="M5421" s="75">
        <v>9.4256364400333297</v>
      </c>
      <c r="N5421" s="75">
        <v>9.3382800373838304</v>
      </c>
      <c r="O5421" s="75">
        <v>40.363</v>
      </c>
      <c r="P5421" s="75">
        <v>0.31346355490914113</v>
      </c>
      <c r="Q5421" s="75">
        <v>40.676463554909141</v>
      </c>
      <c r="R5421" s="75">
        <v>40.299475799093713</v>
      </c>
      <c r="S5421" s="75">
        <v>0.77500000000000013</v>
      </c>
      <c r="T5421" s="75">
        <v>6.0187363440424258E-3</v>
      </c>
      <c r="U5421" s="75">
        <v>0.78101873634404251</v>
      </c>
      <c r="V5421" s="75">
        <v>0.77378028749839278</v>
      </c>
      <c r="W5421" s="75">
        <v>592.19900000000018</v>
      </c>
      <c r="X5421" s="75">
        <v>4.5990834118781692</v>
      </c>
      <c r="Y5421" s="75">
        <v>596.79808341187845</v>
      </c>
      <c r="Z5421" s="75">
        <v>591.26698384033659</v>
      </c>
      <c r="AA5421" s="59"/>
      <c r="AB5421" s="75">
        <v>160.17100000000005</v>
      </c>
      <c r="AC5421" s="75">
        <v>1.2439058309182187</v>
      </c>
      <c r="AD5421" s="75">
        <v>161.41490583091826</v>
      </c>
      <c r="AE5421" s="75">
        <v>159.91891926310336</v>
      </c>
      <c r="AF5421" s="75">
        <v>2.0439999999999983</v>
      </c>
      <c r="AG5421" s="75">
        <v>1.587393172544865E-2</v>
      </c>
      <c r="AH5421" s="75">
        <v>2.0598739317254471</v>
      </c>
      <c r="AI5421" s="75">
        <v>2.0407831066409208</v>
      </c>
      <c r="AJ5421" s="75">
        <v>5.5789999999999997</v>
      </c>
      <c r="AK5421" s="75">
        <v>4.3327135565693786E-2</v>
      </c>
      <c r="AL5421" s="75">
        <v>5.6223271355656932</v>
      </c>
      <c r="AM5421" s="75">
        <v>5.5702196438110096</v>
      </c>
      <c r="AN5421" s="75">
        <v>4.6150000000000002</v>
      </c>
      <c r="AO5421" s="75">
        <v>3.5840604164846183E-2</v>
      </c>
      <c r="AP5421" s="75">
        <v>4.6508406041648467</v>
      </c>
      <c r="AQ5421" s="75">
        <v>4.6077368087807518</v>
      </c>
      <c r="AR5421" s="75">
        <v>172.40900000000008</v>
      </c>
      <c r="AS5421" s="75">
        <v>1.3389475023742075</v>
      </c>
      <c r="AT5421" s="75">
        <v>173.74794750237422</v>
      </c>
      <c r="AU5421" s="75">
        <v>172.13765882233605</v>
      </c>
    </row>
    <row r="5422" spans="1:47" ht="13" x14ac:dyDescent="0.3">
      <c r="A5422" s="63">
        <v>45517</v>
      </c>
      <c r="B5422" s="60">
        <v>19</v>
      </c>
      <c r="C5422" s="60" t="s">
        <v>5</v>
      </c>
      <c r="D5422" s="61">
        <v>47.694890999999998</v>
      </c>
      <c r="E5422" s="59">
        <v>9.234084E-3</v>
      </c>
      <c r="F5422" s="59"/>
      <c r="G5422" s="75">
        <v>561.21499999999992</v>
      </c>
      <c r="H5422" s="75">
        <v>6.6577132029322357</v>
      </c>
      <c r="I5422" s="75">
        <v>567.87271320293212</v>
      </c>
      <c r="J5422" s="75">
        <v>562.62892886790837</v>
      </c>
      <c r="K5422" s="75">
        <v>9.9039999999999999</v>
      </c>
      <c r="L5422" s="75">
        <v>0.11749149891189807</v>
      </c>
      <c r="M5422" s="75">
        <v>10.021491498911898</v>
      </c>
      <c r="N5422" s="75">
        <v>9.9289522046056593</v>
      </c>
      <c r="O5422" s="75">
        <v>41.830999999999996</v>
      </c>
      <c r="P5422" s="75">
        <v>0.49624261823340143</v>
      </c>
      <c r="Q5422" s="75">
        <v>42.327242618233399</v>
      </c>
      <c r="R5422" s="75">
        <v>41.936389304408252</v>
      </c>
      <c r="S5422" s="75">
        <v>0.84299999999999997</v>
      </c>
      <c r="T5422" s="75">
        <v>1.000053852814318E-2</v>
      </c>
      <c r="U5422" s="75">
        <v>0.85300053852814317</v>
      </c>
      <c r="V5422" s="75">
        <v>0.84512385990332906</v>
      </c>
      <c r="W5422" s="75">
        <v>613.79299999999989</v>
      </c>
      <c r="X5422" s="75">
        <v>7.2814478586056772</v>
      </c>
      <c r="Y5422" s="75">
        <v>621.07444785860559</v>
      </c>
      <c r="Z5422" s="75">
        <v>615.33939423682568</v>
      </c>
      <c r="AA5422" s="59"/>
      <c r="AB5422" s="75">
        <v>164.45299999999995</v>
      </c>
      <c r="AC5422" s="75">
        <v>1.9509116993697866</v>
      </c>
      <c r="AD5422" s="75">
        <v>166.40391169936973</v>
      </c>
      <c r="AE5422" s="75">
        <v>164.86732400080916</v>
      </c>
      <c r="AF5422" s="75">
        <v>2.1449999999999987</v>
      </c>
      <c r="AG5422" s="75">
        <v>2.544621013388744E-2</v>
      </c>
      <c r="AH5422" s="75">
        <v>2.1704462101338859</v>
      </c>
      <c r="AI5422" s="75">
        <v>2.150404127512028</v>
      </c>
      <c r="AJ5422" s="75">
        <v>5.8859999999999975</v>
      </c>
      <c r="AK5422" s="75">
        <v>6.9825824171590445E-2</v>
      </c>
      <c r="AL5422" s="75">
        <v>5.9558258241715878</v>
      </c>
      <c r="AM5422" s="75">
        <v>5.9008292282218182</v>
      </c>
      <c r="AN5422" s="75">
        <v>5</v>
      </c>
      <c r="AO5422" s="75">
        <v>5.9315175137266793E-2</v>
      </c>
      <c r="AP5422" s="75">
        <v>5.0593151751372671</v>
      </c>
      <c r="AQ5422" s="75">
        <v>5.0125970338275749</v>
      </c>
      <c r="AR5422" s="75">
        <v>177.48399999999995</v>
      </c>
      <c r="AS5422" s="75">
        <v>2.1054989088125313</v>
      </c>
      <c r="AT5422" s="75">
        <v>179.58949890881249</v>
      </c>
      <c r="AU5422" s="75">
        <v>177.93115439037058</v>
      </c>
    </row>
    <row r="5423" spans="1:47" ht="13" x14ac:dyDescent="0.3">
      <c r="A5423" s="63">
        <v>45517</v>
      </c>
      <c r="B5423" s="60">
        <v>20</v>
      </c>
      <c r="C5423" s="60" t="s">
        <v>5</v>
      </c>
      <c r="D5423" s="61">
        <v>43.686163999999998</v>
      </c>
      <c r="E5423" s="59">
        <v>9.0936869999999996E-3</v>
      </c>
      <c r="F5423" s="59"/>
      <c r="G5423" s="75">
        <v>544.13800000000003</v>
      </c>
      <c r="H5423" s="75">
        <v>0.34085862036281284</v>
      </c>
      <c r="I5423" s="75">
        <v>544.47885862036287</v>
      </c>
      <c r="J5423" s="75">
        <v>539.52753830195206</v>
      </c>
      <c r="K5423" s="75">
        <v>9.4169999999999998</v>
      </c>
      <c r="L5423" s="75">
        <v>5.898991851252088E-3</v>
      </c>
      <c r="M5423" s="75">
        <v>9.4228989918512518</v>
      </c>
      <c r="N5423" s="75">
        <v>9.3372100977867412</v>
      </c>
      <c r="O5423" s="75">
        <v>41.400999999999996</v>
      </c>
      <c r="P5423" s="75">
        <v>2.593439116849184E-2</v>
      </c>
      <c r="Q5423" s="75">
        <v>41.426934391168487</v>
      </c>
      <c r="R5423" s="75">
        <v>41.050210816445663</v>
      </c>
      <c r="S5423" s="75">
        <v>1.6150000000000002</v>
      </c>
      <c r="T5423" s="75">
        <v>1.0116673929884384E-3</v>
      </c>
      <c r="U5423" s="75">
        <v>1.6160116673929887</v>
      </c>
      <c r="V5423" s="75">
        <v>1.6013161631013688</v>
      </c>
      <c r="W5423" s="75">
        <v>596.57100000000003</v>
      </c>
      <c r="X5423" s="75">
        <v>0.37370367077554517</v>
      </c>
      <c r="Y5423" s="75">
        <v>596.94470367077565</v>
      </c>
      <c r="Z5423" s="75">
        <v>591.51627537928584</v>
      </c>
      <c r="AA5423" s="59"/>
      <c r="AB5423" s="75">
        <v>158.19500000000002</v>
      </c>
      <c r="AC5423" s="75">
        <v>9.9096423054988225E-2</v>
      </c>
      <c r="AD5423" s="75">
        <v>158.29409642305501</v>
      </c>
      <c r="AE5423" s="75">
        <v>156.85461945623592</v>
      </c>
      <c r="AF5423" s="75">
        <v>2.0339999999999989</v>
      </c>
      <c r="AG5423" s="75">
        <v>1.2741371376708867E-3</v>
      </c>
      <c r="AH5423" s="75">
        <v>2.0352741371376699</v>
      </c>
      <c r="AI5423" s="75">
        <v>2.0167659911753448</v>
      </c>
      <c r="AJ5423" s="75">
        <v>5.8469999999999978</v>
      </c>
      <c r="AK5423" s="75">
        <v>3.6626744562250129E-3</v>
      </c>
      <c r="AL5423" s="75">
        <v>5.8506626744562231</v>
      </c>
      <c r="AM5423" s="75">
        <v>5.7974585793521349</v>
      </c>
      <c r="AN5423" s="75">
        <v>9.6210000000000004</v>
      </c>
      <c r="AO5423" s="75">
        <v>6.0267814166822071E-3</v>
      </c>
      <c r="AP5423" s="75">
        <v>9.6270267814166832</v>
      </c>
      <c r="AQ5423" s="75">
        <v>9.5394816131258615</v>
      </c>
      <c r="AR5423" s="75">
        <v>175.69700000000003</v>
      </c>
      <c r="AS5423" s="75">
        <v>0.11006001606556633</v>
      </c>
      <c r="AT5423" s="75">
        <v>175.80706001606558</v>
      </c>
      <c r="AU5423" s="75">
        <v>174.20832563988927</v>
      </c>
    </row>
    <row r="5424" spans="1:47" ht="13" x14ac:dyDescent="0.3">
      <c r="A5424" s="63">
        <v>45517</v>
      </c>
      <c r="B5424" s="60">
        <v>21</v>
      </c>
      <c r="C5424" s="60" t="s">
        <v>5</v>
      </c>
      <c r="D5424" s="61">
        <v>47.685969</v>
      </c>
      <c r="E5424" s="59">
        <v>9.1680970000000001E-3</v>
      </c>
      <c r="F5424" s="59"/>
      <c r="G5424" s="75">
        <v>512.38199999999995</v>
      </c>
      <c r="H5424" s="75">
        <v>2.3325071960496491</v>
      </c>
      <c r="I5424" s="75">
        <v>514.71450719604957</v>
      </c>
      <c r="J5424" s="75">
        <v>509.99555466676901</v>
      </c>
      <c r="K5424" s="75">
        <v>8.91</v>
      </c>
      <c r="L5424" s="75">
        <v>4.0560829843363691E-2</v>
      </c>
      <c r="M5424" s="75">
        <v>8.9505608298433632</v>
      </c>
      <c r="N5424" s="75">
        <v>8.868501219950959</v>
      </c>
      <c r="O5424" s="75">
        <v>39.754000000000005</v>
      </c>
      <c r="P5424" s="75">
        <v>0.180971406239403</v>
      </c>
      <c r="Q5424" s="75">
        <v>39.934971406239406</v>
      </c>
      <c r="R5424" s="75">
        <v>39.568843714694779</v>
      </c>
      <c r="S5424" s="75">
        <v>1.6150000000000002</v>
      </c>
      <c r="T5424" s="75">
        <v>7.3519349267151942E-3</v>
      </c>
      <c r="U5424" s="75">
        <v>1.6223519349267155</v>
      </c>
      <c r="V5424" s="75">
        <v>1.6074780550191696</v>
      </c>
      <c r="W5424" s="75">
        <v>562.66099999999994</v>
      </c>
      <c r="X5424" s="75">
        <v>2.5613913670591306</v>
      </c>
      <c r="Y5424" s="75">
        <v>565.222391367059</v>
      </c>
      <c r="Z5424" s="75">
        <v>560.04037765643398</v>
      </c>
      <c r="AA5424" s="59"/>
      <c r="AB5424" s="75">
        <v>148.34100000000001</v>
      </c>
      <c r="AC5424" s="75">
        <v>0.67529001793427779</v>
      </c>
      <c r="AD5424" s="75">
        <v>149.0162900179343</v>
      </c>
      <c r="AE5424" s="75">
        <v>147.65009421646974</v>
      </c>
      <c r="AF5424" s="75">
        <v>1.8579999999999985</v>
      </c>
      <c r="AG5424" s="75">
        <v>8.4581393769887405E-3</v>
      </c>
      <c r="AH5424" s="75">
        <v>1.8664581393769872</v>
      </c>
      <c r="AI5424" s="75">
        <v>1.8493462701087395</v>
      </c>
      <c r="AJ5424" s="75">
        <v>5.549999999999998</v>
      </c>
      <c r="AK5424" s="75">
        <v>2.526516337044539E-2</v>
      </c>
      <c r="AL5424" s="75">
        <v>5.5752651633704433</v>
      </c>
      <c r="AM5424" s="75">
        <v>5.5241505915519422</v>
      </c>
      <c r="AN5424" s="75">
        <v>9.6209999999999987</v>
      </c>
      <c r="AO5424" s="75">
        <v>4.3797502123793727E-2</v>
      </c>
      <c r="AP5424" s="75">
        <v>9.6647975021237915</v>
      </c>
      <c r="AQ5424" s="75">
        <v>9.5761897011389632</v>
      </c>
      <c r="AR5424" s="75">
        <v>165.37000000000003</v>
      </c>
      <c r="AS5424" s="75">
        <v>0.7528108228055056</v>
      </c>
      <c r="AT5424" s="75">
        <v>166.12281082280552</v>
      </c>
      <c r="AU5424" s="75">
        <v>164.59978077926937</v>
      </c>
    </row>
    <row r="5425" spans="1:47" ht="13" x14ac:dyDescent="0.3">
      <c r="A5425" s="63">
        <v>45517</v>
      </c>
      <c r="B5425" s="60">
        <v>22</v>
      </c>
      <c r="C5425" s="60" t="s">
        <v>5</v>
      </c>
      <c r="D5425" s="61">
        <v>32.590463</v>
      </c>
      <c r="E5425" s="59">
        <v>8.930037E-3</v>
      </c>
      <c r="F5425" s="59"/>
      <c r="G5425" s="75">
        <v>485.81899999999996</v>
      </c>
      <c r="H5425" s="75">
        <v>1.9568402756146337</v>
      </c>
      <c r="I5425" s="75">
        <v>487.7758402756146</v>
      </c>
      <c r="J5425" s="75">
        <v>483.41998397424732</v>
      </c>
      <c r="K5425" s="75">
        <v>8.484</v>
      </c>
      <c r="L5425" s="75">
        <v>3.4172876932179581E-2</v>
      </c>
      <c r="M5425" s="75">
        <v>8.5181728769321801</v>
      </c>
      <c r="N5425" s="75">
        <v>8.4421052779687802</v>
      </c>
      <c r="O5425" s="75">
        <v>38.194000000000003</v>
      </c>
      <c r="P5425" s="75">
        <v>0.1538423929216958</v>
      </c>
      <c r="Q5425" s="75">
        <v>38.347842392921699</v>
      </c>
      <c r="R5425" s="75">
        <v>38.005394741482739</v>
      </c>
      <c r="S5425" s="75">
        <v>1.6150000000000002</v>
      </c>
      <c r="T5425" s="75">
        <v>6.5050914952227762E-3</v>
      </c>
      <c r="U5425" s="75">
        <v>1.6215050914952229</v>
      </c>
      <c r="V5425" s="75">
        <v>1.6070249910324823</v>
      </c>
      <c r="W5425" s="75">
        <v>534.11199999999997</v>
      </c>
      <c r="X5425" s="75">
        <v>2.1513606369637319</v>
      </c>
      <c r="Y5425" s="75">
        <v>536.26336063696374</v>
      </c>
      <c r="Z5425" s="75">
        <v>531.4745089847313</v>
      </c>
      <c r="AA5425" s="59"/>
      <c r="AB5425" s="75">
        <v>140.66299999999998</v>
      </c>
      <c r="AC5425" s="75">
        <v>0.56657937151239701</v>
      </c>
      <c r="AD5425" s="75">
        <v>141.22957937151239</v>
      </c>
      <c r="AE5425" s="75">
        <v>139.96839400223035</v>
      </c>
      <c r="AF5425" s="75">
        <v>1.7649999999999979</v>
      </c>
      <c r="AG5425" s="75">
        <v>7.109279559794541E-3</v>
      </c>
      <c r="AH5425" s="75">
        <v>1.7721092795597924</v>
      </c>
      <c r="AI5425" s="75">
        <v>1.7562842781252801</v>
      </c>
      <c r="AJ5425" s="75">
        <v>5.3269999999999964</v>
      </c>
      <c r="AK5425" s="75">
        <v>2.1456732133158948E-2</v>
      </c>
      <c r="AL5425" s="75">
        <v>5.3484567321331555</v>
      </c>
      <c r="AM5425" s="75">
        <v>5.3006948156223075</v>
      </c>
      <c r="AN5425" s="75">
        <v>9.6210000000000004</v>
      </c>
      <c r="AO5425" s="75">
        <v>3.8752622461633635E-2</v>
      </c>
      <c r="AP5425" s="75">
        <v>9.6597526224616335</v>
      </c>
      <c r="AQ5425" s="75">
        <v>9.5734906741322039</v>
      </c>
      <c r="AR5425" s="75">
        <v>157.37599999999998</v>
      </c>
      <c r="AS5425" s="75">
        <v>0.63389800566698407</v>
      </c>
      <c r="AT5425" s="75">
        <v>158.00989800566697</v>
      </c>
      <c r="AU5425" s="75">
        <v>156.59886377011017</v>
      </c>
    </row>
    <row r="5426" spans="1:47" ht="13" x14ac:dyDescent="0.3">
      <c r="A5426" s="63">
        <v>45517</v>
      </c>
      <c r="B5426" s="60">
        <v>23</v>
      </c>
      <c r="C5426" s="60" t="s">
        <v>5</v>
      </c>
      <c r="D5426" s="61">
        <v>29.473586999999998</v>
      </c>
      <c r="E5426" s="59">
        <v>9.0829919999999998E-3</v>
      </c>
      <c r="F5426" s="59"/>
      <c r="G5426" s="75">
        <v>435.47599999999989</v>
      </c>
      <c r="H5426" s="75">
        <v>3.510633239625002</v>
      </c>
      <c r="I5426" s="75">
        <v>438.98663323962489</v>
      </c>
      <c r="J5426" s="75">
        <v>434.99932116180247</v>
      </c>
      <c r="K5426" s="75">
        <v>7.4809999999999999</v>
      </c>
      <c r="L5426" s="75">
        <v>6.0308828191759471E-2</v>
      </c>
      <c r="M5426" s="75">
        <v>7.5413088281917595</v>
      </c>
      <c r="N5426" s="75">
        <v>7.4728111804357651</v>
      </c>
      <c r="O5426" s="75">
        <v>34.679000000000002</v>
      </c>
      <c r="P5426" s="75">
        <v>0.27956821987194586</v>
      </c>
      <c r="Q5426" s="75">
        <v>34.95856821987195</v>
      </c>
      <c r="R5426" s="75">
        <v>34.6410398243994</v>
      </c>
      <c r="S5426" s="75">
        <v>1.615</v>
      </c>
      <c r="T5426" s="75">
        <v>1.3019483695988709E-2</v>
      </c>
      <c r="U5426" s="75">
        <v>1.6280194836959887</v>
      </c>
      <c r="V5426" s="75">
        <v>1.613232195749734</v>
      </c>
      <c r="W5426" s="75">
        <v>479.25099999999986</v>
      </c>
      <c r="X5426" s="75">
        <v>3.8635297713846963</v>
      </c>
      <c r="Y5426" s="75">
        <v>483.11452977138458</v>
      </c>
      <c r="Z5426" s="75">
        <v>478.72640436238737</v>
      </c>
      <c r="AA5426" s="59"/>
      <c r="AB5426" s="75">
        <v>126.01400000000008</v>
      </c>
      <c r="AC5426" s="75">
        <v>1.0158744386788374</v>
      </c>
      <c r="AD5426" s="75">
        <v>127.02987443867892</v>
      </c>
      <c r="AE5426" s="75">
        <v>125.8760631053914</v>
      </c>
      <c r="AF5426" s="75">
        <v>1.5669999999999988</v>
      </c>
      <c r="AG5426" s="75">
        <v>1.2632526905024331E-2</v>
      </c>
      <c r="AH5426" s="75">
        <v>1.5796325269050231</v>
      </c>
      <c r="AI5426" s="75">
        <v>1.565284737300205</v>
      </c>
      <c r="AJ5426" s="75">
        <v>4.7289999999999974</v>
      </c>
      <c r="AK5426" s="75">
        <v>3.8123305509802217E-2</v>
      </c>
      <c r="AL5426" s="75">
        <v>4.7671233055097995</v>
      </c>
      <c r="AM5426" s="75">
        <v>4.7238235626628402</v>
      </c>
      <c r="AN5426" s="75">
        <v>9.6210000000000004</v>
      </c>
      <c r="AO5426" s="75">
        <v>7.7560651788920992E-2</v>
      </c>
      <c r="AP5426" s="75">
        <v>9.698560651788922</v>
      </c>
      <c r="AQ5426" s="75">
        <v>9.610468702977208</v>
      </c>
      <c r="AR5426" s="75">
        <v>141.93100000000007</v>
      </c>
      <c r="AS5426" s="75">
        <v>1.1441909228825848</v>
      </c>
      <c r="AT5426" s="75">
        <v>143.07519092288265</v>
      </c>
      <c r="AU5426" s="75">
        <v>141.77564010833166</v>
      </c>
    </row>
    <row r="5427" spans="1:47" ht="13" x14ac:dyDescent="0.3">
      <c r="A5427" s="63">
        <v>45517</v>
      </c>
      <c r="B5427" s="60">
        <v>24</v>
      </c>
      <c r="C5427" s="60" t="s">
        <v>3</v>
      </c>
      <c r="D5427" s="61">
        <v>24.724762999999999</v>
      </c>
      <c r="E5427" s="59">
        <v>9.6969729999999994E-3</v>
      </c>
      <c r="F5427" s="59"/>
      <c r="G5427" s="75">
        <v>378.63799999999998</v>
      </c>
      <c r="H5427" s="75">
        <v>5.2157590101773819</v>
      </c>
      <c r="I5427" s="75">
        <v>383.85375901017738</v>
      </c>
      <c r="J5427" s="75">
        <v>380.13153947310718</v>
      </c>
      <c r="K5427" s="75">
        <v>6.4240000000000004</v>
      </c>
      <c r="L5427" s="75">
        <v>8.8490948825473162E-2</v>
      </c>
      <c r="M5427" s="75">
        <v>6.5124909488254739</v>
      </c>
      <c r="N5427" s="75">
        <v>6.4493394999319689</v>
      </c>
      <c r="O5427" s="75">
        <v>30.212</v>
      </c>
      <c r="P5427" s="75">
        <v>0.41617194052229062</v>
      </c>
      <c r="Q5427" s="75">
        <v>30.628171940522289</v>
      </c>
      <c r="R5427" s="75">
        <v>30.331171384175686</v>
      </c>
      <c r="S5427" s="75">
        <v>1.6149999999999998</v>
      </c>
      <c r="T5427" s="75">
        <v>2.2246712695071471E-2</v>
      </c>
      <c r="U5427" s="75">
        <v>1.6372467126950712</v>
      </c>
      <c r="V5427" s="75">
        <v>1.6213703755277282</v>
      </c>
      <c r="W5427" s="75">
        <v>416.88899999999995</v>
      </c>
      <c r="X5427" s="75">
        <v>5.7426686122202177</v>
      </c>
      <c r="Y5427" s="75">
        <v>422.63166861222021</v>
      </c>
      <c r="Z5427" s="75">
        <v>418.53342073274251</v>
      </c>
      <c r="AA5427" s="59"/>
      <c r="AB5427" s="75">
        <v>108.86199999999999</v>
      </c>
      <c r="AC5427" s="75">
        <v>1.4995799612451213</v>
      </c>
      <c r="AD5427" s="75">
        <v>110.36157996124511</v>
      </c>
      <c r="AE5427" s="75">
        <v>109.29140670012357</v>
      </c>
      <c r="AF5427" s="75">
        <v>1.3569999999999995</v>
      </c>
      <c r="AG5427" s="75">
        <v>1.8692748685580175E-2</v>
      </c>
      <c r="AH5427" s="75">
        <v>1.3756927486855797</v>
      </c>
      <c r="AI5427" s="75">
        <v>1.3623526932452799</v>
      </c>
      <c r="AJ5427" s="75">
        <v>4.1309999999999985</v>
      </c>
      <c r="AK5427" s="75">
        <v>5.6904749314761749E-2</v>
      </c>
      <c r="AL5427" s="75">
        <v>4.1879047493147601</v>
      </c>
      <c r="AM5427" s="75">
        <v>4.1472947500340824</v>
      </c>
      <c r="AN5427" s="75">
        <v>9.6210000000000004</v>
      </c>
      <c r="AO5427" s="75">
        <v>0.13252979742370444</v>
      </c>
      <c r="AP5427" s="75">
        <v>9.7535297974237043</v>
      </c>
      <c r="AQ5427" s="75">
        <v>9.6589500823233898</v>
      </c>
      <c r="AR5427" s="75">
        <v>123.97099999999999</v>
      </c>
      <c r="AS5427" s="75">
        <v>1.7077072566691676</v>
      </c>
      <c r="AT5427" s="75">
        <v>125.67870725666916</v>
      </c>
      <c r="AU5427" s="75">
        <v>124.46000422572632</v>
      </c>
    </row>
    <row r="5428" spans="1:47" ht="13" x14ac:dyDescent="0.3">
      <c r="A5428" s="63">
        <v>45518</v>
      </c>
      <c r="B5428" s="60">
        <v>1</v>
      </c>
      <c r="C5428" s="60" t="s">
        <v>3</v>
      </c>
      <c r="D5428" s="61">
        <v>28.964679</v>
      </c>
      <c r="E5428" s="59">
        <v>1.0057149E-2</v>
      </c>
      <c r="F5428" s="59"/>
      <c r="G5428" s="75">
        <v>326.68400000000008</v>
      </c>
      <c r="H5428" s="75">
        <v>4.0695584748524523</v>
      </c>
      <c r="I5428" s="75">
        <v>330.75355847485253</v>
      </c>
      <c r="J5428" s="75">
        <v>327.42712065499074</v>
      </c>
      <c r="K5428" s="75">
        <v>5.5530000000000008</v>
      </c>
      <c r="L5428" s="75">
        <v>6.9174670969057758E-2</v>
      </c>
      <c r="M5428" s="75">
        <v>5.6221746709690583</v>
      </c>
      <c r="N5428" s="75">
        <v>5.5656316225990965</v>
      </c>
      <c r="O5428" s="75">
        <v>26.111999999999991</v>
      </c>
      <c r="P5428" s="75">
        <v>0.3252816510614146</v>
      </c>
      <c r="Q5428" s="75">
        <v>26.437281651061404</v>
      </c>
      <c r="R5428" s="75">
        <v>26.171397970341715</v>
      </c>
      <c r="S5428" s="75">
        <v>1.6160000000000001</v>
      </c>
      <c r="T5428" s="75">
        <v>2.0130788454168436E-2</v>
      </c>
      <c r="U5428" s="75">
        <v>1.6361307884541685</v>
      </c>
      <c r="V5428" s="75">
        <v>1.6196759773311975</v>
      </c>
      <c r="W5428" s="75">
        <v>359.96500000000003</v>
      </c>
      <c r="X5428" s="75">
        <v>4.4841455853370933</v>
      </c>
      <c r="Y5428" s="75">
        <v>364.44914558533719</v>
      </c>
      <c r="Z5428" s="75">
        <v>360.78382622526277</v>
      </c>
      <c r="AA5428" s="59"/>
      <c r="AB5428" s="75">
        <v>93.430000000000021</v>
      </c>
      <c r="AC5428" s="75">
        <v>1.1638734933619785</v>
      </c>
      <c r="AD5428" s="75">
        <v>94.593873493361997</v>
      </c>
      <c r="AE5428" s="75">
        <v>93.642528813152111</v>
      </c>
      <c r="AF5428" s="75">
        <v>1.1560000000000001</v>
      </c>
      <c r="AG5428" s="75">
        <v>1.4400489760531382E-2</v>
      </c>
      <c r="AH5428" s="75">
        <v>1.1704004897605316</v>
      </c>
      <c r="AI5428" s="75">
        <v>1.1586295976453369</v>
      </c>
      <c r="AJ5428" s="75">
        <v>3.5619999999999976</v>
      </c>
      <c r="AK5428" s="75">
        <v>4.4372443362467769E-2</v>
      </c>
      <c r="AL5428" s="75">
        <v>3.6063724433624653</v>
      </c>
      <c r="AM5428" s="75">
        <v>3.570102618350075</v>
      </c>
      <c r="AN5428" s="75">
        <v>9.6199999999999992</v>
      </c>
      <c r="AO5428" s="75">
        <v>0.11983798572345318</v>
      </c>
      <c r="AP5428" s="75">
        <v>9.7398379857234527</v>
      </c>
      <c r="AQ5428" s="75">
        <v>9.6418829838651714</v>
      </c>
      <c r="AR5428" s="75">
        <v>107.76800000000003</v>
      </c>
      <c r="AS5428" s="75">
        <v>1.342484412208431</v>
      </c>
      <c r="AT5428" s="75">
        <v>109.11048441220845</v>
      </c>
      <c r="AU5428" s="75">
        <v>108.01314401301269</v>
      </c>
    </row>
    <row r="5429" spans="1:47" ht="13" x14ac:dyDescent="0.3">
      <c r="A5429" s="63">
        <v>45518</v>
      </c>
      <c r="B5429" s="60">
        <v>2</v>
      </c>
      <c r="C5429" s="60" t="s">
        <v>3</v>
      </c>
      <c r="D5429" s="61">
        <v>19.360277</v>
      </c>
      <c r="E5429" s="59">
        <v>9.8328119999999998E-3</v>
      </c>
      <c r="F5429" s="59"/>
      <c r="G5429" s="75">
        <v>287.404</v>
      </c>
      <c r="H5429" s="75">
        <v>3.1506339683629414</v>
      </c>
      <c r="I5429" s="75">
        <v>290.55463396836296</v>
      </c>
      <c r="J5429" s="75">
        <v>287.69766487682324</v>
      </c>
      <c r="K5429" s="75">
        <v>4.8390000000000004</v>
      </c>
      <c r="L5429" s="75">
        <v>5.3046992292759582E-2</v>
      </c>
      <c r="M5429" s="75">
        <v>4.8920469922927596</v>
      </c>
      <c r="N5429" s="75">
        <v>4.8439444139223795</v>
      </c>
      <c r="O5429" s="75">
        <v>23.022999999999996</v>
      </c>
      <c r="P5429" s="75">
        <v>0.25238704351233798</v>
      </c>
      <c r="Q5429" s="75">
        <v>23.275387043512335</v>
      </c>
      <c r="R5429" s="75">
        <v>23.046524538486242</v>
      </c>
      <c r="S5429" s="75">
        <v>1.617</v>
      </c>
      <c r="T5429" s="75">
        <v>1.772618031357558E-2</v>
      </c>
      <c r="U5429" s="75">
        <v>1.6347261803135755</v>
      </c>
      <c r="V5429" s="75">
        <v>1.618652225111074</v>
      </c>
      <c r="W5429" s="75">
        <v>316.88299999999998</v>
      </c>
      <c r="X5429" s="75">
        <v>3.4737941844816147</v>
      </c>
      <c r="Y5429" s="75">
        <v>320.35679418448166</v>
      </c>
      <c r="Z5429" s="75">
        <v>317.20678605434296</v>
      </c>
      <c r="AA5429" s="59"/>
      <c r="AB5429" s="75">
        <v>82.346000000000046</v>
      </c>
      <c r="AC5429" s="75">
        <v>0.90270874712535287</v>
      </c>
      <c r="AD5429" s="75">
        <v>83.248708747125406</v>
      </c>
      <c r="AE5429" s="75">
        <v>82.430139844772171</v>
      </c>
      <c r="AF5429" s="75">
        <v>0.99800000000000033</v>
      </c>
      <c r="AG5429" s="75">
        <v>1.0940462555935953E-2</v>
      </c>
      <c r="AH5429" s="75">
        <v>1.0089404625559364</v>
      </c>
      <c r="AI5429" s="75">
        <v>0.99901974066843091</v>
      </c>
      <c r="AJ5429" s="75">
        <v>3.1549999999999985</v>
      </c>
      <c r="AK5429" s="75">
        <v>3.4586332028033975E-2</v>
      </c>
      <c r="AL5429" s="75">
        <v>3.1895863320280324</v>
      </c>
      <c r="AM5429" s="75">
        <v>3.1582237292674313</v>
      </c>
      <c r="AN5429" s="75">
        <v>9.6199999999999992</v>
      </c>
      <c r="AO5429" s="75">
        <v>0.10545816612034452</v>
      </c>
      <c r="AP5429" s="75">
        <v>9.7254581661203439</v>
      </c>
      <c r="AQ5429" s="75">
        <v>9.6298295643590173</v>
      </c>
      <c r="AR5429" s="75">
        <v>96.119000000000057</v>
      </c>
      <c r="AS5429" s="75">
        <v>1.0536937078296673</v>
      </c>
      <c r="AT5429" s="75">
        <v>97.172693707829723</v>
      </c>
      <c r="AU5429" s="75">
        <v>96.217212879067048</v>
      </c>
    </row>
    <row r="5430" spans="1:47" ht="13" x14ac:dyDescent="0.3">
      <c r="A5430" s="63">
        <v>45518</v>
      </c>
      <c r="B5430" s="60">
        <v>3</v>
      </c>
      <c r="C5430" s="60" t="s">
        <v>3</v>
      </c>
      <c r="D5430" s="61">
        <v>16.598089999999999</v>
      </c>
      <c r="E5430" s="59">
        <v>9.5961550000000003E-3</v>
      </c>
      <c r="F5430" s="59"/>
      <c r="G5430" s="75">
        <v>260.78300000000002</v>
      </c>
      <c r="H5430" s="75">
        <v>2.3037517486583101</v>
      </c>
      <c r="I5430" s="75">
        <v>263.08675174865834</v>
      </c>
      <c r="J5430" s="75">
        <v>260.56213050043169</v>
      </c>
      <c r="K5430" s="75">
        <v>4.4950000000000001</v>
      </c>
      <c r="L5430" s="75">
        <v>3.9708739105766493E-2</v>
      </c>
      <c r="M5430" s="75">
        <v>4.534708739105767</v>
      </c>
      <c r="N5430" s="75">
        <v>4.4911929711654537</v>
      </c>
      <c r="O5430" s="75">
        <v>21.071000000000005</v>
      </c>
      <c r="P5430" s="75">
        <v>0.18614078791937841</v>
      </c>
      <c r="Q5430" s="75">
        <v>21.257140787919383</v>
      </c>
      <c r="R5430" s="75">
        <v>21.053153970061686</v>
      </c>
      <c r="S5430" s="75">
        <v>1.617</v>
      </c>
      <c r="T5430" s="75">
        <v>1.4284545302341361E-2</v>
      </c>
      <c r="U5430" s="75">
        <v>1.6312845453023415</v>
      </c>
      <c r="V5430" s="75">
        <v>1.6156304859565156</v>
      </c>
      <c r="W5430" s="75">
        <v>287.96600000000007</v>
      </c>
      <c r="X5430" s="75">
        <v>2.5438858209857966</v>
      </c>
      <c r="Y5430" s="75">
        <v>290.50988582098586</v>
      </c>
      <c r="Z5430" s="75">
        <v>287.72210792761535</v>
      </c>
      <c r="AA5430" s="59"/>
      <c r="AB5430" s="75">
        <v>74.677000000000021</v>
      </c>
      <c r="AC5430" s="75">
        <v>0.65969510794245267</v>
      </c>
      <c r="AD5430" s="75">
        <v>75.336695107942475</v>
      </c>
      <c r="AE5430" s="75">
        <v>74.613752504498919</v>
      </c>
      <c r="AF5430" s="75">
        <v>0.89900000000000024</v>
      </c>
      <c r="AG5430" s="75">
        <v>7.9417478211533006E-3</v>
      </c>
      <c r="AH5430" s="75">
        <v>0.90694174782115355</v>
      </c>
      <c r="AI5430" s="75">
        <v>0.89823859423309083</v>
      </c>
      <c r="AJ5430" s="75">
        <v>2.9059999999999988</v>
      </c>
      <c r="AK5430" s="75">
        <v>2.5671545237231894E-2</v>
      </c>
      <c r="AL5430" s="75">
        <v>2.9316715452372306</v>
      </c>
      <c r="AM5430" s="75">
        <v>2.9035387706800448</v>
      </c>
      <c r="AN5430" s="75">
        <v>9.6199999999999992</v>
      </c>
      <c r="AO5430" s="75">
        <v>8.4982885472185452E-2</v>
      </c>
      <c r="AP5430" s="75">
        <v>9.7049828854721838</v>
      </c>
      <c r="AQ5430" s="75">
        <v>9.6118523654308454</v>
      </c>
      <c r="AR5430" s="75">
        <v>88.102000000000032</v>
      </c>
      <c r="AS5430" s="75">
        <v>0.77829128647302337</v>
      </c>
      <c r="AT5430" s="75">
        <v>88.880291286473039</v>
      </c>
      <c r="AU5430" s="75">
        <v>88.027382234842904</v>
      </c>
    </row>
    <row r="5431" spans="1:47" ht="13" x14ac:dyDescent="0.3">
      <c r="A5431" s="63">
        <v>45518</v>
      </c>
      <c r="B5431" s="60">
        <v>4</v>
      </c>
      <c r="C5431" s="60" t="s">
        <v>3</v>
      </c>
      <c r="D5431" s="61">
        <v>14.75624</v>
      </c>
      <c r="E5431" s="59">
        <v>9.3099819999999996E-3</v>
      </c>
      <c r="F5431" s="59"/>
      <c r="G5431" s="75">
        <v>242.70700000000005</v>
      </c>
      <c r="H5431" s="75">
        <v>2.2217363059619459</v>
      </c>
      <c r="I5431" s="75">
        <v>244.92873630596199</v>
      </c>
      <c r="J5431" s="75">
        <v>242.64845417967075</v>
      </c>
      <c r="K5431" s="75">
        <v>4.2379999999999995</v>
      </c>
      <c r="L5431" s="75">
        <v>3.8794589627273723E-2</v>
      </c>
      <c r="M5431" s="75">
        <v>4.276794589627273</v>
      </c>
      <c r="N5431" s="75">
        <v>4.2369777089801461</v>
      </c>
      <c r="O5431" s="75">
        <v>20.040000000000003</v>
      </c>
      <c r="P5431" s="75">
        <v>0.18344586506148317</v>
      </c>
      <c r="Q5431" s="75">
        <v>20.223445865061485</v>
      </c>
      <c r="R5431" s="75">
        <v>20.03516594807979</v>
      </c>
      <c r="S5431" s="75">
        <v>1.617</v>
      </c>
      <c r="T5431" s="75">
        <v>1.4801994201817275E-2</v>
      </c>
      <c r="U5431" s="75">
        <v>1.6318019942018174</v>
      </c>
      <c r="V5431" s="75">
        <v>1.6166099470082345</v>
      </c>
      <c r="W5431" s="75">
        <v>268.60200000000009</v>
      </c>
      <c r="X5431" s="75">
        <v>2.4587787548525202</v>
      </c>
      <c r="Y5431" s="75">
        <v>271.06077875485255</v>
      </c>
      <c r="Z5431" s="75">
        <v>268.53720778373889</v>
      </c>
      <c r="AA5431" s="59"/>
      <c r="AB5431" s="75">
        <v>69.936999999999998</v>
      </c>
      <c r="AC5431" s="75">
        <v>0.64020226870284158</v>
      </c>
      <c r="AD5431" s="75">
        <v>70.577202268702834</v>
      </c>
      <c r="AE5431" s="75">
        <v>69.920129785970857</v>
      </c>
      <c r="AF5431" s="75">
        <v>0.8510000000000002</v>
      </c>
      <c r="AG5431" s="75">
        <v>7.7900414754152785E-3</v>
      </c>
      <c r="AH5431" s="75">
        <v>0.85879004147541549</v>
      </c>
      <c r="AI5431" s="75">
        <v>0.85079472164750014</v>
      </c>
      <c r="AJ5431" s="75">
        <v>2.7239999999999984</v>
      </c>
      <c r="AK5431" s="75">
        <v>2.4935455909554878E-2</v>
      </c>
      <c r="AL5431" s="75">
        <v>2.7489354559095531</v>
      </c>
      <c r="AM5431" s="75">
        <v>2.7233429162958736</v>
      </c>
      <c r="AN5431" s="75">
        <v>9.6199999999999992</v>
      </c>
      <c r="AO5431" s="75">
        <v>8.8061338417737903E-2</v>
      </c>
      <c r="AP5431" s="75">
        <v>9.7080613384177372</v>
      </c>
      <c r="AQ5431" s="75">
        <v>9.6176794621021724</v>
      </c>
      <c r="AR5431" s="75">
        <v>83.132000000000005</v>
      </c>
      <c r="AS5431" s="75">
        <v>0.76098910450554968</v>
      </c>
      <c r="AT5431" s="75">
        <v>83.892989104505546</v>
      </c>
      <c r="AU5431" s="75">
        <v>83.111946886016412</v>
      </c>
    </row>
    <row r="5432" spans="1:47" ht="13" x14ac:dyDescent="0.3">
      <c r="A5432" s="63">
        <v>45518</v>
      </c>
      <c r="B5432" s="60">
        <v>5</v>
      </c>
      <c r="C5432" s="60" t="s">
        <v>3</v>
      </c>
      <c r="D5432" s="61">
        <v>16.548901000000001</v>
      </c>
      <c r="E5432" s="59">
        <v>9.4705199999999996E-3</v>
      </c>
      <c r="F5432" s="59"/>
      <c r="G5432" s="75">
        <v>232.24600000000001</v>
      </c>
      <c r="H5432" s="75">
        <v>1.7205348707463834</v>
      </c>
      <c r="I5432" s="75">
        <v>233.96653487074639</v>
      </c>
      <c r="J5432" s="75">
        <v>231.75075012292228</v>
      </c>
      <c r="K5432" s="75">
        <v>4.0859999999999994</v>
      </c>
      <c r="L5432" s="75">
        <v>3.0270082076202482E-2</v>
      </c>
      <c r="M5432" s="75">
        <v>4.1162700820762019</v>
      </c>
      <c r="N5432" s="75">
        <v>4.0772868639384976</v>
      </c>
      <c r="O5432" s="75">
        <v>19.531000000000002</v>
      </c>
      <c r="P5432" s="75">
        <v>0.14469039966478484</v>
      </c>
      <c r="Q5432" s="75">
        <v>19.675690399664788</v>
      </c>
      <c r="R5432" s="75">
        <v>19.489351380220953</v>
      </c>
      <c r="S5432" s="75">
        <v>1.617</v>
      </c>
      <c r="T5432" s="75">
        <v>1.1979129397263685E-2</v>
      </c>
      <c r="U5432" s="75">
        <v>1.6289791293972637</v>
      </c>
      <c r="V5432" s="75">
        <v>1.6135518499727244</v>
      </c>
      <c r="W5432" s="75">
        <v>257.48</v>
      </c>
      <c r="X5432" s="75">
        <v>1.9074744818846345</v>
      </c>
      <c r="Y5432" s="75">
        <v>259.38747448188462</v>
      </c>
      <c r="Z5432" s="75">
        <v>256.93094021705446</v>
      </c>
      <c r="AA5432" s="59"/>
      <c r="AB5432" s="75">
        <v>67.34399999999998</v>
      </c>
      <c r="AC5432" s="75">
        <v>0.4989007360107145</v>
      </c>
      <c r="AD5432" s="75">
        <v>67.842900736010691</v>
      </c>
      <c r="AE5432" s="75">
        <v>67.200393187732288</v>
      </c>
      <c r="AF5432" s="75">
        <v>0.81200000000000028</v>
      </c>
      <c r="AG5432" s="75">
        <v>6.0154935501410736E-3</v>
      </c>
      <c r="AH5432" s="75">
        <v>0.81801549355014136</v>
      </c>
      <c r="AI5432" s="75">
        <v>0.81026846145816489</v>
      </c>
      <c r="AJ5432" s="75">
        <v>2.7009999999999978</v>
      </c>
      <c r="AK5432" s="75">
        <v>2.0009665121836231E-2</v>
      </c>
      <c r="AL5432" s="75">
        <v>2.7210096651218341</v>
      </c>
      <c r="AM5432" s="75">
        <v>2.6952402886681042</v>
      </c>
      <c r="AN5432" s="75">
        <v>9.6199999999999992</v>
      </c>
      <c r="AO5432" s="75">
        <v>7.1267300433937308E-2</v>
      </c>
      <c r="AP5432" s="75">
        <v>9.6912673004339371</v>
      </c>
      <c r="AQ5432" s="75">
        <v>9.5994859596398303</v>
      </c>
      <c r="AR5432" s="75">
        <v>80.476999999999975</v>
      </c>
      <c r="AS5432" s="75">
        <v>0.59619319511662905</v>
      </c>
      <c r="AT5432" s="75">
        <v>81.073193195116602</v>
      </c>
      <c r="AU5432" s="75">
        <v>80.305387897498392</v>
      </c>
    </row>
    <row r="5433" spans="1:47" ht="13" x14ac:dyDescent="0.3">
      <c r="A5433" s="63">
        <v>45518</v>
      </c>
      <c r="B5433" s="60">
        <v>6</v>
      </c>
      <c r="C5433" s="60" t="s">
        <v>3</v>
      </c>
      <c r="D5433" s="61">
        <v>20.946404999999999</v>
      </c>
      <c r="E5433" s="59">
        <v>9.4112899999999992E-3</v>
      </c>
      <c r="F5433" s="59"/>
      <c r="G5433" s="75">
        <v>229.17</v>
      </c>
      <c r="H5433" s="75">
        <v>2.2481237488501051</v>
      </c>
      <c r="I5433" s="75">
        <v>231.41812374885009</v>
      </c>
      <c r="J5433" s="75">
        <v>229.24018067499378</v>
      </c>
      <c r="K5433" s="75">
        <v>4.1320000000000006</v>
      </c>
      <c r="L5433" s="75">
        <v>4.0534307851152585E-2</v>
      </c>
      <c r="M5433" s="75">
        <v>4.1725343078511532</v>
      </c>
      <c r="N5433" s="75">
        <v>4.1332653774450172</v>
      </c>
      <c r="O5433" s="75">
        <v>20.240000000000002</v>
      </c>
      <c r="P5433" s="75">
        <v>0.19855140147805622</v>
      </c>
      <c r="Q5433" s="75">
        <v>20.438551401478058</v>
      </c>
      <c r="R5433" s="75">
        <v>20.246198267058844</v>
      </c>
      <c r="S5433" s="75">
        <v>1.617</v>
      </c>
      <c r="T5433" s="75">
        <v>1.5862530444170794E-2</v>
      </c>
      <c r="U5433" s="75">
        <v>1.6328625304441708</v>
      </c>
      <c r="V5433" s="75">
        <v>1.617495187640027</v>
      </c>
      <c r="W5433" s="75">
        <v>255.15899999999999</v>
      </c>
      <c r="X5433" s="75">
        <v>2.5030719886234847</v>
      </c>
      <c r="Y5433" s="75">
        <v>257.6620719886235</v>
      </c>
      <c r="Z5433" s="75">
        <v>255.23713950713767</v>
      </c>
      <c r="AA5433" s="59"/>
      <c r="AB5433" s="75">
        <v>67.116</v>
      </c>
      <c r="AC5433" s="75">
        <v>0.65839801687753063</v>
      </c>
      <c r="AD5433" s="75">
        <v>67.774398016877527</v>
      </c>
      <c r="AE5433" s="75">
        <v>67.136553502565263</v>
      </c>
      <c r="AF5433" s="75">
        <v>0.82700000000000018</v>
      </c>
      <c r="AG5433" s="75">
        <v>8.1127474813415274E-3</v>
      </c>
      <c r="AH5433" s="75">
        <v>0.83511274748134168</v>
      </c>
      <c r="AI5433" s="75">
        <v>0.82725325923209803</v>
      </c>
      <c r="AJ5433" s="75">
        <v>2.7969999999999966</v>
      </c>
      <c r="AK5433" s="75">
        <v>2.743815562915625E-2</v>
      </c>
      <c r="AL5433" s="75">
        <v>2.8244381556291529</v>
      </c>
      <c r="AM5433" s="75">
        <v>2.7978565490594618</v>
      </c>
      <c r="AN5433" s="75">
        <v>9.6199999999999992</v>
      </c>
      <c r="AO5433" s="75">
        <v>9.4370774813186786E-2</v>
      </c>
      <c r="AP5433" s="75">
        <v>9.7143707748131867</v>
      </c>
      <c r="AQ5433" s="75">
        <v>9.6229460142838956</v>
      </c>
      <c r="AR5433" s="75">
        <v>80.36</v>
      </c>
      <c r="AS5433" s="75">
        <v>0.78831969480121522</v>
      </c>
      <c r="AT5433" s="75">
        <v>81.148319694801216</v>
      </c>
      <c r="AU5433" s="75">
        <v>80.384609325140715</v>
      </c>
    </row>
    <row r="5434" spans="1:47" ht="13" x14ac:dyDescent="0.3">
      <c r="A5434" s="63">
        <v>45518</v>
      </c>
      <c r="B5434" s="60">
        <v>7</v>
      </c>
      <c r="C5434" s="60" t="s">
        <v>3</v>
      </c>
      <c r="D5434" s="61">
        <v>33.272548</v>
      </c>
      <c r="E5434" s="59">
        <v>9.7564629999999999E-3</v>
      </c>
      <c r="F5434" s="59"/>
      <c r="G5434" s="75">
        <v>233.53300000000004</v>
      </c>
      <c r="H5434" s="75">
        <v>0.99860540864931935</v>
      </c>
      <c r="I5434" s="75">
        <v>234.53160540864937</v>
      </c>
      <c r="J5434" s="75">
        <v>232.2434064781493</v>
      </c>
      <c r="K5434" s="75">
        <v>4.4539999999999997</v>
      </c>
      <c r="L5434" s="75">
        <v>1.904565303457784E-2</v>
      </c>
      <c r="M5434" s="75">
        <v>4.4730456530345775</v>
      </c>
      <c r="N5434" s="75">
        <v>4.4294045486234346</v>
      </c>
      <c r="O5434" s="75">
        <v>22.032999999999998</v>
      </c>
      <c r="P5434" s="75">
        <v>9.421483460055087E-2</v>
      </c>
      <c r="Q5434" s="75">
        <v>22.127214834600547</v>
      </c>
      <c r="R5434" s="75">
        <v>21.911331481773715</v>
      </c>
      <c r="S5434" s="75">
        <v>1.6170000000000002</v>
      </c>
      <c r="T5434" s="75">
        <v>6.914418715067888E-3</v>
      </c>
      <c r="U5434" s="75">
        <v>1.623914418715068</v>
      </c>
      <c r="V5434" s="75">
        <v>1.6080707577737079</v>
      </c>
      <c r="W5434" s="75">
        <v>261.63700000000006</v>
      </c>
      <c r="X5434" s="75">
        <v>1.1187803149995159</v>
      </c>
      <c r="Y5434" s="75">
        <v>262.75578031499953</v>
      </c>
      <c r="Z5434" s="75">
        <v>260.19221326632015</v>
      </c>
      <c r="AA5434" s="59"/>
      <c r="AB5434" s="75">
        <v>68.810000000000031</v>
      </c>
      <c r="AC5434" s="75">
        <v>0.29423695224726132</v>
      </c>
      <c r="AD5434" s="75">
        <v>69.104236952247291</v>
      </c>
      <c r="AE5434" s="75">
        <v>68.430024021279465</v>
      </c>
      <c r="AF5434" s="75">
        <v>0.88300000000000023</v>
      </c>
      <c r="AG5434" s="75">
        <v>3.7757771956740543E-3</v>
      </c>
      <c r="AH5434" s="75">
        <v>0.88677577719567424</v>
      </c>
      <c r="AI5434" s="75">
        <v>0.87812398213616838</v>
      </c>
      <c r="AJ5434" s="75">
        <v>3.0839999999999979</v>
      </c>
      <c r="AK5434" s="75">
        <v>1.3187425675491251E-2</v>
      </c>
      <c r="AL5434" s="75">
        <v>3.097187425675489</v>
      </c>
      <c r="AM5434" s="75">
        <v>3.0669698311528211</v>
      </c>
      <c r="AN5434" s="75">
        <v>9.6199999999999992</v>
      </c>
      <c r="AO5434" s="75">
        <v>4.1135873864534982E-2</v>
      </c>
      <c r="AP5434" s="75">
        <v>9.6611358738645343</v>
      </c>
      <c r="AQ5434" s="75">
        <v>9.566877359173203</v>
      </c>
      <c r="AR5434" s="75">
        <v>82.397000000000034</v>
      </c>
      <c r="AS5434" s="75">
        <v>0.35233602898296162</v>
      </c>
      <c r="AT5434" s="75">
        <v>82.749336028982995</v>
      </c>
      <c r="AU5434" s="75">
        <v>81.941995193741661</v>
      </c>
    </row>
    <row r="5435" spans="1:47" ht="13" x14ac:dyDescent="0.3">
      <c r="A5435" s="63">
        <v>45518</v>
      </c>
      <c r="B5435" s="60">
        <v>8</v>
      </c>
      <c r="C5435" s="60" t="s">
        <v>5</v>
      </c>
      <c r="D5435" s="61">
        <v>19.310684999999999</v>
      </c>
      <c r="E5435" s="59">
        <v>9.4960259999999994E-3</v>
      </c>
      <c r="F5435" s="59"/>
      <c r="G5435" s="75">
        <v>242.23300000000003</v>
      </c>
      <c r="H5435" s="75">
        <v>1.5418546726914844</v>
      </c>
      <c r="I5435" s="75">
        <v>243.7748546726915</v>
      </c>
      <c r="J5435" s="75">
        <v>241.4599623145734</v>
      </c>
      <c r="K5435" s="75">
        <v>4.8029999999999999</v>
      </c>
      <c r="L5435" s="75">
        <v>3.0571920394567208E-2</v>
      </c>
      <c r="M5435" s="75">
        <v>4.8335719203945668</v>
      </c>
      <c r="N5435" s="75">
        <v>4.7876721957656301</v>
      </c>
      <c r="O5435" s="75">
        <v>23.992000000000001</v>
      </c>
      <c r="P5435" s="75">
        <v>0.15271320302029073</v>
      </c>
      <c r="Q5435" s="75">
        <v>24.144713203020292</v>
      </c>
      <c r="R5435" s="75">
        <v>23.915434378681869</v>
      </c>
      <c r="S5435" s="75">
        <v>0.24300000000000005</v>
      </c>
      <c r="T5435" s="75">
        <v>1.5467367595002775E-3</v>
      </c>
      <c r="U5435" s="75">
        <v>0.24454673675950034</v>
      </c>
      <c r="V5435" s="75">
        <v>0.24222451458901698</v>
      </c>
      <c r="W5435" s="75">
        <v>271.27100000000002</v>
      </c>
      <c r="X5435" s="75">
        <v>1.7266865328658425</v>
      </c>
      <c r="Y5435" s="75">
        <v>272.99768653286588</v>
      </c>
      <c r="Z5435" s="75">
        <v>270.4052934036099</v>
      </c>
      <c r="AA5435" s="59"/>
      <c r="AB5435" s="75">
        <v>71.316999999999993</v>
      </c>
      <c r="AC5435" s="75">
        <v>0.45394496081185703</v>
      </c>
      <c r="AD5435" s="75">
        <v>71.770944960811846</v>
      </c>
      <c r="AE5435" s="75">
        <v>71.089406201419408</v>
      </c>
      <c r="AF5435" s="75">
        <v>0.94800000000000029</v>
      </c>
      <c r="AG5435" s="75">
        <v>6.0341829136060215E-3</v>
      </c>
      <c r="AH5435" s="75">
        <v>0.95403418291360631</v>
      </c>
      <c r="AI5435" s="75">
        <v>0.94497464950776999</v>
      </c>
      <c r="AJ5435" s="75">
        <v>3.3929999999999976</v>
      </c>
      <c r="AK5435" s="75">
        <v>2.1597028086355705E-2</v>
      </c>
      <c r="AL5435" s="75">
        <v>3.4145970280863533</v>
      </c>
      <c r="AM5435" s="75">
        <v>3.3821719259281227</v>
      </c>
      <c r="AN5435" s="75">
        <v>1.4100000000000001</v>
      </c>
      <c r="AO5435" s="75">
        <v>8.9748923082114858E-3</v>
      </c>
      <c r="AP5435" s="75">
        <v>1.4189748923082117</v>
      </c>
      <c r="AQ5435" s="75">
        <v>1.4055002698375059</v>
      </c>
      <c r="AR5435" s="75">
        <v>77.067999999999984</v>
      </c>
      <c r="AS5435" s="75">
        <v>0.49055106412003024</v>
      </c>
      <c r="AT5435" s="75">
        <v>77.55855106412001</v>
      </c>
      <c r="AU5435" s="75">
        <v>76.822053046692801</v>
      </c>
    </row>
    <row r="5436" spans="1:47" ht="13" x14ac:dyDescent="0.3">
      <c r="A5436" s="63">
        <v>45518</v>
      </c>
      <c r="B5436" s="60">
        <v>9</v>
      </c>
      <c r="C5436" s="60" t="s">
        <v>5</v>
      </c>
      <c r="D5436" s="61">
        <v>13.991216</v>
      </c>
      <c r="E5436" s="59">
        <v>8.7985509999999999E-3</v>
      </c>
      <c r="F5436" s="59"/>
      <c r="G5436" s="75">
        <v>255.512</v>
      </c>
      <c r="H5436" s="75">
        <v>0.84102249742735757</v>
      </c>
      <c r="I5436" s="75">
        <v>256.35302249742733</v>
      </c>
      <c r="J5436" s="75">
        <v>254.09748735497956</v>
      </c>
      <c r="K5436" s="75">
        <v>5.0900000000000007</v>
      </c>
      <c r="L5436" s="75">
        <v>1.6753829612328387E-2</v>
      </c>
      <c r="M5436" s="75">
        <v>5.1067538296123294</v>
      </c>
      <c r="N5436" s="75">
        <v>5.06182179559804</v>
      </c>
      <c r="O5436" s="75">
        <v>25.308</v>
      </c>
      <c r="P5436" s="75">
        <v>8.3301752422162423E-2</v>
      </c>
      <c r="Q5436" s="75">
        <v>25.391301752422162</v>
      </c>
      <c r="R5436" s="75">
        <v>25.167895088997085</v>
      </c>
      <c r="S5436" s="75">
        <v>3.0000000000000001E-3</v>
      </c>
      <c r="T5436" s="75">
        <v>9.8745557636513074E-6</v>
      </c>
      <c r="U5436" s="75">
        <v>3.0098745557636513E-3</v>
      </c>
      <c r="V5436" s="75">
        <v>2.9833920209811622E-3</v>
      </c>
      <c r="W5436" s="75">
        <v>285.91299999999995</v>
      </c>
      <c r="X5436" s="75">
        <v>0.94108795401761203</v>
      </c>
      <c r="Y5436" s="75">
        <v>286.85408795401759</v>
      </c>
      <c r="Z5436" s="75">
        <v>284.33018763159572</v>
      </c>
      <c r="AA5436" s="59"/>
      <c r="AB5436" s="75">
        <v>75.393999999999991</v>
      </c>
      <c r="AC5436" s="75">
        <v>0.24816075241490887</v>
      </c>
      <c r="AD5436" s="75">
        <v>75.642160752414895</v>
      </c>
      <c r="AE5436" s="75">
        <v>74.976619343284568</v>
      </c>
      <c r="AF5436" s="75">
        <v>1.038</v>
      </c>
      <c r="AG5436" s="75">
        <v>3.4165962942233523E-3</v>
      </c>
      <c r="AH5436" s="75">
        <v>1.0414165962942235</v>
      </c>
      <c r="AI5436" s="75">
        <v>1.0322536392594823</v>
      </c>
      <c r="AJ5436" s="75">
        <v>3.5339999999999985</v>
      </c>
      <c r="AK5436" s="75">
        <v>1.1632226689581235E-2</v>
      </c>
      <c r="AL5436" s="75">
        <v>3.5456322266895799</v>
      </c>
      <c r="AM5436" s="75">
        <v>3.5144358007158081</v>
      </c>
      <c r="AN5436" s="75">
        <v>0</v>
      </c>
      <c r="AO5436" s="75">
        <v>0</v>
      </c>
      <c r="AP5436" s="75">
        <v>0</v>
      </c>
      <c r="AQ5436" s="75">
        <v>0</v>
      </c>
      <c r="AR5436" s="75">
        <v>79.96599999999998</v>
      </c>
      <c r="AS5436" s="75">
        <v>0.26320957539871348</v>
      </c>
      <c r="AT5436" s="75">
        <v>80.229209575398698</v>
      </c>
      <c r="AU5436" s="75">
        <v>79.52330878325985</v>
      </c>
    </row>
    <row r="5437" spans="1:47" ht="13" x14ac:dyDescent="0.3">
      <c r="A5437" s="63">
        <v>45518</v>
      </c>
      <c r="B5437" s="60">
        <v>10</v>
      </c>
      <c r="C5437" s="60" t="s">
        <v>5</v>
      </c>
      <c r="D5437" s="61">
        <v>15.487285999999999</v>
      </c>
      <c r="E5437" s="59">
        <v>8.4738209999999994E-3</v>
      </c>
      <c r="F5437" s="59"/>
      <c r="G5437" s="75">
        <v>272.02300000000008</v>
      </c>
      <c r="H5437" s="75">
        <v>3.5026473159099535E-2</v>
      </c>
      <c r="I5437" s="75">
        <v>272.0580264731592</v>
      </c>
      <c r="J5437" s="75">
        <v>269.75265545521239</v>
      </c>
      <c r="K5437" s="75">
        <v>5.31</v>
      </c>
      <c r="L5437" s="75">
        <v>6.8373105389918658E-4</v>
      </c>
      <c r="M5437" s="75">
        <v>5.3106837310538992</v>
      </c>
      <c r="N5437" s="75">
        <v>5.2656819477293357</v>
      </c>
      <c r="O5437" s="75">
        <v>25.967999999999996</v>
      </c>
      <c r="P5437" s="75">
        <v>3.3437152556787335E-3</v>
      </c>
      <c r="Q5437" s="75">
        <v>25.971343715255674</v>
      </c>
      <c r="R5437" s="75">
        <v>25.75126719748312</v>
      </c>
      <c r="S5437" s="75">
        <v>3.0000000000000001E-3</v>
      </c>
      <c r="T5437" s="75">
        <v>3.8628873101648962E-7</v>
      </c>
      <c r="U5437" s="75">
        <v>3.0003862887310164E-3</v>
      </c>
      <c r="V5437" s="75">
        <v>2.9749615523894553E-3</v>
      </c>
      <c r="W5437" s="75">
        <v>303.30400000000009</v>
      </c>
      <c r="X5437" s="75">
        <v>3.9054305757408467E-2</v>
      </c>
      <c r="Y5437" s="75">
        <v>303.34305430575751</v>
      </c>
      <c r="Z5437" s="75">
        <v>300.77257956197724</v>
      </c>
      <c r="AA5437" s="59"/>
      <c r="AB5437" s="75">
        <v>79.85299999999998</v>
      </c>
      <c r="AC5437" s="75">
        <v>1.0282104679286579E-2</v>
      </c>
      <c r="AD5437" s="75">
        <v>79.863282104679271</v>
      </c>
      <c r="AE5437" s="75">
        <v>79.186534947651708</v>
      </c>
      <c r="AF5437" s="75">
        <v>1.1180000000000001</v>
      </c>
      <c r="AG5437" s="75">
        <v>1.439569337588118E-4</v>
      </c>
      <c r="AH5437" s="75">
        <v>1.118143956933759</v>
      </c>
      <c r="AI5437" s="75">
        <v>1.1086690051904706</v>
      </c>
      <c r="AJ5437" s="75">
        <v>3.597999999999999</v>
      </c>
      <c r="AK5437" s="75">
        <v>4.6328895139910974E-4</v>
      </c>
      <c r="AL5437" s="75">
        <v>3.5984632889513981</v>
      </c>
      <c r="AM5437" s="75">
        <v>3.5679705551657523</v>
      </c>
      <c r="AN5437" s="75">
        <v>0</v>
      </c>
      <c r="AO5437" s="75">
        <v>0</v>
      </c>
      <c r="AP5437" s="75">
        <v>0</v>
      </c>
      <c r="AQ5437" s="75">
        <v>0</v>
      </c>
      <c r="AR5437" s="75">
        <v>84.568999999999974</v>
      </c>
      <c r="AS5437" s="75">
        <v>1.0889350564444501E-2</v>
      </c>
      <c r="AT5437" s="75">
        <v>84.579889350564429</v>
      </c>
      <c r="AU5437" s="75">
        <v>83.86317450800793</v>
      </c>
    </row>
    <row r="5438" spans="1:47" ht="13" x14ac:dyDescent="0.3">
      <c r="A5438" s="63">
        <v>45518</v>
      </c>
      <c r="B5438" s="60">
        <v>11</v>
      </c>
      <c r="C5438" s="60" t="s">
        <v>5</v>
      </c>
      <c r="D5438" s="61">
        <v>20.292974000000001</v>
      </c>
      <c r="E5438" s="59">
        <v>8.4974239999999999E-3</v>
      </c>
      <c r="F5438" s="59"/>
      <c r="G5438" s="75">
        <v>294.74700000000001</v>
      </c>
      <c r="H5438" s="75">
        <v>-0.13560164766093002</v>
      </c>
      <c r="I5438" s="75">
        <v>294.61139835233911</v>
      </c>
      <c r="J5438" s="75">
        <v>292.1079603853064</v>
      </c>
      <c r="K5438" s="75">
        <v>5.5950000000000006</v>
      </c>
      <c r="L5438" s="75">
        <v>-2.5740422079373279E-3</v>
      </c>
      <c r="M5438" s="75">
        <v>5.592425957792063</v>
      </c>
      <c r="N5438" s="75">
        <v>5.5449047432400977</v>
      </c>
      <c r="O5438" s="75">
        <v>27.134</v>
      </c>
      <c r="P5438" s="75">
        <v>-1.2483299601460491E-2</v>
      </c>
      <c r="Q5438" s="75">
        <v>27.121516700398541</v>
      </c>
      <c r="R5438" s="75">
        <v>26.891053673472175</v>
      </c>
      <c r="S5438" s="75">
        <v>3.0000000000000001E-3</v>
      </c>
      <c r="T5438" s="75">
        <v>-1.3801834895106313E-6</v>
      </c>
      <c r="U5438" s="75">
        <v>2.9986198165104895E-3</v>
      </c>
      <c r="V5438" s="75">
        <v>2.9731392725147977E-3</v>
      </c>
      <c r="W5438" s="75">
        <v>327.47900000000004</v>
      </c>
      <c r="X5438" s="75">
        <v>-0.15066036965381738</v>
      </c>
      <c r="Y5438" s="75">
        <v>327.32833963034625</v>
      </c>
      <c r="Z5438" s="75">
        <v>324.54689194129122</v>
      </c>
      <c r="AA5438" s="59"/>
      <c r="AB5438" s="75">
        <v>86.471999999999966</v>
      </c>
      <c r="AC5438" s="75">
        <v>-3.9782408901654423E-2</v>
      </c>
      <c r="AD5438" s="75">
        <v>86.432217591098308</v>
      </c>
      <c r="AE5438" s="75">
        <v>85.697766390966493</v>
      </c>
      <c r="AF5438" s="75">
        <v>1.1779999999999997</v>
      </c>
      <c r="AG5438" s="75">
        <v>-5.4195205021450774E-4</v>
      </c>
      <c r="AH5438" s="75">
        <v>1.1774580479497851</v>
      </c>
      <c r="AI5438" s="75">
        <v>1.1674526876741436</v>
      </c>
      <c r="AJ5438" s="75">
        <v>3.7270000000000008</v>
      </c>
      <c r="AK5438" s="75">
        <v>-1.7146479551353746E-3</v>
      </c>
      <c r="AL5438" s="75">
        <v>3.7252853520448652</v>
      </c>
      <c r="AM5438" s="75">
        <v>3.6936300228875507</v>
      </c>
      <c r="AN5438" s="75">
        <v>0</v>
      </c>
      <c r="AO5438" s="75">
        <v>0</v>
      </c>
      <c r="AP5438" s="75">
        <v>0</v>
      </c>
      <c r="AQ5438" s="75">
        <v>0</v>
      </c>
      <c r="AR5438" s="75">
        <v>91.376999999999967</v>
      </c>
      <c r="AS5438" s="75">
        <v>-4.2039008907004301E-2</v>
      </c>
      <c r="AT5438" s="75">
        <v>91.334960991092956</v>
      </c>
      <c r="AU5438" s="75">
        <v>90.558849101528182</v>
      </c>
    </row>
    <row r="5439" spans="1:47" ht="13" x14ac:dyDescent="0.3">
      <c r="A5439" s="63">
        <v>45518</v>
      </c>
      <c r="B5439" s="60">
        <v>12</v>
      </c>
      <c r="C5439" s="60" t="s">
        <v>5</v>
      </c>
      <c r="D5439" s="61">
        <v>23.858605000000001</v>
      </c>
      <c r="E5439" s="59">
        <v>8.5415019999999994E-3</v>
      </c>
      <c r="F5439" s="59"/>
      <c r="G5439" s="75">
        <v>330.36799999999994</v>
      </c>
      <c r="H5439" s="75">
        <v>1.4897680747847339</v>
      </c>
      <c r="I5439" s="75">
        <v>331.85776807478464</v>
      </c>
      <c r="J5439" s="75">
        <v>329.02320428505834</v>
      </c>
      <c r="K5439" s="75">
        <v>6.0030000000000001</v>
      </c>
      <c r="L5439" s="75">
        <v>2.7070048409448735E-2</v>
      </c>
      <c r="M5439" s="75">
        <v>6.0300700484094492</v>
      </c>
      <c r="N5439" s="75">
        <v>5.9785641930308193</v>
      </c>
      <c r="O5439" s="75">
        <v>28.856000000000002</v>
      </c>
      <c r="P5439" s="75">
        <v>0.13012382423838958</v>
      </c>
      <c r="Q5439" s="75">
        <v>28.986123824238391</v>
      </c>
      <c r="R5439" s="75">
        <v>28.738538789621408</v>
      </c>
      <c r="S5439" s="75">
        <v>3.0000000000000001E-3</v>
      </c>
      <c r="T5439" s="75">
        <v>1.3528260074687023E-5</v>
      </c>
      <c r="U5439" s="75">
        <v>3.0135282600746872E-3</v>
      </c>
      <c r="V5439" s="75">
        <v>2.9877882024142025E-3</v>
      </c>
      <c r="W5439" s="75">
        <v>365.2299999999999</v>
      </c>
      <c r="X5439" s="75">
        <v>1.6469754756926469</v>
      </c>
      <c r="Y5439" s="75">
        <v>366.87697547569257</v>
      </c>
      <c r="Z5439" s="75">
        <v>363.74329505591299</v>
      </c>
      <c r="AA5439" s="59"/>
      <c r="AB5439" s="75">
        <v>97.050000000000011</v>
      </c>
      <c r="AC5439" s="75">
        <v>0.43763921341612522</v>
      </c>
      <c r="AD5439" s="75">
        <v>97.487639213416131</v>
      </c>
      <c r="AE5439" s="75">
        <v>96.654948348099452</v>
      </c>
      <c r="AF5439" s="75">
        <v>1.3049999999999999</v>
      </c>
      <c r="AG5439" s="75">
        <v>5.8847931324888542E-3</v>
      </c>
      <c r="AH5439" s="75">
        <v>1.3108847931324887</v>
      </c>
      <c r="AI5439" s="75">
        <v>1.299687868050178</v>
      </c>
      <c r="AJ5439" s="75">
        <v>3.9579999999999989</v>
      </c>
      <c r="AK5439" s="75">
        <v>1.7848284458537072E-2</v>
      </c>
      <c r="AL5439" s="75">
        <v>3.9758482844585359</v>
      </c>
      <c r="AM5439" s="75">
        <v>3.9418885683851368</v>
      </c>
      <c r="AN5439" s="75">
        <v>0</v>
      </c>
      <c r="AO5439" s="75">
        <v>0</v>
      </c>
      <c r="AP5439" s="75">
        <v>0</v>
      </c>
      <c r="AQ5439" s="75">
        <v>0</v>
      </c>
      <c r="AR5439" s="75">
        <v>102.31300000000002</v>
      </c>
      <c r="AS5439" s="75">
        <v>0.46137229100715116</v>
      </c>
      <c r="AT5439" s="75">
        <v>102.77437229100715</v>
      </c>
      <c r="AU5439" s="75">
        <v>101.89652478453476</v>
      </c>
    </row>
    <row r="5440" spans="1:47" ht="13" x14ac:dyDescent="0.3">
      <c r="A5440" s="63">
        <v>45518</v>
      </c>
      <c r="B5440" s="60">
        <v>13</v>
      </c>
      <c r="C5440" s="60" t="s">
        <v>5</v>
      </c>
      <c r="D5440" s="61">
        <v>25.741153000000001</v>
      </c>
      <c r="E5440" s="59">
        <v>8.6303660000000004E-3</v>
      </c>
      <c r="F5440" s="59"/>
      <c r="G5440" s="75">
        <v>375.06500000000005</v>
      </c>
      <c r="H5440" s="75">
        <v>2.4223883935772421</v>
      </c>
      <c r="I5440" s="75">
        <v>377.48738839357731</v>
      </c>
      <c r="J5440" s="75">
        <v>374.22953407135657</v>
      </c>
      <c r="K5440" s="75">
        <v>6.6319999999999997</v>
      </c>
      <c r="L5440" s="75">
        <v>4.2833321760772841E-2</v>
      </c>
      <c r="M5440" s="75">
        <v>6.6748333217607723</v>
      </c>
      <c r="N5440" s="75">
        <v>6.6172270672049809</v>
      </c>
      <c r="O5440" s="75">
        <v>31.008999999999997</v>
      </c>
      <c r="P5440" s="75">
        <v>0.20027419699635177</v>
      </c>
      <c r="Q5440" s="75">
        <v>31.209274196996347</v>
      </c>
      <c r="R5440" s="75">
        <v>30.939926738081912</v>
      </c>
      <c r="S5440" s="75">
        <v>3.0000000000000001E-3</v>
      </c>
      <c r="T5440" s="75">
        <v>1.9375748685512441E-5</v>
      </c>
      <c r="U5440" s="75">
        <v>3.0193757486855124E-3</v>
      </c>
      <c r="V5440" s="75">
        <v>2.9933174308828326E-3</v>
      </c>
      <c r="W5440" s="75">
        <v>412.70900000000006</v>
      </c>
      <c r="X5440" s="75">
        <v>2.6655152880830526</v>
      </c>
      <c r="Y5440" s="75">
        <v>415.37451528808316</v>
      </c>
      <c r="Z5440" s="75">
        <v>411.78968119407432</v>
      </c>
      <c r="AA5440" s="59"/>
      <c r="AB5440" s="75">
        <v>110.40799999999996</v>
      </c>
      <c r="AC5440" s="75">
        <v>0.71307922029001902</v>
      </c>
      <c r="AD5440" s="75">
        <v>111.12107922028997</v>
      </c>
      <c r="AE5440" s="75">
        <v>110.16206363630387</v>
      </c>
      <c r="AF5440" s="75">
        <v>1.4599999999999995</v>
      </c>
      <c r="AG5440" s="75">
        <v>9.4295310269493851E-3</v>
      </c>
      <c r="AH5440" s="75">
        <v>1.469429531026949</v>
      </c>
      <c r="AI5440" s="75">
        <v>1.4567478163629781</v>
      </c>
      <c r="AJ5440" s="75">
        <v>4.2329999999999997</v>
      </c>
      <c r="AK5440" s="75">
        <v>2.7339181395258053E-2</v>
      </c>
      <c r="AL5440" s="75">
        <v>4.260339181395258</v>
      </c>
      <c r="AM5440" s="75">
        <v>4.2235708949756763</v>
      </c>
      <c r="AN5440" s="75">
        <v>0</v>
      </c>
      <c r="AO5440" s="75">
        <v>0</v>
      </c>
      <c r="AP5440" s="75">
        <v>0</v>
      </c>
      <c r="AQ5440" s="75">
        <v>0</v>
      </c>
      <c r="AR5440" s="75">
        <v>116.10099999999996</v>
      </c>
      <c r="AS5440" s="75">
        <v>0.74984793271222649</v>
      </c>
      <c r="AT5440" s="75">
        <v>116.85084793271217</v>
      </c>
      <c r="AU5440" s="75">
        <v>115.84238234764253</v>
      </c>
    </row>
    <row r="5441" spans="1:47" ht="13" x14ac:dyDescent="0.3">
      <c r="A5441" s="63">
        <v>45518</v>
      </c>
      <c r="B5441" s="60">
        <v>14</v>
      </c>
      <c r="C5441" s="60" t="s">
        <v>5</v>
      </c>
      <c r="D5441" s="61">
        <v>25.456358999999999</v>
      </c>
      <c r="E5441" s="59">
        <v>8.8147980000000004E-3</v>
      </c>
      <c r="F5441" s="59"/>
      <c r="G5441" s="75">
        <v>417.72300000000001</v>
      </c>
      <c r="H5441" s="75">
        <v>3.2633073247957203</v>
      </c>
      <c r="I5441" s="75">
        <v>420.98630732479575</v>
      </c>
      <c r="J5441" s="75">
        <v>417.27539806496179</v>
      </c>
      <c r="K5441" s="75">
        <v>7.2219999999999986</v>
      </c>
      <c r="L5441" s="75">
        <v>5.6419219194716805E-2</v>
      </c>
      <c r="M5441" s="75">
        <v>7.2784192191947152</v>
      </c>
      <c r="N5441" s="75">
        <v>7.2142614240181961</v>
      </c>
      <c r="O5441" s="75">
        <v>32.589000000000006</v>
      </c>
      <c r="P5441" s="75">
        <v>0.25458957827978768</v>
      </c>
      <c r="Q5441" s="75">
        <v>32.84358957827979</v>
      </c>
      <c r="R5441" s="75">
        <v>32.554079970552351</v>
      </c>
      <c r="S5441" s="75">
        <v>3.0000000000000001E-3</v>
      </c>
      <c r="T5441" s="75">
        <v>2.3436396785398843E-5</v>
      </c>
      <c r="U5441" s="75">
        <v>3.0234363967853988E-3</v>
      </c>
      <c r="V5441" s="75">
        <v>2.9967854156818879E-3</v>
      </c>
      <c r="W5441" s="75">
        <v>457.53699999999998</v>
      </c>
      <c r="X5441" s="75">
        <v>3.5743395586670101</v>
      </c>
      <c r="Y5441" s="75">
        <v>461.11133955866705</v>
      </c>
      <c r="Z5441" s="75">
        <v>457.04673624494808</v>
      </c>
      <c r="AA5441" s="59"/>
      <c r="AB5441" s="75">
        <v>123.50099999999993</v>
      </c>
      <c r="AC5441" s="75">
        <v>0.96480614646451357</v>
      </c>
      <c r="AD5441" s="75">
        <v>124.46580614646444</v>
      </c>
      <c r="AE5441" s="75">
        <v>123.36866520737621</v>
      </c>
      <c r="AF5441" s="75">
        <v>1.5669999999999995</v>
      </c>
      <c r="AG5441" s="75">
        <v>1.2241611254239991E-2</v>
      </c>
      <c r="AH5441" s="75">
        <v>1.5792416112542396</v>
      </c>
      <c r="AI5441" s="75">
        <v>1.5653209154578389</v>
      </c>
      <c r="AJ5441" s="75">
        <v>4.4969999999999999</v>
      </c>
      <c r="AK5441" s="75">
        <v>3.5131158781312864E-2</v>
      </c>
      <c r="AL5441" s="75">
        <v>4.5321311587813131</v>
      </c>
      <c r="AM5441" s="75">
        <v>4.4921813381071498</v>
      </c>
      <c r="AN5441" s="75">
        <v>0</v>
      </c>
      <c r="AO5441" s="75">
        <v>0</v>
      </c>
      <c r="AP5441" s="75">
        <v>0</v>
      </c>
      <c r="AQ5441" s="75">
        <v>0</v>
      </c>
      <c r="AR5441" s="75">
        <v>129.56499999999994</v>
      </c>
      <c r="AS5441" s="75">
        <v>1.0121789165000663</v>
      </c>
      <c r="AT5441" s="75">
        <v>130.5771789165</v>
      </c>
      <c r="AU5441" s="75">
        <v>129.4261674609412</v>
      </c>
    </row>
    <row r="5442" spans="1:47" ht="13" x14ac:dyDescent="0.3">
      <c r="A5442" s="63">
        <v>45518</v>
      </c>
      <c r="B5442" s="60">
        <v>15</v>
      </c>
      <c r="C5442" s="60" t="s">
        <v>5</v>
      </c>
      <c r="D5442" s="61">
        <v>29.635483000000001</v>
      </c>
      <c r="E5442" s="59">
        <v>8.9488339999999993E-3</v>
      </c>
      <c r="F5442" s="59"/>
      <c r="G5442" s="75">
        <v>465.95400000000001</v>
      </c>
      <c r="H5442" s="75">
        <v>2.7184036114789358</v>
      </c>
      <c r="I5442" s="75">
        <v>468.67240361147896</v>
      </c>
      <c r="J5442" s="75">
        <v>464.47833207117884</v>
      </c>
      <c r="K5442" s="75">
        <v>7.968</v>
      </c>
      <c r="L5442" s="75">
        <v>4.64857903918931E-2</v>
      </c>
      <c r="M5442" s="75">
        <v>8.0144857903918929</v>
      </c>
      <c r="N5442" s="75">
        <v>7.9427654874583169</v>
      </c>
      <c r="O5442" s="75">
        <v>34.721999999999994</v>
      </c>
      <c r="P5442" s="75">
        <v>0.20257023267913052</v>
      </c>
      <c r="Q5442" s="75">
        <v>34.924570232679123</v>
      </c>
      <c r="R5442" s="75">
        <v>34.612036051145537</v>
      </c>
      <c r="S5442" s="75">
        <v>3.0000000000000001E-3</v>
      </c>
      <c r="T5442" s="75">
        <v>1.7502180117429634E-5</v>
      </c>
      <c r="U5442" s="75">
        <v>3.0175021801174297E-3</v>
      </c>
      <c r="V5442" s="75">
        <v>2.9904990540129206E-3</v>
      </c>
      <c r="W5442" s="75">
        <v>508.64699999999999</v>
      </c>
      <c r="X5442" s="75">
        <v>2.9674771367300767</v>
      </c>
      <c r="Y5442" s="75">
        <v>511.6144771367301</v>
      </c>
      <c r="Z5442" s="75">
        <v>507.0361241088367</v>
      </c>
      <c r="AA5442" s="59"/>
      <c r="AB5442" s="75">
        <v>137.82899999999989</v>
      </c>
      <c r="AC5442" s="75">
        <v>0.80410266113506901</v>
      </c>
      <c r="AD5442" s="75">
        <v>138.63310266113496</v>
      </c>
      <c r="AE5442" s="75">
        <v>137.3924980385155</v>
      </c>
      <c r="AF5442" s="75">
        <v>1.7289999999999999</v>
      </c>
      <c r="AG5442" s="75">
        <v>1.0087089807678612E-2</v>
      </c>
      <c r="AH5442" s="75">
        <v>1.7390870898076785</v>
      </c>
      <c r="AI5442" s="75">
        <v>1.7235242881294464</v>
      </c>
      <c r="AJ5442" s="75">
        <v>4.8160000000000007</v>
      </c>
      <c r="AK5442" s="75">
        <v>2.8096833148513706E-2</v>
      </c>
      <c r="AL5442" s="75">
        <v>4.8440968331485141</v>
      </c>
      <c r="AM5442" s="75">
        <v>4.8007478147087426</v>
      </c>
      <c r="AN5442" s="75">
        <v>0</v>
      </c>
      <c r="AO5442" s="75">
        <v>0</v>
      </c>
      <c r="AP5442" s="75">
        <v>0</v>
      </c>
      <c r="AQ5442" s="75">
        <v>0</v>
      </c>
      <c r="AR5442" s="75">
        <v>144.37399999999991</v>
      </c>
      <c r="AS5442" s="75">
        <v>0.84228658409126134</v>
      </c>
      <c r="AT5442" s="75">
        <v>145.21628658409114</v>
      </c>
      <c r="AU5442" s="75">
        <v>143.91677014135371</v>
      </c>
    </row>
    <row r="5443" spans="1:47" ht="13" x14ac:dyDescent="0.3">
      <c r="A5443" s="63">
        <v>45518</v>
      </c>
      <c r="B5443" s="60">
        <v>16</v>
      </c>
      <c r="C5443" s="60" t="s">
        <v>5</v>
      </c>
      <c r="D5443" s="61">
        <v>46.609169999999999</v>
      </c>
      <c r="E5443" s="59">
        <v>9.1380560000000003E-3</v>
      </c>
      <c r="F5443" s="59"/>
      <c r="G5443" s="75">
        <v>515.02899999999988</v>
      </c>
      <c r="H5443" s="75">
        <v>4.7834275016007055</v>
      </c>
      <c r="I5443" s="75">
        <v>519.81242750160061</v>
      </c>
      <c r="J5443" s="75">
        <v>515.06235242959508</v>
      </c>
      <c r="K5443" s="75">
        <v>8.6709999999999994</v>
      </c>
      <c r="L5443" s="75">
        <v>8.0533523095553325E-2</v>
      </c>
      <c r="M5443" s="75">
        <v>8.7515335230955529</v>
      </c>
      <c r="N5443" s="75">
        <v>8.6715615196756293</v>
      </c>
      <c r="O5443" s="75">
        <v>36.871999999999993</v>
      </c>
      <c r="P5443" s="75">
        <v>0.34245554879243933</v>
      </c>
      <c r="Q5443" s="75">
        <v>37.214455548792429</v>
      </c>
      <c r="R5443" s="75">
        <v>36.874387769978057</v>
      </c>
      <c r="S5443" s="75">
        <v>3.0000000000000001E-3</v>
      </c>
      <c r="T5443" s="75">
        <v>2.7863057235227768E-5</v>
      </c>
      <c r="U5443" s="75">
        <v>3.0278630572352278E-3</v>
      </c>
      <c r="V5443" s="75">
        <v>3.0001942750578813E-3</v>
      </c>
      <c r="W5443" s="75">
        <v>560.57499999999993</v>
      </c>
      <c r="X5443" s="75">
        <v>5.206444436545933</v>
      </c>
      <c r="Y5443" s="75">
        <v>565.78144443654583</v>
      </c>
      <c r="Z5443" s="75">
        <v>560.61130191352379</v>
      </c>
      <c r="AA5443" s="59"/>
      <c r="AB5443" s="75">
        <v>153.1929999999999</v>
      </c>
      <c r="AC5443" s="75">
        <v>1.4228084423454148</v>
      </c>
      <c r="AD5443" s="75">
        <v>154.61580844234533</v>
      </c>
      <c r="AE5443" s="75">
        <v>153.2029205263139</v>
      </c>
      <c r="AF5443" s="75">
        <v>1.8819999999999995</v>
      </c>
      <c r="AG5443" s="75">
        <v>1.7479424572232879E-2</v>
      </c>
      <c r="AH5443" s="75">
        <v>1.8994794245722324</v>
      </c>
      <c r="AI5443" s="75">
        <v>1.8821218752196436</v>
      </c>
      <c r="AJ5443" s="75">
        <v>5.1739999999999986</v>
      </c>
      <c r="AK5443" s="75">
        <v>4.8054486045022805E-2</v>
      </c>
      <c r="AL5443" s="75">
        <v>5.2220544860450211</v>
      </c>
      <c r="AM5443" s="75">
        <v>5.1743350597164905</v>
      </c>
      <c r="AN5443" s="75">
        <v>0</v>
      </c>
      <c r="AO5443" s="75">
        <v>0</v>
      </c>
      <c r="AP5443" s="75">
        <v>0</v>
      </c>
      <c r="AQ5443" s="75">
        <v>0</v>
      </c>
      <c r="AR5443" s="75">
        <v>160.24899999999991</v>
      </c>
      <c r="AS5443" s="75">
        <v>1.4883423529626705</v>
      </c>
      <c r="AT5443" s="75">
        <v>161.73734235296257</v>
      </c>
      <c r="AU5443" s="75">
        <v>160.25937746125004</v>
      </c>
    </row>
    <row r="5444" spans="1:47" ht="13" x14ac:dyDescent="0.3">
      <c r="A5444" s="63">
        <v>45518</v>
      </c>
      <c r="B5444" s="60">
        <v>17</v>
      </c>
      <c r="C5444" s="60" t="s">
        <v>5</v>
      </c>
      <c r="D5444" s="61">
        <v>51.108870000000003</v>
      </c>
      <c r="E5444" s="59">
        <v>9.6639069999999994E-3</v>
      </c>
      <c r="F5444" s="59"/>
      <c r="G5444" s="75">
        <v>569.97900000000016</v>
      </c>
      <c r="H5444" s="75">
        <v>5.5416646330729664</v>
      </c>
      <c r="I5444" s="75">
        <v>575.52066463307312</v>
      </c>
      <c r="J5444" s="75">
        <v>569.95888645348089</v>
      </c>
      <c r="K5444" s="75">
        <v>9.6750000000000007</v>
      </c>
      <c r="L5444" s="75">
        <v>9.4065931069356831E-2</v>
      </c>
      <c r="M5444" s="75">
        <v>9.7690659310693579</v>
      </c>
      <c r="N5444" s="75">
        <v>9.6746585864346351</v>
      </c>
      <c r="O5444" s="75">
        <v>40.345999999999997</v>
      </c>
      <c r="P5444" s="75">
        <v>0.3922670857802863</v>
      </c>
      <c r="Q5444" s="75">
        <v>40.738267085780279</v>
      </c>
      <c r="R5444" s="75">
        <v>40.344576261322139</v>
      </c>
      <c r="S5444" s="75">
        <v>3.0000000000000001E-3</v>
      </c>
      <c r="T5444" s="75">
        <v>2.916773056414165E-5</v>
      </c>
      <c r="U5444" s="75">
        <v>3.0291677305641419E-3</v>
      </c>
      <c r="V5444" s="75">
        <v>2.999894135328569E-3</v>
      </c>
      <c r="W5444" s="75">
        <v>620.00300000000016</v>
      </c>
      <c r="X5444" s="75">
        <v>6.0280268176531742</v>
      </c>
      <c r="Y5444" s="75">
        <v>626.03102681765336</v>
      </c>
      <c r="Z5444" s="75">
        <v>619.98112119537291</v>
      </c>
      <c r="AA5444" s="59"/>
      <c r="AB5444" s="75">
        <v>169.6390000000001</v>
      </c>
      <c r="AC5444" s="75">
        <v>1.6493282150568094</v>
      </c>
      <c r="AD5444" s="75">
        <v>171.28832821505691</v>
      </c>
      <c r="AE5444" s="75">
        <v>169.63301374100112</v>
      </c>
      <c r="AF5444" s="75">
        <v>2.0809999999999986</v>
      </c>
      <c r="AG5444" s="75">
        <v>2.0232682434659578E-2</v>
      </c>
      <c r="AH5444" s="75">
        <v>2.1012326824346581</v>
      </c>
      <c r="AI5444" s="75">
        <v>2.0809265652062492</v>
      </c>
      <c r="AJ5444" s="75">
        <v>5.7579999999999991</v>
      </c>
      <c r="AK5444" s="75">
        <v>5.5982597529442533E-2</v>
      </c>
      <c r="AL5444" s="75">
        <v>5.8139825975294412</v>
      </c>
      <c r="AM5444" s="75">
        <v>5.7577968104072985</v>
      </c>
      <c r="AN5444" s="75">
        <v>0</v>
      </c>
      <c r="AO5444" s="75">
        <v>0</v>
      </c>
      <c r="AP5444" s="75">
        <v>0</v>
      </c>
      <c r="AQ5444" s="75">
        <v>0</v>
      </c>
      <c r="AR5444" s="75">
        <v>177.47800000000009</v>
      </c>
      <c r="AS5444" s="75">
        <v>1.7255434950209114</v>
      </c>
      <c r="AT5444" s="75">
        <v>179.20354349502102</v>
      </c>
      <c r="AU5444" s="75">
        <v>177.47173711661466</v>
      </c>
    </row>
    <row r="5445" spans="1:47" ht="13" x14ac:dyDescent="0.3">
      <c r="A5445" s="63">
        <v>45518</v>
      </c>
      <c r="B5445" s="60">
        <v>18</v>
      </c>
      <c r="C5445" s="60" t="s">
        <v>5</v>
      </c>
      <c r="D5445" s="61">
        <v>59.981259999999999</v>
      </c>
      <c r="E5445" s="59">
        <v>9.6627459999999998E-3</v>
      </c>
      <c r="F5445" s="59"/>
      <c r="G5445" s="75">
        <v>611.41199999999981</v>
      </c>
      <c r="H5445" s="75">
        <v>5.8717968059718979</v>
      </c>
      <c r="I5445" s="75">
        <v>617.28379680597175</v>
      </c>
      <c r="J5445" s="75">
        <v>611.31914026751997</v>
      </c>
      <c r="K5445" s="75">
        <v>10.462</v>
      </c>
      <c r="L5445" s="75">
        <v>0.10047355659371753</v>
      </c>
      <c r="M5445" s="75">
        <v>10.562473556593718</v>
      </c>
      <c r="N5445" s="75">
        <v>10.460411057484635</v>
      </c>
      <c r="O5445" s="75">
        <v>43.55</v>
      </c>
      <c r="P5445" s="75">
        <v>0.41823966637893306</v>
      </c>
      <c r="Q5445" s="75">
        <v>43.968239666378928</v>
      </c>
      <c r="R5445" s="75">
        <v>43.54338573441558</v>
      </c>
      <c r="S5445" s="75">
        <v>0.77400000000000002</v>
      </c>
      <c r="T5445" s="75">
        <v>7.4332376986749535E-3</v>
      </c>
      <c r="U5445" s="75">
        <v>0.78143323769867501</v>
      </c>
      <c r="V5445" s="75">
        <v>0.77388244680683504</v>
      </c>
      <c r="W5445" s="75">
        <v>666.19799999999975</v>
      </c>
      <c r="X5445" s="75">
        <v>6.3979432666432237</v>
      </c>
      <c r="Y5445" s="75">
        <v>672.59594326664319</v>
      </c>
      <c r="Z5445" s="75">
        <v>666.09681950622701</v>
      </c>
      <c r="AA5445" s="59"/>
      <c r="AB5445" s="75">
        <v>181.792</v>
      </c>
      <c r="AC5445" s="75">
        <v>1.7458696998934329</v>
      </c>
      <c r="AD5445" s="75">
        <v>183.53786969989343</v>
      </c>
      <c r="AE5445" s="75">
        <v>181.76438988360226</v>
      </c>
      <c r="AF5445" s="75">
        <v>2.2309999999999985</v>
      </c>
      <c r="AG5445" s="75">
        <v>2.1425779464785282E-2</v>
      </c>
      <c r="AH5445" s="75">
        <v>2.252425779464784</v>
      </c>
      <c r="AI5445" s="75">
        <v>2.2306611612739635</v>
      </c>
      <c r="AJ5445" s="75">
        <v>6.1500000000000012</v>
      </c>
      <c r="AK5445" s="75">
        <v>5.9062547605750609E-2</v>
      </c>
      <c r="AL5445" s="75">
        <v>6.2090625476057522</v>
      </c>
      <c r="AM5445" s="75">
        <v>6.1490659533101244</v>
      </c>
      <c r="AN5445" s="75">
        <v>4.6150000000000002</v>
      </c>
      <c r="AO5445" s="75">
        <v>4.4320919870006338E-2</v>
      </c>
      <c r="AP5445" s="75">
        <v>4.659320919870007</v>
      </c>
      <c r="AQ5445" s="75">
        <v>4.6142990852888168</v>
      </c>
      <c r="AR5445" s="75">
        <v>194.78800000000001</v>
      </c>
      <c r="AS5445" s="75">
        <v>1.8706789468339751</v>
      </c>
      <c r="AT5445" s="75">
        <v>196.65867894683396</v>
      </c>
      <c r="AU5445" s="75">
        <v>194.75841608347517</v>
      </c>
    </row>
    <row r="5446" spans="1:47" ht="13" x14ac:dyDescent="0.3">
      <c r="A5446" s="63">
        <v>45518</v>
      </c>
      <c r="B5446" s="60">
        <v>19</v>
      </c>
      <c r="C5446" s="60" t="s">
        <v>5</v>
      </c>
      <c r="D5446" s="61">
        <v>47.126773</v>
      </c>
      <c r="E5446" s="59">
        <v>9.5647159999999991E-3</v>
      </c>
      <c r="F5446" s="59"/>
      <c r="G5446" s="75">
        <v>617.48199999999986</v>
      </c>
      <c r="H5446" s="75">
        <v>6.4297344904035505</v>
      </c>
      <c r="I5446" s="75">
        <v>623.91173449040343</v>
      </c>
      <c r="J5446" s="75">
        <v>617.94419594093529</v>
      </c>
      <c r="K5446" s="75">
        <v>10.624000000000001</v>
      </c>
      <c r="L5446" s="75">
        <v>0.1106258955338736</v>
      </c>
      <c r="M5446" s="75">
        <v>10.734625895533874</v>
      </c>
      <c r="N5446" s="75">
        <v>10.631952247476848</v>
      </c>
      <c r="O5446" s="75">
        <v>44.430999999999997</v>
      </c>
      <c r="P5446" s="75">
        <v>0.46265240629381943</v>
      </c>
      <c r="Q5446" s="75">
        <v>44.893652406293818</v>
      </c>
      <c r="R5446" s="75">
        <v>44.464257370824903</v>
      </c>
      <c r="S5446" s="75">
        <v>0.84299999999999997</v>
      </c>
      <c r="T5446" s="75">
        <v>8.778014865874947E-3</v>
      </c>
      <c r="U5446" s="75">
        <v>0.8517780148658749</v>
      </c>
      <c r="V5446" s="75">
        <v>0.843631000058639</v>
      </c>
      <c r="W5446" s="75">
        <v>673.37999999999988</v>
      </c>
      <c r="X5446" s="75">
        <v>7.0117908070971184</v>
      </c>
      <c r="Y5446" s="75">
        <v>680.39179080709698</v>
      </c>
      <c r="Z5446" s="75">
        <v>673.88403655929574</v>
      </c>
      <c r="AA5446" s="59"/>
      <c r="AB5446" s="75">
        <v>182.90399999999988</v>
      </c>
      <c r="AC5446" s="75">
        <v>1.9045480795112579</v>
      </c>
      <c r="AD5446" s="75">
        <v>184.80854807951113</v>
      </c>
      <c r="AE5446" s="75">
        <v>183.04090680275826</v>
      </c>
      <c r="AF5446" s="75">
        <v>2.2839999999999989</v>
      </c>
      <c r="AG5446" s="75">
        <v>2.378290148713923E-2</v>
      </c>
      <c r="AH5446" s="75">
        <v>2.3077829014871383</v>
      </c>
      <c r="AI5446" s="75">
        <v>2.2857096134447579</v>
      </c>
      <c r="AJ5446" s="75">
        <v>6.3190000000000017</v>
      </c>
      <c r="AK5446" s="75">
        <v>6.5798666592483762E-2</v>
      </c>
      <c r="AL5446" s="75">
        <v>6.3847986665924852</v>
      </c>
      <c r="AM5446" s="75">
        <v>6.3237298806293492</v>
      </c>
      <c r="AN5446" s="75">
        <v>5</v>
      </c>
      <c r="AO5446" s="75">
        <v>5.2064145111951052E-2</v>
      </c>
      <c r="AP5446" s="75">
        <v>5.0520641451119515</v>
      </c>
      <c r="AQ5446" s="75">
        <v>5.0037425863501728</v>
      </c>
      <c r="AR5446" s="75">
        <v>196.50699999999986</v>
      </c>
      <c r="AS5446" s="75">
        <v>2.046193792702832</v>
      </c>
      <c r="AT5446" s="75">
        <v>198.5531937927027</v>
      </c>
      <c r="AU5446" s="75">
        <v>196.65408888318254</v>
      </c>
    </row>
    <row r="5447" spans="1:47" ht="13" x14ac:dyDescent="0.3">
      <c r="A5447" s="63">
        <v>45518</v>
      </c>
      <c r="B5447" s="60">
        <v>20</v>
      </c>
      <c r="C5447" s="60" t="s">
        <v>5</v>
      </c>
      <c r="D5447" s="61">
        <v>58.952931999999997</v>
      </c>
      <c r="E5447" s="59">
        <v>9.1706659999999992E-3</v>
      </c>
      <c r="F5447" s="59"/>
      <c r="G5447" s="75">
        <v>584.55499999999995</v>
      </c>
      <c r="H5447" s="75">
        <v>2.2687549781674528</v>
      </c>
      <c r="I5447" s="75">
        <v>586.82375497816736</v>
      </c>
      <c r="J5447" s="75">
        <v>581.44219032039666</v>
      </c>
      <c r="K5447" s="75">
        <v>9.9670000000000005</v>
      </c>
      <c r="L5447" s="75">
        <v>3.8683581300981096E-2</v>
      </c>
      <c r="M5447" s="75">
        <v>10.005683581300982</v>
      </c>
      <c r="N5447" s="75">
        <v>9.9139247990751862</v>
      </c>
      <c r="O5447" s="75">
        <v>42.655000000000001</v>
      </c>
      <c r="P5447" s="75">
        <v>0.16555113478412245</v>
      </c>
      <c r="Q5447" s="75">
        <v>42.820551134784125</v>
      </c>
      <c r="R5447" s="75">
        <v>42.427858162391097</v>
      </c>
      <c r="S5447" s="75">
        <v>1.617</v>
      </c>
      <c r="T5447" s="75">
        <v>6.2758453861429132E-3</v>
      </c>
      <c r="U5447" s="75">
        <v>1.6232758453861429</v>
      </c>
      <c r="V5447" s="75">
        <v>1.6083893247822389</v>
      </c>
      <c r="W5447" s="75">
        <v>638.79399999999987</v>
      </c>
      <c r="X5447" s="75">
        <v>2.4792655396386989</v>
      </c>
      <c r="Y5447" s="75">
        <v>641.27326553963871</v>
      </c>
      <c r="Z5447" s="75">
        <v>635.39236260664518</v>
      </c>
      <c r="AA5447" s="59"/>
      <c r="AB5447" s="75">
        <v>171.3609999999999</v>
      </c>
      <c r="AC5447" s="75">
        <v>0.66508048312605761</v>
      </c>
      <c r="AD5447" s="75">
        <v>172.02608048312595</v>
      </c>
      <c r="AE5447" s="75">
        <v>170.44848675572607</v>
      </c>
      <c r="AF5447" s="75">
        <v>2.1149999999999984</v>
      </c>
      <c r="AG5447" s="75">
        <v>8.2086660430997233E-3</v>
      </c>
      <c r="AH5447" s="75">
        <v>2.123208666043098</v>
      </c>
      <c r="AI5447" s="75">
        <v>2.1037374285185111</v>
      </c>
      <c r="AJ5447" s="75">
        <v>6.044999999999999</v>
      </c>
      <c r="AK5447" s="75">
        <v>2.3461648335951706E-2</v>
      </c>
      <c r="AL5447" s="75">
        <v>6.0684616483359504</v>
      </c>
      <c r="AM5447" s="75">
        <v>6.0128098134252514</v>
      </c>
      <c r="AN5447" s="75">
        <v>9.6199999999999992</v>
      </c>
      <c r="AO5447" s="75">
        <v>3.7336816706675831E-2</v>
      </c>
      <c r="AP5447" s="75">
        <v>9.6573368167066747</v>
      </c>
      <c r="AQ5447" s="75">
        <v>9.5687726063111533</v>
      </c>
      <c r="AR5447" s="75">
        <v>189.14099999999991</v>
      </c>
      <c r="AS5447" s="75">
        <v>0.73408761421178492</v>
      </c>
      <c r="AT5447" s="75">
        <v>189.87508761421168</v>
      </c>
      <c r="AU5447" s="75">
        <v>188.13380660398099</v>
      </c>
    </row>
    <row r="5448" spans="1:47" ht="13" x14ac:dyDescent="0.3">
      <c r="A5448" s="63">
        <v>45518</v>
      </c>
      <c r="B5448" s="60">
        <v>21</v>
      </c>
      <c r="C5448" s="60" t="s">
        <v>5</v>
      </c>
      <c r="D5448" s="61">
        <v>52.099639000000003</v>
      </c>
      <c r="E5448" s="59">
        <v>9.2461699999999997E-3</v>
      </c>
      <c r="F5448" s="59"/>
      <c r="G5448" s="75">
        <v>546.7919999999998</v>
      </c>
      <c r="H5448" s="75">
        <v>2.6120402932332349</v>
      </c>
      <c r="I5448" s="75">
        <v>549.40404029323304</v>
      </c>
      <c r="J5448" s="75">
        <v>544.32415713799492</v>
      </c>
      <c r="K5448" s="75">
        <v>9.354000000000001</v>
      </c>
      <c r="L5448" s="75">
        <v>4.4684313053050685E-2</v>
      </c>
      <c r="M5448" s="75">
        <v>9.3986843130530513</v>
      </c>
      <c r="N5448" s="75">
        <v>9.3117824801182287</v>
      </c>
      <c r="O5448" s="75">
        <v>40.832000000000001</v>
      </c>
      <c r="P5448" s="75">
        <v>0.19505557735537368</v>
      </c>
      <c r="Q5448" s="75">
        <v>41.027055577355377</v>
      </c>
      <c r="R5448" s="75">
        <v>40.647712446887695</v>
      </c>
      <c r="S5448" s="75">
        <v>1.617</v>
      </c>
      <c r="T5448" s="75">
        <v>7.7244530903124815E-3</v>
      </c>
      <c r="U5448" s="75">
        <v>1.6247244530903124</v>
      </c>
      <c r="V5448" s="75">
        <v>1.6097019745938823</v>
      </c>
      <c r="W5448" s="75">
        <v>598.5949999999998</v>
      </c>
      <c r="X5448" s="75">
        <v>2.8595046367319719</v>
      </c>
      <c r="Y5448" s="75">
        <v>601.45450463673171</v>
      </c>
      <c r="Z5448" s="75">
        <v>595.89335403959478</v>
      </c>
      <c r="AA5448" s="59"/>
      <c r="AB5448" s="75">
        <v>159.357</v>
      </c>
      <c r="AC5448" s="75">
        <v>0.76125273414528516</v>
      </c>
      <c r="AD5448" s="75">
        <v>160.11825273414527</v>
      </c>
      <c r="AE5448" s="75">
        <v>158.63777214926239</v>
      </c>
      <c r="AF5448" s="75">
        <v>2.0039999999999991</v>
      </c>
      <c r="AG5448" s="75">
        <v>9.5731626425393981E-3</v>
      </c>
      <c r="AH5448" s="75">
        <v>2.0135731626425386</v>
      </c>
      <c r="AI5448" s="75">
        <v>1.9949553228733079</v>
      </c>
      <c r="AJ5448" s="75">
        <v>5.8130000000000015</v>
      </c>
      <c r="AK5448" s="75">
        <v>2.7768859501537704E-2</v>
      </c>
      <c r="AL5448" s="75">
        <v>5.840768859501539</v>
      </c>
      <c r="AM5448" s="75">
        <v>5.7867641176958813</v>
      </c>
      <c r="AN5448" s="75">
        <v>9.6199999999999992</v>
      </c>
      <c r="AO5448" s="75">
        <v>4.5955002306002517E-2</v>
      </c>
      <c r="AP5448" s="75">
        <v>9.665955002306001</v>
      </c>
      <c r="AQ5448" s="75">
        <v>9.5765819391423292</v>
      </c>
      <c r="AR5448" s="75">
        <v>176.79399999999998</v>
      </c>
      <c r="AS5448" s="75">
        <v>0.84454975859536474</v>
      </c>
      <c r="AT5448" s="75">
        <v>177.63854975859533</v>
      </c>
      <c r="AU5448" s="75">
        <v>175.99607352897391</v>
      </c>
    </row>
    <row r="5449" spans="1:47" ht="13" x14ac:dyDescent="0.3">
      <c r="A5449" s="63">
        <v>45518</v>
      </c>
      <c r="B5449" s="60">
        <v>22</v>
      </c>
      <c r="C5449" s="60" t="s">
        <v>5</v>
      </c>
      <c r="D5449" s="61">
        <v>29.282938000000001</v>
      </c>
      <c r="E5449" s="59">
        <v>9.2193359999999999E-3</v>
      </c>
      <c r="F5449" s="59"/>
      <c r="G5449" s="75">
        <v>511.40599999999995</v>
      </c>
      <c r="H5449" s="75">
        <v>2.8254922749722065</v>
      </c>
      <c r="I5449" s="75">
        <v>514.2314922749722</v>
      </c>
      <c r="J5449" s="75">
        <v>509.49061936590783</v>
      </c>
      <c r="K5449" s="75">
        <v>8.6900000000000013</v>
      </c>
      <c r="L5449" s="75">
        <v>4.8011810321952571E-2</v>
      </c>
      <c r="M5449" s="75">
        <v>8.7380118103219537</v>
      </c>
      <c r="N5449" s="75">
        <v>8.6574531434706277</v>
      </c>
      <c r="O5449" s="75">
        <v>39.360999999999997</v>
      </c>
      <c r="P5449" s="75">
        <v>0.21746753349624565</v>
      </c>
      <c r="Q5449" s="75">
        <v>39.578467533496244</v>
      </c>
      <c r="R5449" s="75">
        <v>39.213580342939849</v>
      </c>
      <c r="S5449" s="75">
        <v>1.617</v>
      </c>
      <c r="T5449" s="75">
        <v>8.9338431864899072E-3</v>
      </c>
      <c r="U5449" s="75">
        <v>1.6259338431864898</v>
      </c>
      <c r="V5449" s="75">
        <v>1.6109438127723823</v>
      </c>
      <c r="W5449" s="75">
        <v>561.07399999999996</v>
      </c>
      <c r="X5449" s="75">
        <v>3.0999054619768942</v>
      </c>
      <c r="Y5449" s="75">
        <v>564.17390546197691</v>
      </c>
      <c r="Z5449" s="75">
        <v>558.97259666509069</v>
      </c>
      <c r="AA5449" s="59"/>
      <c r="AB5449" s="75">
        <v>148.37500000000006</v>
      </c>
      <c r="AC5449" s="75">
        <v>0.81976436783886242</v>
      </c>
      <c r="AD5449" s="75">
        <v>149.19476436783893</v>
      </c>
      <c r="AE5449" s="75">
        <v>147.81928770569098</v>
      </c>
      <c r="AF5449" s="75">
        <v>1.8409999999999989</v>
      </c>
      <c r="AG5449" s="75">
        <v>1.0171431853016642E-2</v>
      </c>
      <c r="AH5449" s="75">
        <v>1.8511714318530155</v>
      </c>
      <c r="AI5449" s="75">
        <v>1.8341048604291614</v>
      </c>
      <c r="AJ5449" s="75">
        <v>5.4539999999999935</v>
      </c>
      <c r="AK5449" s="75">
        <v>3.0133074050164438E-2</v>
      </c>
      <c r="AL5449" s="75">
        <v>5.4841330740501579</v>
      </c>
      <c r="AM5449" s="75">
        <v>5.4335730085717762</v>
      </c>
      <c r="AN5449" s="75">
        <v>9.6199999999999992</v>
      </c>
      <c r="AO5449" s="75">
        <v>5.3150013267800188E-2</v>
      </c>
      <c r="AP5449" s="75">
        <v>9.673150013267799</v>
      </c>
      <c r="AQ5449" s="75">
        <v>9.5839699931170781</v>
      </c>
      <c r="AR5449" s="75">
        <v>165.29000000000008</v>
      </c>
      <c r="AS5449" s="75">
        <v>0.91321888700984366</v>
      </c>
      <c r="AT5449" s="75">
        <v>166.20321888700988</v>
      </c>
      <c r="AU5449" s="75">
        <v>164.67093556780901</v>
      </c>
    </row>
    <row r="5450" spans="1:47" ht="13" x14ac:dyDescent="0.3">
      <c r="A5450" s="63">
        <v>45518</v>
      </c>
      <c r="B5450" s="60">
        <v>23</v>
      </c>
      <c r="C5450" s="60" t="s">
        <v>5</v>
      </c>
      <c r="D5450" s="61">
        <v>28.594394999999999</v>
      </c>
      <c r="E5450" s="59">
        <v>9.2593369999999994E-3</v>
      </c>
      <c r="F5450" s="59"/>
      <c r="G5450" s="75">
        <v>454.577</v>
      </c>
      <c r="H5450" s="75">
        <v>5.442267002204936</v>
      </c>
      <c r="I5450" s="75">
        <v>460.01926700220491</v>
      </c>
      <c r="J5450" s="75">
        <v>455.75979358253852</v>
      </c>
      <c r="K5450" s="75">
        <v>7.7269999999999994</v>
      </c>
      <c r="L5450" s="75">
        <v>9.25088535628453E-2</v>
      </c>
      <c r="M5450" s="75">
        <v>7.8195088535628443</v>
      </c>
      <c r="N5450" s="75">
        <v>7.7471053859132217</v>
      </c>
      <c r="O5450" s="75">
        <v>35.423999999999999</v>
      </c>
      <c r="P5450" s="75">
        <v>0.42410167317331854</v>
      </c>
      <c r="Q5450" s="75">
        <v>35.848101673173318</v>
      </c>
      <c r="R5450" s="75">
        <v>35.51617201897114</v>
      </c>
      <c r="S5450" s="75">
        <v>1.617</v>
      </c>
      <c r="T5450" s="75">
        <v>1.9358977120631664E-2</v>
      </c>
      <c r="U5450" s="75">
        <v>1.6363589771206317</v>
      </c>
      <c r="V5450" s="75">
        <v>1.6212073778984963</v>
      </c>
      <c r="W5450" s="75">
        <v>499.34499999999997</v>
      </c>
      <c r="X5450" s="75">
        <v>5.9782365060617311</v>
      </c>
      <c r="Y5450" s="75">
        <v>505.32323650606168</v>
      </c>
      <c r="Z5450" s="75">
        <v>500.64427836532138</v>
      </c>
      <c r="AA5450" s="59"/>
      <c r="AB5450" s="75">
        <v>131.99600000000001</v>
      </c>
      <c r="AC5450" s="75">
        <v>1.5802767742825587</v>
      </c>
      <c r="AD5450" s="75">
        <v>133.57627677428258</v>
      </c>
      <c r="AE5450" s="75">
        <v>132.33944901242421</v>
      </c>
      <c r="AF5450" s="75">
        <v>1.5829999999999989</v>
      </c>
      <c r="AG5450" s="75">
        <v>1.8951923798367288E-2</v>
      </c>
      <c r="AH5450" s="75">
        <v>1.6019519237983662</v>
      </c>
      <c r="AI5450" s="75">
        <v>1.5871189110781188</v>
      </c>
      <c r="AJ5450" s="75">
        <v>4.8529999999999953</v>
      </c>
      <c r="AK5450" s="75">
        <v>5.8100875674969313E-2</v>
      </c>
      <c r="AL5450" s="75">
        <v>4.9111008756749648</v>
      </c>
      <c r="AM5450" s="75">
        <v>4.865627337626095</v>
      </c>
      <c r="AN5450" s="75">
        <v>9.620000000000001</v>
      </c>
      <c r="AO5450" s="75">
        <v>0.11517214588774066</v>
      </c>
      <c r="AP5450" s="75">
        <v>9.7351721458877414</v>
      </c>
      <c r="AQ5450" s="75">
        <v>9.645030906235954</v>
      </c>
      <c r="AR5450" s="75">
        <v>148.05200000000002</v>
      </c>
      <c r="AS5450" s="75">
        <v>1.7725017196436359</v>
      </c>
      <c r="AT5450" s="75">
        <v>149.82450171964365</v>
      </c>
      <c r="AU5450" s="75">
        <v>148.43722616736437</v>
      </c>
    </row>
    <row r="5451" spans="1:47" ht="13" x14ac:dyDescent="0.3">
      <c r="A5451" s="63">
        <v>45518</v>
      </c>
      <c r="B5451" s="60">
        <v>24</v>
      </c>
      <c r="C5451" s="60" t="s">
        <v>3</v>
      </c>
      <c r="D5451" s="61">
        <v>19.847913999999999</v>
      </c>
      <c r="E5451" s="59">
        <v>9.807072E-3</v>
      </c>
      <c r="F5451" s="59"/>
      <c r="G5451" s="75">
        <v>393.09199999999998</v>
      </c>
      <c r="H5451" s="75">
        <v>4.715143338892763</v>
      </c>
      <c r="I5451" s="75">
        <v>397.80714333889273</v>
      </c>
      <c r="J5451" s="75">
        <v>393.9058200420539</v>
      </c>
      <c r="K5451" s="75">
        <v>6.6969999999999992</v>
      </c>
      <c r="L5451" s="75">
        <v>8.0330596757412581E-2</v>
      </c>
      <c r="M5451" s="75">
        <v>6.7773305967574116</v>
      </c>
      <c r="N5451" s="75">
        <v>6.7108648276272085</v>
      </c>
      <c r="O5451" s="75">
        <v>30.953000000000003</v>
      </c>
      <c r="P5451" s="75">
        <v>0.37128161287624195</v>
      </c>
      <c r="Q5451" s="75">
        <v>31.324281612876245</v>
      </c>
      <c r="R5451" s="75">
        <v>31.017082127750491</v>
      </c>
      <c r="S5451" s="75">
        <v>1.617</v>
      </c>
      <c r="T5451" s="75">
        <v>1.9395934740441417E-2</v>
      </c>
      <c r="U5451" s="75">
        <v>1.6363959347404413</v>
      </c>
      <c r="V5451" s="75">
        <v>1.6203476819879346</v>
      </c>
      <c r="W5451" s="75">
        <v>432.35899999999998</v>
      </c>
      <c r="X5451" s="75">
        <v>5.1861514832668592</v>
      </c>
      <c r="Y5451" s="75">
        <v>437.54515148326681</v>
      </c>
      <c r="Z5451" s="75">
        <v>433.25411467941956</v>
      </c>
      <c r="AA5451" s="59"/>
      <c r="AB5451" s="75">
        <v>113.04500000000003</v>
      </c>
      <c r="AC5451" s="75">
        <v>1.3559761550607301</v>
      </c>
      <c r="AD5451" s="75">
        <v>114.40097615506076</v>
      </c>
      <c r="AE5451" s="75">
        <v>113.2790375450378</v>
      </c>
      <c r="AF5451" s="75">
        <v>1.3789999999999993</v>
      </c>
      <c r="AG5451" s="75">
        <v>1.6541121834921894E-2</v>
      </c>
      <c r="AH5451" s="75">
        <v>1.3955411218349212</v>
      </c>
      <c r="AI5451" s="75">
        <v>1.3818549495741255</v>
      </c>
      <c r="AJ5451" s="75">
        <v>4.2279999999999989</v>
      </c>
      <c r="AK5451" s="75">
        <v>5.0714911615699618E-2</v>
      </c>
      <c r="AL5451" s="75">
        <v>4.2787149116156984</v>
      </c>
      <c r="AM5451" s="75">
        <v>4.2367532464100099</v>
      </c>
      <c r="AN5451" s="75">
        <v>9.6199999999999992</v>
      </c>
      <c r="AO5451" s="75">
        <v>0.11539201744158716</v>
      </c>
      <c r="AP5451" s="75">
        <v>9.7353920174415869</v>
      </c>
      <c r="AQ5451" s="75">
        <v>9.6399163269783124</v>
      </c>
      <c r="AR5451" s="75">
        <v>128.27200000000002</v>
      </c>
      <c r="AS5451" s="75">
        <v>1.5386242059529387</v>
      </c>
      <c r="AT5451" s="75">
        <v>129.81062420595296</v>
      </c>
      <c r="AU5451" s="75">
        <v>128.53756206800023</v>
      </c>
    </row>
    <row r="5452" spans="1:47" ht="13" x14ac:dyDescent="0.3">
      <c r="A5452" s="63">
        <v>45519</v>
      </c>
      <c r="B5452" s="60">
        <v>1</v>
      </c>
      <c r="C5452" s="60" t="s">
        <v>3</v>
      </c>
      <c r="D5452" s="61">
        <v>17.315452000000001</v>
      </c>
      <c r="E5452" s="59">
        <v>9.8954760000000003E-3</v>
      </c>
      <c r="F5452" s="59"/>
      <c r="G5452" s="75">
        <v>338.48700000000008</v>
      </c>
      <c r="H5452" s="75">
        <v>4.1761992565348445</v>
      </c>
      <c r="I5452" s="75">
        <v>342.66319925653494</v>
      </c>
      <c r="J5452" s="75">
        <v>339.2723837922087</v>
      </c>
      <c r="K5452" s="75">
        <v>5.6849999999999987</v>
      </c>
      <c r="L5452" s="75">
        <v>7.0140633978263797E-2</v>
      </c>
      <c r="M5452" s="75">
        <v>5.7551406339782627</v>
      </c>
      <c r="N5452" s="75">
        <v>5.6981907779581062</v>
      </c>
      <c r="O5452" s="75">
        <v>26.687999999999999</v>
      </c>
      <c r="P5452" s="75">
        <v>0.32927233766260422</v>
      </c>
      <c r="Q5452" s="75">
        <v>27.017272337662604</v>
      </c>
      <c r="R5452" s="75">
        <v>26.749923567659799</v>
      </c>
      <c r="S5452" s="75">
        <v>1.6159999999999999</v>
      </c>
      <c r="T5452" s="75">
        <v>1.993795329971404E-2</v>
      </c>
      <c r="U5452" s="75">
        <v>1.635937953299714</v>
      </c>
      <c r="V5452" s="75">
        <v>1.6197495685453476</v>
      </c>
      <c r="W5452" s="75">
        <v>372.47600000000006</v>
      </c>
      <c r="X5452" s="75">
        <v>4.5955501814754269</v>
      </c>
      <c r="Y5452" s="75">
        <v>377.07155018147557</v>
      </c>
      <c r="Z5452" s="75">
        <v>373.34024770637194</v>
      </c>
      <c r="AA5452" s="59"/>
      <c r="AB5452" s="75">
        <v>96.854000000000042</v>
      </c>
      <c r="AC5452" s="75">
        <v>1.1949693866896687</v>
      </c>
      <c r="AD5452" s="75">
        <v>98.048969386689706</v>
      </c>
      <c r="AE5452" s="75">
        <v>97.07872816329899</v>
      </c>
      <c r="AF5452" s="75">
        <v>1.2010000000000003</v>
      </c>
      <c r="AG5452" s="75">
        <v>1.481774870851273E-2</v>
      </c>
      <c r="AH5452" s="75">
        <v>1.2158177487085131</v>
      </c>
      <c r="AI5452" s="75">
        <v>1.2037866533557939</v>
      </c>
      <c r="AJ5452" s="75">
        <v>3.6369999999999978</v>
      </c>
      <c r="AK5452" s="75">
        <v>4.4872732766745006E-2</v>
      </c>
      <c r="AL5452" s="75">
        <v>3.6818727327667427</v>
      </c>
      <c r="AM5452" s="75">
        <v>3.6454388495045951</v>
      </c>
      <c r="AN5452" s="75">
        <v>9.6199999999999992</v>
      </c>
      <c r="AO5452" s="75">
        <v>0.11869004377676304</v>
      </c>
      <c r="AP5452" s="75">
        <v>9.7386900437767618</v>
      </c>
      <c r="AQ5452" s="75">
        <v>9.6423210701771307</v>
      </c>
      <c r="AR5452" s="75">
        <v>111.31200000000004</v>
      </c>
      <c r="AS5452" s="75">
        <v>1.3733499119416896</v>
      </c>
      <c r="AT5452" s="75">
        <v>112.68534991194173</v>
      </c>
      <c r="AU5452" s="75">
        <v>111.57027473633651</v>
      </c>
    </row>
    <row r="5453" spans="1:47" ht="13" x14ac:dyDescent="0.3">
      <c r="A5453" s="63">
        <v>45519</v>
      </c>
      <c r="B5453" s="60">
        <v>2</v>
      </c>
      <c r="C5453" s="60" t="s">
        <v>3</v>
      </c>
      <c r="D5453" s="61">
        <v>16.727103</v>
      </c>
      <c r="E5453" s="59">
        <v>9.5887360000000005E-3</v>
      </c>
      <c r="F5453" s="59"/>
      <c r="G5453" s="75">
        <v>297.57700000000006</v>
      </c>
      <c r="H5453" s="75">
        <v>2.6927002829752231</v>
      </c>
      <c r="I5453" s="75">
        <v>300.26970028297529</v>
      </c>
      <c r="J5453" s="75">
        <v>297.39049339816273</v>
      </c>
      <c r="K5453" s="75">
        <v>4.984</v>
      </c>
      <c r="L5453" s="75">
        <v>4.509897677020909E-2</v>
      </c>
      <c r="M5453" s="75">
        <v>5.029098976770209</v>
      </c>
      <c r="N5453" s="75">
        <v>4.9808762743640891</v>
      </c>
      <c r="O5453" s="75">
        <v>23.61</v>
      </c>
      <c r="P5453" s="75">
        <v>0.21364101957155629</v>
      </c>
      <c r="Q5453" s="75">
        <v>23.823641019571557</v>
      </c>
      <c r="R5453" s="75">
        <v>23.595202415276116</v>
      </c>
      <c r="S5453" s="75">
        <v>1.6160000000000001</v>
      </c>
      <c r="T5453" s="75">
        <v>1.462278219515608E-2</v>
      </c>
      <c r="U5453" s="75">
        <v>1.6306227821951562</v>
      </c>
      <c r="V5453" s="75">
        <v>1.6149871708211014</v>
      </c>
      <c r="W5453" s="75">
        <v>327.78700000000003</v>
      </c>
      <c r="X5453" s="75">
        <v>2.9660630615121444</v>
      </c>
      <c r="Y5453" s="75">
        <v>330.75306306151219</v>
      </c>
      <c r="Z5453" s="75">
        <v>327.58155925862405</v>
      </c>
      <c r="AA5453" s="59"/>
      <c r="AB5453" s="75">
        <v>85.220000000000013</v>
      </c>
      <c r="AC5453" s="75">
        <v>0.77113459076188184</v>
      </c>
      <c r="AD5453" s="75">
        <v>85.991134590761888</v>
      </c>
      <c r="AE5453" s="75">
        <v>85.166588302830604</v>
      </c>
      <c r="AF5453" s="75">
        <v>1.0540000000000003</v>
      </c>
      <c r="AG5453" s="75">
        <v>9.5373839317416526E-3</v>
      </c>
      <c r="AH5453" s="75">
        <v>1.0635373839317419</v>
      </c>
      <c r="AI5453" s="75">
        <v>1.0533394047310898</v>
      </c>
      <c r="AJ5453" s="75">
        <v>3.1969999999999978</v>
      </c>
      <c r="AK5453" s="75">
        <v>2.8928858092768534E-2</v>
      </c>
      <c r="AL5453" s="75">
        <v>3.2259288580927663</v>
      </c>
      <c r="AM5453" s="75">
        <v>3.1949962779177334</v>
      </c>
      <c r="AN5453" s="75">
        <v>9.6199999999999992</v>
      </c>
      <c r="AO5453" s="75">
        <v>8.704898806769891E-2</v>
      </c>
      <c r="AP5453" s="75">
        <v>9.7070489880676973</v>
      </c>
      <c r="AQ5453" s="75">
        <v>9.6139706579820494</v>
      </c>
      <c r="AR5453" s="75">
        <v>99.091000000000022</v>
      </c>
      <c r="AS5453" s="75">
        <v>0.89664982085409095</v>
      </c>
      <c r="AT5453" s="75">
        <v>99.987649820854102</v>
      </c>
      <c r="AU5453" s="75">
        <v>99.028894643461484</v>
      </c>
    </row>
    <row r="5454" spans="1:47" ht="13" x14ac:dyDescent="0.3">
      <c r="A5454" s="63">
        <v>45519</v>
      </c>
      <c r="B5454" s="60">
        <v>3</v>
      </c>
      <c r="C5454" s="60" t="s">
        <v>3</v>
      </c>
      <c r="D5454" s="61">
        <v>16.035744999999999</v>
      </c>
      <c r="E5454" s="59">
        <v>9.5779230000000003E-3</v>
      </c>
      <c r="F5454" s="59"/>
      <c r="G5454" s="75">
        <v>268.68599999999998</v>
      </c>
      <c r="H5454" s="75">
        <v>2.5903702098958439</v>
      </c>
      <c r="I5454" s="75">
        <v>271.27637020989584</v>
      </c>
      <c r="J5454" s="75">
        <v>268.67810602430598</v>
      </c>
      <c r="K5454" s="75">
        <v>4.5369999999999999</v>
      </c>
      <c r="L5454" s="75">
        <v>4.3740684822794799E-2</v>
      </c>
      <c r="M5454" s="75">
        <v>4.5807406848227945</v>
      </c>
      <c r="N5454" s="75">
        <v>4.5368667032605945</v>
      </c>
      <c r="O5454" s="75">
        <v>21.577999999999999</v>
      </c>
      <c r="P5454" s="75">
        <v>0.20803096696192777</v>
      </c>
      <c r="Q5454" s="75">
        <v>21.786030966961928</v>
      </c>
      <c r="R5454" s="75">
        <v>21.577366039884751</v>
      </c>
      <c r="S5454" s="75">
        <v>1.6160000000000001</v>
      </c>
      <c r="T5454" s="75">
        <v>1.5579666447792906E-2</v>
      </c>
      <c r="U5454" s="75">
        <v>1.6315796664477931</v>
      </c>
      <c r="V5454" s="75">
        <v>1.6159525220341904</v>
      </c>
      <c r="W5454" s="75">
        <v>296.41699999999992</v>
      </c>
      <c r="X5454" s="75">
        <v>2.857721528128359</v>
      </c>
      <c r="Y5454" s="75">
        <v>299.27472152812834</v>
      </c>
      <c r="Z5454" s="75">
        <v>296.40829128948553</v>
      </c>
      <c r="AA5454" s="59"/>
      <c r="AB5454" s="75">
        <v>77.292999999999992</v>
      </c>
      <c r="AC5454" s="75">
        <v>0.7451727467507776</v>
      </c>
      <c r="AD5454" s="75">
        <v>78.038172746750774</v>
      </c>
      <c r="AE5454" s="75">
        <v>77.290729137121687</v>
      </c>
      <c r="AF5454" s="75">
        <v>0.94200000000000039</v>
      </c>
      <c r="AG5454" s="75">
        <v>9.0817115060773026E-3</v>
      </c>
      <c r="AH5454" s="75">
        <v>0.95108171150607768</v>
      </c>
      <c r="AI5454" s="75">
        <v>0.94197232410656417</v>
      </c>
      <c r="AJ5454" s="75">
        <v>3.0119999999999987</v>
      </c>
      <c r="AK5454" s="75">
        <v>2.9038338700960519E-2</v>
      </c>
      <c r="AL5454" s="75">
        <v>3.0410383387009592</v>
      </c>
      <c r="AM5454" s="75">
        <v>3.0119115076528336</v>
      </c>
      <c r="AN5454" s="75">
        <v>9.6199999999999992</v>
      </c>
      <c r="AO5454" s="75">
        <v>9.2745291601341401E-2</v>
      </c>
      <c r="AP5454" s="75">
        <v>9.7127452916013404</v>
      </c>
      <c r="AQ5454" s="75">
        <v>9.6197173650797705</v>
      </c>
      <c r="AR5454" s="75">
        <v>90.867000000000004</v>
      </c>
      <c r="AS5454" s="75">
        <v>0.87603808855915677</v>
      </c>
      <c r="AT5454" s="75">
        <v>91.743038088559146</v>
      </c>
      <c r="AU5454" s="75">
        <v>90.864330333960851</v>
      </c>
    </row>
    <row r="5455" spans="1:47" ht="13" x14ac:dyDescent="0.3">
      <c r="A5455" s="63">
        <v>45519</v>
      </c>
      <c r="B5455" s="60">
        <v>4</v>
      </c>
      <c r="C5455" s="60" t="s">
        <v>3</v>
      </c>
      <c r="D5455" s="61">
        <v>14.133561</v>
      </c>
      <c r="E5455" s="59">
        <v>9.2516879999999992E-3</v>
      </c>
      <c r="F5455" s="59"/>
      <c r="G5455" s="75">
        <v>249.15199999999999</v>
      </c>
      <c r="H5455" s="75">
        <v>4.1748505269966962</v>
      </c>
      <c r="I5455" s="75">
        <v>253.32685052699668</v>
      </c>
      <c r="J5455" s="75">
        <v>250.98314954389826</v>
      </c>
      <c r="K5455" s="75">
        <v>4.2759999999999998</v>
      </c>
      <c r="L5455" s="75">
        <v>7.1649679125344673E-2</v>
      </c>
      <c r="M5455" s="75">
        <v>4.3476496791253441</v>
      </c>
      <c r="N5455" s="75">
        <v>4.3074265807607768</v>
      </c>
      <c r="O5455" s="75">
        <v>20.274000000000001</v>
      </c>
      <c r="P5455" s="75">
        <v>0.33971599499233812</v>
      </c>
      <c r="Q5455" s="75">
        <v>20.61371599499234</v>
      </c>
      <c r="R5455" s="75">
        <v>20.423004326086062</v>
      </c>
      <c r="S5455" s="75">
        <v>1.6160000000000001</v>
      </c>
      <c r="T5455" s="75">
        <v>2.7078082662899204E-2</v>
      </c>
      <c r="U5455" s="75">
        <v>1.6430780826628992</v>
      </c>
      <c r="V5455" s="75">
        <v>1.6278768368824639</v>
      </c>
      <c r="W5455" s="75">
        <v>275.31799999999998</v>
      </c>
      <c r="X5455" s="75">
        <v>4.6132942837772779</v>
      </c>
      <c r="Y5455" s="75">
        <v>279.93129428377728</v>
      </c>
      <c r="Z5455" s="75">
        <v>277.34145728762758</v>
      </c>
      <c r="AA5455" s="59"/>
      <c r="AB5455" s="75">
        <v>71.92</v>
      </c>
      <c r="AC5455" s="75">
        <v>1.2051087284131872</v>
      </c>
      <c r="AD5455" s="75">
        <v>73.125108728413196</v>
      </c>
      <c r="AE5455" s="75">
        <v>72.448578037491842</v>
      </c>
      <c r="AF5455" s="75">
        <v>0.87400000000000033</v>
      </c>
      <c r="AG5455" s="75">
        <v>1.4644953123374944E-2</v>
      </c>
      <c r="AH5455" s="75">
        <v>0.88864495312337533</v>
      </c>
      <c r="AI5455" s="75">
        <v>0.8804234872743032</v>
      </c>
      <c r="AJ5455" s="75">
        <v>2.8489999999999984</v>
      </c>
      <c r="AK5455" s="75">
        <v>4.7738525684777093E-2</v>
      </c>
      <c r="AL5455" s="75">
        <v>2.8967385256847753</v>
      </c>
      <c r="AM5455" s="75">
        <v>2.86993880462756</v>
      </c>
      <c r="AN5455" s="75">
        <v>9.6199999999999992</v>
      </c>
      <c r="AO5455" s="75">
        <v>0.16119502179275388</v>
      </c>
      <c r="AP5455" s="75">
        <v>9.7811950217927528</v>
      </c>
      <c r="AQ5455" s="75">
        <v>9.6907024571839724</v>
      </c>
      <c r="AR5455" s="75">
        <v>85.263000000000005</v>
      </c>
      <c r="AS5455" s="75">
        <v>1.4286872290140931</v>
      </c>
      <c r="AT5455" s="75">
        <v>86.691687229014107</v>
      </c>
      <c r="AU5455" s="75">
        <v>85.889642786577681</v>
      </c>
    </row>
    <row r="5456" spans="1:47" ht="13" x14ac:dyDescent="0.3">
      <c r="A5456" s="63">
        <v>45519</v>
      </c>
      <c r="B5456" s="60">
        <v>5</v>
      </c>
      <c r="C5456" s="60" t="s">
        <v>3</v>
      </c>
      <c r="D5456" s="61">
        <v>13.767118999999999</v>
      </c>
      <c r="E5456" s="59">
        <v>9.0988869999999999E-3</v>
      </c>
      <c r="F5456" s="59"/>
      <c r="G5456" s="75">
        <v>237.46900000000005</v>
      </c>
      <c r="H5456" s="75">
        <v>2.8731514869236809</v>
      </c>
      <c r="I5456" s="75">
        <v>240.34215148692374</v>
      </c>
      <c r="J5456" s="75">
        <v>238.15530540920736</v>
      </c>
      <c r="K5456" s="75">
        <v>4.1509999999999998</v>
      </c>
      <c r="L5456" s="75">
        <v>5.0223194700024835E-2</v>
      </c>
      <c r="M5456" s="75">
        <v>4.2012231947000247</v>
      </c>
      <c r="N5456" s="75">
        <v>4.1629967395896701</v>
      </c>
      <c r="O5456" s="75">
        <v>19.832000000000004</v>
      </c>
      <c r="P5456" s="75">
        <v>0.23994854186723508</v>
      </c>
      <c r="Q5456" s="75">
        <v>20.07194854186724</v>
      </c>
      <c r="R5456" s="75">
        <v>19.889316150214977</v>
      </c>
      <c r="S5456" s="75">
        <v>1.6160000000000001</v>
      </c>
      <c r="T5456" s="75">
        <v>1.955207965194896E-2</v>
      </c>
      <c r="U5456" s="75">
        <v>1.6355520796519492</v>
      </c>
      <c r="V5456" s="75">
        <v>1.6206703760965813</v>
      </c>
      <c r="W5456" s="75">
        <v>263.06800000000004</v>
      </c>
      <c r="X5456" s="75">
        <v>3.18287530314289</v>
      </c>
      <c r="Y5456" s="75">
        <v>266.25087530314295</v>
      </c>
      <c r="Z5456" s="75">
        <v>263.82828867510858</v>
      </c>
      <c r="AA5456" s="59"/>
      <c r="AB5456" s="75">
        <v>68.924000000000021</v>
      </c>
      <c r="AC5456" s="75">
        <v>0.83391555565032827</v>
      </c>
      <c r="AD5456" s="75">
        <v>69.757915555650342</v>
      </c>
      <c r="AE5456" s="75">
        <v>69.123196164653947</v>
      </c>
      <c r="AF5456" s="75">
        <v>0.85900000000000043</v>
      </c>
      <c r="AG5456" s="75">
        <v>1.039309184469317E-2</v>
      </c>
      <c r="AH5456" s="75">
        <v>0.8693930918446936</v>
      </c>
      <c r="AI5456" s="75">
        <v>0.86148258234341812</v>
      </c>
      <c r="AJ5456" s="75">
        <v>2.7549999999999994</v>
      </c>
      <c r="AK5456" s="75">
        <v>3.3332908069999612E-2</v>
      </c>
      <c r="AL5456" s="75">
        <v>2.7883329080699992</v>
      </c>
      <c r="AM5456" s="75">
        <v>2.7629621820210892</v>
      </c>
      <c r="AN5456" s="75">
        <v>9.6199999999999992</v>
      </c>
      <c r="AO5456" s="75">
        <v>0.116392949413211</v>
      </c>
      <c r="AP5456" s="75">
        <v>9.7363929494132098</v>
      </c>
      <c r="AQ5456" s="75">
        <v>9.6478026101789034</v>
      </c>
      <c r="AR5456" s="75">
        <v>82.158000000000015</v>
      </c>
      <c r="AS5456" s="75">
        <v>0.99403450497823198</v>
      </c>
      <c r="AT5456" s="75">
        <v>83.152034504978261</v>
      </c>
      <c r="AU5456" s="75">
        <v>82.395443539197345</v>
      </c>
    </row>
    <row r="5457" spans="1:47" ht="13" x14ac:dyDescent="0.3">
      <c r="A5457" s="63">
        <v>45519</v>
      </c>
      <c r="B5457" s="60">
        <v>6</v>
      </c>
      <c r="C5457" s="60" t="s">
        <v>3</v>
      </c>
      <c r="D5457" s="61">
        <v>15.863030999999999</v>
      </c>
      <c r="E5457" s="59">
        <v>9.3632679999999992E-3</v>
      </c>
      <c r="F5457" s="59"/>
      <c r="G5457" s="75">
        <v>233.40600000000001</v>
      </c>
      <c r="H5457" s="75">
        <v>2.5235032266228195</v>
      </c>
      <c r="I5457" s="75">
        <v>235.92950322662281</v>
      </c>
      <c r="J5457" s="75">
        <v>233.72043205880507</v>
      </c>
      <c r="K5457" s="75">
        <v>4.1840000000000002</v>
      </c>
      <c r="L5457" s="75">
        <v>4.5235930096869298E-2</v>
      </c>
      <c r="M5457" s="75">
        <v>4.2292359300968698</v>
      </c>
      <c r="N5457" s="75">
        <v>4.1896364606481438</v>
      </c>
      <c r="O5457" s="75">
        <v>20.366</v>
      </c>
      <c r="P5457" s="75">
        <v>0.22018999817228493</v>
      </c>
      <c r="Q5457" s="75">
        <v>20.586189998172284</v>
      </c>
      <c r="R5457" s="75">
        <v>20.393435984120476</v>
      </c>
      <c r="S5457" s="75">
        <v>1.6160000000000001</v>
      </c>
      <c r="T5457" s="75">
        <v>1.7471621184641684E-2</v>
      </c>
      <c r="U5457" s="75">
        <v>1.6334716211846418</v>
      </c>
      <c r="V5457" s="75">
        <v>1.6181769886250956</v>
      </c>
      <c r="W5457" s="75">
        <v>259.572</v>
      </c>
      <c r="X5457" s="75">
        <v>2.806400776076615</v>
      </c>
      <c r="Y5457" s="75">
        <v>262.3784007760766</v>
      </c>
      <c r="Z5457" s="75">
        <v>259.92168149219879</v>
      </c>
      <c r="AA5457" s="59"/>
      <c r="AB5457" s="75">
        <v>68.176999999999992</v>
      </c>
      <c r="AC5457" s="75">
        <v>0.73710564202061613</v>
      </c>
      <c r="AD5457" s="75">
        <v>68.914105642020616</v>
      </c>
      <c r="AE5457" s="75">
        <v>68.268844401914066</v>
      </c>
      <c r="AF5457" s="75">
        <v>0.8370000000000003</v>
      </c>
      <c r="AG5457" s="75">
        <v>9.049348348728399E-3</v>
      </c>
      <c r="AH5457" s="75">
        <v>0.84604934834872869</v>
      </c>
      <c r="AI5457" s="75">
        <v>0.83812756155891421</v>
      </c>
      <c r="AJ5457" s="75">
        <v>2.8189999999999968</v>
      </c>
      <c r="AK5457" s="75">
        <v>3.0478032252168837E-2</v>
      </c>
      <c r="AL5457" s="75">
        <v>2.8494780322521658</v>
      </c>
      <c r="AM5457" s="75">
        <v>2.822797605776076</v>
      </c>
      <c r="AN5457" s="75">
        <v>9.6199999999999992</v>
      </c>
      <c r="AO5457" s="75">
        <v>0.10400804195312684</v>
      </c>
      <c r="AP5457" s="75">
        <v>9.7240080419531267</v>
      </c>
      <c r="AQ5457" s="75">
        <v>9.6329595486221642</v>
      </c>
      <c r="AR5457" s="75">
        <v>81.453000000000003</v>
      </c>
      <c r="AS5457" s="75">
        <v>0.8806410645746402</v>
      </c>
      <c r="AT5457" s="75">
        <v>82.333641064574635</v>
      </c>
      <c r="AU5457" s="75">
        <v>81.562729117871228</v>
      </c>
    </row>
    <row r="5458" spans="1:47" ht="13" x14ac:dyDescent="0.3">
      <c r="A5458" s="63">
        <v>45519</v>
      </c>
      <c r="B5458" s="60">
        <v>7</v>
      </c>
      <c r="C5458" s="60" t="s">
        <v>3</v>
      </c>
      <c r="D5458" s="61">
        <v>23.208479000000001</v>
      </c>
      <c r="E5458" s="59">
        <v>9.7506520000000003E-3</v>
      </c>
      <c r="F5458" s="59"/>
      <c r="G5458" s="75">
        <v>237.46600000000001</v>
      </c>
      <c r="H5458" s="75">
        <v>1.5529888127445779</v>
      </c>
      <c r="I5458" s="75">
        <v>239.0189888127446</v>
      </c>
      <c r="J5458" s="75">
        <v>236.68839783143963</v>
      </c>
      <c r="K5458" s="75">
        <v>4.4910000000000005</v>
      </c>
      <c r="L5458" s="75">
        <v>2.9370405691913373E-2</v>
      </c>
      <c r="M5458" s="75">
        <v>4.5203704056919136</v>
      </c>
      <c r="N5458" s="75">
        <v>4.4762938469549125</v>
      </c>
      <c r="O5458" s="75">
        <v>22.178000000000001</v>
      </c>
      <c r="P5458" s="75">
        <v>0.1450404937508917</v>
      </c>
      <c r="Q5458" s="75">
        <v>22.323040493750891</v>
      </c>
      <c r="R5458" s="75">
        <v>22.105376294314418</v>
      </c>
      <c r="S5458" s="75">
        <v>1.6160000000000001</v>
      </c>
      <c r="T5458" s="75">
        <v>1.056837577335382E-2</v>
      </c>
      <c r="U5458" s="75">
        <v>1.626568375773354</v>
      </c>
      <c r="V5458" s="75">
        <v>1.6107082735869827</v>
      </c>
      <c r="W5458" s="75">
        <v>265.75100000000003</v>
      </c>
      <c r="X5458" s="75">
        <v>1.7379680879607369</v>
      </c>
      <c r="Y5458" s="75">
        <v>267.48896808796076</v>
      </c>
      <c r="Z5458" s="75">
        <v>264.88077624629591</v>
      </c>
      <c r="AA5458" s="59"/>
      <c r="AB5458" s="75">
        <v>69.820000000000007</v>
      </c>
      <c r="AC5458" s="75">
        <v>0.45661138397002704</v>
      </c>
      <c r="AD5458" s="75">
        <v>70.276611383970035</v>
      </c>
      <c r="AE5458" s="75">
        <v>69.591368602625707</v>
      </c>
      <c r="AF5458" s="75">
        <v>0.87900000000000023</v>
      </c>
      <c r="AG5458" s="75">
        <v>5.7485162777091642E-3</v>
      </c>
      <c r="AH5458" s="75">
        <v>0.88474851627770934</v>
      </c>
      <c r="AI5458" s="75">
        <v>0.876121641387969</v>
      </c>
      <c r="AJ5458" s="75">
        <v>3.0509999999999988</v>
      </c>
      <c r="AK5458" s="75">
        <v>1.9953041141400053E-2</v>
      </c>
      <c r="AL5458" s="75">
        <v>3.070953041141399</v>
      </c>
      <c r="AM5458" s="75">
        <v>3.0410092467288874</v>
      </c>
      <c r="AN5458" s="75">
        <v>9.6199999999999992</v>
      </c>
      <c r="AO5458" s="75">
        <v>6.2913227066623598E-2</v>
      </c>
      <c r="AP5458" s="75">
        <v>9.6829132270666225</v>
      </c>
      <c r="AQ5458" s="75">
        <v>9.5884985098432978</v>
      </c>
      <c r="AR5458" s="75">
        <v>83.370000000000019</v>
      </c>
      <c r="AS5458" s="75">
        <v>0.54522616845575989</v>
      </c>
      <c r="AT5458" s="75">
        <v>83.91522616845576</v>
      </c>
      <c r="AU5458" s="75">
        <v>83.09699800058587</v>
      </c>
    </row>
    <row r="5459" spans="1:47" ht="13" x14ac:dyDescent="0.3">
      <c r="A5459" s="63">
        <v>45519</v>
      </c>
      <c r="B5459" s="60">
        <v>8</v>
      </c>
      <c r="C5459" s="60" t="s">
        <v>5</v>
      </c>
      <c r="D5459" s="61">
        <v>19.811354000000001</v>
      </c>
      <c r="E5459" s="59">
        <v>1.0131642999999999E-2</v>
      </c>
      <c r="F5459" s="59"/>
      <c r="G5459" s="75">
        <v>244.13900000000001</v>
      </c>
      <c r="H5459" s="75">
        <v>2.0547147165838489</v>
      </c>
      <c r="I5459" s="75">
        <v>246.19371471658386</v>
      </c>
      <c r="J5459" s="75">
        <v>243.69936789023157</v>
      </c>
      <c r="K5459" s="75">
        <v>4.7889999999999997</v>
      </c>
      <c r="L5459" s="75">
        <v>4.0305026143795344E-2</v>
      </c>
      <c r="M5459" s="75">
        <v>4.8293050261437953</v>
      </c>
      <c r="N5459" s="75">
        <v>4.7803762316808003</v>
      </c>
      <c r="O5459" s="75">
        <v>24.056000000000001</v>
      </c>
      <c r="P5459" s="75">
        <v>0.20245932531115907</v>
      </c>
      <c r="Q5459" s="75">
        <v>24.258459325311161</v>
      </c>
      <c r="R5459" s="75">
        <v>24.012681275697087</v>
      </c>
      <c r="S5459" s="75">
        <v>0.24299999999999999</v>
      </c>
      <c r="T5459" s="75">
        <v>2.0451287018046081E-3</v>
      </c>
      <c r="U5459" s="75">
        <v>0.24504512870180462</v>
      </c>
      <c r="V5459" s="75">
        <v>0.24256241893890887</v>
      </c>
      <c r="W5459" s="75">
        <v>273.22699999999998</v>
      </c>
      <c r="X5459" s="75">
        <v>2.2995241967406077</v>
      </c>
      <c r="Y5459" s="75">
        <v>275.52652419674064</v>
      </c>
      <c r="Z5459" s="75">
        <v>272.73498781654837</v>
      </c>
      <c r="AA5459" s="59"/>
      <c r="AB5459" s="75">
        <v>72.138000000000034</v>
      </c>
      <c r="AC5459" s="75">
        <v>0.60712549090856327</v>
      </c>
      <c r="AD5459" s="75">
        <v>72.745125490908592</v>
      </c>
      <c r="AE5459" s="75">
        <v>72.008097849444511</v>
      </c>
      <c r="AF5459" s="75">
        <v>0.9750000000000002</v>
      </c>
      <c r="AG5459" s="75">
        <v>8.2057633097098494E-3</v>
      </c>
      <c r="AH5459" s="75">
        <v>0.9832057633097101</v>
      </c>
      <c r="AI5459" s="75">
        <v>0.97324427352031362</v>
      </c>
      <c r="AJ5459" s="75">
        <v>3.3709999999999987</v>
      </c>
      <c r="AK5459" s="75">
        <v>2.8370900632853215E-2</v>
      </c>
      <c r="AL5459" s="75">
        <v>3.3993709006328521</v>
      </c>
      <c r="AM5459" s="75">
        <v>3.3649296882430515</v>
      </c>
      <c r="AN5459" s="75">
        <v>1.4100000000000001</v>
      </c>
      <c r="AO5459" s="75">
        <v>1.186679617096501E-2</v>
      </c>
      <c r="AP5459" s="75">
        <v>1.4218667961709652</v>
      </c>
      <c r="AQ5459" s="75">
        <v>1.4074609493986072</v>
      </c>
      <c r="AR5459" s="75">
        <v>77.89400000000002</v>
      </c>
      <c r="AS5459" s="75">
        <v>0.65556895102209134</v>
      </c>
      <c r="AT5459" s="75">
        <v>78.54956895102211</v>
      </c>
      <c r="AU5459" s="75">
        <v>77.753732760606482</v>
      </c>
    </row>
    <row r="5460" spans="1:47" ht="13" x14ac:dyDescent="0.3">
      <c r="A5460" s="63">
        <v>45519</v>
      </c>
      <c r="B5460" s="60">
        <v>9</v>
      </c>
      <c r="C5460" s="60" t="s">
        <v>5</v>
      </c>
      <c r="D5460" s="61">
        <v>18.391204999999999</v>
      </c>
      <c r="E5460" s="59">
        <v>9.6335580000000004E-3</v>
      </c>
      <c r="F5460" s="59"/>
      <c r="G5460" s="75">
        <v>256.29099999999994</v>
      </c>
      <c r="H5460" s="75">
        <v>1.1273485766453835</v>
      </c>
      <c r="I5460" s="75">
        <v>257.41834857664531</v>
      </c>
      <c r="J5460" s="75">
        <v>254.93849398536798</v>
      </c>
      <c r="K5460" s="75">
        <v>5.0540000000000012</v>
      </c>
      <c r="L5460" s="75">
        <v>2.2231056519213591E-2</v>
      </c>
      <c r="M5460" s="75">
        <v>5.076231056519215</v>
      </c>
      <c r="N5460" s="75">
        <v>5.0273288902148359</v>
      </c>
      <c r="O5460" s="75">
        <v>25.394999999999996</v>
      </c>
      <c r="P5460" s="75">
        <v>0.11170512075691115</v>
      </c>
      <c r="Q5460" s="75">
        <v>25.506705120756909</v>
      </c>
      <c r="R5460" s="75">
        <v>25.260984797587199</v>
      </c>
      <c r="S5460" s="75">
        <v>3.0000000000000001E-3</v>
      </c>
      <c r="T5460" s="75">
        <v>1.3196115860237586E-5</v>
      </c>
      <c r="U5460" s="75">
        <v>3.0131961158602377E-3</v>
      </c>
      <c r="V5460" s="75">
        <v>2.9841683163127236E-3</v>
      </c>
      <c r="W5460" s="75">
        <v>286.74299999999988</v>
      </c>
      <c r="X5460" s="75">
        <v>1.2612979500373684</v>
      </c>
      <c r="Y5460" s="75">
        <v>288.00429795003731</v>
      </c>
      <c r="Z5460" s="75">
        <v>285.2297918414863</v>
      </c>
      <c r="AA5460" s="59"/>
      <c r="AB5460" s="75">
        <v>75.704999999999998</v>
      </c>
      <c r="AC5460" s="75">
        <v>0.33300398373309548</v>
      </c>
      <c r="AD5460" s="75">
        <v>76.038003983733091</v>
      </c>
      <c r="AE5460" s="75">
        <v>75.305487462151575</v>
      </c>
      <c r="AF5460" s="75">
        <v>1.0290000000000001</v>
      </c>
      <c r="AG5460" s="75">
        <v>4.5262677400614926E-3</v>
      </c>
      <c r="AH5460" s="75">
        <v>1.0335262677400616</v>
      </c>
      <c r="AI5460" s="75">
        <v>1.0235697324952642</v>
      </c>
      <c r="AJ5460" s="75">
        <v>3.4909999999999988</v>
      </c>
      <c r="AK5460" s="75">
        <v>1.5355880156029797E-2</v>
      </c>
      <c r="AL5460" s="75">
        <v>3.5063558801560286</v>
      </c>
      <c r="AM5460" s="75">
        <v>3.4725771974159043</v>
      </c>
      <c r="AN5460" s="75">
        <v>0</v>
      </c>
      <c r="AO5460" s="75">
        <v>0</v>
      </c>
      <c r="AP5460" s="75">
        <v>0</v>
      </c>
      <c r="AQ5460" s="75">
        <v>0</v>
      </c>
      <c r="AR5460" s="75">
        <v>80.224999999999994</v>
      </c>
      <c r="AS5460" s="75">
        <v>0.35288613162918675</v>
      </c>
      <c r="AT5460" s="75">
        <v>80.577886131629171</v>
      </c>
      <c r="AU5460" s="75">
        <v>79.801634392062738</v>
      </c>
    </row>
    <row r="5461" spans="1:47" ht="13" x14ac:dyDescent="0.3">
      <c r="A5461" s="63">
        <v>45519</v>
      </c>
      <c r="B5461" s="60">
        <v>10</v>
      </c>
      <c r="C5461" s="60" t="s">
        <v>5</v>
      </c>
      <c r="D5461" s="61">
        <v>18.848818000000001</v>
      </c>
      <c r="E5461" s="59">
        <v>8.9642330000000003E-3</v>
      </c>
      <c r="F5461" s="59"/>
      <c r="G5461" s="75">
        <v>273.63799999999998</v>
      </c>
      <c r="H5461" s="75">
        <v>6.8544970096340724E-2</v>
      </c>
      <c r="I5461" s="75">
        <v>273.70654497009633</v>
      </c>
      <c r="J5461" s="75">
        <v>271.2529757273594</v>
      </c>
      <c r="K5461" s="75">
        <v>5.3600000000000012</v>
      </c>
      <c r="L5461" s="75">
        <v>1.3426535777793522E-3</v>
      </c>
      <c r="M5461" s="75">
        <v>5.3613426535777808</v>
      </c>
      <c r="N5461" s="75">
        <v>5.3132823288382713</v>
      </c>
      <c r="O5461" s="75">
        <v>26.462999999999997</v>
      </c>
      <c r="P5461" s="75">
        <v>6.6288510501445862E-3</v>
      </c>
      <c r="Q5461" s="75">
        <v>26.469628851050143</v>
      </c>
      <c r="R5461" s="75">
        <v>26.232348930605806</v>
      </c>
      <c r="S5461" s="75">
        <v>3.0000000000000001E-3</v>
      </c>
      <c r="T5461" s="75">
        <v>7.5148521144366713E-7</v>
      </c>
      <c r="U5461" s="75">
        <v>3.0007514852114438E-3</v>
      </c>
      <c r="V5461" s="75">
        <v>2.9738520497229123E-3</v>
      </c>
      <c r="W5461" s="75">
        <v>305.464</v>
      </c>
      <c r="X5461" s="75">
        <v>7.6517226209476111E-2</v>
      </c>
      <c r="Y5461" s="75">
        <v>305.54051722620943</v>
      </c>
      <c r="Z5461" s="75">
        <v>302.80158083885317</v>
      </c>
      <c r="AA5461" s="59"/>
      <c r="AB5461" s="75">
        <v>80.62</v>
      </c>
      <c r="AC5461" s="75">
        <v>2.0194912582196151E-2</v>
      </c>
      <c r="AD5461" s="75">
        <v>80.640194912582203</v>
      </c>
      <c r="AE5461" s="75">
        <v>79.917317416220399</v>
      </c>
      <c r="AF5461" s="75">
        <v>1.1059999999999999</v>
      </c>
      <c r="AG5461" s="75">
        <v>2.7704754795223192E-4</v>
      </c>
      <c r="AH5461" s="75">
        <v>1.1062770475479522</v>
      </c>
      <c r="AI5461" s="75">
        <v>1.0963601223311803</v>
      </c>
      <c r="AJ5461" s="75">
        <v>3.6039999999999992</v>
      </c>
      <c r="AK5461" s="75">
        <v>9.0278423401432529E-4</v>
      </c>
      <c r="AL5461" s="75">
        <v>3.6049027842340133</v>
      </c>
      <c r="AM5461" s="75">
        <v>3.5725875957337907</v>
      </c>
      <c r="AN5461" s="75">
        <v>0</v>
      </c>
      <c r="AO5461" s="75">
        <v>0</v>
      </c>
      <c r="AP5461" s="75">
        <v>0</v>
      </c>
      <c r="AQ5461" s="75">
        <v>0</v>
      </c>
      <c r="AR5461" s="75">
        <v>85.33</v>
      </c>
      <c r="AS5461" s="75">
        <v>2.1374744364162708E-2</v>
      </c>
      <c r="AT5461" s="75">
        <v>85.351374744364165</v>
      </c>
      <c r="AU5461" s="75">
        <v>84.58626513428537</v>
      </c>
    </row>
    <row r="5462" spans="1:47" ht="13" x14ac:dyDescent="0.3">
      <c r="A5462" s="63">
        <v>45519</v>
      </c>
      <c r="B5462" s="60">
        <v>11</v>
      </c>
      <c r="C5462" s="60" t="s">
        <v>5</v>
      </c>
      <c r="D5462" s="61">
        <v>19.322129</v>
      </c>
      <c r="E5462" s="59">
        <v>8.8531170000000006E-3</v>
      </c>
      <c r="F5462" s="59"/>
      <c r="G5462" s="75">
        <v>300.82299999999998</v>
      </c>
      <c r="H5462" s="75">
        <v>0.40228735880610911</v>
      </c>
      <c r="I5462" s="75">
        <v>301.2252873588061</v>
      </c>
      <c r="J5462" s="75">
        <v>298.55850464645994</v>
      </c>
      <c r="K5462" s="75">
        <v>5.7060000000000004</v>
      </c>
      <c r="L5462" s="75">
        <v>7.6305723609819028E-3</v>
      </c>
      <c r="M5462" s="75">
        <v>5.7136305723609819</v>
      </c>
      <c r="N5462" s="75">
        <v>5.6630471324090932</v>
      </c>
      <c r="O5462" s="75">
        <v>27.692</v>
      </c>
      <c r="P5462" s="75">
        <v>3.7032213428025033E-2</v>
      </c>
      <c r="Q5462" s="75">
        <v>27.729032213428024</v>
      </c>
      <c r="R5462" s="75">
        <v>27.483543846945775</v>
      </c>
      <c r="S5462" s="75">
        <v>3.0000000000000001E-3</v>
      </c>
      <c r="T5462" s="75">
        <v>4.0118676976771305E-6</v>
      </c>
      <c r="U5462" s="75">
        <v>3.0040118676976772E-3</v>
      </c>
      <c r="V5462" s="75">
        <v>2.977416999163561E-3</v>
      </c>
      <c r="W5462" s="75">
        <v>334.22399999999999</v>
      </c>
      <c r="X5462" s="75">
        <v>0.44695415646281372</v>
      </c>
      <c r="Y5462" s="75">
        <v>334.67095415646276</v>
      </c>
      <c r="Z5462" s="75">
        <v>331.70807304281396</v>
      </c>
      <c r="AA5462" s="59"/>
      <c r="AB5462" s="75">
        <v>88.635999999999981</v>
      </c>
      <c r="AC5462" s="75">
        <v>0.11853196841710335</v>
      </c>
      <c r="AD5462" s="75">
        <v>88.754531968417083</v>
      </c>
      <c r="AE5462" s="75">
        <v>87.968777712620451</v>
      </c>
      <c r="AF5462" s="75">
        <v>1.1689999999999996</v>
      </c>
      <c r="AG5462" s="75">
        <v>1.5632911128615214E-3</v>
      </c>
      <c r="AH5462" s="75">
        <v>1.1705632911128612</v>
      </c>
      <c r="AI5462" s="75">
        <v>1.1602001573407339</v>
      </c>
      <c r="AJ5462" s="75">
        <v>3.7769999999999988</v>
      </c>
      <c r="AK5462" s="75">
        <v>5.0509414313755063E-3</v>
      </c>
      <c r="AL5462" s="75">
        <v>3.7820509414313741</v>
      </c>
      <c r="AM5462" s="75">
        <v>3.7485680019469219</v>
      </c>
      <c r="AN5462" s="75">
        <v>0</v>
      </c>
      <c r="AO5462" s="75">
        <v>0</v>
      </c>
      <c r="AP5462" s="75">
        <v>0</v>
      </c>
      <c r="AQ5462" s="75">
        <v>0</v>
      </c>
      <c r="AR5462" s="75">
        <v>93.581999999999979</v>
      </c>
      <c r="AS5462" s="75">
        <v>0.12514620096134038</v>
      </c>
      <c r="AT5462" s="75">
        <v>93.707146200961319</v>
      </c>
      <c r="AU5462" s="75">
        <v>92.877545871908112</v>
      </c>
    </row>
    <row r="5463" spans="1:47" ht="13" x14ac:dyDescent="0.3">
      <c r="A5463" s="63">
        <v>45519</v>
      </c>
      <c r="B5463" s="60">
        <v>12</v>
      </c>
      <c r="C5463" s="60" t="s">
        <v>5</v>
      </c>
      <c r="D5463" s="61">
        <v>30.454035999999999</v>
      </c>
      <c r="E5463" s="59">
        <v>8.9801689999999997E-3</v>
      </c>
      <c r="F5463" s="59"/>
      <c r="G5463" s="75">
        <v>342.221</v>
      </c>
      <c r="H5463" s="75">
        <v>0.92051932478582421</v>
      </c>
      <c r="I5463" s="75">
        <v>343.1415193247858</v>
      </c>
      <c r="J5463" s="75">
        <v>340.06005049033246</v>
      </c>
      <c r="K5463" s="75">
        <v>6.2289999999999992</v>
      </c>
      <c r="L5463" s="75">
        <v>1.6755005899962008E-2</v>
      </c>
      <c r="M5463" s="75">
        <v>6.2457550058999614</v>
      </c>
      <c r="N5463" s="75">
        <v>6.1896670704143837</v>
      </c>
      <c r="O5463" s="75">
        <v>29.872999999999998</v>
      </c>
      <c r="P5463" s="75">
        <v>8.0353554543195552E-2</v>
      </c>
      <c r="Q5463" s="75">
        <v>29.953353554543192</v>
      </c>
      <c r="R5463" s="75">
        <v>29.684367377506643</v>
      </c>
      <c r="S5463" s="75">
        <v>3.0000000000000001E-3</v>
      </c>
      <c r="T5463" s="75">
        <v>8.0695164071096538E-6</v>
      </c>
      <c r="U5463" s="75">
        <v>3.0080695164071097E-3</v>
      </c>
      <c r="V5463" s="75">
        <v>2.9810565437860255E-3</v>
      </c>
      <c r="W5463" s="75">
        <v>378.32599999999996</v>
      </c>
      <c r="X5463" s="75">
        <v>1.0176359547453888</v>
      </c>
      <c r="Y5463" s="75">
        <v>379.34363595474537</v>
      </c>
      <c r="Z5463" s="75">
        <v>375.93706599479725</v>
      </c>
      <c r="AA5463" s="59"/>
      <c r="AB5463" s="75">
        <v>100.51600000000002</v>
      </c>
      <c r="AC5463" s="75">
        <v>0.27037183705901136</v>
      </c>
      <c r="AD5463" s="75">
        <v>100.78637183705904</v>
      </c>
      <c r="AE5463" s="75">
        <v>99.881293185065402</v>
      </c>
      <c r="AF5463" s="75">
        <v>1.2930000000000004</v>
      </c>
      <c r="AG5463" s="75">
        <v>3.4779615714642617E-3</v>
      </c>
      <c r="AH5463" s="75">
        <v>1.2964779615714646</v>
      </c>
      <c r="AI5463" s="75">
        <v>1.2848353703717774</v>
      </c>
      <c r="AJ5463" s="75">
        <v>4.1130000000000004</v>
      </c>
      <c r="AK5463" s="75">
        <v>1.1063306994147336E-2</v>
      </c>
      <c r="AL5463" s="75">
        <v>4.1240633069941479</v>
      </c>
      <c r="AM5463" s="75">
        <v>4.0870285215306419</v>
      </c>
      <c r="AN5463" s="75">
        <v>0</v>
      </c>
      <c r="AO5463" s="75">
        <v>0</v>
      </c>
      <c r="AP5463" s="75">
        <v>0</v>
      </c>
      <c r="AQ5463" s="75">
        <v>0</v>
      </c>
      <c r="AR5463" s="75">
        <v>105.92200000000003</v>
      </c>
      <c r="AS5463" s="75">
        <v>0.28491310562462291</v>
      </c>
      <c r="AT5463" s="75">
        <v>106.20691310562465</v>
      </c>
      <c r="AU5463" s="75">
        <v>105.25315707696782</v>
      </c>
    </row>
    <row r="5464" spans="1:47" ht="13" x14ac:dyDescent="0.3">
      <c r="A5464" s="63">
        <v>45519</v>
      </c>
      <c r="B5464" s="60">
        <v>13</v>
      </c>
      <c r="C5464" s="60" t="s">
        <v>5</v>
      </c>
      <c r="D5464" s="61">
        <v>22.820533000000001</v>
      </c>
      <c r="E5464" s="59">
        <v>9.1399270000000008E-3</v>
      </c>
      <c r="F5464" s="59"/>
      <c r="G5464" s="75">
        <v>395.774</v>
      </c>
      <c r="H5464" s="75">
        <v>2.671158694818371</v>
      </c>
      <c r="I5464" s="75">
        <v>398.44515869481836</v>
      </c>
      <c r="J5464" s="75">
        <v>394.80339903084433</v>
      </c>
      <c r="K5464" s="75">
        <v>7.0609999999999999</v>
      </c>
      <c r="L5464" s="75">
        <v>4.7656115722893667E-2</v>
      </c>
      <c r="M5464" s="75">
        <v>7.1086561157228934</v>
      </c>
      <c r="N5464" s="75">
        <v>7.0436835177570822</v>
      </c>
      <c r="O5464" s="75">
        <v>32.507000000000005</v>
      </c>
      <c r="P5464" s="75">
        <v>0.21939631125960979</v>
      </c>
      <c r="Q5464" s="75">
        <v>32.726396311259613</v>
      </c>
      <c r="R5464" s="75">
        <v>32.427279438001634</v>
      </c>
      <c r="S5464" s="75">
        <v>3.0000000000000001E-3</v>
      </c>
      <c r="T5464" s="75">
        <v>2.0247606170327289E-5</v>
      </c>
      <c r="U5464" s="75">
        <v>3.0202476061703273E-3</v>
      </c>
      <c r="V5464" s="75">
        <v>2.9926427635280058E-3</v>
      </c>
      <c r="W5464" s="75">
        <v>435.34499999999997</v>
      </c>
      <c r="X5464" s="75">
        <v>2.938231369407045</v>
      </c>
      <c r="Y5464" s="75">
        <v>438.28323136940708</v>
      </c>
      <c r="Z5464" s="75">
        <v>434.27735462936653</v>
      </c>
      <c r="AA5464" s="59"/>
      <c r="AB5464" s="75">
        <v>116.17400000000001</v>
      </c>
      <c r="AC5464" s="75">
        <v>0.7840817997438676</v>
      </c>
      <c r="AD5464" s="75">
        <v>116.95808179974388</v>
      </c>
      <c r="AE5464" s="75">
        <v>115.8890934700342</v>
      </c>
      <c r="AF5464" s="75">
        <v>1.4319999999999997</v>
      </c>
      <c r="AG5464" s="75">
        <v>9.6648573453028911E-3</v>
      </c>
      <c r="AH5464" s="75">
        <v>1.4416648573453026</v>
      </c>
      <c r="AI5464" s="75">
        <v>1.428488145790701</v>
      </c>
      <c r="AJ5464" s="75">
        <v>4.3949999999999987</v>
      </c>
      <c r="AK5464" s="75">
        <v>2.9662743039529472E-2</v>
      </c>
      <c r="AL5464" s="75">
        <v>4.4246627430395282</v>
      </c>
      <c r="AM5464" s="75">
        <v>4.384221648568527</v>
      </c>
      <c r="AN5464" s="75">
        <v>0</v>
      </c>
      <c r="AO5464" s="75">
        <v>0</v>
      </c>
      <c r="AP5464" s="75">
        <v>0</v>
      </c>
      <c r="AQ5464" s="75">
        <v>0</v>
      </c>
      <c r="AR5464" s="75">
        <v>122.001</v>
      </c>
      <c r="AS5464" s="75">
        <v>0.8234094001286999</v>
      </c>
      <c r="AT5464" s="75">
        <v>122.82440940012872</v>
      </c>
      <c r="AU5464" s="75">
        <v>121.70180326439342</v>
      </c>
    </row>
    <row r="5465" spans="1:47" ht="13" x14ac:dyDescent="0.3">
      <c r="A5465" s="63">
        <v>45519</v>
      </c>
      <c r="B5465" s="60">
        <v>14</v>
      </c>
      <c r="C5465" s="60" t="s">
        <v>5</v>
      </c>
      <c r="D5465" s="61">
        <v>33.068195000000003</v>
      </c>
      <c r="E5465" s="59">
        <v>9.1392929999999997E-3</v>
      </c>
      <c r="F5465" s="59"/>
      <c r="G5465" s="75">
        <v>453.51899999999995</v>
      </c>
      <c r="H5465" s="75">
        <v>3.4240607911623853</v>
      </c>
      <c r="I5465" s="75">
        <v>456.94306079116234</v>
      </c>
      <c r="J5465" s="75">
        <v>452.76692427427508</v>
      </c>
      <c r="K5465" s="75">
        <v>7.8509999999999991</v>
      </c>
      <c r="L5465" s="75">
        <v>5.9274917415622901E-2</v>
      </c>
      <c r="M5465" s="75">
        <v>7.9102749174156219</v>
      </c>
      <c r="N5465" s="75">
        <v>7.8379805972348091</v>
      </c>
      <c r="O5465" s="75">
        <v>34.785000000000004</v>
      </c>
      <c r="P5465" s="75">
        <v>0.26262616256558952</v>
      </c>
      <c r="Q5465" s="75">
        <v>35.047626162565592</v>
      </c>
      <c r="R5465" s="75">
        <v>34.727315638111435</v>
      </c>
      <c r="S5465" s="75">
        <v>3.0000000000000001E-3</v>
      </c>
      <c r="T5465" s="75">
        <v>2.2649949337265157E-5</v>
      </c>
      <c r="U5465" s="75">
        <v>3.0226499493372651E-3</v>
      </c>
      <c r="V5465" s="75">
        <v>2.9950250658138367E-3</v>
      </c>
      <c r="W5465" s="75">
        <v>496.15799999999996</v>
      </c>
      <c r="X5465" s="75">
        <v>3.745984521092935</v>
      </c>
      <c r="Y5465" s="75">
        <v>499.90398452109287</v>
      </c>
      <c r="Z5465" s="75">
        <v>495.33521553468717</v>
      </c>
      <c r="AA5465" s="59"/>
      <c r="AB5465" s="75">
        <v>133.78999999999994</v>
      </c>
      <c r="AC5465" s="75">
        <v>1.0101122406109013</v>
      </c>
      <c r="AD5465" s="75">
        <v>134.80011224061084</v>
      </c>
      <c r="AE5465" s="75">
        <v>133.568134518411</v>
      </c>
      <c r="AF5465" s="75">
        <v>1.6739999999999993</v>
      </c>
      <c r="AG5465" s="75">
        <v>1.2638671730193951E-2</v>
      </c>
      <c r="AH5465" s="75">
        <v>1.6866386717301931</v>
      </c>
      <c r="AI5465" s="75">
        <v>1.6712239867241199</v>
      </c>
      <c r="AJ5465" s="75">
        <v>4.7859999999999996</v>
      </c>
      <c r="AK5465" s="75">
        <v>3.6134219176050343E-2</v>
      </c>
      <c r="AL5465" s="75">
        <v>4.8221342191760499</v>
      </c>
      <c r="AM5465" s="75">
        <v>4.7780633216616737</v>
      </c>
      <c r="AN5465" s="75">
        <v>0</v>
      </c>
      <c r="AO5465" s="75">
        <v>0</v>
      </c>
      <c r="AP5465" s="75">
        <v>0</v>
      </c>
      <c r="AQ5465" s="75">
        <v>0</v>
      </c>
      <c r="AR5465" s="75">
        <v>140.24999999999994</v>
      </c>
      <c r="AS5465" s="75">
        <v>1.0588851315171457</v>
      </c>
      <c r="AT5465" s="75">
        <v>141.30888513151706</v>
      </c>
      <c r="AU5465" s="75">
        <v>140.01742182679681</v>
      </c>
    </row>
    <row r="5466" spans="1:47" ht="13" x14ac:dyDescent="0.3">
      <c r="A5466" s="63">
        <v>45519</v>
      </c>
      <c r="B5466" s="60">
        <v>15</v>
      </c>
      <c r="C5466" s="60" t="s">
        <v>5</v>
      </c>
      <c r="D5466" s="61">
        <v>78.605699000000001</v>
      </c>
      <c r="E5466" s="59">
        <v>9.1789190000000007E-3</v>
      </c>
      <c r="F5466" s="59"/>
      <c r="G5466" s="75">
        <v>509.846</v>
      </c>
      <c r="H5466" s="75">
        <v>3.9028420258989751</v>
      </c>
      <c r="I5466" s="75">
        <v>513.74884202589897</v>
      </c>
      <c r="J5466" s="75">
        <v>509.03318301859946</v>
      </c>
      <c r="K5466" s="75">
        <v>8.5919999999999987</v>
      </c>
      <c r="L5466" s="75">
        <v>6.5771269533396334E-2</v>
      </c>
      <c r="M5466" s="75">
        <v>8.657771269533395</v>
      </c>
      <c r="N5466" s="75">
        <v>8.5783022883298212</v>
      </c>
      <c r="O5466" s="75">
        <v>36.905999999999999</v>
      </c>
      <c r="P5466" s="75">
        <v>0.28251332325413475</v>
      </c>
      <c r="Q5466" s="75">
        <v>37.188513323254135</v>
      </c>
      <c r="R5466" s="75">
        <v>36.847162971729567</v>
      </c>
      <c r="S5466" s="75">
        <v>3.0000000000000001E-3</v>
      </c>
      <c r="T5466" s="75">
        <v>2.2964828747694255E-5</v>
      </c>
      <c r="U5466" s="75">
        <v>3.0229648287476941E-3</v>
      </c>
      <c r="V5466" s="75">
        <v>2.9952172794447699E-3</v>
      </c>
      <c r="W5466" s="75">
        <v>555.34699999999998</v>
      </c>
      <c r="X5466" s="75">
        <v>4.2511495835152537</v>
      </c>
      <c r="Y5466" s="75">
        <v>559.59814958351535</v>
      </c>
      <c r="Z5466" s="75">
        <v>554.46164349593823</v>
      </c>
      <c r="AA5466" s="59"/>
      <c r="AB5466" s="75">
        <v>151.68899999999996</v>
      </c>
      <c r="AC5466" s="75">
        <v>1.1611706359696643</v>
      </c>
      <c r="AD5466" s="75">
        <v>152.85017063596962</v>
      </c>
      <c r="AE5466" s="75">
        <v>151.44717130056588</v>
      </c>
      <c r="AF5466" s="75">
        <v>1.8579999999999997</v>
      </c>
      <c r="AG5466" s="75">
        <v>1.4222883937738639E-2</v>
      </c>
      <c r="AH5466" s="75">
        <v>1.8722228839377384</v>
      </c>
      <c r="AI5466" s="75">
        <v>1.8550379017361274</v>
      </c>
      <c r="AJ5466" s="75">
        <v>5.0559999999999983</v>
      </c>
      <c r="AK5466" s="75">
        <v>3.8703391382780707E-2</v>
      </c>
      <c r="AL5466" s="75">
        <v>5.0947033913827786</v>
      </c>
      <c r="AM5466" s="75">
        <v>5.0479395216242509</v>
      </c>
      <c r="AN5466" s="75">
        <v>0</v>
      </c>
      <c r="AO5466" s="75">
        <v>0</v>
      </c>
      <c r="AP5466" s="75">
        <v>0</v>
      </c>
      <c r="AQ5466" s="75">
        <v>0</v>
      </c>
      <c r="AR5466" s="75">
        <v>158.60299999999998</v>
      </c>
      <c r="AS5466" s="75">
        <v>1.2140969112901838</v>
      </c>
      <c r="AT5466" s="75">
        <v>159.81709691129015</v>
      </c>
      <c r="AU5466" s="75">
        <v>158.35014872392625</v>
      </c>
    </row>
    <row r="5467" spans="1:47" ht="13" x14ac:dyDescent="0.3">
      <c r="A5467" s="63">
        <v>45519</v>
      </c>
      <c r="B5467" s="60">
        <v>16</v>
      </c>
      <c r="C5467" s="60" t="s">
        <v>5</v>
      </c>
      <c r="D5467" s="61">
        <v>37.792102</v>
      </c>
      <c r="E5467" s="59">
        <v>9.5447980000000002E-3</v>
      </c>
      <c r="F5467" s="59"/>
      <c r="G5467" s="75">
        <v>572.5569999999999</v>
      </c>
      <c r="H5467" s="75">
        <v>6.6374460537661353</v>
      </c>
      <c r="I5467" s="75">
        <v>579.194446053766</v>
      </c>
      <c r="J5467" s="75">
        <v>573.66615206346091</v>
      </c>
      <c r="K5467" s="75">
        <v>9.5849999999999991</v>
      </c>
      <c r="L5467" s="75">
        <v>0.11111543553803101</v>
      </c>
      <c r="M5467" s="75">
        <v>9.6961154355380295</v>
      </c>
      <c r="N5467" s="75">
        <v>9.6035679723211373</v>
      </c>
      <c r="O5467" s="75">
        <v>40.027999999999999</v>
      </c>
      <c r="P5467" s="75">
        <v>0.4640301151503709</v>
      </c>
      <c r="Q5467" s="75">
        <v>40.492030115150371</v>
      </c>
      <c r="R5467" s="75">
        <v>40.105541867091347</v>
      </c>
      <c r="S5467" s="75">
        <v>3.0000000000000001E-3</v>
      </c>
      <c r="T5467" s="75">
        <v>3.4777914096410336E-5</v>
      </c>
      <c r="U5467" s="75">
        <v>3.0347779140964103E-3</v>
      </c>
      <c r="V5467" s="75">
        <v>3.0058115719314988E-3</v>
      </c>
      <c r="W5467" s="75">
        <v>622.173</v>
      </c>
      <c r="X5467" s="75">
        <v>7.2126263823686338</v>
      </c>
      <c r="Y5467" s="75">
        <v>629.3856263823684</v>
      </c>
      <c r="Z5467" s="75">
        <v>623.37826771444531</v>
      </c>
      <c r="AA5467" s="59"/>
      <c r="AB5467" s="75">
        <v>171.51899999999992</v>
      </c>
      <c r="AC5467" s="75">
        <v>1.988357682634067</v>
      </c>
      <c r="AD5467" s="75">
        <v>173.50735768263399</v>
      </c>
      <c r="AE5467" s="75">
        <v>171.8512650020395</v>
      </c>
      <c r="AF5467" s="75">
        <v>2.0729999999999991</v>
      </c>
      <c r="AG5467" s="75">
        <v>2.4031538640619531E-2</v>
      </c>
      <c r="AH5467" s="75">
        <v>2.0970315386406186</v>
      </c>
      <c r="AI5467" s="75">
        <v>2.0770157962046647</v>
      </c>
      <c r="AJ5467" s="75">
        <v>5.6009999999999964</v>
      </c>
      <c r="AK5467" s="75">
        <v>6.4930365617998045E-2</v>
      </c>
      <c r="AL5467" s="75">
        <v>5.6659303656179949</v>
      </c>
      <c r="AM5467" s="75">
        <v>5.611850204796105</v>
      </c>
      <c r="AN5467" s="75">
        <v>0</v>
      </c>
      <c r="AO5467" s="75">
        <v>0</v>
      </c>
      <c r="AP5467" s="75">
        <v>0</v>
      </c>
      <c r="AQ5467" s="75">
        <v>0</v>
      </c>
      <c r="AR5467" s="75">
        <v>179.19299999999993</v>
      </c>
      <c r="AS5467" s="75">
        <v>2.0773195868926844</v>
      </c>
      <c r="AT5467" s="75">
        <v>181.27031958689258</v>
      </c>
      <c r="AU5467" s="75">
        <v>179.54013100304027</v>
      </c>
    </row>
    <row r="5468" spans="1:47" ht="13" x14ac:dyDescent="0.3">
      <c r="A5468" s="63">
        <v>45519</v>
      </c>
      <c r="B5468" s="60">
        <v>17</v>
      </c>
      <c r="C5468" s="60" t="s">
        <v>5</v>
      </c>
      <c r="D5468" s="61">
        <v>36.573965999999999</v>
      </c>
      <c r="E5468" s="59">
        <v>9.7258180000000007E-3</v>
      </c>
      <c r="F5468" s="59"/>
      <c r="G5468" s="75">
        <v>627.4380000000001</v>
      </c>
      <c r="H5468" s="75">
        <v>9.987423564774355</v>
      </c>
      <c r="I5468" s="75">
        <v>637.42542356477441</v>
      </c>
      <c r="J5468" s="75">
        <v>631.22593990661051</v>
      </c>
      <c r="K5468" s="75">
        <v>10.458999999999998</v>
      </c>
      <c r="L5468" s="75">
        <v>0.16648411964843526</v>
      </c>
      <c r="M5468" s="75">
        <v>10.625484119648434</v>
      </c>
      <c r="N5468" s="75">
        <v>10.522142594938842</v>
      </c>
      <c r="O5468" s="75">
        <v>43.244000000000007</v>
      </c>
      <c r="P5468" s="75">
        <v>0.68834872072635411</v>
      </c>
      <c r="Q5468" s="75">
        <v>43.93234872072636</v>
      </c>
      <c r="R5468" s="75">
        <v>43.505070692756043</v>
      </c>
      <c r="S5468" s="75">
        <v>3.0000000000000001E-3</v>
      </c>
      <c r="T5468" s="75">
        <v>4.7753356816646517E-5</v>
      </c>
      <c r="U5468" s="75">
        <v>3.0477533568166464E-3</v>
      </c>
      <c r="V5468" s="75">
        <v>3.0181114623593587E-3</v>
      </c>
      <c r="W5468" s="75">
        <v>681.14400000000012</v>
      </c>
      <c r="X5468" s="75">
        <v>10.842304158505963</v>
      </c>
      <c r="Y5468" s="75">
        <v>691.98630415850596</v>
      </c>
      <c r="Z5468" s="75">
        <v>685.25617130576768</v>
      </c>
      <c r="AA5468" s="59"/>
      <c r="AB5468" s="75">
        <v>188.59599999999995</v>
      </c>
      <c r="AC5468" s="75">
        <v>3.002030694064088</v>
      </c>
      <c r="AD5468" s="75">
        <v>191.59803069406402</v>
      </c>
      <c r="AE5468" s="75">
        <v>189.73458311837513</v>
      </c>
      <c r="AF5468" s="75">
        <v>2.2939999999999987</v>
      </c>
      <c r="AG5468" s="75">
        <v>3.6515400179129021E-2</v>
      </c>
      <c r="AH5468" s="75">
        <v>2.3305154001791277</v>
      </c>
      <c r="AI5468" s="75">
        <v>2.3078492315507884</v>
      </c>
      <c r="AJ5468" s="75">
        <v>6.14</v>
      </c>
      <c r="AK5468" s="75">
        <v>9.7735203618069866E-2</v>
      </c>
      <c r="AL5468" s="75">
        <v>6.2377352036180698</v>
      </c>
      <c r="AM5468" s="75">
        <v>6.1770681262954872</v>
      </c>
      <c r="AN5468" s="75">
        <v>0</v>
      </c>
      <c r="AO5468" s="75">
        <v>0</v>
      </c>
      <c r="AP5468" s="75">
        <v>0</v>
      </c>
      <c r="AQ5468" s="75">
        <v>0</v>
      </c>
      <c r="AR5468" s="75">
        <v>197.02999999999994</v>
      </c>
      <c r="AS5468" s="75">
        <v>3.1362812978612871</v>
      </c>
      <c r="AT5468" s="75">
        <v>200.16628129786122</v>
      </c>
      <c r="AU5468" s="75">
        <v>198.21950047622141</v>
      </c>
    </row>
    <row r="5469" spans="1:47" ht="13" x14ac:dyDescent="0.3">
      <c r="A5469" s="63">
        <v>45519</v>
      </c>
      <c r="B5469" s="60">
        <v>18</v>
      </c>
      <c r="C5469" s="60" t="s">
        <v>5</v>
      </c>
      <c r="D5469" s="61">
        <v>41.990470000000002</v>
      </c>
      <c r="E5469" s="59">
        <v>9.8803269999999995E-3</v>
      </c>
      <c r="F5469" s="59"/>
      <c r="G5469" s="75">
        <v>651.63099999999997</v>
      </c>
      <c r="H5469" s="75">
        <v>4.8669375897293792</v>
      </c>
      <c r="I5469" s="75">
        <v>656.4979375897293</v>
      </c>
      <c r="J5469" s="75">
        <v>650.01152329151716</v>
      </c>
      <c r="K5469" s="75">
        <v>10.872</v>
      </c>
      <c r="L5469" s="75">
        <v>8.1201393849491224E-2</v>
      </c>
      <c r="M5469" s="75">
        <v>10.953201393849492</v>
      </c>
      <c r="N5469" s="75">
        <v>10.844980182381404</v>
      </c>
      <c r="O5469" s="75">
        <v>44.953000000000003</v>
      </c>
      <c r="P5469" s="75">
        <v>0.33574744828147346</v>
      </c>
      <c r="Q5469" s="75">
        <v>45.288747448281477</v>
      </c>
      <c r="R5469" s="75">
        <v>44.841279814072038</v>
      </c>
      <c r="S5469" s="75">
        <v>0.77400000000000002</v>
      </c>
      <c r="T5469" s="75">
        <v>5.7808939329935805E-3</v>
      </c>
      <c r="U5469" s="75">
        <v>0.77978089393299355</v>
      </c>
      <c r="V5469" s="75">
        <v>0.77207640371258324</v>
      </c>
      <c r="W5469" s="75">
        <v>708.2299999999999</v>
      </c>
      <c r="X5469" s="75">
        <v>5.2896673257933378</v>
      </c>
      <c r="Y5469" s="75">
        <v>713.51966732579319</v>
      </c>
      <c r="Z5469" s="75">
        <v>706.46985969168327</v>
      </c>
      <c r="AA5469" s="59"/>
      <c r="AB5469" s="75">
        <v>195.87399999999997</v>
      </c>
      <c r="AC5469" s="75">
        <v>1.4629545455183259</v>
      </c>
      <c r="AD5469" s="75">
        <v>197.3369545455183</v>
      </c>
      <c r="AE5469" s="75">
        <v>195.38720090542444</v>
      </c>
      <c r="AF5469" s="75">
        <v>2.399999999999999</v>
      </c>
      <c r="AG5469" s="75">
        <v>1.7925252505406442E-2</v>
      </c>
      <c r="AH5469" s="75">
        <v>2.4179252525054054</v>
      </c>
      <c r="AI5469" s="75">
        <v>2.3940353603490943</v>
      </c>
      <c r="AJ5469" s="75">
        <v>6.413999999999997</v>
      </c>
      <c r="AK5469" s="75">
        <v>4.7905237320698714E-2</v>
      </c>
      <c r="AL5469" s="75">
        <v>6.4619052373206953</v>
      </c>
      <c r="AM5469" s="75">
        <v>6.3980595005329546</v>
      </c>
      <c r="AN5469" s="75">
        <v>4.6150000000000002</v>
      </c>
      <c r="AO5469" s="75">
        <v>3.446876679685449E-2</v>
      </c>
      <c r="AP5469" s="75">
        <v>4.6494687667968551</v>
      </c>
      <c r="AQ5469" s="75">
        <v>4.6035304950046152</v>
      </c>
      <c r="AR5469" s="75">
        <v>209.30299999999997</v>
      </c>
      <c r="AS5469" s="75">
        <v>1.5632538021412854</v>
      </c>
      <c r="AT5469" s="75">
        <v>210.86625380214124</v>
      </c>
      <c r="AU5469" s="75">
        <v>208.7828262613111</v>
      </c>
    </row>
    <row r="5470" spans="1:47" ht="13" x14ac:dyDescent="0.3">
      <c r="A5470" s="63">
        <v>45519</v>
      </c>
      <c r="B5470" s="60">
        <v>19</v>
      </c>
      <c r="C5470" s="60" t="s">
        <v>5</v>
      </c>
      <c r="D5470" s="61">
        <v>40.233927999999999</v>
      </c>
      <c r="E5470" s="59">
        <v>9.8001449999999997E-3</v>
      </c>
      <c r="F5470" s="59"/>
      <c r="G5470" s="75">
        <v>640.41899999999998</v>
      </c>
      <c r="H5470" s="75">
        <v>1.915858946358211</v>
      </c>
      <c r="I5470" s="75">
        <v>642.33485894635817</v>
      </c>
      <c r="J5470" s="75">
        <v>636.03988419012933</v>
      </c>
      <c r="K5470" s="75">
        <v>10.736999999999998</v>
      </c>
      <c r="L5470" s="75">
        <v>3.2120498465923263E-2</v>
      </c>
      <c r="M5470" s="75">
        <v>10.769120498465922</v>
      </c>
      <c r="N5470" s="75">
        <v>10.663581556058483</v>
      </c>
      <c r="O5470" s="75">
        <v>44.787000000000006</v>
      </c>
      <c r="P5470" s="75">
        <v>0.13398349304212587</v>
      </c>
      <c r="Q5470" s="75">
        <v>44.920983493042129</v>
      </c>
      <c r="R5470" s="75">
        <v>44.480751341267705</v>
      </c>
      <c r="S5470" s="75">
        <v>0.84299999999999997</v>
      </c>
      <c r="T5470" s="75">
        <v>2.5218944031641347E-3</v>
      </c>
      <c r="U5470" s="75">
        <v>0.84552189440316405</v>
      </c>
      <c r="V5470" s="75">
        <v>0.83723565723733828</v>
      </c>
      <c r="W5470" s="75">
        <v>696.78599999999994</v>
      </c>
      <c r="X5470" s="75">
        <v>2.0844848322694243</v>
      </c>
      <c r="Y5470" s="75">
        <v>698.87048483226943</v>
      </c>
      <c r="Z5470" s="75">
        <v>692.02145274469285</v>
      </c>
      <c r="AA5470" s="59"/>
      <c r="AB5470" s="75">
        <v>191.58600000000001</v>
      </c>
      <c r="AC5470" s="75">
        <v>0.57314313300664765</v>
      </c>
      <c r="AD5470" s="75">
        <v>192.15914313300667</v>
      </c>
      <c r="AE5470" s="75">
        <v>190.27595566722744</v>
      </c>
      <c r="AF5470" s="75">
        <v>2.3279999999999985</v>
      </c>
      <c r="AG5470" s="75">
        <v>6.9643774265315565E-3</v>
      </c>
      <c r="AH5470" s="75">
        <v>2.3349643774265303</v>
      </c>
      <c r="AI5470" s="75">
        <v>2.3120813879579156</v>
      </c>
      <c r="AJ5470" s="75">
        <v>6.4019999999999984</v>
      </c>
      <c r="AK5470" s="75">
        <v>1.9152037922961787E-2</v>
      </c>
      <c r="AL5470" s="75">
        <v>6.4211520379229601</v>
      </c>
      <c r="AM5470" s="75">
        <v>6.3582238168842693</v>
      </c>
      <c r="AN5470" s="75">
        <v>5.0010000000000003</v>
      </c>
      <c r="AO5470" s="75">
        <v>1.4960846868592928E-2</v>
      </c>
      <c r="AP5470" s="75">
        <v>5.0159608468685937</v>
      </c>
      <c r="AQ5470" s="75">
        <v>4.9668037032549588</v>
      </c>
      <c r="AR5470" s="75">
        <v>205.31700000000001</v>
      </c>
      <c r="AS5470" s="75">
        <v>0.61422039522473393</v>
      </c>
      <c r="AT5470" s="75">
        <v>205.93122039522473</v>
      </c>
      <c r="AU5470" s="75">
        <v>203.91306457532457</v>
      </c>
    </row>
    <row r="5471" spans="1:47" ht="13" x14ac:dyDescent="0.3">
      <c r="A5471" s="63">
        <v>45519</v>
      </c>
      <c r="B5471" s="60">
        <v>20</v>
      </c>
      <c r="C5471" s="60" t="s">
        <v>5</v>
      </c>
      <c r="D5471" s="61">
        <v>63.546916000000003</v>
      </c>
      <c r="E5471" s="59">
        <v>9.6926129999999992E-3</v>
      </c>
      <c r="F5471" s="59"/>
      <c r="G5471" s="75">
        <v>614.59199999999998</v>
      </c>
      <c r="H5471" s="75">
        <v>1.3764233207258987</v>
      </c>
      <c r="I5471" s="75">
        <v>615.96842332072583</v>
      </c>
      <c r="J5471" s="75">
        <v>609.99807977325781</v>
      </c>
      <c r="K5471" s="75">
        <v>10.294000000000002</v>
      </c>
      <c r="L5471" s="75">
        <v>2.3054158960013154E-2</v>
      </c>
      <c r="M5471" s="75">
        <v>10.317054158960016</v>
      </c>
      <c r="N5471" s="75">
        <v>10.217054945697175</v>
      </c>
      <c r="O5471" s="75">
        <v>43.410999999999994</v>
      </c>
      <c r="P5471" s="75">
        <v>9.7222080300478991E-2</v>
      </c>
      <c r="Q5471" s="75">
        <v>43.50822208030047</v>
      </c>
      <c r="R5471" s="75">
        <v>43.08651372135806</v>
      </c>
      <c r="S5471" s="75">
        <v>1.6160000000000001</v>
      </c>
      <c r="T5471" s="75">
        <v>3.6191491042725133E-3</v>
      </c>
      <c r="U5471" s="75">
        <v>1.6196191491042726</v>
      </c>
      <c r="V5471" s="75">
        <v>1.6039208074846156</v>
      </c>
      <c r="W5471" s="75">
        <v>669.9129999999999</v>
      </c>
      <c r="X5471" s="75">
        <v>1.5003187090906633</v>
      </c>
      <c r="Y5471" s="75">
        <v>671.41331870909062</v>
      </c>
      <c r="Z5471" s="75">
        <v>664.90556924779776</v>
      </c>
      <c r="AA5471" s="59"/>
      <c r="AB5471" s="75">
        <v>182.59099999999987</v>
      </c>
      <c r="AC5471" s="75">
        <v>0.40892577605087993</v>
      </c>
      <c r="AD5471" s="75">
        <v>182.99992577605076</v>
      </c>
      <c r="AE5471" s="75">
        <v>181.22617831647477</v>
      </c>
      <c r="AF5471" s="75">
        <v>2.1699999999999995</v>
      </c>
      <c r="AG5471" s="75">
        <v>4.8598722501679162E-3</v>
      </c>
      <c r="AH5471" s="75">
        <v>2.1748598722501673</v>
      </c>
      <c r="AI5471" s="75">
        <v>2.153779797179217</v>
      </c>
      <c r="AJ5471" s="75">
        <v>6.1439999999999975</v>
      </c>
      <c r="AK5471" s="75">
        <v>1.3759933228125193E-2</v>
      </c>
      <c r="AL5471" s="75">
        <v>6.1577599332281228</v>
      </c>
      <c r="AM5471" s="75">
        <v>6.0980751492484364</v>
      </c>
      <c r="AN5471" s="75">
        <v>9.6199999999999992</v>
      </c>
      <c r="AO5471" s="75">
        <v>2.1544687118255922E-2</v>
      </c>
      <c r="AP5471" s="75">
        <v>9.6415446871182553</v>
      </c>
      <c r="AQ5471" s="75">
        <v>9.548092925743811</v>
      </c>
      <c r="AR5471" s="75">
        <v>200.52499999999986</v>
      </c>
      <c r="AS5471" s="75">
        <v>0.44909026864742896</v>
      </c>
      <c r="AT5471" s="75">
        <v>200.97409026864733</v>
      </c>
      <c r="AU5471" s="75">
        <v>199.02612618864626</v>
      </c>
    </row>
    <row r="5472" spans="1:47" ht="13" x14ac:dyDescent="0.3">
      <c r="A5472" s="63">
        <v>45519</v>
      </c>
      <c r="B5472" s="60">
        <v>21</v>
      </c>
      <c r="C5472" s="60" t="s">
        <v>5</v>
      </c>
      <c r="D5472" s="61">
        <v>39.573467999999998</v>
      </c>
      <c r="E5472" s="59">
        <v>9.3692129999999995E-3</v>
      </c>
      <c r="F5472" s="59"/>
      <c r="G5472" s="75">
        <v>590.97799999999995</v>
      </c>
      <c r="H5472" s="75">
        <v>3.4213138416146567</v>
      </c>
      <c r="I5472" s="75">
        <v>594.39931384161457</v>
      </c>
      <c r="J5472" s="75">
        <v>588.83026006317857</v>
      </c>
      <c r="K5472" s="75">
        <v>10.015000000000001</v>
      </c>
      <c r="L5472" s="75">
        <v>5.7979244783681952E-2</v>
      </c>
      <c r="M5472" s="75">
        <v>10.072979244783683</v>
      </c>
      <c r="N5472" s="75">
        <v>9.978603356694725</v>
      </c>
      <c r="O5472" s="75">
        <v>42.611000000000004</v>
      </c>
      <c r="P5472" s="75">
        <v>0.2466853319498224</v>
      </c>
      <c r="Q5472" s="75">
        <v>42.857685331949824</v>
      </c>
      <c r="R5472" s="75">
        <v>42.456142549387806</v>
      </c>
      <c r="S5472" s="75">
        <v>1.6160000000000001</v>
      </c>
      <c r="T5472" s="75">
        <v>9.3554128377863234E-3</v>
      </c>
      <c r="U5472" s="75">
        <v>1.6253554128377865</v>
      </c>
      <c r="V5472" s="75">
        <v>1.6101271117742062</v>
      </c>
      <c r="W5472" s="75">
        <v>645.21999999999991</v>
      </c>
      <c r="X5472" s="75">
        <v>3.7353338311859474</v>
      </c>
      <c r="Y5472" s="75">
        <v>648.95533383118584</v>
      </c>
      <c r="Z5472" s="75">
        <v>642.8751330810353</v>
      </c>
      <c r="AA5472" s="59"/>
      <c r="AB5472" s="75">
        <v>174.26800000000003</v>
      </c>
      <c r="AC5472" s="75">
        <v>1.0088793839203882</v>
      </c>
      <c r="AD5472" s="75">
        <v>175.27687938392043</v>
      </c>
      <c r="AE5472" s="75">
        <v>173.63467296699716</v>
      </c>
      <c r="AF5472" s="75">
        <v>2.109999999999999</v>
      </c>
      <c r="AG5472" s="75">
        <v>1.2215297702802681E-2</v>
      </c>
      <c r="AH5472" s="75">
        <v>2.1222152977028017</v>
      </c>
      <c r="AI5472" s="75">
        <v>2.1023318105467657</v>
      </c>
      <c r="AJ5472" s="75">
        <v>5.9879999999999995</v>
      </c>
      <c r="AK5472" s="75">
        <v>3.4665972817242881E-2</v>
      </c>
      <c r="AL5472" s="75">
        <v>6.0226659728172427</v>
      </c>
      <c r="AM5472" s="75">
        <v>5.9662383324900654</v>
      </c>
      <c r="AN5472" s="75">
        <v>9.6199999999999992</v>
      </c>
      <c r="AO5472" s="75">
        <v>5.5692494739792341E-2</v>
      </c>
      <c r="AP5472" s="75">
        <v>9.675692494739792</v>
      </c>
      <c r="AQ5472" s="75">
        <v>9.5850388708340724</v>
      </c>
      <c r="AR5472" s="75">
        <v>191.98600000000002</v>
      </c>
      <c r="AS5472" s="75">
        <v>1.1114531491802262</v>
      </c>
      <c r="AT5472" s="75">
        <v>193.09745314918027</v>
      </c>
      <c r="AU5472" s="75">
        <v>191.28828198086805</v>
      </c>
    </row>
    <row r="5473" spans="1:47" ht="13" x14ac:dyDescent="0.3">
      <c r="A5473" s="63">
        <v>45519</v>
      </c>
      <c r="B5473" s="60">
        <v>22</v>
      </c>
      <c r="C5473" s="60" t="s">
        <v>5</v>
      </c>
      <c r="D5473" s="61">
        <v>30.759059000000001</v>
      </c>
      <c r="E5473" s="59">
        <v>9.3591809999999994E-3</v>
      </c>
      <c r="F5473" s="59"/>
      <c r="G5473" s="75">
        <v>565.65300000000002</v>
      </c>
      <c r="H5473" s="75">
        <v>2.8438724757873453</v>
      </c>
      <c r="I5473" s="75">
        <v>568.49687247578731</v>
      </c>
      <c r="J5473" s="75">
        <v>563.17620734835248</v>
      </c>
      <c r="K5473" s="75">
        <v>9.5280000000000022</v>
      </c>
      <c r="L5473" s="75">
        <v>4.7902896208986495E-2</v>
      </c>
      <c r="M5473" s="75">
        <v>9.5759028962089889</v>
      </c>
      <c r="N5473" s="75">
        <v>9.486280287764945</v>
      </c>
      <c r="O5473" s="75">
        <v>41.496000000000009</v>
      </c>
      <c r="P5473" s="75">
        <v>0.20862495603359607</v>
      </c>
      <c r="Q5473" s="75">
        <v>41.704624956033605</v>
      </c>
      <c r="R5473" s="75">
        <v>41.31430382253297</v>
      </c>
      <c r="S5473" s="75">
        <v>1.6160000000000001</v>
      </c>
      <c r="T5473" s="75">
        <v>8.1245886097525352E-3</v>
      </c>
      <c r="U5473" s="75">
        <v>1.6241245886097526</v>
      </c>
      <c r="V5473" s="75">
        <v>1.6089241126184035</v>
      </c>
      <c r="W5473" s="75">
        <v>618.29300000000001</v>
      </c>
      <c r="X5473" s="75">
        <v>3.1085249166396807</v>
      </c>
      <c r="Y5473" s="75">
        <v>621.40152491663969</v>
      </c>
      <c r="Z5473" s="75">
        <v>615.58571557126891</v>
      </c>
      <c r="AA5473" s="59"/>
      <c r="AB5473" s="75">
        <v>165.58200000000005</v>
      </c>
      <c r="AC5473" s="75">
        <v>0.83247873216586921</v>
      </c>
      <c r="AD5473" s="75">
        <v>166.41447873216592</v>
      </c>
      <c r="AE5473" s="75">
        <v>164.85697550469092</v>
      </c>
      <c r="AF5473" s="75">
        <v>1.9919999999999987</v>
      </c>
      <c r="AG5473" s="75">
        <v>1.0014963187269207E-2</v>
      </c>
      <c r="AH5473" s="75">
        <v>2.0020149631872677</v>
      </c>
      <c r="AI5473" s="75">
        <v>1.9832777427820898</v>
      </c>
      <c r="AJ5473" s="75">
        <v>5.8619999999999957</v>
      </c>
      <c r="AK5473" s="75">
        <v>2.9471744078198837E-2</v>
      </c>
      <c r="AL5473" s="75">
        <v>5.8914717440781947</v>
      </c>
      <c r="AM5473" s="75">
        <v>5.8363323936689815</v>
      </c>
      <c r="AN5473" s="75">
        <v>9.6199999999999992</v>
      </c>
      <c r="AO5473" s="75">
        <v>4.8365434669442688E-2</v>
      </c>
      <c r="AP5473" s="75">
        <v>9.6683654346694414</v>
      </c>
      <c r="AQ5473" s="75">
        <v>9.5778774525922259</v>
      </c>
      <c r="AR5473" s="75">
        <v>183.05600000000004</v>
      </c>
      <c r="AS5473" s="75">
        <v>0.92033087410077996</v>
      </c>
      <c r="AT5473" s="75">
        <v>183.97633087410082</v>
      </c>
      <c r="AU5473" s="75">
        <v>182.25446309373422</v>
      </c>
    </row>
    <row r="5474" spans="1:47" ht="13" x14ac:dyDescent="0.3">
      <c r="A5474" s="63">
        <v>45519</v>
      </c>
      <c r="B5474" s="60">
        <v>23</v>
      </c>
      <c r="C5474" s="60" t="s">
        <v>5</v>
      </c>
      <c r="D5474" s="61">
        <v>24.773295999999998</v>
      </c>
      <c r="E5474" s="59">
        <v>9.7343210000000006E-3</v>
      </c>
      <c r="F5474" s="59"/>
      <c r="G5474" s="75">
        <v>513.96300000000008</v>
      </c>
      <c r="H5474" s="75">
        <v>3.1164326275165362</v>
      </c>
      <c r="I5474" s="75">
        <v>517.07943262751667</v>
      </c>
      <c r="J5474" s="75">
        <v>512.04601544782247</v>
      </c>
      <c r="K5474" s="75">
        <v>8.5680000000000014</v>
      </c>
      <c r="L5474" s="75">
        <v>5.1952367685147924E-2</v>
      </c>
      <c r="M5474" s="75">
        <v>8.6199523676851495</v>
      </c>
      <c r="N5474" s="75">
        <v>8.5360429843333918</v>
      </c>
      <c r="O5474" s="75">
        <v>38.195999999999998</v>
      </c>
      <c r="P5474" s="75">
        <v>0.23160278199135265</v>
      </c>
      <c r="Q5474" s="75">
        <v>38.427602781991354</v>
      </c>
      <c r="R5474" s="75">
        <v>38.053536161250953</v>
      </c>
      <c r="S5474" s="75">
        <v>1.6160000000000001</v>
      </c>
      <c r="T5474" s="75">
        <v>9.7986725232491866E-3</v>
      </c>
      <c r="U5474" s="75">
        <v>1.6257986725232494</v>
      </c>
      <c r="V5474" s="75">
        <v>1.6099726263635341</v>
      </c>
      <c r="W5474" s="75">
        <v>562.34300000000007</v>
      </c>
      <c r="X5474" s="75">
        <v>3.409786449716286</v>
      </c>
      <c r="Y5474" s="75">
        <v>565.7527864497165</v>
      </c>
      <c r="Z5474" s="75">
        <v>560.24556721977035</v>
      </c>
      <c r="AA5474" s="59"/>
      <c r="AB5474" s="75">
        <v>150.00200000000004</v>
      </c>
      <c r="AC5474" s="75">
        <v>0.90954237365867863</v>
      </c>
      <c r="AD5474" s="75">
        <v>150.9115423736587</v>
      </c>
      <c r="AE5474" s="75">
        <v>149.4425209775884</v>
      </c>
      <c r="AF5474" s="75">
        <v>1.7339999999999989</v>
      </c>
      <c r="AG5474" s="75">
        <v>1.0514169650565642E-2</v>
      </c>
      <c r="AH5474" s="75">
        <v>1.7445141696505646</v>
      </c>
      <c r="AI5474" s="75">
        <v>1.7275325087341376</v>
      </c>
      <c r="AJ5474" s="75">
        <v>5.1709999999999967</v>
      </c>
      <c r="AK5474" s="75">
        <v>3.1354539367401922E-2</v>
      </c>
      <c r="AL5474" s="75">
        <v>5.2023545393673984</v>
      </c>
      <c r="AM5474" s="75">
        <v>5.1517131503253886</v>
      </c>
      <c r="AN5474" s="75">
        <v>9.6199999999999992</v>
      </c>
      <c r="AO5474" s="75">
        <v>5.8331206481223488E-2</v>
      </c>
      <c r="AP5474" s="75">
        <v>9.6783312064812232</v>
      </c>
      <c r="AQ5474" s="75">
        <v>9.5841192237730173</v>
      </c>
      <c r="AR5474" s="75">
        <v>166.52700000000004</v>
      </c>
      <c r="AS5474" s="75">
        <v>1.0097422891578698</v>
      </c>
      <c r="AT5474" s="75">
        <v>167.5367422891579</v>
      </c>
      <c r="AU5474" s="75">
        <v>165.90588586042094</v>
      </c>
    </row>
    <row r="5475" spans="1:47" ht="13" x14ac:dyDescent="0.3">
      <c r="A5475" s="63">
        <v>45519</v>
      </c>
      <c r="B5475" s="60">
        <v>24</v>
      </c>
      <c r="C5475" s="60" t="s">
        <v>3</v>
      </c>
      <c r="D5475" s="61">
        <v>19.485302999999998</v>
      </c>
      <c r="E5475" s="59">
        <v>1.0266344E-2</v>
      </c>
      <c r="F5475" s="59"/>
      <c r="G5475" s="75">
        <v>455.18100000000004</v>
      </c>
      <c r="H5475" s="75">
        <v>3.1599511755705256</v>
      </c>
      <c r="I5475" s="75">
        <v>458.34095117557058</v>
      </c>
      <c r="J5475" s="75">
        <v>453.63546530151496</v>
      </c>
      <c r="K5475" s="75">
        <v>7.4809999999999999</v>
      </c>
      <c r="L5475" s="75">
        <v>5.1934493628783052E-2</v>
      </c>
      <c r="M5475" s="75">
        <v>7.5329344936287832</v>
      </c>
      <c r="N5475" s="75">
        <v>7.455598796787724</v>
      </c>
      <c r="O5475" s="75">
        <v>34.079000000000001</v>
      </c>
      <c r="P5475" s="75">
        <v>0.23658275743554305</v>
      </c>
      <c r="Q5475" s="75">
        <v>34.315582757435543</v>
      </c>
      <c r="R5475" s="75">
        <v>33.963287180287239</v>
      </c>
      <c r="S5475" s="75">
        <v>1.6159999999999999</v>
      </c>
      <c r="T5475" s="75">
        <v>1.1218572611163401E-2</v>
      </c>
      <c r="U5475" s="75">
        <v>1.6272185726111632</v>
      </c>
      <c r="V5475" s="75">
        <v>1.610512986981548</v>
      </c>
      <c r="W5475" s="75">
        <v>498.35700000000003</v>
      </c>
      <c r="X5475" s="75">
        <v>3.4596869992460149</v>
      </c>
      <c r="Y5475" s="75">
        <v>501.81668699924609</v>
      </c>
      <c r="Z5475" s="75">
        <v>496.66486426557151</v>
      </c>
      <c r="AA5475" s="59"/>
      <c r="AB5475" s="75">
        <v>131.86299999999997</v>
      </c>
      <c r="AC5475" s="75">
        <v>0.9154174753872768</v>
      </c>
      <c r="AD5475" s="75">
        <v>132.77841747538724</v>
      </c>
      <c r="AE5475" s="75">
        <v>131.4152685658093</v>
      </c>
      <c r="AF5475" s="75">
        <v>1.5269999999999988</v>
      </c>
      <c r="AG5475" s="75">
        <v>1.0600718055226796E-2</v>
      </c>
      <c r="AH5475" s="75">
        <v>1.5376007180552256</v>
      </c>
      <c r="AI5475" s="75">
        <v>1.5218151801490236</v>
      </c>
      <c r="AJ5475" s="75">
        <v>4.572999999999996</v>
      </c>
      <c r="AK5475" s="75">
        <v>3.1746616677506306E-2</v>
      </c>
      <c r="AL5475" s="75">
        <v>4.6047466166775024</v>
      </c>
      <c r="AM5475" s="75">
        <v>4.5574727038778544</v>
      </c>
      <c r="AN5475" s="75">
        <v>9.6199999999999992</v>
      </c>
      <c r="AO5475" s="75">
        <v>6.6783829529326683E-2</v>
      </c>
      <c r="AP5475" s="75">
        <v>9.6867838295293254</v>
      </c>
      <c r="AQ5475" s="75">
        <v>9.5873359744817392</v>
      </c>
      <c r="AR5475" s="75">
        <v>147.58299999999997</v>
      </c>
      <c r="AS5475" s="75">
        <v>1.0245486396493366</v>
      </c>
      <c r="AT5475" s="75">
        <v>148.60754863964931</v>
      </c>
      <c r="AU5475" s="75">
        <v>147.08189242431791</v>
      </c>
    </row>
    <row r="5476" spans="1:47" ht="13" x14ac:dyDescent="0.3">
      <c r="A5476" s="63">
        <v>45520</v>
      </c>
      <c r="B5476" s="60">
        <v>1</v>
      </c>
      <c r="C5476" s="60" t="s">
        <v>3</v>
      </c>
      <c r="D5476" s="61">
        <v>56.533759000000003</v>
      </c>
      <c r="E5476" s="59">
        <v>9.9924569999999997E-3</v>
      </c>
      <c r="F5476" s="59"/>
      <c r="G5476" s="75">
        <v>398.44999999999993</v>
      </c>
      <c r="H5476" s="75">
        <v>2.2907209296362683</v>
      </c>
      <c r="I5476" s="75">
        <v>400.74072092963621</v>
      </c>
      <c r="J5476" s="75">
        <v>396.73633650759785</v>
      </c>
      <c r="K5476" s="75">
        <v>6.4730000000000008</v>
      </c>
      <c r="L5476" s="75">
        <v>3.7213794899072825E-2</v>
      </c>
      <c r="M5476" s="75">
        <v>6.5102137948990739</v>
      </c>
      <c r="N5476" s="75">
        <v>6.4451607634927388</v>
      </c>
      <c r="O5476" s="75">
        <v>29.585000000000004</v>
      </c>
      <c r="P5476" s="75">
        <v>0.17008653206999377</v>
      </c>
      <c r="Q5476" s="75">
        <v>29.755086532069999</v>
      </c>
      <c r="R5476" s="75">
        <v>29.457760109367012</v>
      </c>
      <c r="S5476" s="75">
        <v>1.6159999999999999</v>
      </c>
      <c r="T5476" s="75">
        <v>9.2905132947476727E-3</v>
      </c>
      <c r="U5476" s="75">
        <v>1.6252905132947475</v>
      </c>
      <c r="V5476" s="75">
        <v>1.609049867728142</v>
      </c>
      <c r="W5476" s="75">
        <v>436.12399999999991</v>
      </c>
      <c r="X5476" s="75">
        <v>2.5073117699000824</v>
      </c>
      <c r="Y5476" s="75">
        <v>438.63131176990004</v>
      </c>
      <c r="Z5476" s="75">
        <v>434.24830724818577</v>
      </c>
      <c r="AA5476" s="59"/>
      <c r="AB5476" s="75">
        <v>114.59400000000004</v>
      </c>
      <c r="AC5476" s="75">
        <v>0.65881007456578911</v>
      </c>
      <c r="AD5476" s="75">
        <v>115.25281007456583</v>
      </c>
      <c r="AE5476" s="75">
        <v>114.10115132576657</v>
      </c>
      <c r="AF5476" s="75">
        <v>1.353</v>
      </c>
      <c r="AG5476" s="75">
        <v>7.7785052523475255E-3</v>
      </c>
      <c r="AH5476" s="75">
        <v>1.3607785052523476</v>
      </c>
      <c r="AI5476" s="75">
        <v>1.3471809845520892</v>
      </c>
      <c r="AJ5476" s="75">
        <v>4.0179999999999971</v>
      </c>
      <c r="AK5476" s="75">
        <v>2.3099803476668394E-2</v>
      </c>
      <c r="AL5476" s="75">
        <v>4.0410998034766656</v>
      </c>
      <c r="AM5476" s="75">
        <v>4.0007192874577164</v>
      </c>
      <c r="AN5476" s="75">
        <v>9.6180000000000003</v>
      </c>
      <c r="AO5476" s="75">
        <v>5.5294651527774207E-2</v>
      </c>
      <c r="AP5476" s="75">
        <v>9.6732946515277742</v>
      </c>
      <c r="AQ5476" s="75">
        <v>9.5766346706740535</v>
      </c>
      <c r="AR5476" s="75">
        <v>129.58300000000003</v>
      </c>
      <c r="AS5476" s="75">
        <v>0.74498303482257933</v>
      </c>
      <c r="AT5476" s="75">
        <v>130.32798303482261</v>
      </c>
      <c r="AU5476" s="75">
        <v>129.02568626845041</v>
      </c>
    </row>
    <row r="5477" spans="1:47" ht="13" x14ac:dyDescent="0.3">
      <c r="A5477" s="63">
        <v>45520</v>
      </c>
      <c r="B5477" s="60">
        <v>2</v>
      </c>
      <c r="C5477" s="60" t="s">
        <v>3</v>
      </c>
      <c r="D5477" s="61">
        <v>15.989991</v>
      </c>
      <c r="E5477" s="59">
        <v>9.4293910000000005E-3</v>
      </c>
      <c r="F5477" s="59"/>
      <c r="G5477" s="75">
        <v>351.90600000000001</v>
      </c>
      <c r="H5477" s="75">
        <v>2.5582401072546519</v>
      </c>
      <c r="I5477" s="75">
        <v>354.46424010725468</v>
      </c>
      <c r="J5477" s="75">
        <v>351.12185819176551</v>
      </c>
      <c r="K5477" s="75">
        <v>5.6770000000000005</v>
      </c>
      <c r="L5477" s="75">
        <v>4.1269910399040252E-2</v>
      </c>
      <c r="M5477" s="75">
        <v>5.7182699103990409</v>
      </c>
      <c r="N5477" s="75">
        <v>5.6643501075703533</v>
      </c>
      <c r="O5477" s="75">
        <v>26.499000000000006</v>
      </c>
      <c r="P5477" s="75">
        <v>0.19263895643194784</v>
      </c>
      <c r="Q5477" s="75">
        <v>26.691638956431955</v>
      </c>
      <c r="R5477" s="75">
        <v>26.439953056280928</v>
      </c>
      <c r="S5477" s="75">
        <v>1.6160000000000001</v>
      </c>
      <c r="T5477" s="75">
        <v>1.1747784957697559E-2</v>
      </c>
      <c r="U5477" s="75">
        <v>1.6277477849576976</v>
      </c>
      <c r="V5477" s="75">
        <v>1.6123991146439476</v>
      </c>
      <c r="W5477" s="75">
        <v>385.69800000000004</v>
      </c>
      <c r="X5477" s="75">
        <v>2.8038967590433379</v>
      </c>
      <c r="Y5477" s="75">
        <v>388.5018967590434</v>
      </c>
      <c r="Z5477" s="75">
        <v>384.83856047026075</v>
      </c>
      <c r="AA5477" s="59"/>
      <c r="AB5477" s="75">
        <v>100.71800000000003</v>
      </c>
      <c r="AC5477" s="75">
        <v>0.73218651322362815</v>
      </c>
      <c r="AD5477" s="75">
        <v>101.45018651322366</v>
      </c>
      <c r="AE5477" s="75">
        <v>100.49357303756754</v>
      </c>
      <c r="AF5477" s="75">
        <v>1.2070000000000001</v>
      </c>
      <c r="AG5477" s="75">
        <v>8.7744903737258378E-3</v>
      </c>
      <c r="AH5477" s="75">
        <v>1.215774490373726</v>
      </c>
      <c r="AI5477" s="75">
        <v>1.2043104773361664</v>
      </c>
      <c r="AJ5477" s="75">
        <v>3.6129999999999978</v>
      </c>
      <c r="AK5477" s="75">
        <v>2.6265313769901769E-2</v>
      </c>
      <c r="AL5477" s="75">
        <v>3.6392653137698994</v>
      </c>
      <c r="AM5477" s="75">
        <v>3.6049492581736255</v>
      </c>
      <c r="AN5477" s="75">
        <v>9.6180000000000003</v>
      </c>
      <c r="AO5477" s="75">
        <v>6.9919675571246981E-2</v>
      </c>
      <c r="AP5477" s="75">
        <v>9.6879196755712478</v>
      </c>
      <c r="AQ5477" s="75">
        <v>9.5965684929736934</v>
      </c>
      <c r="AR5477" s="75">
        <v>115.15600000000002</v>
      </c>
      <c r="AS5477" s="75">
        <v>0.83714599293850278</v>
      </c>
      <c r="AT5477" s="75">
        <v>115.99314599293854</v>
      </c>
      <c r="AU5477" s="75">
        <v>114.89940126605102</v>
      </c>
    </row>
    <row r="5478" spans="1:47" ht="13" x14ac:dyDescent="0.3">
      <c r="A5478" s="63">
        <v>45520</v>
      </c>
      <c r="B5478" s="60">
        <v>3</v>
      </c>
      <c r="C5478" s="60" t="s">
        <v>3</v>
      </c>
      <c r="D5478" s="61">
        <v>14.276555999999999</v>
      </c>
      <c r="E5478" s="59">
        <v>9.1062309999999994E-3</v>
      </c>
      <c r="F5478" s="59"/>
      <c r="G5478" s="75">
        <v>320.46899999999999</v>
      </c>
      <c r="H5478" s="75">
        <v>2.2261445819934194</v>
      </c>
      <c r="I5478" s="75">
        <v>322.69514458199342</v>
      </c>
      <c r="J5478" s="75">
        <v>319.75660805285139</v>
      </c>
      <c r="K5478" s="75">
        <v>5.2120000000000006</v>
      </c>
      <c r="L5478" s="75">
        <v>3.6205266535451808E-2</v>
      </c>
      <c r="M5478" s="75">
        <v>5.2482052665354528</v>
      </c>
      <c r="N5478" s="75">
        <v>5.2004138970429645</v>
      </c>
      <c r="O5478" s="75">
        <v>24.389000000000003</v>
      </c>
      <c r="P5478" s="75">
        <v>0.16941869638011015</v>
      </c>
      <c r="Q5478" s="75">
        <v>24.558418696380112</v>
      </c>
      <c r="R5478" s="75">
        <v>24.334784062736158</v>
      </c>
      <c r="S5478" s="75">
        <v>1.6160000000000001</v>
      </c>
      <c r="T5478" s="75">
        <v>1.122557765182082E-2</v>
      </c>
      <c r="U5478" s="75">
        <v>1.627225577651821</v>
      </c>
      <c r="V5478" s="75">
        <v>1.6124076856526151</v>
      </c>
      <c r="W5478" s="75">
        <v>351.68599999999998</v>
      </c>
      <c r="X5478" s="75">
        <v>2.4429941225608021</v>
      </c>
      <c r="Y5478" s="75">
        <v>354.12899412256081</v>
      </c>
      <c r="Z5478" s="75">
        <v>350.90421369828312</v>
      </c>
      <c r="AA5478" s="59"/>
      <c r="AB5478" s="75">
        <v>91.494000000000014</v>
      </c>
      <c r="AC5478" s="75">
        <v>0.63556497628446429</v>
      </c>
      <c r="AD5478" s="75">
        <v>92.129564976284485</v>
      </c>
      <c r="AE5478" s="75">
        <v>91.290611875680938</v>
      </c>
      <c r="AF5478" s="75">
        <v>1.0620000000000003</v>
      </c>
      <c r="AG5478" s="75">
        <v>7.3772051152436336E-3</v>
      </c>
      <c r="AH5478" s="75">
        <v>1.0693772051152439</v>
      </c>
      <c r="AI5478" s="75">
        <v>1.0596392092593301</v>
      </c>
      <c r="AJ5478" s="75">
        <v>3.3459999999999965</v>
      </c>
      <c r="AK5478" s="75">
        <v>2.3243058677594318E-2</v>
      </c>
      <c r="AL5478" s="75">
        <v>3.3692430586775908</v>
      </c>
      <c r="AM5478" s="75">
        <v>3.3385619530901263</v>
      </c>
      <c r="AN5478" s="75">
        <v>9.6180000000000003</v>
      </c>
      <c r="AO5478" s="75">
        <v>6.6811637286641495E-2</v>
      </c>
      <c r="AP5478" s="75">
        <v>9.6848116372866411</v>
      </c>
      <c r="AQ5478" s="75">
        <v>9.5966195053260215</v>
      </c>
      <c r="AR5478" s="75">
        <v>105.52000000000001</v>
      </c>
      <c r="AS5478" s="75">
        <v>0.73299687736394381</v>
      </c>
      <c r="AT5478" s="75">
        <v>106.25299687736397</v>
      </c>
      <c r="AU5478" s="75">
        <v>105.28543254335641</v>
      </c>
    </row>
    <row r="5479" spans="1:47" ht="13" x14ac:dyDescent="0.3">
      <c r="A5479" s="63">
        <v>45520</v>
      </c>
      <c r="B5479" s="60">
        <v>4</v>
      </c>
      <c r="C5479" s="60" t="s">
        <v>3</v>
      </c>
      <c r="D5479" s="61">
        <v>14.62271</v>
      </c>
      <c r="E5479" s="59">
        <v>9.1193990000000003E-3</v>
      </c>
      <c r="F5479" s="59"/>
      <c r="G5479" s="75">
        <v>300.13300000000004</v>
      </c>
      <c r="H5479" s="75">
        <v>2.1205404708424376</v>
      </c>
      <c r="I5479" s="75">
        <v>302.25354047084249</v>
      </c>
      <c r="J5479" s="75">
        <v>299.4971698361262</v>
      </c>
      <c r="K5479" s="75">
        <v>4.9329999999999998</v>
      </c>
      <c r="L5479" s="75">
        <v>3.4853302178253449E-2</v>
      </c>
      <c r="M5479" s="75">
        <v>4.9678533021782529</v>
      </c>
      <c r="N5479" s="75">
        <v>4.9225494657422217</v>
      </c>
      <c r="O5479" s="75">
        <v>23.106999999999999</v>
      </c>
      <c r="P5479" s="75">
        <v>0.16325871750109516</v>
      </c>
      <c r="Q5479" s="75">
        <v>23.270258717501093</v>
      </c>
      <c r="R5479" s="75">
        <v>23.05804794342297</v>
      </c>
      <c r="S5479" s="75">
        <v>1.6160000000000001</v>
      </c>
      <c r="T5479" s="75">
        <v>1.141758287453022E-2</v>
      </c>
      <c r="U5479" s="75">
        <v>1.6274175828745303</v>
      </c>
      <c r="V5479" s="75">
        <v>1.6125765125966818</v>
      </c>
      <c r="W5479" s="75">
        <v>329.78899999999999</v>
      </c>
      <c r="X5479" s="75">
        <v>2.3300700733963167</v>
      </c>
      <c r="Y5479" s="75">
        <v>332.11907007339636</v>
      </c>
      <c r="Z5479" s="75">
        <v>329.09034375788809</v>
      </c>
      <c r="AA5479" s="59"/>
      <c r="AB5479" s="75">
        <v>85.670999999999978</v>
      </c>
      <c r="AC5479" s="75">
        <v>0.60529439507665728</v>
      </c>
      <c r="AD5479" s="75">
        <v>86.276294395076633</v>
      </c>
      <c r="AE5479" s="75">
        <v>85.489506442246466</v>
      </c>
      <c r="AF5479" s="75">
        <v>1.0000000000000002</v>
      </c>
      <c r="AG5479" s="75">
        <v>7.0653359372092961E-3</v>
      </c>
      <c r="AH5479" s="75">
        <v>1.0070653359372095</v>
      </c>
      <c r="AI5479" s="75">
        <v>0.99788150531972897</v>
      </c>
      <c r="AJ5479" s="75">
        <v>3.1689999999999974</v>
      </c>
      <c r="AK5479" s="75">
        <v>2.2390049585016236E-2</v>
      </c>
      <c r="AL5479" s="75">
        <v>3.1913900495850136</v>
      </c>
      <c r="AM5479" s="75">
        <v>3.162286490358218</v>
      </c>
      <c r="AN5479" s="75">
        <v>9.6179999999999986</v>
      </c>
      <c r="AO5479" s="75">
        <v>6.7954401044078988E-2</v>
      </c>
      <c r="AP5479" s="75">
        <v>9.6859544010440768</v>
      </c>
      <c r="AQ5479" s="75">
        <v>9.597624318165149</v>
      </c>
      <c r="AR5479" s="75">
        <v>99.45799999999997</v>
      </c>
      <c r="AS5479" s="75">
        <v>0.70270418164296178</v>
      </c>
      <c r="AT5479" s="75">
        <v>100.16070418164293</v>
      </c>
      <c r="AU5479" s="75">
        <v>99.247298756089549</v>
      </c>
    </row>
    <row r="5480" spans="1:47" ht="13" x14ac:dyDescent="0.3">
      <c r="A5480" s="63">
        <v>45520</v>
      </c>
      <c r="B5480" s="60">
        <v>5</v>
      </c>
      <c r="C5480" s="60" t="s">
        <v>3</v>
      </c>
      <c r="D5480" s="61">
        <v>13.738104999999999</v>
      </c>
      <c r="E5480" s="59">
        <v>9.0288169999999997E-3</v>
      </c>
      <c r="F5480" s="59"/>
      <c r="G5480" s="75">
        <v>287.77300000000002</v>
      </c>
      <c r="H5480" s="75">
        <v>2.1358994784599408</v>
      </c>
      <c r="I5480" s="75">
        <v>289.90889947845994</v>
      </c>
      <c r="J5480" s="75">
        <v>287.29136507839752</v>
      </c>
      <c r="K5480" s="75">
        <v>4.7370000000000001</v>
      </c>
      <c r="L5480" s="75">
        <v>3.5158808607703776E-2</v>
      </c>
      <c r="M5480" s="75">
        <v>4.7721588086077036</v>
      </c>
      <c r="N5480" s="75">
        <v>4.7290718600298467</v>
      </c>
      <c r="O5480" s="75">
        <v>22.622999999999998</v>
      </c>
      <c r="P5480" s="75">
        <v>0.16791170089340987</v>
      </c>
      <c r="Q5480" s="75">
        <v>22.790911700893407</v>
      </c>
      <c r="R5480" s="75">
        <v>22.58513672988288</v>
      </c>
      <c r="S5480" s="75">
        <v>1.6160000000000001</v>
      </c>
      <c r="T5480" s="75">
        <v>1.1994223075796772E-2</v>
      </c>
      <c r="U5480" s="75">
        <v>1.6279942230757969</v>
      </c>
      <c r="V5480" s="75">
        <v>1.6132953611585883</v>
      </c>
      <c r="W5480" s="75">
        <v>316.74900000000002</v>
      </c>
      <c r="X5480" s="75">
        <v>2.3509642110368509</v>
      </c>
      <c r="Y5480" s="75">
        <v>319.09996421103682</v>
      </c>
      <c r="Z5480" s="75">
        <v>316.21886902946881</v>
      </c>
      <c r="AA5480" s="59"/>
      <c r="AB5480" s="75">
        <v>82.244000000000014</v>
      </c>
      <c r="AC5480" s="75">
        <v>0.61042876401350854</v>
      </c>
      <c r="AD5480" s="75">
        <v>82.85442876401352</v>
      </c>
      <c r="AE5480" s="75">
        <v>82.10635128906371</v>
      </c>
      <c r="AF5480" s="75">
        <v>0.95600000000000041</v>
      </c>
      <c r="AG5480" s="75">
        <v>7.0955923641471018E-3</v>
      </c>
      <c r="AH5480" s="75">
        <v>0.96309559236414755</v>
      </c>
      <c r="AI5480" s="75">
        <v>0.95439997850718505</v>
      </c>
      <c r="AJ5480" s="75">
        <v>3.0779999999999985</v>
      </c>
      <c r="AK5480" s="75">
        <v>2.2845432318875276E-2</v>
      </c>
      <c r="AL5480" s="75">
        <v>3.1008454323188737</v>
      </c>
      <c r="AM5480" s="75">
        <v>3.0728484663651807</v>
      </c>
      <c r="AN5480" s="75">
        <v>9.6179999999999986</v>
      </c>
      <c r="AO5480" s="75">
        <v>7.1386409370676571E-2</v>
      </c>
      <c r="AP5480" s="75">
        <v>9.689386409370675</v>
      </c>
      <c r="AQ5480" s="75">
        <v>9.6019027126381804</v>
      </c>
      <c r="AR5480" s="75">
        <v>95.896000000000015</v>
      </c>
      <c r="AS5480" s="75">
        <v>0.71175619806720747</v>
      </c>
      <c r="AT5480" s="75">
        <v>96.607756198067207</v>
      </c>
      <c r="AU5480" s="75">
        <v>95.735502446574259</v>
      </c>
    </row>
    <row r="5481" spans="1:47" ht="13" x14ac:dyDescent="0.3">
      <c r="A5481" s="63">
        <v>45520</v>
      </c>
      <c r="B5481" s="60">
        <v>6</v>
      </c>
      <c r="C5481" s="60" t="s">
        <v>3</v>
      </c>
      <c r="D5481" s="61">
        <v>15.483361</v>
      </c>
      <c r="E5481" s="59">
        <v>8.9735470000000001E-3</v>
      </c>
      <c r="F5481" s="59"/>
      <c r="G5481" s="75">
        <v>282.48099999999999</v>
      </c>
      <c r="H5481" s="75">
        <v>1.6483553526260335</v>
      </c>
      <c r="I5481" s="75">
        <v>284.12935535262602</v>
      </c>
      <c r="J5481" s="75">
        <v>281.57970722828952</v>
      </c>
      <c r="K5481" s="75">
        <v>4.7749999999999995</v>
      </c>
      <c r="L5481" s="75">
        <v>2.7863455626358263E-2</v>
      </c>
      <c r="M5481" s="75">
        <v>4.8028634556263574</v>
      </c>
      <c r="N5481" s="75">
        <v>4.7597647346727117</v>
      </c>
      <c r="O5481" s="75">
        <v>22.972000000000001</v>
      </c>
      <c r="P5481" s="75">
        <v>0.1340480214971104</v>
      </c>
      <c r="Q5481" s="75">
        <v>23.106048021497113</v>
      </c>
      <c r="R5481" s="75">
        <v>22.898704813591952</v>
      </c>
      <c r="S5481" s="75">
        <v>1.6160000000000001</v>
      </c>
      <c r="T5481" s="75">
        <v>9.4298103229727669E-3</v>
      </c>
      <c r="U5481" s="75">
        <v>1.625429810322973</v>
      </c>
      <c r="V5481" s="75">
        <v>1.6108439395248386</v>
      </c>
      <c r="W5481" s="75">
        <v>311.84399999999994</v>
      </c>
      <c r="X5481" s="75">
        <v>1.819696640072475</v>
      </c>
      <c r="Y5481" s="75">
        <v>313.66369664007249</v>
      </c>
      <c r="Z5481" s="75">
        <v>310.84902071607905</v>
      </c>
      <c r="AA5481" s="59"/>
      <c r="AB5481" s="75">
        <v>81.17300000000003</v>
      </c>
      <c r="AC5481" s="75">
        <v>0.47366707509076034</v>
      </c>
      <c r="AD5481" s="75">
        <v>81.646667075090789</v>
      </c>
      <c r="AE5481" s="75">
        <v>80.914006870699112</v>
      </c>
      <c r="AF5481" s="75">
        <v>0.94000000000000028</v>
      </c>
      <c r="AG5481" s="75">
        <v>5.4851619452935662E-3</v>
      </c>
      <c r="AH5481" s="75">
        <v>0.94548516194529386</v>
      </c>
      <c r="AI5481" s="75">
        <v>0.93700080640677519</v>
      </c>
      <c r="AJ5481" s="75">
        <v>3.1409999999999973</v>
      </c>
      <c r="AK5481" s="75">
        <v>1.8328610287411777E-2</v>
      </c>
      <c r="AL5481" s="75">
        <v>3.159328610287409</v>
      </c>
      <c r="AM5481" s="75">
        <v>3.1309782265145505</v>
      </c>
      <c r="AN5481" s="75">
        <v>9.6180000000000003</v>
      </c>
      <c r="AO5481" s="75">
        <v>5.612371020195054E-2</v>
      </c>
      <c r="AP5481" s="75">
        <v>9.6741237102019504</v>
      </c>
      <c r="AQ5481" s="75">
        <v>9.5873125064046398</v>
      </c>
      <c r="AR5481" s="75">
        <v>94.872000000000014</v>
      </c>
      <c r="AS5481" s="75">
        <v>0.55360455752541626</v>
      </c>
      <c r="AT5481" s="75">
        <v>95.425604557525446</v>
      </c>
      <c r="AU5481" s="75">
        <v>94.569298410025084</v>
      </c>
    </row>
    <row r="5482" spans="1:47" ht="13" x14ac:dyDescent="0.3">
      <c r="A5482" s="63">
        <v>45520</v>
      </c>
      <c r="B5482" s="60">
        <v>7</v>
      </c>
      <c r="C5482" s="60" t="s">
        <v>3</v>
      </c>
      <c r="D5482" s="61">
        <v>20.163302999999999</v>
      </c>
      <c r="E5482" s="59">
        <v>9.0371770000000004E-3</v>
      </c>
      <c r="F5482" s="59"/>
      <c r="G5482" s="75">
        <v>285.488</v>
      </c>
      <c r="H5482" s="75">
        <v>1.4494647367535414</v>
      </c>
      <c r="I5482" s="75">
        <v>286.93746473675355</v>
      </c>
      <c r="J5482" s="75">
        <v>284.34436007999625</v>
      </c>
      <c r="K5482" s="75">
        <v>5.0240000000000009</v>
      </c>
      <c r="L5482" s="75">
        <v>2.5507589942308586E-2</v>
      </c>
      <c r="M5482" s="75">
        <v>5.0495075899423094</v>
      </c>
      <c r="N5482" s="75">
        <v>5.0038742960891573</v>
      </c>
      <c r="O5482" s="75">
        <v>24.580999999999996</v>
      </c>
      <c r="P5482" s="75">
        <v>0.12480136711223867</v>
      </c>
      <c r="Q5482" s="75">
        <v>24.705801367112233</v>
      </c>
      <c r="R5482" s="75">
        <v>24.482530667230797</v>
      </c>
      <c r="S5482" s="75">
        <v>1.6160000000000001</v>
      </c>
      <c r="T5482" s="75">
        <v>8.2046706502330157E-3</v>
      </c>
      <c r="U5482" s="75">
        <v>1.6242046706502331</v>
      </c>
      <c r="V5482" s="75">
        <v>1.6095264455573404</v>
      </c>
      <c r="W5482" s="75">
        <v>316.709</v>
      </c>
      <c r="X5482" s="75">
        <v>1.6079783644583217</v>
      </c>
      <c r="Y5482" s="75">
        <v>318.31697836445835</v>
      </c>
      <c r="Z5482" s="75">
        <v>315.44029148887353</v>
      </c>
      <c r="AA5482" s="59"/>
      <c r="AB5482" s="75">
        <v>82.734000000000052</v>
      </c>
      <c r="AC5482" s="75">
        <v>0.42005273612399668</v>
      </c>
      <c r="AD5482" s="75">
        <v>83.154052736124044</v>
      </c>
      <c r="AE5482" s="75">
        <v>82.402574843280362</v>
      </c>
      <c r="AF5482" s="75">
        <v>0.99900000000000022</v>
      </c>
      <c r="AG5482" s="75">
        <v>5.072070531920039E-3</v>
      </c>
      <c r="AH5482" s="75">
        <v>1.0040720705319202</v>
      </c>
      <c r="AI5482" s="75">
        <v>0.99499809350976676</v>
      </c>
      <c r="AJ5482" s="75">
        <v>3.3799999999999968</v>
      </c>
      <c r="AK5482" s="75">
        <v>1.7160759157046759E-2</v>
      </c>
      <c r="AL5482" s="75">
        <v>3.3971607591570434</v>
      </c>
      <c r="AM5482" s="75">
        <v>3.366460016079087</v>
      </c>
      <c r="AN5482" s="75">
        <v>9.6180000000000003</v>
      </c>
      <c r="AO5482" s="75">
        <v>4.8832006382389312E-2</v>
      </c>
      <c r="AP5482" s="75">
        <v>9.6668320063823892</v>
      </c>
      <c r="AQ5482" s="75">
        <v>9.5794711345114472</v>
      </c>
      <c r="AR5482" s="75">
        <v>96.731000000000037</v>
      </c>
      <c r="AS5482" s="75">
        <v>0.49111757219535279</v>
      </c>
      <c r="AT5482" s="75">
        <v>97.222117572195401</v>
      </c>
      <c r="AU5482" s="75">
        <v>96.343504087380666</v>
      </c>
    </row>
    <row r="5483" spans="1:47" ht="13" x14ac:dyDescent="0.3">
      <c r="A5483" s="63">
        <v>45520</v>
      </c>
      <c r="B5483" s="60">
        <v>8</v>
      </c>
      <c r="C5483" s="60" t="s">
        <v>5</v>
      </c>
      <c r="D5483" s="61">
        <v>18.852494</v>
      </c>
      <c r="E5483" s="59">
        <v>9.0441440000000005E-3</v>
      </c>
      <c r="F5483" s="59"/>
      <c r="G5483" s="75">
        <v>294.22800000000001</v>
      </c>
      <c r="H5483" s="75">
        <v>2.0405125246567186</v>
      </c>
      <c r="I5483" s="75">
        <v>296.26851252465673</v>
      </c>
      <c r="J5483" s="75">
        <v>293.58901743471796</v>
      </c>
      <c r="K5483" s="75">
        <v>5.4340000000000002</v>
      </c>
      <c r="L5483" s="75">
        <v>3.7685553580844133E-2</v>
      </c>
      <c r="M5483" s="75">
        <v>5.4716855535808442</v>
      </c>
      <c r="N5483" s="75">
        <v>5.4221988415115394</v>
      </c>
      <c r="O5483" s="75">
        <v>26.232999999999997</v>
      </c>
      <c r="P5483" s="75">
        <v>0.18192954123781452</v>
      </c>
      <c r="Q5483" s="75">
        <v>26.414929541237811</v>
      </c>
      <c r="R5483" s="75">
        <v>26.176029114717004</v>
      </c>
      <c r="S5483" s="75">
        <v>0.24299999999999999</v>
      </c>
      <c r="T5483" s="75">
        <v>1.6852391461437475E-3</v>
      </c>
      <c r="U5483" s="75">
        <v>0.24468523914614373</v>
      </c>
      <c r="V5483" s="75">
        <v>0.24247227060863158</v>
      </c>
      <c r="W5483" s="75">
        <v>326.13800000000003</v>
      </c>
      <c r="X5483" s="75">
        <v>2.2618128586215209</v>
      </c>
      <c r="Y5483" s="75">
        <v>328.39981285862154</v>
      </c>
      <c r="Z5483" s="75">
        <v>325.42971766155512</v>
      </c>
      <c r="AA5483" s="59"/>
      <c r="AB5483" s="75">
        <v>85.964000000000027</v>
      </c>
      <c r="AC5483" s="75">
        <v>0.59617241958477851</v>
      </c>
      <c r="AD5483" s="75">
        <v>86.560172419584802</v>
      </c>
      <c r="AE5483" s="75">
        <v>85.777309755557255</v>
      </c>
      <c r="AF5483" s="75">
        <v>1.0909999999999997</v>
      </c>
      <c r="AG5483" s="75">
        <v>7.566238306349087E-3</v>
      </c>
      <c r="AH5483" s="75">
        <v>1.0985662383063488</v>
      </c>
      <c r="AI5483" s="75">
        <v>1.0886306470535678</v>
      </c>
      <c r="AJ5483" s="75">
        <v>3.6419999999999977</v>
      </c>
      <c r="AK5483" s="75">
        <v>2.5257781770598869E-2</v>
      </c>
      <c r="AL5483" s="75">
        <v>3.6672577817705965</v>
      </c>
      <c r="AM5483" s="75">
        <v>3.6340905743071428</v>
      </c>
      <c r="AN5483" s="75">
        <v>1.4100000000000001</v>
      </c>
      <c r="AO5483" s="75">
        <v>9.7785481319452045E-3</v>
      </c>
      <c r="AP5483" s="75">
        <v>1.4197785481319454</v>
      </c>
      <c r="AQ5483" s="75">
        <v>1.4069378664945291</v>
      </c>
      <c r="AR5483" s="75">
        <v>92.107000000000014</v>
      </c>
      <c r="AS5483" s="75">
        <v>0.6387749877936717</v>
      </c>
      <c r="AT5483" s="75">
        <v>92.745774987793695</v>
      </c>
      <c r="AU5483" s="75">
        <v>91.906968843412486</v>
      </c>
    </row>
    <row r="5484" spans="1:47" ht="13" x14ac:dyDescent="0.3">
      <c r="A5484" s="63">
        <v>45520</v>
      </c>
      <c r="B5484" s="60">
        <v>9</v>
      </c>
      <c r="C5484" s="60" t="s">
        <v>5</v>
      </c>
      <c r="D5484" s="61">
        <v>21.236063000000001</v>
      </c>
      <c r="E5484" s="59">
        <v>8.8485279999999996E-3</v>
      </c>
      <c r="F5484" s="59"/>
      <c r="G5484" s="75">
        <v>304.98099999999999</v>
      </c>
      <c r="H5484" s="75">
        <v>1.6546715841014079</v>
      </c>
      <c r="I5484" s="75">
        <v>306.63567158410143</v>
      </c>
      <c r="J5484" s="75">
        <v>303.92239725829069</v>
      </c>
      <c r="K5484" s="75">
        <v>5.7749999999999986</v>
      </c>
      <c r="L5484" s="75">
        <v>3.1332208885752326E-2</v>
      </c>
      <c r="M5484" s="75">
        <v>5.8063322088857507</v>
      </c>
      <c r="N5484" s="75">
        <v>5.7549547157581236</v>
      </c>
      <c r="O5484" s="75">
        <v>27.335999999999995</v>
      </c>
      <c r="P5484" s="75">
        <v>0.14831121421661048</v>
      </c>
      <c r="Q5484" s="75">
        <v>27.484311214216607</v>
      </c>
      <c r="R5484" s="75">
        <v>27.241115516876896</v>
      </c>
      <c r="S5484" s="75">
        <v>3.0000000000000001E-3</v>
      </c>
      <c r="T5484" s="75">
        <v>1.627647214844277E-5</v>
      </c>
      <c r="U5484" s="75">
        <v>3.0162764721484428E-3</v>
      </c>
      <c r="V5484" s="75">
        <v>2.989586865328896E-3</v>
      </c>
      <c r="W5484" s="75">
        <v>338.09499999999997</v>
      </c>
      <c r="X5484" s="75">
        <v>1.8343312836759194</v>
      </c>
      <c r="Y5484" s="75">
        <v>339.92933128367594</v>
      </c>
      <c r="Z5484" s="75">
        <v>336.92145707779105</v>
      </c>
      <c r="AA5484" s="59"/>
      <c r="AB5484" s="75">
        <v>89.559000000000026</v>
      </c>
      <c r="AC5484" s="75">
        <v>0.48590152304746209</v>
      </c>
      <c r="AD5484" s="75">
        <v>90.044901523047486</v>
      </c>
      <c r="AE5484" s="75">
        <v>89.248136690663557</v>
      </c>
      <c r="AF5484" s="75">
        <v>1.1660000000000001</v>
      </c>
      <c r="AG5484" s="75">
        <v>6.3261221750280901E-3</v>
      </c>
      <c r="AH5484" s="75">
        <v>1.1723261221750283</v>
      </c>
      <c r="AI5484" s="75">
        <v>1.1619527616578311</v>
      </c>
      <c r="AJ5484" s="75">
        <v>3.7999999999999967</v>
      </c>
      <c r="AK5484" s="75">
        <v>2.0616864721360824E-2</v>
      </c>
      <c r="AL5484" s="75">
        <v>3.8206168647213574</v>
      </c>
      <c r="AM5484" s="75">
        <v>3.7868100294165981</v>
      </c>
      <c r="AN5484" s="75">
        <v>0</v>
      </c>
      <c r="AO5484" s="75">
        <v>0</v>
      </c>
      <c r="AP5484" s="75">
        <v>0</v>
      </c>
      <c r="AQ5484" s="75">
        <v>0</v>
      </c>
      <c r="AR5484" s="75">
        <v>94.52500000000002</v>
      </c>
      <c r="AS5484" s="75">
        <v>0.512844509943851</v>
      </c>
      <c r="AT5484" s="75">
        <v>95.037844509943866</v>
      </c>
      <c r="AU5484" s="75">
        <v>94.196899481737987</v>
      </c>
    </row>
    <row r="5485" spans="1:47" ht="13" x14ac:dyDescent="0.3">
      <c r="A5485" s="63">
        <v>45520</v>
      </c>
      <c r="B5485" s="60">
        <v>10</v>
      </c>
      <c r="C5485" s="60" t="s">
        <v>5</v>
      </c>
      <c r="D5485" s="61">
        <v>23.104257</v>
      </c>
      <c r="E5485" s="59">
        <v>8.8896110000000004E-3</v>
      </c>
      <c r="F5485" s="59"/>
      <c r="G5485" s="75">
        <v>319.428</v>
      </c>
      <c r="H5485" s="75">
        <v>2.075867072833065</v>
      </c>
      <c r="I5485" s="75">
        <v>321.50386707283309</v>
      </c>
      <c r="J5485" s="75">
        <v>318.64582275955991</v>
      </c>
      <c r="K5485" s="75">
        <v>5.8859999999999992</v>
      </c>
      <c r="L5485" s="75">
        <v>3.8251354266674864E-2</v>
      </c>
      <c r="M5485" s="75">
        <v>5.9242513542666737</v>
      </c>
      <c r="N5485" s="75">
        <v>5.8715870642610204</v>
      </c>
      <c r="O5485" s="75">
        <v>28.271999999999998</v>
      </c>
      <c r="P5485" s="75">
        <v>0.18373127553982871</v>
      </c>
      <c r="Q5485" s="75">
        <v>28.455731275539826</v>
      </c>
      <c r="R5485" s="75">
        <v>28.202770893779743</v>
      </c>
      <c r="S5485" s="75">
        <v>3.0000000000000001E-3</v>
      </c>
      <c r="T5485" s="75">
        <v>1.949610309208709E-5</v>
      </c>
      <c r="U5485" s="75">
        <v>3.0194961030920869E-3</v>
      </c>
      <c r="V5485" s="75">
        <v>2.9926539573195826E-3</v>
      </c>
      <c r="W5485" s="75">
        <v>353.589</v>
      </c>
      <c r="X5485" s="75">
        <v>2.2978691987426605</v>
      </c>
      <c r="Y5485" s="75">
        <v>355.88686919874272</v>
      </c>
      <c r="Z5485" s="75">
        <v>352.723173371558</v>
      </c>
      <c r="AA5485" s="59"/>
      <c r="AB5485" s="75">
        <v>93.955999999999932</v>
      </c>
      <c r="AC5485" s="75">
        <v>0.61059195404004452</v>
      </c>
      <c r="AD5485" s="75">
        <v>94.566591954039978</v>
      </c>
      <c r="AE5485" s="75">
        <v>93.725931737972843</v>
      </c>
      <c r="AF5485" s="75">
        <v>1.232</v>
      </c>
      <c r="AG5485" s="75">
        <v>8.0063996698170985E-3</v>
      </c>
      <c r="AH5485" s="75">
        <v>1.2400063996698172</v>
      </c>
      <c r="AI5485" s="75">
        <v>1.2289832251392421</v>
      </c>
      <c r="AJ5485" s="75">
        <v>3.9229999999999987</v>
      </c>
      <c r="AK5485" s="75">
        <v>2.5494404143419212E-2</v>
      </c>
      <c r="AL5485" s="75">
        <v>3.948494404143418</v>
      </c>
      <c r="AM5485" s="75">
        <v>3.9133938248549063</v>
      </c>
      <c r="AN5485" s="75">
        <v>0</v>
      </c>
      <c r="AO5485" s="75">
        <v>0</v>
      </c>
      <c r="AP5485" s="75">
        <v>0</v>
      </c>
      <c r="AQ5485" s="75">
        <v>0</v>
      </c>
      <c r="AR5485" s="75">
        <v>99.110999999999933</v>
      </c>
      <c r="AS5485" s="75">
        <v>0.6440927578532808</v>
      </c>
      <c r="AT5485" s="75">
        <v>99.75509275785322</v>
      </c>
      <c r="AU5485" s="75">
        <v>98.868308787966996</v>
      </c>
    </row>
    <row r="5486" spans="1:47" ht="13" x14ac:dyDescent="0.3">
      <c r="A5486" s="63">
        <v>45520</v>
      </c>
      <c r="B5486" s="60">
        <v>11</v>
      </c>
      <c r="C5486" s="60" t="s">
        <v>5</v>
      </c>
      <c r="D5486" s="61">
        <v>23.265658999999999</v>
      </c>
      <c r="E5486" s="59">
        <v>8.7912089999999995E-3</v>
      </c>
      <c r="F5486" s="59"/>
      <c r="G5486" s="75">
        <v>343.51500000000004</v>
      </c>
      <c r="H5486" s="75">
        <v>2.250600492618648</v>
      </c>
      <c r="I5486" s="75">
        <v>345.76560049261872</v>
      </c>
      <c r="J5486" s="75">
        <v>342.72590283367759</v>
      </c>
      <c r="K5486" s="75">
        <v>6.2080000000000011</v>
      </c>
      <c r="L5486" s="75">
        <v>4.0672831923428576E-2</v>
      </c>
      <c r="M5486" s="75">
        <v>6.2486728319234297</v>
      </c>
      <c r="N5486" s="75">
        <v>6.1937394430853692</v>
      </c>
      <c r="O5486" s="75">
        <v>29.610999999999997</v>
      </c>
      <c r="P5486" s="75">
        <v>0.19400180832549022</v>
      </c>
      <c r="Q5486" s="75">
        <v>29.805001808325489</v>
      </c>
      <c r="R5486" s="75">
        <v>29.542979808183123</v>
      </c>
      <c r="S5486" s="75">
        <v>3.0000000000000001E-3</v>
      </c>
      <c r="T5486" s="75">
        <v>1.9655041200110456E-5</v>
      </c>
      <c r="U5486" s="75">
        <v>3.0196550412001106E-3</v>
      </c>
      <c r="V5486" s="75">
        <v>2.993108622625017E-3</v>
      </c>
      <c r="W5486" s="75">
        <v>379.33700000000005</v>
      </c>
      <c r="X5486" s="75">
        <v>2.4852947879087668</v>
      </c>
      <c r="Y5486" s="75">
        <v>381.82229478790885</v>
      </c>
      <c r="Z5486" s="75">
        <v>378.46561519356868</v>
      </c>
      <c r="AA5486" s="59"/>
      <c r="AB5486" s="75">
        <v>101.23299999999999</v>
      </c>
      <c r="AC5486" s="75">
        <v>0.66324626193692715</v>
      </c>
      <c r="AD5486" s="75">
        <v>101.89624626193692</v>
      </c>
      <c r="AE5486" s="75">
        <v>101.00045506473278</v>
      </c>
      <c r="AF5486" s="75">
        <v>1.2849999999999999</v>
      </c>
      <c r="AG5486" s="75">
        <v>8.4189093140473112E-3</v>
      </c>
      <c r="AH5486" s="75">
        <v>1.2934189093140471</v>
      </c>
      <c r="AI5486" s="75">
        <v>1.2820481933577152</v>
      </c>
      <c r="AJ5486" s="75">
        <v>4.0509999999999993</v>
      </c>
      <c r="AK5486" s="75">
        <v>2.6540857300549149E-2</v>
      </c>
      <c r="AL5486" s="75">
        <v>4.0775408573005487</v>
      </c>
      <c r="AM5486" s="75">
        <v>4.0416943434179808</v>
      </c>
      <c r="AN5486" s="75">
        <v>0</v>
      </c>
      <c r="AO5486" s="75">
        <v>0</v>
      </c>
      <c r="AP5486" s="75">
        <v>0</v>
      </c>
      <c r="AQ5486" s="75">
        <v>0</v>
      </c>
      <c r="AR5486" s="75">
        <v>106.56899999999999</v>
      </c>
      <c r="AS5486" s="75">
        <v>0.69820602855152358</v>
      </c>
      <c r="AT5486" s="75">
        <v>107.26720602855151</v>
      </c>
      <c r="AU5486" s="75">
        <v>106.32419760150847</v>
      </c>
    </row>
    <row r="5487" spans="1:47" ht="13" x14ac:dyDescent="0.3">
      <c r="A5487" s="63">
        <v>45520</v>
      </c>
      <c r="B5487" s="60">
        <v>12</v>
      </c>
      <c r="C5487" s="60" t="s">
        <v>5</v>
      </c>
      <c r="D5487" s="61">
        <v>27.32207</v>
      </c>
      <c r="E5487" s="59">
        <v>8.817198E-3</v>
      </c>
      <c r="F5487" s="59"/>
      <c r="G5487" s="75">
        <v>363.85100000000006</v>
      </c>
      <c r="H5487" s="75">
        <v>1.6101001866395723</v>
      </c>
      <c r="I5487" s="75">
        <v>365.46110018663961</v>
      </c>
      <c r="J5487" s="75">
        <v>362.23875730499617</v>
      </c>
      <c r="K5487" s="75">
        <v>6.5070000000000006</v>
      </c>
      <c r="L5487" s="75">
        <v>2.8794539287960445E-2</v>
      </c>
      <c r="M5487" s="75">
        <v>6.5357945392879611</v>
      </c>
      <c r="N5487" s="75">
        <v>6.47816714474774</v>
      </c>
      <c r="O5487" s="75">
        <v>30.683999999999997</v>
      </c>
      <c r="P5487" s="75">
        <v>0.1357817186893773</v>
      </c>
      <c r="Q5487" s="75">
        <v>30.819781718689374</v>
      </c>
      <c r="R5487" s="75">
        <v>30.54803760095891</v>
      </c>
      <c r="S5487" s="75">
        <v>3.0000000000000001E-3</v>
      </c>
      <c r="T5487" s="75">
        <v>1.3275490681401773E-5</v>
      </c>
      <c r="U5487" s="75">
        <v>3.0132754906814019E-3</v>
      </c>
      <c r="V5487" s="75">
        <v>2.9867068440515166E-3</v>
      </c>
      <c r="W5487" s="75">
        <v>401.04500000000002</v>
      </c>
      <c r="X5487" s="75">
        <v>1.7746897201075915</v>
      </c>
      <c r="Y5487" s="75">
        <v>402.81968972010765</v>
      </c>
      <c r="Z5487" s="75">
        <v>399.26794875754689</v>
      </c>
      <c r="AA5487" s="59"/>
      <c r="AB5487" s="75">
        <v>107.38200000000005</v>
      </c>
      <c r="AC5487" s="75">
        <v>0.47518291345009522</v>
      </c>
      <c r="AD5487" s="75">
        <v>107.85718291345015</v>
      </c>
      <c r="AE5487" s="75">
        <v>106.90618477598004</v>
      </c>
      <c r="AF5487" s="75">
        <v>1.3189999999999997</v>
      </c>
      <c r="AG5487" s="75">
        <v>5.8367907362563117E-3</v>
      </c>
      <c r="AH5487" s="75">
        <v>1.3248367907362559</v>
      </c>
      <c r="AI5487" s="75">
        <v>1.3131554424346497</v>
      </c>
      <c r="AJ5487" s="75">
        <v>4.1679999999999993</v>
      </c>
      <c r="AK5487" s="75">
        <v>1.8444081720027525E-2</v>
      </c>
      <c r="AL5487" s="75">
        <v>4.186444081720027</v>
      </c>
      <c r="AM5487" s="75">
        <v>4.1495313753355729</v>
      </c>
      <c r="AN5487" s="75">
        <v>0</v>
      </c>
      <c r="AO5487" s="75">
        <v>0</v>
      </c>
      <c r="AP5487" s="75">
        <v>0</v>
      </c>
      <c r="AQ5487" s="75">
        <v>0</v>
      </c>
      <c r="AR5487" s="75">
        <v>112.86900000000006</v>
      </c>
      <c r="AS5487" s="75">
        <v>0.49946378590637908</v>
      </c>
      <c r="AT5487" s="75">
        <v>113.36846378590643</v>
      </c>
      <c r="AU5487" s="75">
        <v>112.36887159375026</v>
      </c>
    </row>
    <row r="5488" spans="1:47" ht="13" x14ac:dyDescent="0.3">
      <c r="A5488" s="63">
        <v>45520</v>
      </c>
      <c r="B5488" s="60">
        <v>13</v>
      </c>
      <c r="C5488" s="60" t="s">
        <v>5</v>
      </c>
      <c r="D5488" s="61">
        <v>39.063625999999999</v>
      </c>
      <c r="E5488" s="59">
        <v>8.9308219999999997E-3</v>
      </c>
      <c r="F5488" s="59"/>
      <c r="G5488" s="75">
        <v>381.91800000000006</v>
      </c>
      <c r="H5488" s="75">
        <v>0.75694064218983381</v>
      </c>
      <c r="I5488" s="75">
        <v>382.67494064218988</v>
      </c>
      <c r="J5488" s="75">
        <v>379.25733886345392</v>
      </c>
      <c r="K5488" s="75">
        <v>6.7600000000000007</v>
      </c>
      <c r="L5488" s="75">
        <v>1.3397951238756162E-2</v>
      </c>
      <c r="M5488" s="75">
        <v>6.7733979512387572</v>
      </c>
      <c r="N5488" s="75">
        <v>6.7129059398010797</v>
      </c>
      <c r="O5488" s="75">
        <v>31.374000000000002</v>
      </c>
      <c r="P5488" s="75">
        <v>6.2181556533244947E-2</v>
      </c>
      <c r="Q5488" s="75">
        <v>31.436181556533246</v>
      </c>
      <c r="R5488" s="75">
        <v>31.155430614692165</v>
      </c>
      <c r="S5488" s="75">
        <v>3.0000000000000001E-3</v>
      </c>
      <c r="T5488" s="75">
        <v>5.9458363485604267E-6</v>
      </c>
      <c r="U5488" s="75">
        <v>3.0059458363485606E-3</v>
      </c>
      <c r="V5488" s="75">
        <v>2.9791002691424906E-3</v>
      </c>
      <c r="W5488" s="75">
        <v>420.05500000000006</v>
      </c>
      <c r="X5488" s="75">
        <v>0.8325260957981836</v>
      </c>
      <c r="Y5488" s="75">
        <v>420.88752609579819</v>
      </c>
      <c r="Z5488" s="75">
        <v>417.12865451821631</v>
      </c>
      <c r="AA5488" s="59"/>
      <c r="AB5488" s="75">
        <v>113.04599999999998</v>
      </c>
      <c r="AC5488" s="75">
        <v>0.22405100528645397</v>
      </c>
      <c r="AD5488" s="75">
        <v>113.27005100528643</v>
      </c>
      <c r="AE5488" s="75">
        <v>112.2584563418273</v>
      </c>
      <c r="AF5488" s="75">
        <v>1.3650000000000002</v>
      </c>
      <c r="AG5488" s="75">
        <v>2.7053555385949946E-3</v>
      </c>
      <c r="AH5488" s="75">
        <v>1.3677053555385952</v>
      </c>
      <c r="AI5488" s="75">
        <v>1.3554906224598333</v>
      </c>
      <c r="AJ5488" s="75">
        <v>4.371999999999999</v>
      </c>
      <c r="AK5488" s="75">
        <v>8.6650655053020602E-3</v>
      </c>
      <c r="AL5488" s="75">
        <v>4.3806650655053012</v>
      </c>
      <c r="AM5488" s="75">
        <v>4.341542125563655</v>
      </c>
      <c r="AN5488" s="75">
        <v>0</v>
      </c>
      <c r="AO5488" s="75">
        <v>0</v>
      </c>
      <c r="AP5488" s="75">
        <v>0</v>
      </c>
      <c r="AQ5488" s="75">
        <v>0</v>
      </c>
      <c r="AR5488" s="75">
        <v>118.78299999999997</v>
      </c>
      <c r="AS5488" s="75">
        <v>0.23542142633035101</v>
      </c>
      <c r="AT5488" s="75">
        <v>119.01842142633032</v>
      </c>
      <c r="AU5488" s="75">
        <v>117.95548908985079</v>
      </c>
    </row>
    <row r="5489" spans="1:47" ht="13" x14ac:dyDescent="0.3">
      <c r="A5489" s="63">
        <v>45520</v>
      </c>
      <c r="B5489" s="60">
        <v>14</v>
      </c>
      <c r="C5489" s="60" t="s">
        <v>5</v>
      </c>
      <c r="D5489" s="61">
        <v>28.096871</v>
      </c>
      <c r="E5489" s="59">
        <v>9.0678970000000001E-3</v>
      </c>
      <c r="F5489" s="59"/>
      <c r="G5489" s="75">
        <v>434.34900000000005</v>
      </c>
      <c r="H5489" s="75">
        <v>3.1555473436457104</v>
      </c>
      <c r="I5489" s="75">
        <v>437.50454734364575</v>
      </c>
      <c r="J5489" s="75">
        <v>433.53730117130198</v>
      </c>
      <c r="K5489" s="75">
        <v>7.4980000000000002</v>
      </c>
      <c r="L5489" s="75">
        <v>5.4473002085087194E-2</v>
      </c>
      <c r="M5489" s="75">
        <v>7.5524730020850876</v>
      </c>
      <c r="N5489" s="75">
        <v>7.4839879548068993</v>
      </c>
      <c r="O5489" s="75">
        <v>33.895000000000003</v>
      </c>
      <c r="P5489" s="75">
        <v>0.24624732004188191</v>
      </c>
      <c r="Q5489" s="75">
        <v>34.141247320041884</v>
      </c>
      <c r="R5489" s="75">
        <v>33.831658005892216</v>
      </c>
      <c r="S5489" s="75">
        <v>3.0000000000000001E-3</v>
      </c>
      <c r="T5489" s="75">
        <v>2.1795012837458199E-5</v>
      </c>
      <c r="U5489" s="75">
        <v>3.0217950128374584E-3</v>
      </c>
      <c r="V5489" s="75">
        <v>2.9943936869059346E-3</v>
      </c>
      <c r="W5489" s="75">
        <v>475.745</v>
      </c>
      <c r="X5489" s="75">
        <v>3.4562894607855168</v>
      </c>
      <c r="Y5489" s="75">
        <v>479.20128946078557</v>
      </c>
      <c r="Z5489" s="75">
        <v>474.85594152568797</v>
      </c>
      <c r="AA5489" s="59"/>
      <c r="AB5489" s="75">
        <v>127.79499999999997</v>
      </c>
      <c r="AC5489" s="75">
        <v>0.92843122185432325</v>
      </c>
      <c r="AD5489" s="75">
        <v>128.7234312218543</v>
      </c>
      <c r="AE5489" s="75">
        <v>127.55618040604794</v>
      </c>
      <c r="AF5489" s="75">
        <v>1.5419999999999996</v>
      </c>
      <c r="AG5489" s="75">
        <v>1.1202636598453509E-2</v>
      </c>
      <c r="AH5489" s="75">
        <v>1.553202636598453</v>
      </c>
      <c r="AI5489" s="75">
        <v>1.5391183550696499</v>
      </c>
      <c r="AJ5489" s="75">
        <v>4.7229999999999999</v>
      </c>
      <c r="AK5489" s="75">
        <v>3.4312615210438359E-2</v>
      </c>
      <c r="AL5489" s="75">
        <v>4.7573126152104379</v>
      </c>
      <c r="AM5489" s="75">
        <v>4.714173794418909</v>
      </c>
      <c r="AN5489" s="75">
        <v>0</v>
      </c>
      <c r="AO5489" s="75">
        <v>0</v>
      </c>
      <c r="AP5489" s="75">
        <v>0</v>
      </c>
      <c r="AQ5489" s="75">
        <v>0</v>
      </c>
      <c r="AR5489" s="75">
        <v>134.05999999999997</v>
      </c>
      <c r="AS5489" s="75">
        <v>0.97394647366321518</v>
      </c>
      <c r="AT5489" s="75">
        <v>135.03394647366321</v>
      </c>
      <c r="AU5489" s="75">
        <v>133.8094725555365</v>
      </c>
    </row>
    <row r="5490" spans="1:47" ht="13" x14ac:dyDescent="0.3">
      <c r="A5490" s="63">
        <v>45520</v>
      </c>
      <c r="B5490" s="60">
        <v>15</v>
      </c>
      <c r="C5490" s="60" t="s">
        <v>5</v>
      </c>
      <c r="D5490" s="61">
        <v>45.753467999999998</v>
      </c>
      <c r="E5490" s="59">
        <v>9.2931209999999997E-3</v>
      </c>
      <c r="F5490" s="59"/>
      <c r="G5490" s="75">
        <v>489.17999999999995</v>
      </c>
      <c r="H5490" s="75">
        <v>5.1374763503385408</v>
      </c>
      <c r="I5490" s="75">
        <v>494.3174763503385</v>
      </c>
      <c r="J5490" s="75">
        <v>489.72372423020016</v>
      </c>
      <c r="K5490" s="75">
        <v>8.3049999999999997</v>
      </c>
      <c r="L5490" s="75">
        <v>8.7220943394173064E-2</v>
      </c>
      <c r="M5490" s="75">
        <v>8.3922209433941735</v>
      </c>
      <c r="N5490" s="75">
        <v>8.3142310187084778</v>
      </c>
      <c r="O5490" s="75">
        <v>36.373999999999995</v>
      </c>
      <c r="P5490" s="75">
        <v>0.38200777784703804</v>
      </c>
      <c r="Q5490" s="75">
        <v>36.756007777847032</v>
      </c>
      <c r="R5490" s="75">
        <v>36.414429750090555</v>
      </c>
      <c r="S5490" s="75">
        <v>3.0000000000000001E-3</v>
      </c>
      <c r="T5490" s="75">
        <v>3.1506662273632663E-5</v>
      </c>
      <c r="U5490" s="75">
        <v>3.0315066622736329E-3</v>
      </c>
      <c r="V5490" s="75">
        <v>3.0033345040488177E-3</v>
      </c>
      <c r="W5490" s="75">
        <v>533.86199999999997</v>
      </c>
      <c r="X5490" s="75">
        <v>5.6067365782420255</v>
      </c>
      <c r="Y5490" s="75">
        <v>539.46873657824199</v>
      </c>
      <c r="Z5490" s="75">
        <v>534.45538833350315</v>
      </c>
      <c r="AA5490" s="59"/>
      <c r="AB5490" s="75">
        <v>145.30099999999993</v>
      </c>
      <c r="AC5490" s="75">
        <v>1.5259831783403655</v>
      </c>
      <c r="AD5490" s="75">
        <v>146.8269831783403</v>
      </c>
      <c r="AE5490" s="75">
        <v>145.46250225759903</v>
      </c>
      <c r="AF5490" s="75">
        <v>1.7519999999999998</v>
      </c>
      <c r="AG5490" s="75">
        <v>1.839989076780147E-2</v>
      </c>
      <c r="AH5490" s="75">
        <v>1.7703998907678014</v>
      </c>
      <c r="AI5490" s="75">
        <v>1.7539473503645093</v>
      </c>
      <c r="AJ5490" s="75">
        <v>5.0329999999999977</v>
      </c>
      <c r="AK5490" s="75">
        <v>5.2857677074397702E-2</v>
      </c>
      <c r="AL5490" s="75">
        <v>5.0858576770743955</v>
      </c>
      <c r="AM5490" s="75">
        <v>5.0385941862925643</v>
      </c>
      <c r="AN5490" s="75">
        <v>0</v>
      </c>
      <c r="AO5490" s="75">
        <v>0</v>
      </c>
      <c r="AP5490" s="75">
        <v>0</v>
      </c>
      <c r="AQ5490" s="75">
        <v>0</v>
      </c>
      <c r="AR5490" s="75">
        <v>152.08599999999993</v>
      </c>
      <c r="AS5490" s="75">
        <v>1.5972407461825648</v>
      </c>
      <c r="AT5490" s="75">
        <v>153.68324074618249</v>
      </c>
      <c r="AU5490" s="75">
        <v>152.2550437942561</v>
      </c>
    </row>
    <row r="5491" spans="1:47" ht="13" x14ac:dyDescent="0.3">
      <c r="A5491" s="63">
        <v>45520</v>
      </c>
      <c r="B5491" s="60">
        <v>16</v>
      </c>
      <c r="C5491" s="60" t="s">
        <v>5</v>
      </c>
      <c r="D5491" s="61">
        <v>64.578556000000006</v>
      </c>
      <c r="E5491" s="59">
        <v>9.3581429999999993E-3</v>
      </c>
      <c r="F5491" s="59"/>
      <c r="G5491" s="75">
        <v>519.58899999999983</v>
      </c>
      <c r="H5491" s="75">
        <v>5.0984117061946783</v>
      </c>
      <c r="I5491" s="75">
        <v>524.68741170619455</v>
      </c>
      <c r="J5491" s="75">
        <v>519.77731187714812</v>
      </c>
      <c r="K5491" s="75">
        <v>8.7729999999999997</v>
      </c>
      <c r="L5491" s="75">
        <v>8.6084127836512953E-2</v>
      </c>
      <c r="M5491" s="75">
        <v>8.8590841278365122</v>
      </c>
      <c r="N5491" s="75">
        <v>8.7761795517191867</v>
      </c>
      <c r="O5491" s="75">
        <v>37.696000000000005</v>
      </c>
      <c r="P5491" s="75">
        <v>0.36988798391943378</v>
      </c>
      <c r="Q5491" s="75">
        <v>38.065887983919438</v>
      </c>
      <c r="R5491" s="75">
        <v>37.709661960743937</v>
      </c>
      <c r="S5491" s="75">
        <v>3.0000000000000001E-3</v>
      </c>
      <c r="T5491" s="75">
        <v>2.9437180384080573E-5</v>
      </c>
      <c r="U5491" s="75">
        <v>3.0294371803840808E-3</v>
      </c>
      <c r="V5491" s="75">
        <v>3.0010872740405298E-3</v>
      </c>
      <c r="W5491" s="75">
        <v>566.06099999999992</v>
      </c>
      <c r="X5491" s="75">
        <v>5.5544132551310081</v>
      </c>
      <c r="Y5491" s="75">
        <v>571.61541325513087</v>
      </c>
      <c r="Z5491" s="75">
        <v>566.26615447688528</v>
      </c>
      <c r="AA5491" s="59"/>
      <c r="AB5491" s="75">
        <v>154.81400000000002</v>
      </c>
      <c r="AC5491" s="75">
        <v>1.519095881327017</v>
      </c>
      <c r="AD5491" s="75">
        <v>156.33309588132704</v>
      </c>
      <c r="AE5491" s="75">
        <v>154.87010841443686</v>
      </c>
      <c r="AF5491" s="75">
        <v>1.8640000000000003</v>
      </c>
      <c r="AG5491" s="75">
        <v>1.82903014119754E-2</v>
      </c>
      <c r="AH5491" s="75">
        <v>1.8822903014119756</v>
      </c>
      <c r="AI5491" s="75">
        <v>1.8646755596038491</v>
      </c>
      <c r="AJ5491" s="75">
        <v>5.2579999999999973</v>
      </c>
      <c r="AK5491" s="75">
        <v>5.1593564819831864E-2</v>
      </c>
      <c r="AL5491" s="75">
        <v>5.3095935648198296</v>
      </c>
      <c r="AM5491" s="75">
        <v>5.2599056289683652</v>
      </c>
      <c r="AN5491" s="75">
        <v>0</v>
      </c>
      <c r="AO5491" s="75">
        <v>0</v>
      </c>
      <c r="AP5491" s="75">
        <v>0</v>
      </c>
      <c r="AQ5491" s="75">
        <v>0</v>
      </c>
      <c r="AR5491" s="75">
        <v>161.93600000000004</v>
      </c>
      <c r="AS5491" s="75">
        <v>1.5889797475588241</v>
      </c>
      <c r="AT5491" s="75">
        <v>163.52497974755886</v>
      </c>
      <c r="AU5491" s="75">
        <v>161.99468960300908</v>
      </c>
    </row>
    <row r="5492" spans="1:47" ht="13" x14ac:dyDescent="0.3">
      <c r="A5492" s="63">
        <v>45520</v>
      </c>
      <c r="B5492" s="60">
        <v>17</v>
      </c>
      <c r="C5492" s="60" t="s">
        <v>5</v>
      </c>
      <c r="D5492" s="61">
        <v>29.50497</v>
      </c>
      <c r="E5492" s="59">
        <v>9.1989719999999997E-3</v>
      </c>
      <c r="F5492" s="59"/>
      <c r="G5492" s="75">
        <v>533.02799999999991</v>
      </c>
      <c r="H5492" s="75">
        <v>4.5237537117380748</v>
      </c>
      <c r="I5492" s="75">
        <v>537.551753711738</v>
      </c>
      <c r="J5492" s="75">
        <v>532.60683018079283</v>
      </c>
      <c r="K5492" s="75">
        <v>9.0570000000000004</v>
      </c>
      <c r="L5492" s="75">
        <v>7.6865825748763203E-2</v>
      </c>
      <c r="M5492" s="75">
        <v>9.1338658257487637</v>
      </c>
      <c r="N5492" s="75">
        <v>9.0498436497659434</v>
      </c>
      <c r="O5492" s="75">
        <v>38.655999999999999</v>
      </c>
      <c r="P5492" s="75">
        <v>0.32806948880911896</v>
      </c>
      <c r="Q5492" s="75">
        <v>38.984069488809119</v>
      </c>
      <c r="R5492" s="75">
        <v>38.625456125135514</v>
      </c>
      <c r="S5492" s="75">
        <v>3.0000000000000001E-3</v>
      </c>
      <c r="T5492" s="75">
        <v>2.5460690874052073E-5</v>
      </c>
      <c r="U5492" s="75">
        <v>3.0254606908740522E-3</v>
      </c>
      <c r="V5492" s="75">
        <v>2.9976295626916011E-3</v>
      </c>
      <c r="W5492" s="75">
        <v>580.74399999999991</v>
      </c>
      <c r="X5492" s="75">
        <v>4.9287144869868307</v>
      </c>
      <c r="Y5492" s="75">
        <v>585.67271448698682</v>
      </c>
      <c r="Z5492" s="75">
        <v>580.2851275852571</v>
      </c>
      <c r="AA5492" s="59"/>
      <c r="AB5492" s="75">
        <v>159.28200000000001</v>
      </c>
      <c r="AC5492" s="75">
        <v>1.3518099212669208</v>
      </c>
      <c r="AD5492" s="75">
        <v>160.63380992126693</v>
      </c>
      <c r="AE5492" s="75">
        <v>159.15614400154789</v>
      </c>
      <c r="AF5492" s="75">
        <v>1.9259999999999995</v>
      </c>
      <c r="AG5492" s="75">
        <v>1.6345763541141426E-2</v>
      </c>
      <c r="AH5492" s="75">
        <v>1.942345763541141</v>
      </c>
      <c r="AI5492" s="75">
        <v>1.9244781792480075</v>
      </c>
      <c r="AJ5492" s="75">
        <v>5.4279999999999973</v>
      </c>
      <c r="AK5492" s="75">
        <v>4.6066876688118194E-2</v>
      </c>
      <c r="AL5492" s="75">
        <v>5.4740668766881155</v>
      </c>
      <c r="AM5492" s="75">
        <v>5.4237110887633344</v>
      </c>
      <c r="AN5492" s="75">
        <v>0</v>
      </c>
      <c r="AO5492" s="75">
        <v>0</v>
      </c>
      <c r="AP5492" s="75">
        <v>0</v>
      </c>
      <c r="AQ5492" s="75">
        <v>0</v>
      </c>
      <c r="AR5492" s="75">
        <v>166.636</v>
      </c>
      <c r="AS5492" s="75">
        <v>1.4142225614961805</v>
      </c>
      <c r="AT5492" s="75">
        <v>168.05022256149618</v>
      </c>
      <c r="AU5492" s="75">
        <v>166.50433326955923</v>
      </c>
    </row>
    <row r="5493" spans="1:47" ht="13" x14ac:dyDescent="0.3">
      <c r="A5493" s="63">
        <v>45520</v>
      </c>
      <c r="B5493" s="60">
        <v>18</v>
      </c>
      <c r="C5493" s="60" t="s">
        <v>5</v>
      </c>
      <c r="D5493" s="61">
        <v>32.972645999999997</v>
      </c>
      <c r="E5493" s="59">
        <v>9.2952050000000008E-3</v>
      </c>
      <c r="F5493" s="59"/>
      <c r="G5493" s="75">
        <v>553.84999999999991</v>
      </c>
      <c r="H5493" s="75">
        <v>1.4220118662863328</v>
      </c>
      <c r="I5493" s="75">
        <v>555.27201186628622</v>
      </c>
      <c r="J5493" s="75">
        <v>550.11064468522659</v>
      </c>
      <c r="K5493" s="75">
        <v>9.4230000000000018</v>
      </c>
      <c r="L5493" s="75">
        <v>2.4193586379012585E-2</v>
      </c>
      <c r="M5493" s="75">
        <v>9.4471935863790151</v>
      </c>
      <c r="N5493" s="75">
        <v>9.3593799853189363</v>
      </c>
      <c r="O5493" s="75">
        <v>40.381999999999998</v>
      </c>
      <c r="P5493" s="75">
        <v>0.10368093018755024</v>
      </c>
      <c r="Q5493" s="75">
        <v>40.485680930187549</v>
      </c>
      <c r="R5493" s="75">
        <v>40.109358226376862</v>
      </c>
      <c r="S5493" s="75">
        <v>0.77400000000000002</v>
      </c>
      <c r="T5493" s="75">
        <v>1.9872477828033258E-3</v>
      </c>
      <c r="U5493" s="75">
        <v>0.77598724778280337</v>
      </c>
      <c r="V5493" s="75">
        <v>0.76877428723727637</v>
      </c>
      <c r="W5493" s="75">
        <v>604.42899999999986</v>
      </c>
      <c r="X5493" s="75">
        <v>1.5518736306356991</v>
      </c>
      <c r="Y5493" s="75">
        <v>605.98087363063564</v>
      </c>
      <c r="Z5493" s="75">
        <v>600.34815718415973</v>
      </c>
      <c r="AA5493" s="59"/>
      <c r="AB5493" s="75">
        <v>165.11599999999999</v>
      </c>
      <c r="AC5493" s="75">
        <v>0.42393592365032801</v>
      </c>
      <c r="AD5493" s="75">
        <v>165.53993592365032</v>
      </c>
      <c r="AE5493" s="75">
        <v>164.00120828355313</v>
      </c>
      <c r="AF5493" s="75">
        <v>1.9969999999999988</v>
      </c>
      <c r="AG5493" s="75">
        <v>5.1273046799202053E-3</v>
      </c>
      <c r="AH5493" s="75">
        <v>2.0021273046799188</v>
      </c>
      <c r="AI5493" s="75">
        <v>1.9835171209468214</v>
      </c>
      <c r="AJ5493" s="75">
        <v>5.6329999999999991</v>
      </c>
      <c r="AK5493" s="75">
        <v>1.4462747752624202E-2</v>
      </c>
      <c r="AL5493" s="75">
        <v>5.6474627477526234</v>
      </c>
      <c r="AM5493" s="75">
        <v>5.5949684237823991</v>
      </c>
      <c r="AN5493" s="75">
        <v>4.6150000000000002</v>
      </c>
      <c r="AO5493" s="75">
        <v>1.1849029092554713E-2</v>
      </c>
      <c r="AP5493" s="75">
        <v>4.626849029092555</v>
      </c>
      <c r="AQ5493" s="75">
        <v>4.583841518863089</v>
      </c>
      <c r="AR5493" s="75">
        <v>177.36099999999999</v>
      </c>
      <c r="AS5493" s="75">
        <v>0.45537500517542712</v>
      </c>
      <c r="AT5493" s="75">
        <v>177.81637500517544</v>
      </c>
      <c r="AU5493" s="75">
        <v>176.16353534714546</v>
      </c>
    </row>
    <row r="5494" spans="1:47" ht="13" x14ac:dyDescent="0.3">
      <c r="A5494" s="63">
        <v>45520</v>
      </c>
      <c r="B5494" s="60">
        <v>19</v>
      </c>
      <c r="C5494" s="60" t="s">
        <v>5</v>
      </c>
      <c r="D5494" s="61">
        <v>46.056797000000003</v>
      </c>
      <c r="E5494" s="59">
        <v>8.9854970000000003E-3</v>
      </c>
      <c r="F5494" s="59"/>
      <c r="G5494" s="75">
        <v>560.51399999999978</v>
      </c>
      <c r="H5494" s="75">
        <v>4.0171012454284041</v>
      </c>
      <c r="I5494" s="75">
        <v>564.5311012454282</v>
      </c>
      <c r="J5494" s="75">
        <v>559.45850872878077</v>
      </c>
      <c r="K5494" s="75">
        <v>9.5160000000000018</v>
      </c>
      <c r="L5494" s="75">
        <v>6.8199430257757557E-2</v>
      </c>
      <c r="M5494" s="75">
        <v>9.58419943025776</v>
      </c>
      <c r="N5494" s="75">
        <v>9.498080635029778</v>
      </c>
      <c r="O5494" s="75">
        <v>40.872</v>
      </c>
      <c r="P5494" s="75">
        <v>0.29292214307430281</v>
      </c>
      <c r="Q5494" s="75">
        <v>41.1649221430743</v>
      </c>
      <c r="R5494" s="75">
        <v>40.795034858652471</v>
      </c>
      <c r="S5494" s="75">
        <v>0.84299999999999997</v>
      </c>
      <c r="T5494" s="75">
        <v>6.0416267031620004E-3</v>
      </c>
      <c r="U5494" s="75">
        <v>0.84904162670316197</v>
      </c>
      <c r="V5494" s="75">
        <v>0.84141256571354561</v>
      </c>
      <c r="W5494" s="75">
        <v>611.74499999999966</v>
      </c>
      <c r="X5494" s="75">
        <v>4.3842644454636259</v>
      </c>
      <c r="Y5494" s="75">
        <v>616.12926444546338</v>
      </c>
      <c r="Z5494" s="75">
        <v>610.59303678817651</v>
      </c>
      <c r="AA5494" s="59"/>
      <c r="AB5494" s="75">
        <v>166.92799999999988</v>
      </c>
      <c r="AC5494" s="75">
        <v>1.196342422663613</v>
      </c>
      <c r="AD5494" s="75">
        <v>168.12434242266349</v>
      </c>
      <c r="AE5494" s="75">
        <v>166.61366164819768</v>
      </c>
      <c r="AF5494" s="75">
        <v>1.9829999999999985</v>
      </c>
      <c r="AG5494" s="75">
        <v>1.4211798045516299E-2</v>
      </c>
      <c r="AH5494" s="75">
        <v>1.9972117980455149</v>
      </c>
      <c r="AI5494" s="75">
        <v>1.9792658574258124</v>
      </c>
      <c r="AJ5494" s="75">
        <v>5.7889999999999988</v>
      </c>
      <c r="AK5494" s="75">
        <v>4.1488703421832522E-2</v>
      </c>
      <c r="AL5494" s="75">
        <v>5.8304887034218309</v>
      </c>
      <c r="AM5494" s="75">
        <v>5.7780988646687002</v>
      </c>
      <c r="AN5494" s="75">
        <v>5.0009999999999994</v>
      </c>
      <c r="AO5494" s="75">
        <v>3.5841251651854283E-2</v>
      </c>
      <c r="AP5494" s="75">
        <v>5.0368412516518539</v>
      </c>
      <c r="AQ5494" s="75">
        <v>4.9915827296956605</v>
      </c>
      <c r="AR5494" s="75">
        <v>179.70099999999988</v>
      </c>
      <c r="AS5494" s="75">
        <v>1.2878841757828161</v>
      </c>
      <c r="AT5494" s="75">
        <v>180.98888417578269</v>
      </c>
      <c r="AU5494" s="75">
        <v>179.36260909998785</v>
      </c>
    </row>
    <row r="5495" spans="1:47" ht="13" x14ac:dyDescent="0.3">
      <c r="A5495" s="63">
        <v>45520</v>
      </c>
      <c r="B5495" s="60">
        <v>20</v>
      </c>
      <c r="C5495" s="60" t="s">
        <v>5</v>
      </c>
      <c r="D5495" s="61">
        <v>85.653981000000002</v>
      </c>
      <c r="E5495" s="59">
        <v>8.8398939999999992E-3</v>
      </c>
      <c r="F5495" s="59"/>
      <c r="G5495" s="75">
        <v>557.12499999999989</v>
      </c>
      <c r="H5495" s="75">
        <v>2.1000648182138177</v>
      </c>
      <c r="I5495" s="75">
        <v>559.2250648182137</v>
      </c>
      <c r="J5495" s="75">
        <v>554.28157452307755</v>
      </c>
      <c r="K5495" s="75">
        <v>9.52</v>
      </c>
      <c r="L5495" s="75">
        <v>3.5885334654512983E-2</v>
      </c>
      <c r="M5495" s="75">
        <v>9.5558853346545121</v>
      </c>
      <c r="N5495" s="75">
        <v>9.4714123212200114</v>
      </c>
      <c r="O5495" s="75">
        <v>40.529000000000003</v>
      </c>
      <c r="P5495" s="75">
        <v>0.15277276556856689</v>
      </c>
      <c r="Q5495" s="75">
        <v>40.681772765568567</v>
      </c>
      <c r="R5495" s="75">
        <v>40.322150206588859</v>
      </c>
      <c r="S5495" s="75">
        <v>1.6160000000000001</v>
      </c>
      <c r="T5495" s="75">
        <v>6.0914601682450619E-3</v>
      </c>
      <c r="U5495" s="75">
        <v>1.6220914601682452</v>
      </c>
      <c r="V5495" s="75">
        <v>1.6077523436020529</v>
      </c>
      <c r="W5495" s="75">
        <v>608.78999999999985</v>
      </c>
      <c r="X5495" s="75">
        <v>2.2948143786051425</v>
      </c>
      <c r="Y5495" s="75">
        <v>611.08481437860496</v>
      </c>
      <c r="Z5495" s="75">
        <v>605.68288939448848</v>
      </c>
      <c r="AA5495" s="59"/>
      <c r="AB5495" s="75">
        <v>164.904</v>
      </c>
      <c r="AC5495" s="75">
        <v>0.62160033885166055</v>
      </c>
      <c r="AD5495" s="75">
        <v>165.52560033885166</v>
      </c>
      <c r="AE5495" s="75">
        <v>164.06237157756985</v>
      </c>
      <c r="AF5495" s="75">
        <v>1.9459999999999993</v>
      </c>
      <c r="AG5495" s="75">
        <v>7.335384583790152E-3</v>
      </c>
      <c r="AH5495" s="75">
        <v>1.9533353845837895</v>
      </c>
      <c r="AI5495" s="75">
        <v>1.9360681068376198</v>
      </c>
      <c r="AJ5495" s="75">
        <v>5.7339999999999982</v>
      </c>
      <c r="AK5495" s="75">
        <v>2.1614129087077459E-2</v>
      </c>
      <c r="AL5495" s="75">
        <v>5.7556141290870757</v>
      </c>
      <c r="AM5495" s="75">
        <v>5.7047351102810442</v>
      </c>
      <c r="AN5495" s="75">
        <v>9.6180000000000003</v>
      </c>
      <c r="AO5495" s="75">
        <v>3.6254742511250618E-2</v>
      </c>
      <c r="AP5495" s="75">
        <v>9.6542547425112506</v>
      </c>
      <c r="AQ5495" s="75">
        <v>9.5689121539384541</v>
      </c>
      <c r="AR5495" s="75">
        <v>182.202</v>
      </c>
      <c r="AS5495" s="75">
        <v>0.68680459503377878</v>
      </c>
      <c r="AT5495" s="75">
        <v>182.88880459503378</v>
      </c>
      <c r="AU5495" s="75">
        <v>181.27208694862694</v>
      </c>
    </row>
    <row r="5496" spans="1:47" ht="13" x14ac:dyDescent="0.3">
      <c r="A5496" s="63">
        <v>45520</v>
      </c>
      <c r="B5496" s="60">
        <v>21</v>
      </c>
      <c r="C5496" s="60" t="s">
        <v>5</v>
      </c>
      <c r="D5496" s="61">
        <v>31.365409</v>
      </c>
      <c r="E5496" s="59">
        <v>9.0169800000000008E-3</v>
      </c>
      <c r="F5496" s="59"/>
      <c r="G5496" s="75">
        <v>538.36500000000001</v>
      </c>
      <c r="H5496" s="75">
        <v>2.4688177856587985</v>
      </c>
      <c r="I5496" s="75">
        <v>540.83381778565877</v>
      </c>
      <c r="J5496" s="75">
        <v>535.95713006736185</v>
      </c>
      <c r="K5496" s="75">
        <v>9.1620000000000008</v>
      </c>
      <c r="L5496" s="75">
        <v>4.201481996824815E-2</v>
      </c>
      <c r="M5496" s="75">
        <v>9.2040148199682488</v>
      </c>
      <c r="N5496" s="75">
        <v>9.1210224024168927</v>
      </c>
      <c r="O5496" s="75">
        <v>39.607000000000006</v>
      </c>
      <c r="P5496" s="75">
        <v>0.18162857176188654</v>
      </c>
      <c r="Q5496" s="75">
        <v>39.78862857176189</v>
      </c>
      <c r="R5496" s="75">
        <v>39.429855303702887</v>
      </c>
      <c r="S5496" s="75">
        <v>1.6160000000000001</v>
      </c>
      <c r="T5496" s="75">
        <v>7.4106034783550543E-3</v>
      </c>
      <c r="U5496" s="75">
        <v>1.6234106034783551</v>
      </c>
      <c r="V5496" s="75">
        <v>1.6087723425350029</v>
      </c>
      <c r="W5496" s="75">
        <v>588.75</v>
      </c>
      <c r="X5496" s="75">
        <v>2.6998717808672881</v>
      </c>
      <c r="Y5496" s="75">
        <v>591.44987178086728</v>
      </c>
      <c r="Z5496" s="75">
        <v>586.11678011601657</v>
      </c>
      <c r="AA5496" s="59"/>
      <c r="AB5496" s="75">
        <v>158.26699999999994</v>
      </c>
      <c r="AC5496" s="75">
        <v>0.72577597816139783</v>
      </c>
      <c r="AD5496" s="75">
        <v>158.99277597816135</v>
      </c>
      <c r="AE5496" s="75">
        <v>157.5591412970218</v>
      </c>
      <c r="AF5496" s="75">
        <v>1.8619999999999985</v>
      </c>
      <c r="AG5496" s="75">
        <v>8.5387027702333532E-3</v>
      </c>
      <c r="AH5496" s="75">
        <v>1.8705387027702318</v>
      </c>
      <c r="AI5496" s="75">
        <v>1.8536720926981267</v>
      </c>
      <c r="AJ5496" s="75">
        <v>5.5899999999999972</v>
      </c>
      <c r="AK5496" s="75">
        <v>2.5634451388616787E-2</v>
      </c>
      <c r="AL5496" s="75">
        <v>5.6156344513886136</v>
      </c>
      <c r="AM5496" s="75">
        <v>5.5649983878531319</v>
      </c>
      <c r="AN5496" s="75">
        <v>9.6180000000000003</v>
      </c>
      <c r="AO5496" s="75">
        <v>4.4105930850754274E-2</v>
      </c>
      <c r="AP5496" s="75">
        <v>9.6621059308507551</v>
      </c>
      <c r="AQ5496" s="75">
        <v>9.5749829149143935</v>
      </c>
      <c r="AR5496" s="75">
        <v>175.33699999999993</v>
      </c>
      <c r="AS5496" s="75">
        <v>0.80405506317100228</v>
      </c>
      <c r="AT5496" s="75">
        <v>176.14105506317094</v>
      </c>
      <c r="AU5496" s="75">
        <v>174.55279469248745</v>
      </c>
    </row>
    <row r="5497" spans="1:47" ht="13" x14ac:dyDescent="0.3">
      <c r="A5497" s="63">
        <v>45520</v>
      </c>
      <c r="B5497" s="60">
        <v>22</v>
      </c>
      <c r="C5497" s="60" t="s">
        <v>5</v>
      </c>
      <c r="D5497" s="61">
        <v>27.755331000000002</v>
      </c>
      <c r="E5497" s="59">
        <v>9.2821929999999993E-3</v>
      </c>
      <c r="F5497" s="59"/>
      <c r="G5497" s="75">
        <v>526.01899999999989</v>
      </c>
      <c r="H5497" s="75">
        <v>2.7805741442977232</v>
      </c>
      <c r="I5497" s="75">
        <v>528.79957414429759</v>
      </c>
      <c r="J5497" s="75">
        <v>523.89115443877245</v>
      </c>
      <c r="K5497" s="75">
        <v>8.7899999999999991</v>
      </c>
      <c r="L5497" s="75">
        <v>4.6464570155026697E-2</v>
      </c>
      <c r="M5497" s="75">
        <v>8.8364645701550266</v>
      </c>
      <c r="N5497" s="75">
        <v>8.7544428005771859</v>
      </c>
      <c r="O5497" s="75">
        <v>39.052999999999997</v>
      </c>
      <c r="P5497" s="75">
        <v>0.20643695770924436</v>
      </c>
      <c r="Q5497" s="75">
        <v>39.259436957709241</v>
      </c>
      <c r="R5497" s="75">
        <v>38.895023286796452</v>
      </c>
      <c r="S5497" s="75">
        <v>1.6170000000000002</v>
      </c>
      <c r="T5497" s="75">
        <v>8.5475779227165184E-3</v>
      </c>
      <c r="U5497" s="75">
        <v>1.6255475779227166</v>
      </c>
      <c r="V5497" s="75">
        <v>1.6104589315737554</v>
      </c>
      <c r="W5497" s="75">
        <v>575.47899999999981</v>
      </c>
      <c r="X5497" s="75">
        <v>3.0420232500847106</v>
      </c>
      <c r="Y5497" s="75">
        <v>578.52102325008457</v>
      </c>
      <c r="Z5497" s="75">
        <v>573.15107945771979</v>
      </c>
      <c r="AA5497" s="59"/>
      <c r="AB5497" s="75">
        <v>154.21599999999992</v>
      </c>
      <c r="AC5497" s="75">
        <v>0.81519683174375368</v>
      </c>
      <c r="AD5497" s="75">
        <v>155.03119683174367</v>
      </c>
      <c r="AE5497" s="75">
        <v>153.59216734173043</v>
      </c>
      <c r="AF5497" s="75">
        <v>1.7979999999999987</v>
      </c>
      <c r="AG5497" s="75">
        <v>9.5043568986050014E-3</v>
      </c>
      <c r="AH5497" s="75">
        <v>1.8075043568986038</v>
      </c>
      <c r="AI5497" s="75">
        <v>1.7907267526095301</v>
      </c>
      <c r="AJ5497" s="75">
        <v>5.4789999999999983</v>
      </c>
      <c r="AK5497" s="75">
        <v>2.8962386789464306E-2</v>
      </c>
      <c r="AL5497" s="75">
        <v>5.5079623867894627</v>
      </c>
      <c r="AM5497" s="75">
        <v>5.4568364168785424</v>
      </c>
      <c r="AN5497" s="75">
        <v>9.6180000000000003</v>
      </c>
      <c r="AO5497" s="75">
        <v>5.0841437514339803E-2</v>
      </c>
      <c r="AP5497" s="75">
        <v>9.6688414375143399</v>
      </c>
      <c r="AQ5497" s="75">
        <v>9.5790933852049349</v>
      </c>
      <c r="AR5497" s="75">
        <v>171.1109999999999</v>
      </c>
      <c r="AS5497" s="75">
        <v>0.9045050129461627</v>
      </c>
      <c r="AT5497" s="75">
        <v>172.01550501294608</v>
      </c>
      <c r="AU5497" s="75">
        <v>170.41882389642345</v>
      </c>
    </row>
    <row r="5498" spans="1:47" ht="13" x14ac:dyDescent="0.3">
      <c r="A5498" s="63">
        <v>45520</v>
      </c>
      <c r="B5498" s="60">
        <v>23</v>
      </c>
      <c r="C5498" s="60" t="s">
        <v>5</v>
      </c>
      <c r="D5498" s="61">
        <v>26.366302999999998</v>
      </c>
      <c r="E5498" s="59">
        <v>9.3569139999999992E-3</v>
      </c>
      <c r="F5498" s="59"/>
      <c r="G5498" s="75">
        <v>495.46899999999999</v>
      </c>
      <c r="H5498" s="75">
        <v>2.2339689573316854</v>
      </c>
      <c r="I5498" s="75">
        <v>497.70296895733168</v>
      </c>
      <c r="J5498" s="75">
        <v>493.04600507925323</v>
      </c>
      <c r="K5498" s="75">
        <v>8.2859999999999996</v>
      </c>
      <c r="L5498" s="75">
        <v>3.735988887387575E-2</v>
      </c>
      <c r="M5498" s="75">
        <v>8.3233598888738758</v>
      </c>
      <c r="N5498" s="75">
        <v>8.2454789262026331</v>
      </c>
      <c r="O5498" s="75">
        <v>37.105999999999995</v>
      </c>
      <c r="P5498" s="75">
        <v>0.16730340774246119</v>
      </c>
      <c r="Q5498" s="75">
        <v>37.273303407742453</v>
      </c>
      <c r="R5498" s="75">
        <v>36.924540313260302</v>
      </c>
      <c r="S5498" s="75">
        <v>1.6170000000000002</v>
      </c>
      <c r="T5498" s="75">
        <v>7.2907241502603304E-3</v>
      </c>
      <c r="U5498" s="75">
        <v>1.6242907241502604</v>
      </c>
      <c r="V5498" s="75">
        <v>1.6090923755333886</v>
      </c>
      <c r="W5498" s="75">
        <v>542.47799999999995</v>
      </c>
      <c r="X5498" s="75">
        <v>2.4459229780982827</v>
      </c>
      <c r="Y5498" s="75">
        <v>544.92392297809829</v>
      </c>
      <c r="Z5498" s="75">
        <v>539.82511669424946</v>
      </c>
      <c r="AA5498" s="59"/>
      <c r="AB5498" s="75">
        <v>144.89999999999998</v>
      </c>
      <c r="AC5498" s="75">
        <v>0.65332463164670485</v>
      </c>
      <c r="AD5498" s="75">
        <v>145.55332463164669</v>
      </c>
      <c r="AE5498" s="75">
        <v>144.19139469065428</v>
      </c>
      <c r="AF5498" s="75">
        <v>1.7039999999999988</v>
      </c>
      <c r="AG5498" s="75">
        <v>7.6829894570461313E-3</v>
      </c>
      <c r="AH5498" s="75">
        <v>1.7116829894570449</v>
      </c>
      <c r="AI5498" s="75">
        <v>1.6956669189294322</v>
      </c>
      <c r="AJ5498" s="75">
        <v>5.0729999999999977</v>
      </c>
      <c r="AK5498" s="75">
        <v>2.2873125302579244E-2</v>
      </c>
      <c r="AL5498" s="75">
        <v>5.0958731253025773</v>
      </c>
      <c r="AM5498" s="75">
        <v>5.0481914787142097</v>
      </c>
      <c r="AN5498" s="75">
        <v>9.6180000000000003</v>
      </c>
      <c r="AO5498" s="75">
        <v>4.3365605984665337E-2</v>
      </c>
      <c r="AP5498" s="75">
        <v>9.6613656059846651</v>
      </c>
      <c r="AQ5498" s="75">
        <v>9.570965038886909</v>
      </c>
      <c r="AR5498" s="75">
        <v>161.29499999999999</v>
      </c>
      <c r="AS5498" s="75">
        <v>0.72724635239099555</v>
      </c>
      <c r="AT5498" s="75">
        <v>162.02224635239097</v>
      </c>
      <c r="AU5498" s="75">
        <v>160.50621812718481</v>
      </c>
    </row>
    <row r="5499" spans="1:47" ht="13" x14ac:dyDescent="0.3">
      <c r="A5499" s="63">
        <v>45520</v>
      </c>
      <c r="B5499" s="60">
        <v>24</v>
      </c>
      <c r="C5499" s="60" t="s">
        <v>3</v>
      </c>
      <c r="D5499" s="61">
        <v>24.255074</v>
      </c>
      <c r="E5499" s="59">
        <v>9.6314759999999999E-3</v>
      </c>
      <c r="F5499" s="59"/>
      <c r="G5499" s="75">
        <v>450.58300000000003</v>
      </c>
      <c r="H5499" s="75">
        <v>2.4934301290529639</v>
      </c>
      <c r="I5499" s="75">
        <v>453.07643012905299</v>
      </c>
      <c r="J5499" s="75">
        <v>448.71263536609933</v>
      </c>
      <c r="K5499" s="75">
        <v>7.4509999999999987</v>
      </c>
      <c r="L5499" s="75">
        <v>4.12322433193743E-2</v>
      </c>
      <c r="M5499" s="75">
        <v>7.4922322433193731</v>
      </c>
      <c r="N5499" s="75">
        <v>7.4200709882814158</v>
      </c>
      <c r="O5499" s="75">
        <v>34.056999999999995</v>
      </c>
      <c r="P5499" s="75">
        <v>0.18846416732357138</v>
      </c>
      <c r="Q5499" s="75">
        <v>34.245464167323568</v>
      </c>
      <c r="R5499" s="75">
        <v>33.915629801087128</v>
      </c>
      <c r="S5499" s="75">
        <v>1.617</v>
      </c>
      <c r="T5499" s="75">
        <v>8.9481327939106483E-3</v>
      </c>
      <c r="U5499" s="75">
        <v>1.6259481327939107</v>
      </c>
      <c r="V5499" s="75">
        <v>1.6102878523756612</v>
      </c>
      <c r="W5499" s="75">
        <v>493.70800000000008</v>
      </c>
      <c r="X5499" s="75">
        <v>2.7320746724898202</v>
      </c>
      <c r="Y5499" s="75">
        <v>496.44007467248986</v>
      </c>
      <c r="Z5499" s="75">
        <v>491.65862400784351</v>
      </c>
      <c r="AA5499" s="59"/>
      <c r="AB5499" s="75">
        <v>130.96100000000001</v>
      </c>
      <c r="AC5499" s="75">
        <v>0.72471021572253091</v>
      </c>
      <c r="AD5499" s="75">
        <v>131.68571021572254</v>
      </c>
      <c r="AE5499" s="75">
        <v>130.41738245823686</v>
      </c>
      <c r="AF5499" s="75">
        <v>1.5479999999999989</v>
      </c>
      <c r="AG5499" s="75">
        <v>8.5663015244116739E-3</v>
      </c>
      <c r="AH5499" s="75">
        <v>1.5565663015244107</v>
      </c>
      <c r="AI5499" s="75">
        <v>1.5415742705488695</v>
      </c>
      <c r="AJ5499" s="75">
        <v>4.6479999999999988</v>
      </c>
      <c r="AK5499" s="75">
        <v>2.5721039719292939E-2</v>
      </c>
      <c r="AL5499" s="75">
        <v>4.6737210397192914</v>
      </c>
      <c r="AM5499" s="75">
        <v>4.62870620769454</v>
      </c>
      <c r="AN5499" s="75">
        <v>9.6180000000000003</v>
      </c>
      <c r="AO5499" s="75">
        <v>5.3223958696247763E-2</v>
      </c>
      <c r="AP5499" s="75">
        <v>9.671223958696249</v>
      </c>
      <c r="AQ5499" s="75">
        <v>9.5780757972474415</v>
      </c>
      <c r="AR5499" s="75">
        <v>146.77500000000001</v>
      </c>
      <c r="AS5499" s="75">
        <v>0.81222151566248324</v>
      </c>
      <c r="AT5499" s="75">
        <v>147.58722151566249</v>
      </c>
      <c r="AU5499" s="75">
        <v>146.16573873372769</v>
      </c>
    </row>
    <row r="5500" spans="1:47" ht="13" x14ac:dyDescent="0.3">
      <c r="A5500" s="63">
        <v>45521</v>
      </c>
      <c r="B5500" s="60">
        <v>1</v>
      </c>
      <c r="C5500" s="60" t="s">
        <v>3</v>
      </c>
      <c r="D5500" s="61">
        <v>25.976426</v>
      </c>
      <c r="E5500" s="59">
        <v>1.0394443999999999E-2</v>
      </c>
      <c r="F5500" s="59"/>
      <c r="G5500" s="75">
        <v>402.27299999999991</v>
      </c>
      <c r="H5500" s="75">
        <v>2.9720565794872367</v>
      </c>
      <c r="I5500" s="75">
        <v>405.24505657948714</v>
      </c>
      <c r="J5500" s="75">
        <v>401.03275953259481</v>
      </c>
      <c r="K5500" s="75">
        <v>6.597999999999999</v>
      </c>
      <c r="L5500" s="75">
        <v>4.8747068064366204E-2</v>
      </c>
      <c r="M5500" s="75">
        <v>6.6467470680643652</v>
      </c>
      <c r="N5500" s="75">
        <v>6.5776578278832059</v>
      </c>
      <c r="O5500" s="75">
        <v>30.624000000000002</v>
      </c>
      <c r="P5500" s="75">
        <v>0.22625495792712202</v>
      </c>
      <c r="Q5500" s="75">
        <v>30.850254957927124</v>
      </c>
      <c r="R5500" s="75">
        <v>30.529583710381228</v>
      </c>
      <c r="S5500" s="75">
        <v>1.617</v>
      </c>
      <c r="T5500" s="75">
        <v>1.1946651873307089E-2</v>
      </c>
      <c r="U5500" s="75">
        <v>1.6289466518733071</v>
      </c>
      <c r="V5500" s="75">
        <v>1.6120146571214224</v>
      </c>
      <c r="W5500" s="75">
        <v>441.11199999999997</v>
      </c>
      <c r="X5500" s="75">
        <v>3.2590052573520318</v>
      </c>
      <c r="Y5500" s="75">
        <v>444.37100525735195</v>
      </c>
      <c r="Z5500" s="75">
        <v>439.75201572798073</v>
      </c>
      <c r="AA5500" s="59"/>
      <c r="AB5500" s="75">
        <v>116.27900000000008</v>
      </c>
      <c r="AC5500" s="75">
        <v>0.85908765193338033</v>
      </c>
      <c r="AD5500" s="75">
        <v>117.13808765193346</v>
      </c>
      <c r="AE5500" s="75">
        <v>115.92050235956835</v>
      </c>
      <c r="AF5500" s="75">
        <v>1.3629999999999993</v>
      </c>
      <c r="AG5500" s="75">
        <v>1.0070059680468493E-2</v>
      </c>
      <c r="AH5500" s="75">
        <v>1.3730700596804679</v>
      </c>
      <c r="AI5500" s="75">
        <v>1.3587977598370427</v>
      </c>
      <c r="AJ5500" s="75">
        <v>4.075999999999997</v>
      </c>
      <c r="AK5500" s="75">
        <v>3.0114132984291685E-2</v>
      </c>
      <c r="AL5500" s="75">
        <v>4.1061141329842883</v>
      </c>
      <c r="AM5500" s="75">
        <v>4.0634333595713743</v>
      </c>
      <c r="AN5500" s="75">
        <v>9.6180000000000003</v>
      </c>
      <c r="AO5500" s="75">
        <v>7.1059305947722681E-2</v>
      </c>
      <c r="AP5500" s="75">
        <v>9.6890593059477226</v>
      </c>
      <c r="AQ5500" s="75">
        <v>9.5883469215793706</v>
      </c>
      <c r="AR5500" s="75">
        <v>131.33600000000007</v>
      </c>
      <c r="AS5500" s="75">
        <v>0.97033115054586316</v>
      </c>
      <c r="AT5500" s="75">
        <v>132.30633115054593</v>
      </c>
      <c r="AU5500" s="75">
        <v>130.93108040055614</v>
      </c>
    </row>
    <row r="5501" spans="1:47" ht="13" x14ac:dyDescent="0.3">
      <c r="A5501" s="63">
        <v>45521</v>
      </c>
      <c r="B5501" s="60">
        <v>2</v>
      </c>
      <c r="C5501" s="60" t="s">
        <v>3</v>
      </c>
      <c r="D5501" s="61">
        <v>23.912400999999999</v>
      </c>
      <c r="E5501" s="59">
        <v>1.0700281000000001E-2</v>
      </c>
      <c r="F5501" s="59"/>
      <c r="G5501" s="75">
        <v>365.39999999999992</v>
      </c>
      <c r="H5501" s="75">
        <v>3.3606613665706648</v>
      </c>
      <c r="I5501" s="75">
        <v>368.76066136657056</v>
      </c>
      <c r="J5501" s="75">
        <v>364.81481866820241</v>
      </c>
      <c r="K5501" s="75">
        <v>5.9780000000000006</v>
      </c>
      <c r="L5501" s="75">
        <v>5.4980935000983687E-2</v>
      </c>
      <c r="M5501" s="75">
        <v>6.0329809350009844</v>
      </c>
      <c r="N5501" s="75">
        <v>5.9684263437288312</v>
      </c>
      <c r="O5501" s="75">
        <v>27.96</v>
      </c>
      <c r="P5501" s="75">
        <v>0.25715405530737773</v>
      </c>
      <c r="Q5501" s="75">
        <v>28.217154055307379</v>
      </c>
      <c r="R5501" s="75">
        <v>27.9152225778953</v>
      </c>
      <c r="S5501" s="75">
        <v>1.617</v>
      </c>
      <c r="T5501" s="75">
        <v>1.487189225436444E-2</v>
      </c>
      <c r="U5501" s="75">
        <v>1.6318718922543645</v>
      </c>
      <c r="V5501" s="75">
        <v>1.6144104044512411</v>
      </c>
      <c r="W5501" s="75">
        <v>400.95499999999993</v>
      </c>
      <c r="X5501" s="75">
        <v>3.6876682491333908</v>
      </c>
      <c r="Y5501" s="75">
        <v>404.64266824913329</v>
      </c>
      <c r="Z5501" s="75">
        <v>400.31287799427776</v>
      </c>
      <c r="AA5501" s="59"/>
      <c r="AB5501" s="75">
        <v>104.98900000000005</v>
      </c>
      <c r="AC5501" s="75">
        <v>0.96560611990938083</v>
      </c>
      <c r="AD5501" s="75">
        <v>105.95460611990943</v>
      </c>
      <c r="AE5501" s="75">
        <v>104.82086206118208</v>
      </c>
      <c r="AF5501" s="75">
        <v>1.25</v>
      </c>
      <c r="AG5501" s="75">
        <v>1.1496515348148145E-2</v>
      </c>
      <c r="AH5501" s="75">
        <v>1.2614965153481481</v>
      </c>
      <c r="AI5501" s="75">
        <v>1.2479981481534022</v>
      </c>
      <c r="AJ5501" s="75">
        <v>3.7509999999999968</v>
      </c>
      <c r="AK5501" s="75">
        <v>3.4498743256722919E-2</v>
      </c>
      <c r="AL5501" s="75">
        <v>3.7854987432567198</v>
      </c>
      <c r="AM5501" s="75">
        <v>3.7449928429787263</v>
      </c>
      <c r="AN5501" s="75">
        <v>9.6180000000000003</v>
      </c>
      <c r="AO5501" s="75">
        <v>8.8458787694791083E-2</v>
      </c>
      <c r="AP5501" s="75">
        <v>9.7064587876947908</v>
      </c>
      <c r="AQ5501" s="75">
        <v>9.6025969511515381</v>
      </c>
      <c r="AR5501" s="75">
        <v>119.60800000000003</v>
      </c>
      <c r="AS5501" s="75">
        <v>1.100060166209043</v>
      </c>
      <c r="AT5501" s="75">
        <v>120.70806016620908</v>
      </c>
      <c r="AU5501" s="75">
        <v>119.41645000346576</v>
      </c>
    </row>
    <row r="5502" spans="1:47" ht="13" x14ac:dyDescent="0.3">
      <c r="A5502" s="63">
        <v>45521</v>
      </c>
      <c r="B5502" s="60">
        <v>3</v>
      </c>
      <c r="C5502" s="60" t="s">
        <v>3</v>
      </c>
      <c r="D5502" s="61">
        <v>18.604436</v>
      </c>
      <c r="E5502" s="59">
        <v>1.0333604999999999E-2</v>
      </c>
      <c r="F5502" s="59"/>
      <c r="G5502" s="75">
        <v>341.94499999999999</v>
      </c>
      <c r="H5502" s="75">
        <v>2.756376258590099</v>
      </c>
      <c r="I5502" s="75">
        <v>344.70137625859007</v>
      </c>
      <c r="J5502" s="75">
        <v>341.13936839337742</v>
      </c>
      <c r="K5502" s="75">
        <v>5.5740000000000007</v>
      </c>
      <c r="L5502" s="75">
        <v>4.4931323064765424E-2</v>
      </c>
      <c r="M5502" s="75">
        <v>5.6189313230647659</v>
      </c>
      <c r="N5502" s="75">
        <v>5.5608675062500872</v>
      </c>
      <c r="O5502" s="75">
        <v>26.173000000000002</v>
      </c>
      <c r="P5502" s="75">
        <v>0.21097730867852627</v>
      </c>
      <c r="Q5502" s="75">
        <v>26.383977308678528</v>
      </c>
      <c r="R5502" s="75">
        <v>26.111335708841679</v>
      </c>
      <c r="S5502" s="75">
        <v>1.6160000000000001</v>
      </c>
      <c r="T5502" s="75">
        <v>1.3026375685802104E-2</v>
      </c>
      <c r="U5502" s="75">
        <v>1.6290263756858021</v>
      </c>
      <c r="V5502" s="75">
        <v>1.6121926605848833</v>
      </c>
      <c r="W5502" s="75">
        <v>375.30799999999999</v>
      </c>
      <c r="X5502" s="75">
        <v>3.0253112660191923</v>
      </c>
      <c r="Y5502" s="75">
        <v>378.33331126601917</v>
      </c>
      <c r="Z5502" s="75">
        <v>374.42376426905406</v>
      </c>
      <c r="AA5502" s="59"/>
      <c r="AB5502" s="75">
        <v>97.815000000000026</v>
      </c>
      <c r="AC5502" s="75">
        <v>0.7884745901650575</v>
      </c>
      <c r="AD5502" s="75">
        <v>98.603474590165078</v>
      </c>
      <c r="AE5502" s="75">
        <v>97.584545232122778</v>
      </c>
      <c r="AF5502" s="75">
        <v>1.1500000000000001</v>
      </c>
      <c r="AG5502" s="75">
        <v>9.2700074496735278E-3</v>
      </c>
      <c r="AH5502" s="75">
        <v>1.1592700074496736</v>
      </c>
      <c r="AI5502" s="75">
        <v>1.1472905691043416</v>
      </c>
      <c r="AJ5502" s="75">
        <v>3.5459999999999985</v>
      </c>
      <c r="AK5502" s="75">
        <v>2.8583866449167224E-2</v>
      </c>
      <c r="AL5502" s="75">
        <v>3.5745838664491658</v>
      </c>
      <c r="AM5502" s="75">
        <v>3.5376455287339073</v>
      </c>
      <c r="AN5502" s="75">
        <v>9.6179999999999986</v>
      </c>
      <c r="AO5502" s="75">
        <v>7.7529505783443448E-2</v>
      </c>
      <c r="AP5502" s="75">
        <v>9.6955295057834423</v>
      </c>
      <c r="AQ5502" s="75">
        <v>9.5953397336048312</v>
      </c>
      <c r="AR5502" s="75">
        <v>112.12900000000002</v>
      </c>
      <c r="AS5502" s="75">
        <v>0.90385796984734168</v>
      </c>
      <c r="AT5502" s="75">
        <v>113.03285796984736</v>
      </c>
      <c r="AU5502" s="75">
        <v>111.86482106356586</v>
      </c>
    </row>
    <row r="5503" spans="1:47" ht="13" x14ac:dyDescent="0.3">
      <c r="A5503" s="63">
        <v>45521</v>
      </c>
      <c r="B5503" s="60">
        <v>4</v>
      </c>
      <c r="C5503" s="60" t="s">
        <v>3</v>
      </c>
      <c r="D5503" s="61">
        <v>16.419069</v>
      </c>
      <c r="E5503" s="59">
        <v>9.5948769999999999E-3</v>
      </c>
      <c r="F5503" s="59"/>
      <c r="G5503" s="75">
        <v>325.81100000000004</v>
      </c>
      <c r="H5503" s="75">
        <v>2.4431512894268281</v>
      </c>
      <c r="I5503" s="75">
        <v>328.25415128942689</v>
      </c>
      <c r="J5503" s="75">
        <v>325.10459308306548</v>
      </c>
      <c r="K5503" s="75">
        <v>5.3200000000000012</v>
      </c>
      <c r="L5503" s="75">
        <v>3.9892958984658979E-2</v>
      </c>
      <c r="M5503" s="75">
        <v>5.35989295898466</v>
      </c>
      <c r="N5503" s="75">
        <v>5.3084654453100368</v>
      </c>
      <c r="O5503" s="75">
        <v>24.986000000000001</v>
      </c>
      <c r="P5503" s="75">
        <v>0.18736193105088139</v>
      </c>
      <c r="Q5503" s="75">
        <v>25.173361931050881</v>
      </c>
      <c r="R5503" s="75">
        <v>24.931826619645967</v>
      </c>
      <c r="S5503" s="75">
        <v>1.6160000000000001</v>
      </c>
      <c r="T5503" s="75">
        <v>1.2117861225415206E-2</v>
      </c>
      <c r="U5503" s="75">
        <v>1.6281178612254152</v>
      </c>
      <c r="V5503" s="75">
        <v>1.6124962706054544</v>
      </c>
      <c r="W5503" s="75">
        <v>357.733</v>
      </c>
      <c r="X5503" s="75">
        <v>2.6825240406877837</v>
      </c>
      <c r="Y5503" s="75">
        <v>360.41552404068784</v>
      </c>
      <c r="Z5503" s="75">
        <v>356.95738141862694</v>
      </c>
      <c r="AA5503" s="59"/>
      <c r="AB5503" s="75">
        <v>92.989000000000004</v>
      </c>
      <c r="AC5503" s="75">
        <v>0.69729442913993478</v>
      </c>
      <c r="AD5503" s="75">
        <v>93.686294429139934</v>
      </c>
      <c r="AE5503" s="75">
        <v>92.787385957506558</v>
      </c>
      <c r="AF5503" s="75">
        <v>1.0840000000000001</v>
      </c>
      <c r="AG5503" s="75">
        <v>8.1285653269493087E-3</v>
      </c>
      <c r="AH5503" s="75">
        <v>1.0921285653269495</v>
      </c>
      <c r="AI5503" s="75">
        <v>1.0816497260744509</v>
      </c>
      <c r="AJ5503" s="75">
        <v>3.3979999999999988</v>
      </c>
      <c r="AK5503" s="75">
        <v>2.5480502749975778E-2</v>
      </c>
      <c r="AL5503" s="75">
        <v>3.4234805027499746</v>
      </c>
      <c r="AM5503" s="75">
        <v>3.3906326284141906</v>
      </c>
      <c r="AN5503" s="75">
        <v>9.6179999999999986</v>
      </c>
      <c r="AO5503" s="75">
        <v>7.2122270585422907E-2</v>
      </c>
      <c r="AP5503" s="75">
        <v>9.6901222705854213</v>
      </c>
      <c r="AQ5503" s="75">
        <v>9.5971467392841934</v>
      </c>
      <c r="AR5503" s="75">
        <v>107.089</v>
      </c>
      <c r="AS5503" s="75">
        <v>0.80302576780228274</v>
      </c>
      <c r="AT5503" s="75">
        <v>107.89202576780227</v>
      </c>
      <c r="AU5503" s="75">
        <v>106.8568150512794</v>
      </c>
    </row>
    <row r="5504" spans="1:47" ht="13" x14ac:dyDescent="0.3">
      <c r="A5504" s="63">
        <v>45521</v>
      </c>
      <c r="B5504" s="60">
        <v>5</v>
      </c>
      <c r="C5504" s="60" t="s">
        <v>3</v>
      </c>
      <c r="D5504" s="61">
        <v>15.576333999999999</v>
      </c>
      <c r="E5504" s="59">
        <v>9.4403449999999993E-3</v>
      </c>
      <c r="F5504" s="59"/>
      <c r="G5504" s="75">
        <v>314.85599999999988</v>
      </c>
      <c r="H5504" s="75">
        <v>2.6043271424330978</v>
      </c>
      <c r="I5504" s="75">
        <v>317.46032714243296</v>
      </c>
      <c r="J5504" s="75">
        <v>314.4633921303955</v>
      </c>
      <c r="K5504" s="75">
        <v>5.1400000000000006</v>
      </c>
      <c r="L5504" s="75">
        <v>4.2515440430247887E-2</v>
      </c>
      <c r="M5504" s="75">
        <v>5.1825154404302483</v>
      </c>
      <c r="N5504" s="75">
        <v>5.1335907067047595</v>
      </c>
      <c r="O5504" s="75">
        <v>24.197999999999997</v>
      </c>
      <c r="P5504" s="75">
        <v>0.20015342948076617</v>
      </c>
      <c r="Q5504" s="75">
        <v>24.398153429480764</v>
      </c>
      <c r="R5504" s="75">
        <v>24.167826443743532</v>
      </c>
      <c r="S5504" s="75">
        <v>1.6160000000000001</v>
      </c>
      <c r="T5504" s="75">
        <v>1.3366722127486495E-2</v>
      </c>
      <c r="U5504" s="75">
        <v>1.6293667221274866</v>
      </c>
      <c r="V5504" s="75">
        <v>1.6139849381390838</v>
      </c>
      <c r="W5504" s="75">
        <v>345.80999999999983</v>
      </c>
      <c r="X5504" s="75">
        <v>2.8603627344715985</v>
      </c>
      <c r="Y5504" s="75">
        <v>348.67036273447144</v>
      </c>
      <c r="Z5504" s="75">
        <v>345.37879421898288</v>
      </c>
      <c r="AA5504" s="59"/>
      <c r="AB5504" s="75">
        <v>89.885000000000005</v>
      </c>
      <c r="AC5504" s="75">
        <v>0.74348256090911113</v>
      </c>
      <c r="AD5504" s="75">
        <v>90.62848256090912</v>
      </c>
      <c r="AE5504" s="75">
        <v>89.772918418707647</v>
      </c>
      <c r="AF5504" s="75">
        <v>1.036</v>
      </c>
      <c r="AG5504" s="75">
        <v>8.569259977769807E-3</v>
      </c>
      <c r="AH5504" s="75">
        <v>1.0445692599777698</v>
      </c>
      <c r="AI5504" s="75">
        <v>1.0347081657871851</v>
      </c>
      <c r="AJ5504" s="75">
        <v>3.3009999999999988</v>
      </c>
      <c r="AK5504" s="75">
        <v>2.7304176821059963E-2</v>
      </c>
      <c r="AL5504" s="75">
        <v>3.3283041768210588</v>
      </c>
      <c r="AM5504" s="75">
        <v>3.2968838371269271</v>
      </c>
      <c r="AN5504" s="75">
        <v>9.6179999999999986</v>
      </c>
      <c r="AO5504" s="75">
        <v>7.9555156820646705E-2</v>
      </c>
      <c r="AP5504" s="75">
        <v>9.6975551568206448</v>
      </c>
      <c r="AQ5504" s="75">
        <v>9.6060068904837284</v>
      </c>
      <c r="AR5504" s="75">
        <v>103.84</v>
      </c>
      <c r="AS5504" s="75">
        <v>0.85891115452858768</v>
      </c>
      <c r="AT5504" s="75">
        <v>104.69891115452859</v>
      </c>
      <c r="AU5504" s="75">
        <v>103.71051731210548</v>
      </c>
    </row>
    <row r="5505" spans="1:47" ht="13" x14ac:dyDescent="0.3">
      <c r="A5505" s="63">
        <v>45521</v>
      </c>
      <c r="B5505" s="60">
        <v>6</v>
      </c>
      <c r="C5505" s="60" t="s">
        <v>3</v>
      </c>
      <c r="D5505" s="61">
        <v>16.146674999999998</v>
      </c>
      <c r="E5505" s="59">
        <v>9.3630480000000006E-3</v>
      </c>
      <c r="F5505" s="59"/>
      <c r="G5505" s="75">
        <v>309.17299999999994</v>
      </c>
      <c r="H5505" s="75">
        <v>2.7760763108648634</v>
      </c>
      <c r="I5505" s="75">
        <v>311.94907631086483</v>
      </c>
      <c r="J5505" s="75">
        <v>309.02828213581051</v>
      </c>
      <c r="K5505" s="75">
        <v>5.0469999999999997</v>
      </c>
      <c r="L5505" s="75">
        <v>4.5317207973965927E-2</v>
      </c>
      <c r="M5505" s="75">
        <v>5.0923172079739656</v>
      </c>
      <c r="N5505" s="75">
        <v>5.0446375975244795</v>
      </c>
      <c r="O5505" s="75">
        <v>24.111999999999998</v>
      </c>
      <c r="P5505" s="75">
        <v>0.21650257948648036</v>
      </c>
      <c r="Q5505" s="75">
        <v>24.328502579486479</v>
      </c>
      <c r="R5505" s="75">
        <v>24.100713642066623</v>
      </c>
      <c r="S5505" s="75">
        <v>1.6160000000000001</v>
      </c>
      <c r="T5505" s="75">
        <v>1.4510126428755486E-2</v>
      </c>
      <c r="U5505" s="75">
        <v>1.6305101264287556</v>
      </c>
      <c r="V5505" s="75">
        <v>1.6152435818505171</v>
      </c>
      <c r="W5505" s="75">
        <v>339.94799999999998</v>
      </c>
      <c r="X5505" s="75">
        <v>3.0524062247540651</v>
      </c>
      <c r="Y5505" s="75">
        <v>343.00040622475404</v>
      </c>
      <c r="Z5505" s="75">
        <v>339.78887695725211</v>
      </c>
      <c r="AA5505" s="59"/>
      <c r="AB5505" s="75">
        <v>88.839000000000055</v>
      </c>
      <c r="AC5505" s="75">
        <v>0.79768881299765437</v>
      </c>
      <c r="AD5505" s="75">
        <v>89.636688812997704</v>
      </c>
      <c r="AE5505" s="75">
        <v>88.797416193080551</v>
      </c>
      <c r="AF5505" s="75">
        <v>1.0280000000000002</v>
      </c>
      <c r="AG5505" s="75">
        <v>9.2304517133419833E-3</v>
      </c>
      <c r="AH5505" s="75">
        <v>1.0372304517133422</v>
      </c>
      <c r="AI5505" s="75">
        <v>1.0275188132068884</v>
      </c>
      <c r="AJ5505" s="75">
        <v>3.2449999999999966</v>
      </c>
      <c r="AK5505" s="75">
        <v>2.9136980359722467E-2</v>
      </c>
      <c r="AL5505" s="75">
        <v>3.2741369803597191</v>
      </c>
      <c r="AM5505" s="75">
        <v>3.2434810786540362</v>
      </c>
      <c r="AN5505" s="75">
        <v>9.6180000000000003</v>
      </c>
      <c r="AO5505" s="75">
        <v>8.6360393559263782E-2</v>
      </c>
      <c r="AP5505" s="75">
        <v>9.7043603935592646</v>
      </c>
      <c r="AQ5505" s="75">
        <v>9.6134980013850697</v>
      </c>
      <c r="AR5505" s="75">
        <v>102.73000000000005</v>
      </c>
      <c r="AS5505" s="75">
        <v>0.92241663862998258</v>
      </c>
      <c r="AT5505" s="75">
        <v>103.65241663863003</v>
      </c>
      <c r="AU5505" s="75">
        <v>102.68191408632654</v>
      </c>
    </row>
    <row r="5506" spans="1:47" ht="13" x14ac:dyDescent="0.3">
      <c r="A5506" s="63">
        <v>45521</v>
      </c>
      <c r="B5506" s="60">
        <v>7</v>
      </c>
      <c r="C5506" s="60" t="s">
        <v>3</v>
      </c>
      <c r="D5506" s="61">
        <v>17.279827000000001</v>
      </c>
      <c r="E5506" s="59">
        <v>9.1812760000000004E-3</v>
      </c>
      <c r="F5506" s="59"/>
      <c r="G5506" s="75">
        <v>312.03999999999996</v>
      </c>
      <c r="H5506" s="75">
        <v>1.6479228014272489</v>
      </c>
      <c r="I5506" s="75">
        <v>313.68792280142719</v>
      </c>
      <c r="J5506" s="75">
        <v>310.80786740432063</v>
      </c>
      <c r="K5506" s="75">
        <v>5.2070000000000007</v>
      </c>
      <c r="L5506" s="75">
        <v>2.7498827160081035E-2</v>
      </c>
      <c r="M5506" s="75">
        <v>5.2344988271600821</v>
      </c>
      <c r="N5506" s="75">
        <v>5.1864394487062491</v>
      </c>
      <c r="O5506" s="75">
        <v>24.671999999999997</v>
      </c>
      <c r="P5506" s="75">
        <v>0.13029595999491436</v>
      </c>
      <c r="Q5506" s="75">
        <v>24.802295959994911</v>
      </c>
      <c r="R5506" s="75">
        <v>24.574579235352513</v>
      </c>
      <c r="S5506" s="75">
        <v>1.6160000000000003</v>
      </c>
      <c r="T5506" s="75">
        <v>8.5343008816383629E-3</v>
      </c>
      <c r="U5506" s="75">
        <v>1.6245343008816386</v>
      </c>
      <c r="V5506" s="75">
        <v>1.6096190030937774</v>
      </c>
      <c r="W5506" s="75">
        <v>343.53499999999997</v>
      </c>
      <c r="X5506" s="75">
        <v>1.8142518894638826</v>
      </c>
      <c r="Y5506" s="75">
        <v>345.34925188946386</v>
      </c>
      <c r="Z5506" s="75">
        <v>342.1785050914732</v>
      </c>
      <c r="AA5506" s="59"/>
      <c r="AB5506" s="75">
        <v>90.062000000000111</v>
      </c>
      <c r="AC5506" s="75">
        <v>0.47562884034784347</v>
      </c>
      <c r="AD5506" s="75">
        <v>90.537628840347949</v>
      </c>
      <c r="AE5506" s="75">
        <v>89.706377881579158</v>
      </c>
      <c r="AF5506" s="75">
        <v>1.0429999999999997</v>
      </c>
      <c r="AG5506" s="75">
        <v>5.5082152348693127E-3</v>
      </c>
      <c r="AH5506" s="75">
        <v>1.048508215234869</v>
      </c>
      <c r="AI5506" s="75">
        <v>1.0388815719225304</v>
      </c>
      <c r="AJ5506" s="75">
        <v>3.3419999999999965</v>
      </c>
      <c r="AK5506" s="75">
        <v>1.7649525709427828E-2</v>
      </c>
      <c r="AL5506" s="75">
        <v>3.3596495257094245</v>
      </c>
      <c r="AM5506" s="75">
        <v>3.3288036561506176</v>
      </c>
      <c r="AN5506" s="75">
        <v>9.6179999999999986</v>
      </c>
      <c r="AO5506" s="75">
        <v>5.0793877400741178E-2</v>
      </c>
      <c r="AP5506" s="75">
        <v>9.6687938774007396</v>
      </c>
      <c r="AQ5506" s="75">
        <v>9.5800220122252142</v>
      </c>
      <c r="AR5506" s="75">
        <v>104.06500000000011</v>
      </c>
      <c r="AS5506" s="75">
        <v>0.54958045869288186</v>
      </c>
      <c r="AT5506" s="75">
        <v>104.614580458693</v>
      </c>
      <c r="AU5506" s="75">
        <v>103.65408512187751</v>
      </c>
    </row>
    <row r="5507" spans="1:47" ht="13" x14ac:dyDescent="0.3">
      <c r="A5507" s="63">
        <v>45521</v>
      </c>
      <c r="B5507" s="60">
        <v>8</v>
      </c>
      <c r="C5507" s="60" t="s">
        <v>3</v>
      </c>
      <c r="D5507" s="61">
        <v>16.537794999999999</v>
      </c>
      <c r="E5507" s="59">
        <v>9.0657659999999994E-3</v>
      </c>
      <c r="F5507" s="59"/>
      <c r="G5507" s="75">
        <v>328.12699999999995</v>
      </c>
      <c r="H5507" s="75">
        <v>1.9135954008054683</v>
      </c>
      <c r="I5507" s="75">
        <v>330.04059540080544</v>
      </c>
      <c r="J5507" s="75">
        <v>327.04852459240107</v>
      </c>
      <c r="K5507" s="75">
        <v>5.532</v>
      </c>
      <c r="L5507" s="75">
        <v>3.2261928330359443E-2</v>
      </c>
      <c r="M5507" s="75">
        <v>5.5642619283303594</v>
      </c>
      <c r="N5507" s="75">
        <v>5.5138176317254075</v>
      </c>
      <c r="O5507" s="75">
        <v>26.754999999999999</v>
      </c>
      <c r="P5507" s="75">
        <v>0.15603179545892387</v>
      </c>
      <c r="Q5507" s="75">
        <v>26.911031795458921</v>
      </c>
      <c r="R5507" s="75">
        <v>26.667062678382731</v>
      </c>
      <c r="S5507" s="75">
        <v>0.24300000000000005</v>
      </c>
      <c r="T5507" s="75">
        <v>1.417145441843338E-3</v>
      </c>
      <c r="U5507" s="75">
        <v>0.2444171454418434</v>
      </c>
      <c r="V5507" s="75">
        <v>0.24220131679487969</v>
      </c>
      <c r="W5507" s="75">
        <v>360.65699999999993</v>
      </c>
      <c r="X5507" s="75">
        <v>2.1033062700365948</v>
      </c>
      <c r="Y5507" s="75">
        <v>362.76030627003661</v>
      </c>
      <c r="Z5507" s="75">
        <v>359.47160621930408</v>
      </c>
      <c r="AA5507" s="59"/>
      <c r="AB5507" s="75">
        <v>95.058000000000035</v>
      </c>
      <c r="AC5507" s="75">
        <v>0.55436630210182736</v>
      </c>
      <c r="AD5507" s="75">
        <v>95.612366302101861</v>
      </c>
      <c r="AE5507" s="75">
        <v>94.745566962500718</v>
      </c>
      <c r="AF5507" s="75">
        <v>1.1300000000000001</v>
      </c>
      <c r="AG5507" s="75">
        <v>6.5900178982838346E-3</v>
      </c>
      <c r="AH5507" s="75">
        <v>1.136590017898284</v>
      </c>
      <c r="AI5507" s="75">
        <v>1.1262859587580822</v>
      </c>
      <c r="AJ5507" s="75">
        <v>3.6409999999999987</v>
      </c>
      <c r="AK5507" s="75">
        <v>2.1233854130664982E-2</v>
      </c>
      <c r="AL5507" s="75">
        <v>3.6622338541306636</v>
      </c>
      <c r="AM5507" s="75">
        <v>3.629032898971837</v>
      </c>
      <c r="AN5507" s="75">
        <v>1.4100000000000001</v>
      </c>
      <c r="AO5507" s="75">
        <v>8.222942687239122E-3</v>
      </c>
      <c r="AP5507" s="75">
        <v>1.4182229426872393</v>
      </c>
      <c r="AQ5507" s="75">
        <v>1.4053656653530053</v>
      </c>
      <c r="AR5507" s="75">
        <v>101.23900000000003</v>
      </c>
      <c r="AS5507" s="75">
        <v>0.59041311681801534</v>
      </c>
      <c r="AT5507" s="75">
        <v>101.82941311681805</v>
      </c>
      <c r="AU5507" s="75">
        <v>100.90625148558365</v>
      </c>
    </row>
    <row r="5508" spans="1:47" ht="13" x14ac:dyDescent="0.3">
      <c r="A5508" s="63">
        <v>45521</v>
      </c>
      <c r="B5508" s="60">
        <v>9</v>
      </c>
      <c r="C5508" s="60" t="s">
        <v>3</v>
      </c>
      <c r="D5508" s="61">
        <v>25.145942000000002</v>
      </c>
      <c r="E5508" s="59">
        <v>8.8830630000000001E-3</v>
      </c>
      <c r="F5508" s="59"/>
      <c r="G5508" s="75">
        <v>362.18099999999998</v>
      </c>
      <c r="H5508" s="75">
        <v>1.1016794995278807</v>
      </c>
      <c r="I5508" s="75">
        <v>363.28267949952789</v>
      </c>
      <c r="J5508" s="75">
        <v>360.05561657072479</v>
      </c>
      <c r="K5508" s="75">
        <v>6.2269999999999994</v>
      </c>
      <c r="L5508" s="75">
        <v>1.8941242758621E-2</v>
      </c>
      <c r="M5508" s="75">
        <v>6.2459412427586205</v>
      </c>
      <c r="N5508" s="75">
        <v>6.1904581532048972</v>
      </c>
      <c r="O5508" s="75">
        <v>30.227999999999998</v>
      </c>
      <c r="P5508" s="75">
        <v>9.1947307870177547E-2</v>
      </c>
      <c r="Q5508" s="75">
        <v>30.319947307870176</v>
      </c>
      <c r="R5508" s="75">
        <v>30.050613305777688</v>
      </c>
      <c r="S5508" s="75">
        <v>3.0000000000000001E-3</v>
      </c>
      <c r="T5508" s="75">
        <v>9.1253779148647834E-6</v>
      </c>
      <c r="U5508" s="75">
        <v>3.0091253779148648E-3</v>
      </c>
      <c r="V5508" s="75">
        <v>2.9823951276079482E-3</v>
      </c>
      <c r="W5508" s="75">
        <v>398.63899999999995</v>
      </c>
      <c r="X5508" s="75">
        <v>1.2125771755345942</v>
      </c>
      <c r="Y5508" s="75">
        <v>399.8515771755346</v>
      </c>
      <c r="Z5508" s="75">
        <v>396.29967042483497</v>
      </c>
      <c r="AA5508" s="59"/>
      <c r="AB5508" s="75">
        <v>105.914</v>
      </c>
      <c r="AC5508" s="75">
        <v>0.32216842549166291</v>
      </c>
      <c r="AD5508" s="75">
        <v>106.23616842549167</v>
      </c>
      <c r="AE5508" s="75">
        <v>105.29246584848941</v>
      </c>
      <c r="AF5508" s="75">
        <v>1.3039999999999996</v>
      </c>
      <c r="AG5508" s="75">
        <v>3.9664976003278909E-3</v>
      </c>
      <c r="AH5508" s="75">
        <v>1.3079664976003276</v>
      </c>
      <c r="AI5508" s="75">
        <v>1.2963477488002546</v>
      </c>
      <c r="AJ5508" s="75">
        <v>4.1759999999999966</v>
      </c>
      <c r="AK5508" s="75">
        <v>1.2702526057491767E-2</v>
      </c>
      <c r="AL5508" s="75">
        <v>4.1887025260574884</v>
      </c>
      <c r="AM5508" s="75">
        <v>4.1514940176302604</v>
      </c>
      <c r="AN5508" s="75">
        <v>0</v>
      </c>
      <c r="AO5508" s="75">
        <v>0</v>
      </c>
      <c r="AP5508" s="75">
        <v>0</v>
      </c>
      <c r="AQ5508" s="75">
        <v>0</v>
      </c>
      <c r="AR5508" s="75">
        <v>111.39400000000001</v>
      </c>
      <c r="AS5508" s="75">
        <v>0.33883744914948261</v>
      </c>
      <c r="AT5508" s="75">
        <v>111.73283744914949</v>
      </c>
      <c r="AU5508" s="75">
        <v>110.74030761491993</v>
      </c>
    </row>
    <row r="5509" spans="1:47" ht="13" x14ac:dyDescent="0.3">
      <c r="A5509" s="63">
        <v>45521</v>
      </c>
      <c r="B5509" s="60">
        <v>10</v>
      </c>
      <c r="C5509" s="60" t="s">
        <v>3</v>
      </c>
      <c r="D5509" s="61">
        <v>24.076779999999999</v>
      </c>
      <c r="E5509" s="59">
        <v>8.9092379999999999E-3</v>
      </c>
      <c r="F5509" s="59"/>
      <c r="G5509" s="75">
        <v>407.29799999999994</v>
      </c>
      <c r="H5509" s="75">
        <v>2.3994301174594619</v>
      </c>
      <c r="I5509" s="75">
        <v>409.69743011745942</v>
      </c>
      <c r="J5509" s="75">
        <v>406.04733820455459</v>
      </c>
      <c r="K5509" s="75">
        <v>7.1610000000000005</v>
      </c>
      <c r="L5509" s="75">
        <v>4.2186112063224493E-2</v>
      </c>
      <c r="M5509" s="75">
        <v>7.203186112063225</v>
      </c>
      <c r="N5509" s="75">
        <v>7.1390112126325596</v>
      </c>
      <c r="O5509" s="75">
        <v>34.112000000000002</v>
      </c>
      <c r="P5509" s="75">
        <v>0.20095694102788911</v>
      </c>
      <c r="Q5509" s="75">
        <v>34.312956941027892</v>
      </c>
      <c r="R5509" s="75">
        <v>34.007254641156521</v>
      </c>
      <c r="S5509" s="75">
        <v>3.0000000000000001E-3</v>
      </c>
      <c r="T5509" s="75">
        <v>1.7673276943118762E-5</v>
      </c>
      <c r="U5509" s="75">
        <v>3.0176732769431188E-3</v>
      </c>
      <c r="V5509" s="75">
        <v>2.9907881075125929E-3</v>
      </c>
      <c r="W5509" s="75">
        <v>448.57399999999996</v>
      </c>
      <c r="X5509" s="75">
        <v>2.6425908438275187</v>
      </c>
      <c r="Y5509" s="75">
        <v>451.21659084382748</v>
      </c>
      <c r="Z5509" s="75">
        <v>447.19659484645121</v>
      </c>
      <c r="AA5509" s="59"/>
      <c r="AB5509" s="75">
        <v>119.81900000000005</v>
      </c>
      <c r="AC5509" s="75">
        <v>0.70586479001584923</v>
      </c>
      <c r="AD5509" s="75">
        <v>120.5248647900159</v>
      </c>
      <c r="AE5509" s="75">
        <v>119.45108008468382</v>
      </c>
      <c r="AF5509" s="75">
        <v>1.4519999999999993</v>
      </c>
      <c r="AG5509" s="75">
        <v>8.553866040469477E-3</v>
      </c>
      <c r="AH5509" s="75">
        <v>1.4605538660404687</v>
      </c>
      <c r="AI5509" s="75">
        <v>1.4475414440360941</v>
      </c>
      <c r="AJ5509" s="75">
        <v>4.6239999999999997</v>
      </c>
      <c r="AK5509" s="75">
        <v>2.7240410861660385E-2</v>
      </c>
      <c r="AL5509" s="75">
        <v>4.6512404108616598</v>
      </c>
      <c r="AM5509" s="75">
        <v>4.6098014030460757</v>
      </c>
      <c r="AN5509" s="75">
        <v>0</v>
      </c>
      <c r="AO5509" s="75">
        <v>0</v>
      </c>
      <c r="AP5509" s="75">
        <v>0</v>
      </c>
      <c r="AQ5509" s="75">
        <v>0</v>
      </c>
      <c r="AR5509" s="75">
        <v>125.89500000000004</v>
      </c>
      <c r="AS5509" s="75">
        <v>0.74165906691797912</v>
      </c>
      <c r="AT5509" s="75">
        <v>126.63665906691803</v>
      </c>
      <c r="AU5509" s="75">
        <v>125.50842293176599</v>
      </c>
    </row>
    <row r="5510" spans="1:47" ht="13" x14ac:dyDescent="0.3">
      <c r="A5510" s="63">
        <v>45521</v>
      </c>
      <c r="B5510" s="60">
        <v>11</v>
      </c>
      <c r="C5510" s="60" t="s">
        <v>3</v>
      </c>
      <c r="D5510" s="61">
        <v>28.144995999999999</v>
      </c>
      <c r="E5510" s="59">
        <v>8.7492690000000005E-3</v>
      </c>
      <c r="F5510" s="59"/>
      <c r="G5510" s="75">
        <v>452.73500000000001</v>
      </c>
      <c r="H5510" s="75">
        <v>0.90943524974473444</v>
      </c>
      <c r="I5510" s="75">
        <v>453.64443524974473</v>
      </c>
      <c r="J5510" s="75">
        <v>449.67537805539166</v>
      </c>
      <c r="K5510" s="75">
        <v>7.8689999999999998</v>
      </c>
      <c r="L5510" s="75">
        <v>1.5806920119366328E-2</v>
      </c>
      <c r="M5510" s="75">
        <v>7.8848069201193658</v>
      </c>
      <c r="N5510" s="75">
        <v>7.8158206233621801</v>
      </c>
      <c r="O5510" s="75">
        <v>36.841000000000001</v>
      </c>
      <c r="P5510" s="75">
        <v>7.4004669477389109E-2</v>
      </c>
      <c r="Q5510" s="75">
        <v>36.915004669477391</v>
      </c>
      <c r="R5510" s="75">
        <v>36.592025363487878</v>
      </c>
      <c r="S5510" s="75">
        <v>3.0000000000000001E-3</v>
      </c>
      <c r="T5510" s="75">
        <v>6.0262753028464839E-6</v>
      </c>
      <c r="U5510" s="75">
        <v>3.0060262753028467E-3</v>
      </c>
      <c r="V5510" s="75">
        <v>2.9797257427991541E-3</v>
      </c>
      <c r="W5510" s="75">
        <v>497.44800000000004</v>
      </c>
      <c r="X5510" s="75">
        <v>0.99925286561679283</v>
      </c>
      <c r="Y5510" s="75">
        <v>498.44725286561686</v>
      </c>
      <c r="Z5510" s="75">
        <v>494.08620376798456</v>
      </c>
      <c r="AA5510" s="59"/>
      <c r="AB5510" s="75">
        <v>133.96799999999999</v>
      </c>
      <c r="AC5510" s="75">
        <v>0.26910934992391256</v>
      </c>
      <c r="AD5510" s="75">
        <v>134.23710934992391</v>
      </c>
      <c r="AE5510" s="75">
        <v>133.06263277043902</v>
      </c>
      <c r="AF5510" s="75">
        <v>1.6479999999999999</v>
      </c>
      <c r="AG5510" s="75">
        <v>3.310433899697002E-3</v>
      </c>
      <c r="AH5510" s="75">
        <v>1.6513104338996969</v>
      </c>
      <c r="AI5510" s="75">
        <v>1.6368626747110018</v>
      </c>
      <c r="AJ5510" s="75">
        <v>5.0829999999999984</v>
      </c>
      <c r="AK5510" s="75">
        <v>1.0210519121456223E-2</v>
      </c>
      <c r="AL5510" s="75">
        <v>5.0932105191214543</v>
      </c>
      <c r="AM5510" s="75">
        <v>5.0486486502160313</v>
      </c>
      <c r="AN5510" s="75">
        <v>0</v>
      </c>
      <c r="AO5510" s="75">
        <v>0</v>
      </c>
      <c r="AP5510" s="75">
        <v>0</v>
      </c>
      <c r="AQ5510" s="75">
        <v>0</v>
      </c>
      <c r="AR5510" s="75">
        <v>140.69899999999998</v>
      </c>
      <c r="AS5510" s="75">
        <v>0.28263030294506575</v>
      </c>
      <c r="AT5510" s="75">
        <v>140.98163030294506</v>
      </c>
      <c r="AU5510" s="75">
        <v>139.74814409536606</v>
      </c>
    </row>
    <row r="5511" spans="1:47" ht="13" x14ac:dyDescent="0.3">
      <c r="A5511" s="63">
        <v>45521</v>
      </c>
      <c r="B5511" s="60">
        <v>12</v>
      </c>
      <c r="C5511" s="60" t="s">
        <v>3</v>
      </c>
      <c r="D5511" s="61">
        <v>28.147731</v>
      </c>
      <c r="E5511" s="59">
        <v>8.7929740000000003E-3</v>
      </c>
      <c r="F5511" s="59"/>
      <c r="G5511" s="75">
        <v>496.45699999999999</v>
      </c>
      <c r="H5511" s="75">
        <v>2.1074880287223285</v>
      </c>
      <c r="I5511" s="75">
        <v>498.56448802872234</v>
      </c>
      <c r="J5511" s="75">
        <v>494.18062344816246</v>
      </c>
      <c r="K5511" s="75">
        <v>8.577</v>
      </c>
      <c r="L5511" s="75">
        <v>3.6409849840673844E-2</v>
      </c>
      <c r="M5511" s="75">
        <v>8.6134098498406733</v>
      </c>
      <c r="N5511" s="75">
        <v>8.5376723609796805</v>
      </c>
      <c r="O5511" s="75">
        <v>39.244</v>
      </c>
      <c r="P5511" s="75">
        <v>0.16659299838491362</v>
      </c>
      <c r="Q5511" s="75">
        <v>39.410592998384914</v>
      </c>
      <c r="R5511" s="75">
        <v>39.06405667882553</v>
      </c>
      <c r="S5511" s="75">
        <v>3.0000000000000001E-3</v>
      </c>
      <c r="T5511" s="75">
        <v>1.2735169584006242E-5</v>
      </c>
      <c r="U5511" s="75">
        <v>3.0127351695840065E-3</v>
      </c>
      <c r="V5511" s="75">
        <v>2.9862442675689686E-3</v>
      </c>
      <c r="W5511" s="75">
        <v>544.28100000000006</v>
      </c>
      <c r="X5511" s="75">
        <v>2.3105036121175</v>
      </c>
      <c r="Y5511" s="75">
        <v>546.59150361211744</v>
      </c>
      <c r="Z5511" s="75">
        <v>541.78533873223535</v>
      </c>
      <c r="AA5511" s="59"/>
      <c r="AB5511" s="75">
        <v>147.041</v>
      </c>
      <c r="AC5511" s="75">
        <v>0.62419735693395395</v>
      </c>
      <c r="AD5511" s="75">
        <v>147.66519735693396</v>
      </c>
      <c r="AE5511" s="75">
        <v>146.36678111586957</v>
      </c>
      <c r="AF5511" s="75">
        <v>1.7529999999999997</v>
      </c>
      <c r="AG5511" s="75">
        <v>7.4415840935876457E-3</v>
      </c>
      <c r="AH5511" s="75">
        <v>1.7604415840935874</v>
      </c>
      <c r="AI5511" s="75">
        <v>1.7449620670161337</v>
      </c>
      <c r="AJ5511" s="75">
        <v>5.3380000000000001</v>
      </c>
      <c r="AK5511" s="75">
        <v>2.2660111746475104E-2</v>
      </c>
      <c r="AL5511" s="75">
        <v>5.3606601117464754</v>
      </c>
      <c r="AM5511" s="75">
        <v>5.3135239667610517</v>
      </c>
      <c r="AN5511" s="75">
        <v>0</v>
      </c>
      <c r="AO5511" s="75">
        <v>0</v>
      </c>
      <c r="AP5511" s="75">
        <v>0</v>
      </c>
      <c r="AQ5511" s="75">
        <v>0</v>
      </c>
      <c r="AR5511" s="75">
        <v>154.13199999999998</v>
      </c>
      <c r="AS5511" s="75">
        <v>0.65429905277401668</v>
      </c>
      <c r="AT5511" s="75">
        <v>154.78629905277404</v>
      </c>
      <c r="AU5511" s="75">
        <v>153.42526714964674</v>
      </c>
    </row>
    <row r="5512" spans="1:47" ht="13" x14ac:dyDescent="0.3">
      <c r="A5512" s="63">
        <v>45521</v>
      </c>
      <c r="B5512" s="60">
        <v>13</v>
      </c>
      <c r="C5512" s="60" t="s">
        <v>3</v>
      </c>
      <c r="D5512" s="61">
        <v>56.474805000000003</v>
      </c>
      <c r="E5512" s="59">
        <v>8.9283009999999996E-3</v>
      </c>
      <c r="F5512" s="59"/>
      <c r="G5512" s="75">
        <v>541.55799999999999</v>
      </c>
      <c r="H5512" s="75">
        <v>1.9753495392192124</v>
      </c>
      <c r="I5512" s="75">
        <v>543.53334953921922</v>
      </c>
      <c r="J5512" s="75">
        <v>538.68052019099491</v>
      </c>
      <c r="K5512" s="75">
        <v>9.2350000000000012</v>
      </c>
      <c r="L5512" s="75">
        <v>3.3684947862813265E-2</v>
      </c>
      <c r="M5512" s="75">
        <v>9.2686849478628144</v>
      </c>
      <c r="N5512" s="75">
        <v>9.1859313387741253</v>
      </c>
      <c r="O5512" s="75">
        <v>40.711000000000006</v>
      </c>
      <c r="P5512" s="75">
        <v>0.14849463047568934</v>
      </c>
      <c r="Q5512" s="75">
        <v>40.859494630475695</v>
      </c>
      <c r="R5512" s="75">
        <v>40.494688763706925</v>
      </c>
      <c r="S5512" s="75">
        <v>3.0000000000000001E-3</v>
      </c>
      <c r="T5512" s="75">
        <v>1.0942592700426615E-5</v>
      </c>
      <c r="U5512" s="75">
        <v>3.0109425927004269E-3</v>
      </c>
      <c r="V5512" s="75">
        <v>2.9840599909390772E-3</v>
      </c>
      <c r="W5512" s="75">
        <v>591.50700000000006</v>
      </c>
      <c r="X5512" s="75">
        <v>2.1575400601504153</v>
      </c>
      <c r="Y5512" s="75">
        <v>593.66454006015033</v>
      </c>
      <c r="Z5512" s="75">
        <v>588.36412435346688</v>
      </c>
      <c r="AA5512" s="59"/>
      <c r="AB5512" s="75">
        <v>161.61499999999998</v>
      </c>
      <c r="AC5512" s="75">
        <v>0.58949570642648241</v>
      </c>
      <c r="AD5512" s="75">
        <v>162.20449570642646</v>
      </c>
      <c r="AE5512" s="75">
        <v>160.75628514520628</v>
      </c>
      <c r="AF5512" s="75">
        <v>1.9259999999999999</v>
      </c>
      <c r="AG5512" s="75">
        <v>7.0251445136738878E-3</v>
      </c>
      <c r="AH5512" s="75">
        <v>1.9330251445136739</v>
      </c>
      <c r="AI5512" s="75">
        <v>1.9157665141828875</v>
      </c>
      <c r="AJ5512" s="75">
        <v>5.6830000000000007</v>
      </c>
      <c r="AK5512" s="75">
        <v>2.0728918105508153E-2</v>
      </c>
      <c r="AL5512" s="75">
        <v>5.7037289181055089</v>
      </c>
      <c r="AM5512" s="75">
        <v>5.6528043095022591</v>
      </c>
      <c r="AN5512" s="75">
        <v>0</v>
      </c>
      <c r="AO5512" s="75">
        <v>0</v>
      </c>
      <c r="AP5512" s="75">
        <v>0</v>
      </c>
      <c r="AQ5512" s="75">
        <v>0</v>
      </c>
      <c r="AR5512" s="75">
        <v>169.22399999999996</v>
      </c>
      <c r="AS5512" s="75">
        <v>0.61724976904566442</v>
      </c>
      <c r="AT5512" s="75">
        <v>169.84124976904562</v>
      </c>
      <c r="AU5512" s="75">
        <v>168.32485596889143</v>
      </c>
    </row>
    <row r="5513" spans="1:47" ht="13" x14ac:dyDescent="0.3">
      <c r="A5513" s="63">
        <v>45521</v>
      </c>
      <c r="B5513" s="60">
        <v>14</v>
      </c>
      <c r="C5513" s="60" t="s">
        <v>3</v>
      </c>
      <c r="D5513" s="61">
        <v>42.386062000000003</v>
      </c>
      <c r="E5513" s="59">
        <v>8.6684290000000001E-3</v>
      </c>
      <c r="F5513" s="59"/>
      <c r="G5513" s="75">
        <v>579.05099999999993</v>
      </c>
      <c r="H5513" s="75">
        <v>5.199541529367302</v>
      </c>
      <c r="I5513" s="75">
        <v>584.25054152936718</v>
      </c>
      <c r="J5513" s="75">
        <v>579.18600719190829</v>
      </c>
      <c r="K5513" s="75">
        <v>9.6999999999999993</v>
      </c>
      <c r="L5513" s="75">
        <v>8.7100363931437524E-2</v>
      </c>
      <c r="M5513" s="75">
        <v>9.7871003639314367</v>
      </c>
      <c r="N5513" s="75">
        <v>9.7022615793108233</v>
      </c>
      <c r="O5513" s="75">
        <v>42.605999999999995</v>
      </c>
      <c r="P5513" s="75">
        <v>0.38257712429513685</v>
      </c>
      <c r="Q5513" s="75">
        <v>42.988577124295134</v>
      </c>
      <c r="R5513" s="75">
        <v>42.615933695682159</v>
      </c>
      <c r="S5513" s="75">
        <v>3.0000000000000001E-3</v>
      </c>
      <c r="T5513" s="75">
        <v>2.6938256886011613E-5</v>
      </c>
      <c r="U5513" s="75">
        <v>3.0269382568860119E-3</v>
      </c>
      <c r="V5513" s="75">
        <v>3.0006994575188118E-3</v>
      </c>
      <c r="W5513" s="75">
        <v>631.36</v>
      </c>
      <c r="X5513" s="75">
        <v>5.6692459558507622</v>
      </c>
      <c r="Y5513" s="75">
        <v>637.02924595585068</v>
      </c>
      <c r="Z5513" s="75">
        <v>631.50720316635886</v>
      </c>
      <c r="AA5513" s="59"/>
      <c r="AB5513" s="75">
        <v>173.52700000000002</v>
      </c>
      <c r="AC5513" s="75">
        <v>1.5581716342196459</v>
      </c>
      <c r="AD5513" s="75">
        <v>175.08517163421965</v>
      </c>
      <c r="AE5513" s="75">
        <v>173.5674582549556</v>
      </c>
      <c r="AF5513" s="75">
        <v>2.0799999999999996</v>
      </c>
      <c r="AG5513" s="75">
        <v>1.867719144096805E-2</v>
      </c>
      <c r="AH5513" s="75">
        <v>2.0986771914409679</v>
      </c>
      <c r="AI5513" s="75">
        <v>2.0804849572130424</v>
      </c>
      <c r="AJ5513" s="75">
        <v>5.8519999999999994</v>
      </c>
      <c r="AK5513" s="75">
        <v>5.2547559765646644E-2</v>
      </c>
      <c r="AL5513" s="75">
        <v>5.9045475597656463</v>
      </c>
      <c r="AM5513" s="75">
        <v>5.8533644084666943</v>
      </c>
      <c r="AN5513" s="75">
        <v>0</v>
      </c>
      <c r="AO5513" s="75">
        <v>0</v>
      </c>
      <c r="AP5513" s="75">
        <v>0</v>
      </c>
      <c r="AQ5513" s="75">
        <v>0</v>
      </c>
      <c r="AR5513" s="75">
        <v>181.45900000000003</v>
      </c>
      <c r="AS5513" s="75">
        <v>1.6293963854262605</v>
      </c>
      <c r="AT5513" s="75">
        <v>183.08839638542628</v>
      </c>
      <c r="AU5513" s="75">
        <v>181.50130762063532</v>
      </c>
    </row>
    <row r="5514" spans="1:47" ht="13" x14ac:dyDescent="0.3">
      <c r="A5514" s="63">
        <v>45521</v>
      </c>
      <c r="B5514" s="60">
        <v>15</v>
      </c>
      <c r="C5514" s="60" t="s">
        <v>3</v>
      </c>
      <c r="D5514" s="61">
        <v>46.508532000000002</v>
      </c>
      <c r="E5514" s="59">
        <v>8.8882389999999992E-3</v>
      </c>
      <c r="F5514" s="59"/>
      <c r="G5514" s="75">
        <v>636.46</v>
      </c>
      <c r="H5514" s="75">
        <v>8.2794338221824155</v>
      </c>
      <c r="I5514" s="75">
        <v>644.73943382218249</v>
      </c>
      <c r="J5514" s="75">
        <v>639.00883564164621</v>
      </c>
      <c r="K5514" s="75">
        <v>10.602</v>
      </c>
      <c r="L5514" s="75">
        <v>0.13791684847873861</v>
      </c>
      <c r="M5514" s="75">
        <v>10.739916848478739</v>
      </c>
      <c r="N5514" s="75">
        <v>10.644457900689332</v>
      </c>
      <c r="O5514" s="75">
        <v>45.176000000000002</v>
      </c>
      <c r="P5514" s="75">
        <v>0.58767511289148233</v>
      </c>
      <c r="Q5514" s="75">
        <v>45.763675112891484</v>
      </c>
      <c r="R5514" s="75">
        <v>45.356916630969749</v>
      </c>
      <c r="S5514" s="75">
        <v>3.0000000000000001E-3</v>
      </c>
      <c r="T5514" s="75">
        <v>3.9025706983231072E-5</v>
      </c>
      <c r="U5514" s="75">
        <v>3.039025706983231E-3</v>
      </c>
      <c r="V5514" s="75">
        <v>3.0120141201724201E-3</v>
      </c>
      <c r="W5514" s="75">
        <v>692.2410000000001</v>
      </c>
      <c r="X5514" s="75">
        <v>9.0050648092596184</v>
      </c>
      <c r="Y5514" s="75">
        <v>701.24606480925979</v>
      </c>
      <c r="Z5514" s="75">
        <v>695.01322218742541</v>
      </c>
      <c r="AA5514" s="59"/>
      <c r="AB5514" s="75">
        <v>191.55500000000001</v>
      </c>
      <c r="AC5514" s="75">
        <v>2.4918564337242759</v>
      </c>
      <c r="AD5514" s="75">
        <v>194.04685643372429</v>
      </c>
      <c r="AE5514" s="75">
        <v>192.32212159654264</v>
      </c>
      <c r="AF5514" s="75">
        <v>2.2909999999999995</v>
      </c>
      <c r="AG5514" s="75">
        <v>2.9802631566194119E-2</v>
      </c>
      <c r="AH5514" s="75">
        <v>2.3208026315661936</v>
      </c>
      <c r="AI5514" s="75">
        <v>2.3001747831050041</v>
      </c>
      <c r="AJ5514" s="75">
        <v>6.3239999999999998</v>
      </c>
      <c r="AK5514" s="75">
        <v>8.2266190320651092E-2</v>
      </c>
      <c r="AL5514" s="75">
        <v>6.4062661903206513</v>
      </c>
      <c r="AM5514" s="75">
        <v>6.3493257653234618</v>
      </c>
      <c r="AN5514" s="75">
        <v>0</v>
      </c>
      <c r="AO5514" s="75">
        <v>0</v>
      </c>
      <c r="AP5514" s="75">
        <v>0</v>
      </c>
      <c r="AQ5514" s="75">
        <v>0</v>
      </c>
      <c r="AR5514" s="75">
        <v>200.17000000000002</v>
      </c>
      <c r="AS5514" s="75">
        <v>2.603925255611121</v>
      </c>
      <c r="AT5514" s="75">
        <v>202.77392525561112</v>
      </c>
      <c r="AU5514" s="75">
        <v>200.97162214497112</v>
      </c>
    </row>
    <row r="5515" spans="1:47" ht="13" x14ac:dyDescent="0.3">
      <c r="A5515" s="63">
        <v>45521</v>
      </c>
      <c r="B5515" s="60">
        <v>16</v>
      </c>
      <c r="C5515" s="60" t="s">
        <v>3</v>
      </c>
      <c r="D5515" s="61">
        <v>49.949294999999999</v>
      </c>
      <c r="E5515" s="59">
        <v>9.1238970000000006E-3</v>
      </c>
      <c r="F5515" s="59"/>
      <c r="G5515" s="75">
        <v>655.19299999999987</v>
      </c>
      <c r="H5515" s="75">
        <v>7.9959800882494214</v>
      </c>
      <c r="I5515" s="75">
        <v>663.18898008824931</v>
      </c>
      <c r="J5515" s="75">
        <v>657.13811214238899</v>
      </c>
      <c r="K5515" s="75">
        <v>11.025000000000002</v>
      </c>
      <c r="L5515" s="75">
        <v>0.13454917936081412</v>
      </c>
      <c r="M5515" s="75">
        <v>11.159549179360816</v>
      </c>
      <c r="N5515" s="75">
        <v>11.057730602081893</v>
      </c>
      <c r="O5515" s="75">
        <v>45.463000000000001</v>
      </c>
      <c r="P5515" s="75">
        <v>0.55483077925448454</v>
      </c>
      <c r="Q5515" s="75">
        <v>46.017830779254489</v>
      </c>
      <c r="R5515" s="75">
        <v>45.597968831061138</v>
      </c>
      <c r="S5515" s="75">
        <v>3.0000000000000001E-3</v>
      </c>
      <c r="T5515" s="75">
        <v>3.6612021594779351E-5</v>
      </c>
      <c r="U5515" s="75">
        <v>3.0366120215947795E-3</v>
      </c>
      <c r="V5515" s="75">
        <v>3.0089062862807868E-3</v>
      </c>
      <c r="W5515" s="75">
        <v>711.68399999999986</v>
      </c>
      <c r="X5515" s="75">
        <v>8.6853966588863134</v>
      </c>
      <c r="Y5515" s="75">
        <v>720.36939665888622</v>
      </c>
      <c r="Z5515" s="75">
        <v>713.79682048181826</v>
      </c>
      <c r="AA5515" s="59"/>
      <c r="AB5515" s="75">
        <v>197.40800000000004</v>
      </c>
      <c r="AC5515" s="75">
        <v>2.4091686529940679</v>
      </c>
      <c r="AD5515" s="75">
        <v>199.8171686529941</v>
      </c>
      <c r="AE5515" s="75">
        <v>197.99405738737255</v>
      </c>
      <c r="AF5515" s="75">
        <v>2.2959999999999985</v>
      </c>
      <c r="AG5515" s="75">
        <v>2.8020400527204444E-2</v>
      </c>
      <c r="AH5515" s="75">
        <v>2.3240204005272029</v>
      </c>
      <c r="AI5515" s="75">
        <v>2.3028162777668939</v>
      </c>
      <c r="AJ5515" s="75">
        <v>6.5119999999999969</v>
      </c>
      <c r="AK5515" s="75">
        <v>7.9472494875067676E-2</v>
      </c>
      <c r="AL5515" s="75">
        <v>6.5914724948750649</v>
      </c>
      <c r="AM5515" s="75">
        <v>6.5313325787534913</v>
      </c>
      <c r="AN5515" s="75">
        <v>0</v>
      </c>
      <c r="AO5515" s="75">
        <v>0</v>
      </c>
      <c r="AP5515" s="75">
        <v>0</v>
      </c>
      <c r="AQ5515" s="75">
        <v>0</v>
      </c>
      <c r="AR5515" s="75">
        <v>206.21600000000004</v>
      </c>
      <c r="AS5515" s="75">
        <v>2.5166615483963399</v>
      </c>
      <c r="AT5515" s="75">
        <v>208.73266154839635</v>
      </c>
      <c r="AU5515" s="75">
        <v>206.82820624389294</v>
      </c>
    </row>
    <row r="5516" spans="1:47" ht="13" x14ac:dyDescent="0.3">
      <c r="A5516" s="63">
        <v>45521</v>
      </c>
      <c r="B5516" s="60">
        <v>17</v>
      </c>
      <c r="C5516" s="60" t="s">
        <v>3</v>
      </c>
      <c r="D5516" s="61">
        <v>30.126099</v>
      </c>
      <c r="E5516" s="59">
        <v>9.0219259999999996E-3</v>
      </c>
      <c r="F5516" s="59"/>
      <c r="G5516" s="75">
        <v>594.11799999999982</v>
      </c>
      <c r="H5516" s="75">
        <v>8.5544651580993474</v>
      </c>
      <c r="I5516" s="75">
        <v>602.67246515809916</v>
      </c>
      <c r="J5516" s="75">
        <v>597.23519877520528</v>
      </c>
      <c r="K5516" s="75">
        <v>10.099999999999998</v>
      </c>
      <c r="L5516" s="75">
        <v>0.1454258212961119</v>
      </c>
      <c r="M5516" s="75">
        <v>10.245425821296109</v>
      </c>
      <c r="N5516" s="75">
        <v>10.152992347697888</v>
      </c>
      <c r="O5516" s="75">
        <v>42.191000000000003</v>
      </c>
      <c r="P5516" s="75">
        <v>0.60749117092121374</v>
      </c>
      <c r="Q5516" s="75">
        <v>42.798491170921217</v>
      </c>
      <c r="R5516" s="75">
        <v>42.412366350665515</v>
      </c>
      <c r="S5516" s="75">
        <v>3.0000000000000001E-3</v>
      </c>
      <c r="T5516" s="75">
        <v>4.3195788503795625E-5</v>
      </c>
      <c r="U5516" s="75">
        <v>3.0431957885037955E-3</v>
      </c>
      <c r="V5516" s="75">
        <v>3.0157403012964026E-3</v>
      </c>
      <c r="W5516" s="75">
        <v>646.41199999999992</v>
      </c>
      <c r="X5516" s="75">
        <v>9.3074253461051768</v>
      </c>
      <c r="Y5516" s="75">
        <v>655.71942534610491</v>
      </c>
      <c r="Z5516" s="75">
        <v>649.80357321386998</v>
      </c>
      <c r="AA5516" s="59"/>
      <c r="AB5516" s="75">
        <v>179.09000000000006</v>
      </c>
      <c r="AC5516" s="75">
        <v>2.57864458771492</v>
      </c>
      <c r="AD5516" s="75">
        <v>181.66864458771499</v>
      </c>
      <c r="AE5516" s="75">
        <v>180.02964351972435</v>
      </c>
      <c r="AF5516" s="75">
        <v>2.0699999999999998</v>
      </c>
      <c r="AG5516" s="75">
        <v>2.9805094067618974E-2</v>
      </c>
      <c r="AH5516" s="75">
        <v>2.0998050940676189</v>
      </c>
      <c r="AI5516" s="75">
        <v>2.0808608078945179</v>
      </c>
      <c r="AJ5516" s="75">
        <v>5.9329999999999981</v>
      </c>
      <c r="AK5516" s="75">
        <v>8.5426871064339785E-2</v>
      </c>
      <c r="AL5516" s="75">
        <v>6.0184268710643378</v>
      </c>
      <c r="AM5516" s="75">
        <v>5.9641290691971838</v>
      </c>
      <c r="AN5516" s="75">
        <v>0</v>
      </c>
      <c r="AO5516" s="75">
        <v>0</v>
      </c>
      <c r="AP5516" s="75">
        <v>0</v>
      </c>
      <c r="AQ5516" s="75">
        <v>0</v>
      </c>
      <c r="AR5516" s="75">
        <v>187.09300000000005</v>
      </c>
      <c r="AS5516" s="75">
        <v>2.6938765528468789</v>
      </c>
      <c r="AT5516" s="75">
        <v>189.78687655284696</v>
      </c>
      <c r="AU5516" s="75">
        <v>188.07463339681604</v>
      </c>
    </row>
    <row r="5517" spans="1:47" ht="13" x14ac:dyDescent="0.3">
      <c r="A5517" s="63">
        <v>45521</v>
      </c>
      <c r="B5517" s="60">
        <v>18</v>
      </c>
      <c r="C5517" s="60" t="s">
        <v>3</v>
      </c>
      <c r="D5517" s="61">
        <v>36.617154999999997</v>
      </c>
      <c r="E5517" s="59">
        <v>8.9564559999999998E-3</v>
      </c>
      <c r="F5517" s="59"/>
      <c r="G5517" s="75">
        <v>554.3839999999999</v>
      </c>
      <c r="H5517" s="75">
        <v>1.963530615381845</v>
      </c>
      <c r="I5517" s="75">
        <v>556.34753061538174</v>
      </c>
      <c r="J5517" s="75">
        <v>551.36462843671643</v>
      </c>
      <c r="K5517" s="75">
        <v>9.4449999999999985</v>
      </c>
      <c r="L5517" s="75">
        <v>3.3452528684596826E-2</v>
      </c>
      <c r="M5517" s="75">
        <v>9.4784525286845955</v>
      </c>
      <c r="N5517" s="75">
        <v>9.393559185663344</v>
      </c>
      <c r="O5517" s="75">
        <v>40.344000000000001</v>
      </c>
      <c r="P5517" s="75">
        <v>0.1428913517471016</v>
      </c>
      <c r="Q5517" s="75">
        <v>40.486891351747104</v>
      </c>
      <c r="R5517" s="75">
        <v>40.1242722907784</v>
      </c>
      <c r="S5517" s="75">
        <v>0.77400000000000002</v>
      </c>
      <c r="T5517" s="75">
        <v>2.7413718583248225E-3</v>
      </c>
      <c r="U5517" s="75">
        <v>0.77674137185832481</v>
      </c>
      <c r="V5517" s="75">
        <v>0.76978452193789615</v>
      </c>
      <c r="W5517" s="75">
        <v>604.947</v>
      </c>
      <c r="X5517" s="75">
        <v>2.1426158676718683</v>
      </c>
      <c r="Y5517" s="75">
        <v>607.08961586767168</v>
      </c>
      <c r="Z5517" s="75">
        <v>601.65224443509612</v>
      </c>
      <c r="AA5517" s="59"/>
      <c r="AB5517" s="75">
        <v>165.92400000000009</v>
      </c>
      <c r="AC5517" s="75">
        <v>0.58767362302414472</v>
      </c>
      <c r="AD5517" s="75">
        <v>166.51167362302422</v>
      </c>
      <c r="AE5517" s="75">
        <v>165.02031914473326</v>
      </c>
      <c r="AF5517" s="75">
        <v>1.9569999999999987</v>
      </c>
      <c r="AG5517" s="75">
        <v>6.9313497761520331E-3</v>
      </c>
      <c r="AH5517" s="75">
        <v>1.9639313497761508</v>
      </c>
      <c r="AI5517" s="75">
        <v>1.9463414850548602</v>
      </c>
      <c r="AJ5517" s="75">
        <v>5.6459999999999972</v>
      </c>
      <c r="AK5517" s="75">
        <v>1.9997138904524467E-2</v>
      </c>
      <c r="AL5517" s="75">
        <v>5.6659971389045216</v>
      </c>
      <c r="AM5517" s="75">
        <v>5.6152498848337977</v>
      </c>
      <c r="AN5517" s="75">
        <v>4.6150000000000002</v>
      </c>
      <c r="AO5517" s="75">
        <v>1.6345518250864412E-2</v>
      </c>
      <c r="AP5517" s="75">
        <v>4.6313455182508649</v>
      </c>
      <c r="AQ5517" s="75">
        <v>4.5898650758958537</v>
      </c>
      <c r="AR5517" s="75">
        <v>178.14200000000008</v>
      </c>
      <c r="AS5517" s="75">
        <v>0.63094762995568565</v>
      </c>
      <c r="AT5517" s="75">
        <v>178.77294762995575</v>
      </c>
      <c r="AU5517" s="75">
        <v>177.17177559051777</v>
      </c>
    </row>
    <row r="5518" spans="1:47" ht="13" x14ac:dyDescent="0.3">
      <c r="A5518" s="63">
        <v>45521</v>
      </c>
      <c r="B5518" s="60">
        <v>19</v>
      </c>
      <c r="C5518" s="60" t="s">
        <v>3</v>
      </c>
      <c r="D5518" s="61">
        <v>55.681933999999998</v>
      </c>
      <c r="E5518" s="59">
        <v>8.8678060000000006E-3</v>
      </c>
      <c r="F5518" s="59"/>
      <c r="G5518" s="75">
        <v>522.07699999999988</v>
      </c>
      <c r="H5518" s="75">
        <v>1.3327638311991554</v>
      </c>
      <c r="I5518" s="75">
        <v>523.40976383119903</v>
      </c>
      <c r="J5518" s="75">
        <v>518.76826758703817</v>
      </c>
      <c r="K5518" s="75">
        <v>8.8169999999999984</v>
      </c>
      <c r="L5518" s="75">
        <v>2.2508133282414192E-2</v>
      </c>
      <c r="M5518" s="75">
        <v>8.839508133282413</v>
      </c>
      <c r="N5518" s="75">
        <v>8.7611210900210423</v>
      </c>
      <c r="O5518" s="75">
        <v>38.811</v>
      </c>
      <c r="P5518" s="75">
        <v>9.9077141978425473E-2</v>
      </c>
      <c r="Q5518" s="75">
        <v>38.910077141978427</v>
      </c>
      <c r="R5518" s="75">
        <v>38.565030126438323</v>
      </c>
      <c r="S5518" s="75">
        <v>0.84299999999999997</v>
      </c>
      <c r="T5518" s="75">
        <v>2.15201954826757E-3</v>
      </c>
      <c r="U5518" s="75">
        <v>0.84515201954826757</v>
      </c>
      <c r="V5518" s="75">
        <v>0.83765737539840535</v>
      </c>
      <c r="W5518" s="75">
        <v>570.54799999999989</v>
      </c>
      <c r="X5518" s="75">
        <v>1.4565011260082628</v>
      </c>
      <c r="Y5518" s="75">
        <v>572.00450112600811</v>
      </c>
      <c r="Z5518" s="75">
        <v>566.93207617889584</v>
      </c>
      <c r="AA5518" s="59"/>
      <c r="AB5518" s="75">
        <v>155.41600000000003</v>
      </c>
      <c r="AC5518" s="75">
        <v>0.39674765138025236</v>
      </c>
      <c r="AD5518" s="75">
        <v>155.81274765138028</v>
      </c>
      <c r="AE5518" s="75">
        <v>154.43103043288087</v>
      </c>
      <c r="AF5518" s="75">
        <v>1.8589999999999984</v>
      </c>
      <c r="AG5518" s="75">
        <v>4.7456753739376148E-3</v>
      </c>
      <c r="AH5518" s="75">
        <v>1.8637456753739361</v>
      </c>
      <c r="AI5518" s="75">
        <v>1.8472183402913811</v>
      </c>
      <c r="AJ5518" s="75">
        <v>5.2930000000000001</v>
      </c>
      <c r="AK5518" s="75">
        <v>1.3512027839834222E-2</v>
      </c>
      <c r="AL5518" s="75">
        <v>5.3065120278398341</v>
      </c>
      <c r="AM5518" s="75">
        <v>5.2594549086402838</v>
      </c>
      <c r="AN5518" s="75">
        <v>5.0010000000000003</v>
      </c>
      <c r="AO5518" s="75">
        <v>1.2766607071039287E-2</v>
      </c>
      <c r="AP5518" s="75">
        <v>5.01376660707104</v>
      </c>
      <c r="AQ5518" s="75">
        <v>4.9693054974702555</v>
      </c>
      <c r="AR5518" s="75">
        <v>167.56900000000005</v>
      </c>
      <c r="AS5518" s="75">
        <v>0.42777196166506348</v>
      </c>
      <c r="AT5518" s="75">
        <v>167.99677196166508</v>
      </c>
      <c r="AU5518" s="75">
        <v>166.50700917928282</v>
      </c>
    </row>
    <row r="5519" spans="1:47" ht="13" x14ac:dyDescent="0.3">
      <c r="A5519" s="63">
        <v>45521</v>
      </c>
      <c r="B5519" s="60">
        <v>20</v>
      </c>
      <c r="C5519" s="60" t="s">
        <v>3</v>
      </c>
      <c r="D5519" s="61">
        <v>49.119847</v>
      </c>
      <c r="E5519" s="59">
        <v>9.1091379999999993E-3</v>
      </c>
      <c r="F5519" s="59"/>
      <c r="G5519" s="75">
        <v>493.57899999999989</v>
      </c>
      <c r="H5519" s="75">
        <v>-0.28992285213491448</v>
      </c>
      <c r="I5519" s="75">
        <v>493.28907714786499</v>
      </c>
      <c r="J5519" s="75">
        <v>488.79563887023244</v>
      </c>
      <c r="K5519" s="75">
        <v>8.3780000000000001</v>
      </c>
      <c r="L5519" s="75">
        <v>-4.9211446499675109E-3</v>
      </c>
      <c r="M5519" s="75">
        <v>8.3730788553500322</v>
      </c>
      <c r="N5519" s="75">
        <v>8.2968073245717662</v>
      </c>
      <c r="O5519" s="75">
        <v>37.100999999999992</v>
      </c>
      <c r="P5519" s="75">
        <v>-2.1792717552929646E-2</v>
      </c>
      <c r="Q5519" s="75">
        <v>37.079207282447065</v>
      </c>
      <c r="R5519" s="75">
        <v>36.741447666380651</v>
      </c>
      <c r="S5519" s="75">
        <v>1.6160000000000001</v>
      </c>
      <c r="T5519" s="75">
        <v>-9.4922054838237019E-4</v>
      </c>
      <c r="U5519" s="75">
        <v>1.6150507794516178</v>
      </c>
      <c r="V5519" s="75">
        <v>1.6003390590245854</v>
      </c>
      <c r="W5519" s="75">
        <v>540.67399999999986</v>
      </c>
      <c r="X5519" s="75">
        <v>-0.31758593488619402</v>
      </c>
      <c r="Y5519" s="75">
        <v>540.35641406511377</v>
      </c>
      <c r="Z5519" s="75">
        <v>535.43423292020941</v>
      </c>
      <c r="AA5519" s="59"/>
      <c r="AB5519" s="75">
        <v>145.35700000000006</v>
      </c>
      <c r="AC5519" s="75">
        <v>-8.5381096071297166E-2</v>
      </c>
      <c r="AD5519" s="75">
        <v>145.27161890392875</v>
      </c>
      <c r="AE5519" s="75">
        <v>143.94831967984945</v>
      </c>
      <c r="AF5519" s="75">
        <v>1.7619999999999991</v>
      </c>
      <c r="AG5519" s="75">
        <v>-1.0349793355505787E-3</v>
      </c>
      <c r="AH5519" s="75">
        <v>1.7609650206644485</v>
      </c>
      <c r="AI5519" s="75">
        <v>1.7449241472780432</v>
      </c>
      <c r="AJ5519" s="75">
        <v>5.1389999999999976</v>
      </c>
      <c r="AK5519" s="75">
        <v>-3.0185918305303205E-3</v>
      </c>
      <c r="AL5519" s="75">
        <v>5.1359814081694672</v>
      </c>
      <c r="AM5519" s="75">
        <v>5.0891970447570172</v>
      </c>
      <c r="AN5519" s="75">
        <v>9.6180000000000003</v>
      </c>
      <c r="AO5519" s="75">
        <v>-5.649506951944082E-3</v>
      </c>
      <c r="AP5519" s="75">
        <v>9.6123504930480568</v>
      </c>
      <c r="AQ5519" s="75">
        <v>9.5247902659025137</v>
      </c>
      <c r="AR5519" s="75">
        <v>161.87600000000006</v>
      </c>
      <c r="AS5519" s="75">
        <v>-9.5084174189322149E-2</v>
      </c>
      <c r="AT5519" s="75">
        <v>161.78091582581075</v>
      </c>
      <c r="AU5519" s="75">
        <v>160.30723113778703</v>
      </c>
    </row>
    <row r="5520" spans="1:47" ht="13" x14ac:dyDescent="0.3">
      <c r="A5520" s="63">
        <v>45521</v>
      </c>
      <c r="B5520" s="60">
        <v>21</v>
      </c>
      <c r="C5520" s="60" t="s">
        <v>3</v>
      </c>
      <c r="D5520" s="61">
        <v>32.002042000000003</v>
      </c>
      <c r="E5520" s="59">
        <v>9.3258750000000008E-3</v>
      </c>
      <c r="F5520" s="59"/>
      <c r="G5520" s="75">
        <v>477.61099999999982</v>
      </c>
      <c r="H5520" s="75">
        <v>1.5353925811539479</v>
      </c>
      <c r="I5520" s="75">
        <v>479.14639258115375</v>
      </c>
      <c r="J5520" s="75">
        <v>474.67793321724093</v>
      </c>
      <c r="K5520" s="75">
        <v>8.2059999999999995</v>
      </c>
      <c r="L5520" s="75">
        <v>2.6380111682832472E-2</v>
      </c>
      <c r="M5520" s="75">
        <v>8.2323801116828328</v>
      </c>
      <c r="N5520" s="75">
        <v>8.1556059638087923</v>
      </c>
      <c r="O5520" s="75">
        <v>36.349000000000004</v>
      </c>
      <c r="P5520" s="75">
        <v>0.11685238600527391</v>
      </c>
      <c r="Q5520" s="75">
        <v>36.465852386005281</v>
      </c>
      <c r="R5520" s="75">
        <v>36.125776404884945</v>
      </c>
      <c r="S5520" s="75">
        <v>1.6160000000000001</v>
      </c>
      <c r="T5520" s="75">
        <v>5.1950110260123427E-3</v>
      </c>
      <c r="U5520" s="75">
        <v>1.6211950110260125</v>
      </c>
      <c r="V5520" s="75">
        <v>1.6060759490025602</v>
      </c>
      <c r="W5520" s="75">
        <v>523.78199999999981</v>
      </c>
      <c r="X5520" s="75">
        <v>1.6838200898680666</v>
      </c>
      <c r="Y5520" s="75">
        <v>525.46582008986786</v>
      </c>
      <c r="Z5520" s="75">
        <v>520.56539153493725</v>
      </c>
      <c r="AA5520" s="59"/>
      <c r="AB5520" s="75">
        <v>140.54700000000003</v>
      </c>
      <c r="AC5520" s="75">
        <v>0.45182129620851286</v>
      </c>
      <c r="AD5520" s="75">
        <v>140.99882129620855</v>
      </c>
      <c r="AE5520" s="75">
        <v>139.68388391365275</v>
      </c>
      <c r="AF5520" s="75">
        <v>1.6859999999999984</v>
      </c>
      <c r="AG5520" s="75">
        <v>5.4200424442183166E-3</v>
      </c>
      <c r="AH5520" s="75">
        <v>1.6914200424442167</v>
      </c>
      <c r="AI5520" s="75">
        <v>1.6756460705558871</v>
      </c>
      <c r="AJ5520" s="75">
        <v>5.0150000000000015</v>
      </c>
      <c r="AK5520" s="75">
        <v>1.6121893747185582E-2</v>
      </c>
      <c r="AL5520" s="75">
        <v>5.0311218937471871</v>
      </c>
      <c r="AM5520" s="75">
        <v>4.984202279856337</v>
      </c>
      <c r="AN5520" s="75">
        <v>9.6180000000000003</v>
      </c>
      <c r="AO5520" s="75">
        <v>3.0919316861501674E-2</v>
      </c>
      <c r="AP5520" s="75">
        <v>9.6489193168615017</v>
      </c>
      <c r="AQ5520" s="75">
        <v>9.5589347014273649</v>
      </c>
      <c r="AR5520" s="75">
        <v>156.86600000000004</v>
      </c>
      <c r="AS5520" s="75">
        <v>0.50428254926141847</v>
      </c>
      <c r="AT5520" s="75">
        <v>157.37028254926145</v>
      </c>
      <c r="AU5520" s="75">
        <v>155.90266696549236</v>
      </c>
    </row>
    <row r="5521" spans="1:47" ht="13" x14ac:dyDescent="0.3">
      <c r="A5521" s="63">
        <v>45521</v>
      </c>
      <c r="B5521" s="60">
        <v>22</v>
      </c>
      <c r="C5521" s="60" t="s">
        <v>3</v>
      </c>
      <c r="D5521" s="61">
        <v>26.024028000000001</v>
      </c>
      <c r="E5521" s="59">
        <v>9.4115259999999999E-3</v>
      </c>
      <c r="F5521" s="59"/>
      <c r="G5521" s="75">
        <v>463.59399999999994</v>
      </c>
      <c r="H5521" s="75">
        <v>2.1806842256642134</v>
      </c>
      <c r="I5521" s="75">
        <v>465.77468422566415</v>
      </c>
      <c r="J5521" s="75">
        <v>461.39103367493254</v>
      </c>
      <c r="K5521" s="75">
        <v>7.919999999999999</v>
      </c>
      <c r="L5521" s="75">
        <v>3.7254621645794753E-2</v>
      </c>
      <c r="M5521" s="75">
        <v>7.9572546216457942</v>
      </c>
      <c r="N5521" s="75">
        <v>7.882364712885555</v>
      </c>
      <c r="O5521" s="75">
        <v>35.706999999999994</v>
      </c>
      <c r="P5521" s="75">
        <v>0.16796095645282741</v>
      </c>
      <c r="Q5521" s="75">
        <v>35.874960956452824</v>
      </c>
      <c r="R5521" s="75">
        <v>35.537322828662184</v>
      </c>
      <c r="S5521" s="75">
        <v>1.6170000000000002</v>
      </c>
      <c r="T5521" s="75">
        <v>7.6061519193497632E-3</v>
      </c>
      <c r="U5521" s="75">
        <v>1.62460615191935</v>
      </c>
      <c r="V5521" s="75">
        <v>1.6093161288808011</v>
      </c>
      <c r="W5521" s="75">
        <v>508.83799999999997</v>
      </c>
      <c r="X5521" s="75">
        <v>2.3935059556821852</v>
      </c>
      <c r="Y5521" s="75">
        <v>511.23150595568211</v>
      </c>
      <c r="Z5521" s="75">
        <v>506.42003734536104</v>
      </c>
      <c r="AA5521" s="59"/>
      <c r="AB5521" s="75">
        <v>135.93900000000002</v>
      </c>
      <c r="AC5521" s="75">
        <v>0.63943889039238555</v>
      </c>
      <c r="AD5521" s="75">
        <v>136.57843889039242</v>
      </c>
      <c r="AE5521" s="75">
        <v>135.29302736173608</v>
      </c>
      <c r="AF5521" s="75">
        <v>1.6129999999999982</v>
      </c>
      <c r="AG5521" s="75">
        <v>7.5873364538720789E-3</v>
      </c>
      <c r="AH5521" s="75">
        <v>1.6205873364538703</v>
      </c>
      <c r="AI5521" s="75">
        <v>1.605335136601564</v>
      </c>
      <c r="AJ5521" s="75">
        <v>4.8729999999999949</v>
      </c>
      <c r="AK5521" s="75">
        <v>2.2921940818176469E-2</v>
      </c>
      <c r="AL5521" s="75">
        <v>4.8959219408181713</v>
      </c>
      <c r="AM5521" s="75">
        <v>4.8498438441781913</v>
      </c>
      <c r="AN5521" s="75">
        <v>9.6180000000000003</v>
      </c>
      <c r="AO5521" s="75">
        <v>4.5241786741067422E-2</v>
      </c>
      <c r="AP5521" s="75">
        <v>9.663241786741068</v>
      </c>
      <c r="AQ5521" s="75">
        <v>9.5722959354208683</v>
      </c>
      <c r="AR5521" s="75">
        <v>152.04300000000001</v>
      </c>
      <c r="AS5521" s="75">
        <v>0.71518995440550148</v>
      </c>
      <c r="AT5521" s="75">
        <v>152.75818995440551</v>
      </c>
      <c r="AU5521" s="75">
        <v>151.3205022779367</v>
      </c>
    </row>
    <row r="5522" spans="1:47" ht="13" x14ac:dyDescent="0.3">
      <c r="A5522" s="63">
        <v>45521</v>
      </c>
      <c r="B5522" s="60">
        <v>23</v>
      </c>
      <c r="C5522" s="60" t="s">
        <v>3</v>
      </c>
      <c r="D5522" s="61">
        <v>23.823519000000001</v>
      </c>
      <c r="E5522" s="59">
        <v>9.8159019999999996E-3</v>
      </c>
      <c r="F5522" s="59"/>
      <c r="G5522" s="75">
        <v>437.15999999999997</v>
      </c>
      <c r="H5522" s="75">
        <v>1.4709833311634246</v>
      </c>
      <c r="I5522" s="75">
        <v>438.63098333116341</v>
      </c>
      <c r="J5522" s="75">
        <v>434.32542458462103</v>
      </c>
      <c r="K5522" s="75">
        <v>7.4410000000000007</v>
      </c>
      <c r="L5522" s="75">
        <v>2.5037942554641427E-2</v>
      </c>
      <c r="M5522" s="75">
        <v>7.4660379425546424</v>
      </c>
      <c r="N5522" s="75">
        <v>7.3927520457822444</v>
      </c>
      <c r="O5522" s="75">
        <v>33.852999999999994</v>
      </c>
      <c r="P5522" s="75">
        <v>0.11391069336141325</v>
      </c>
      <c r="Q5522" s="75">
        <v>33.966910693361406</v>
      </c>
      <c r="R5522" s="75">
        <v>33.633494826752617</v>
      </c>
      <c r="S5522" s="75">
        <v>1.6170000000000002</v>
      </c>
      <c r="T5522" s="75">
        <v>5.4409828129089082E-3</v>
      </c>
      <c r="U5522" s="75">
        <v>1.6224409828129092</v>
      </c>
      <c r="V5522" s="75">
        <v>1.6065152611248339</v>
      </c>
      <c r="W5522" s="75">
        <v>480.07099999999997</v>
      </c>
      <c r="X5522" s="75">
        <v>1.6153729498923883</v>
      </c>
      <c r="Y5522" s="75">
        <v>481.68637294989236</v>
      </c>
      <c r="Z5522" s="75">
        <v>476.95818671828073</v>
      </c>
      <c r="AA5522" s="59"/>
      <c r="AB5522" s="75">
        <v>128.38400000000001</v>
      </c>
      <c r="AC5522" s="75">
        <v>0.43199451914192777</v>
      </c>
      <c r="AD5522" s="75">
        <v>128.81599451914195</v>
      </c>
      <c r="AE5522" s="75">
        <v>127.55154934090952</v>
      </c>
      <c r="AF5522" s="75">
        <v>1.5249999999999997</v>
      </c>
      <c r="AG5522" s="75">
        <v>5.1314154543513181E-3</v>
      </c>
      <c r="AH5522" s="75">
        <v>1.5301314154543511</v>
      </c>
      <c r="AI5522" s="75">
        <v>1.5151117954331297</v>
      </c>
      <c r="AJ5522" s="75">
        <v>4.6919999999999993</v>
      </c>
      <c r="AK5522" s="75">
        <v>1.5787935286436978E-2</v>
      </c>
      <c r="AL5522" s="75">
        <v>4.7077879352864365</v>
      </c>
      <c r="AM5522" s="75">
        <v>4.6615767502768826</v>
      </c>
      <c r="AN5522" s="75">
        <v>9.6180000000000003</v>
      </c>
      <c r="AO5522" s="75">
        <v>3.2363248419639994E-2</v>
      </c>
      <c r="AP5522" s="75">
        <v>9.6503632484196409</v>
      </c>
      <c r="AQ5522" s="75">
        <v>9.5556362285087513</v>
      </c>
      <c r="AR5522" s="75">
        <v>144.21900000000002</v>
      </c>
      <c r="AS5522" s="75">
        <v>0.48527711830235604</v>
      </c>
      <c r="AT5522" s="75">
        <v>144.70427711830237</v>
      </c>
      <c r="AU5522" s="75">
        <v>143.28387411512827</v>
      </c>
    </row>
    <row r="5523" spans="1:47" ht="13" x14ac:dyDescent="0.3">
      <c r="A5523" s="63">
        <v>45521</v>
      </c>
      <c r="B5523" s="60">
        <v>24</v>
      </c>
      <c r="C5523" s="60" t="s">
        <v>3</v>
      </c>
      <c r="D5523" s="61">
        <v>24.23141</v>
      </c>
      <c r="E5523" s="59">
        <v>1.0191494000000001E-2</v>
      </c>
      <c r="F5523" s="59"/>
      <c r="G5523" s="75">
        <v>400.47900000000004</v>
      </c>
      <c r="H5523" s="75">
        <v>1.6859132718635814</v>
      </c>
      <c r="I5523" s="75">
        <v>402.16491327186361</v>
      </c>
      <c r="J5523" s="75">
        <v>398.06625197124288</v>
      </c>
      <c r="K5523" s="75">
        <v>6.7519999999999989</v>
      </c>
      <c r="L5523" s="75">
        <v>2.8424178075811463E-2</v>
      </c>
      <c r="M5523" s="75">
        <v>6.7804241780758101</v>
      </c>
      <c r="N5523" s="75">
        <v>6.7113215257474961</v>
      </c>
      <c r="O5523" s="75">
        <v>31.369999999999997</v>
      </c>
      <c r="P5523" s="75">
        <v>0.13205960696655891</v>
      </c>
      <c r="Q5523" s="75">
        <v>31.502059606966558</v>
      </c>
      <c r="R5523" s="75">
        <v>31.181006555494516</v>
      </c>
      <c r="S5523" s="75">
        <v>1.617</v>
      </c>
      <c r="T5523" s="75">
        <v>6.8071528359874324E-3</v>
      </c>
      <c r="U5523" s="75">
        <v>1.6238071528359874</v>
      </c>
      <c r="V5523" s="75">
        <v>1.6072581319807024</v>
      </c>
      <c r="W5523" s="75">
        <v>440.21800000000007</v>
      </c>
      <c r="X5523" s="75">
        <v>1.8532042097419392</v>
      </c>
      <c r="Y5523" s="75">
        <v>442.07120420974195</v>
      </c>
      <c r="Z5523" s="75">
        <v>437.56583818446558</v>
      </c>
      <c r="AA5523" s="59"/>
      <c r="AB5523" s="75">
        <v>116.393</v>
      </c>
      <c r="AC5523" s="75">
        <v>0.48998450218867362</v>
      </c>
      <c r="AD5523" s="75">
        <v>116.88298450218868</v>
      </c>
      <c r="AE5523" s="75">
        <v>115.69177226693253</v>
      </c>
      <c r="AF5523" s="75">
        <v>1.3729999999999996</v>
      </c>
      <c r="AG5523" s="75">
        <v>5.779975784669599E-3</v>
      </c>
      <c r="AH5523" s="75">
        <v>1.378779975784669</v>
      </c>
      <c r="AI5523" s="75">
        <v>1.3647281479341395</v>
      </c>
      <c r="AJ5523" s="75">
        <v>4.2429999999999986</v>
      </c>
      <c r="AK5523" s="75">
        <v>1.7861935363694906E-2</v>
      </c>
      <c r="AL5523" s="75">
        <v>4.2608619353636934</v>
      </c>
      <c r="AM5523" s="75">
        <v>4.2174373865146064</v>
      </c>
      <c r="AN5523" s="75">
        <v>9.6180000000000003</v>
      </c>
      <c r="AO5523" s="75">
        <v>4.0489298686782388E-2</v>
      </c>
      <c r="AP5523" s="75">
        <v>9.6584892986867832</v>
      </c>
      <c r="AQ5523" s="75">
        <v>9.5600548629501532</v>
      </c>
      <c r="AR5523" s="75">
        <v>131.62700000000001</v>
      </c>
      <c r="AS5523" s="75">
        <v>0.55411571202382059</v>
      </c>
      <c r="AT5523" s="75">
        <v>132.18111571202382</v>
      </c>
      <c r="AU5523" s="75">
        <v>130.83399266433145</v>
      </c>
    </row>
    <row r="5524" spans="1:47" ht="13" x14ac:dyDescent="0.3">
      <c r="A5524" s="63">
        <v>45522</v>
      </c>
      <c r="B5524" s="60">
        <v>1</v>
      </c>
      <c r="C5524" s="60" t="s">
        <v>3</v>
      </c>
      <c r="D5524" s="61">
        <v>16.798349000000002</v>
      </c>
      <c r="E5524" s="59">
        <v>1.0166154E-2</v>
      </c>
      <c r="F5524" s="59"/>
      <c r="G5524" s="75">
        <v>359.178</v>
      </c>
      <c r="H5524" s="75">
        <v>1.7846169473668339</v>
      </c>
      <c r="I5524" s="75">
        <v>360.96261694736683</v>
      </c>
      <c r="J5524" s="75">
        <v>357.29301539523686</v>
      </c>
      <c r="K5524" s="75">
        <v>6.0049999999999999</v>
      </c>
      <c r="L5524" s="75">
        <v>2.9836528876873963E-2</v>
      </c>
      <c r="M5524" s="75">
        <v>6.0348365288768742</v>
      </c>
      <c r="N5524" s="75">
        <v>5.9734854513594868</v>
      </c>
      <c r="O5524" s="75">
        <v>28.584000000000003</v>
      </c>
      <c r="P5524" s="75">
        <v>0.14202287117678028</v>
      </c>
      <c r="Q5524" s="75">
        <v>28.726022871176784</v>
      </c>
      <c r="R5524" s="75">
        <v>28.433989698860881</v>
      </c>
      <c r="S5524" s="75">
        <v>1.6170000000000002</v>
      </c>
      <c r="T5524" s="75">
        <v>8.0342493245470787E-3</v>
      </c>
      <c r="U5524" s="75">
        <v>1.6250342493245473</v>
      </c>
      <c r="V5524" s="75">
        <v>1.6085139008906395</v>
      </c>
      <c r="W5524" s="75">
        <v>395.38400000000001</v>
      </c>
      <c r="X5524" s="75">
        <v>1.9645105967450354</v>
      </c>
      <c r="Y5524" s="75">
        <v>397.34851059674503</v>
      </c>
      <c r="Z5524" s="75">
        <v>393.30900444634784</v>
      </c>
      <c r="AA5524" s="59"/>
      <c r="AB5524" s="75">
        <v>103.688</v>
      </c>
      <c r="AC5524" s="75">
        <v>0.515185679631192</v>
      </c>
      <c r="AD5524" s="75">
        <v>104.20318567963119</v>
      </c>
      <c r="AE5524" s="75">
        <v>103.14384004672146</v>
      </c>
      <c r="AF5524" s="75">
        <v>1.2190000000000001</v>
      </c>
      <c r="AG5524" s="75">
        <v>6.0567408327909028E-3</v>
      </c>
      <c r="AH5524" s="75">
        <v>1.225056740832791</v>
      </c>
      <c r="AI5524" s="75">
        <v>1.2126026253467468</v>
      </c>
      <c r="AJ5524" s="75">
        <v>3.7879999999999967</v>
      </c>
      <c r="AK5524" s="75">
        <v>1.8821110971789925E-2</v>
      </c>
      <c r="AL5524" s="75">
        <v>3.8068211109717867</v>
      </c>
      <c r="AM5524" s="75">
        <v>3.7681203813071966</v>
      </c>
      <c r="AN5524" s="75">
        <v>9.6180000000000003</v>
      </c>
      <c r="AO5524" s="75">
        <v>4.7788132346007296E-2</v>
      </c>
      <c r="AP5524" s="75">
        <v>9.6657881323460071</v>
      </c>
      <c r="AQ5524" s="75">
        <v>9.5675242416612054</v>
      </c>
      <c r="AR5524" s="75">
        <v>118.31299999999999</v>
      </c>
      <c r="AS5524" s="75">
        <v>0.58785166378178022</v>
      </c>
      <c r="AT5524" s="75">
        <v>118.90085166378178</v>
      </c>
      <c r="AU5524" s="75">
        <v>117.69208729503661</v>
      </c>
    </row>
    <row r="5525" spans="1:47" ht="13" x14ac:dyDescent="0.3">
      <c r="A5525" s="63">
        <v>45522</v>
      </c>
      <c r="B5525" s="60">
        <v>2</v>
      </c>
      <c r="C5525" s="60" t="s">
        <v>3</v>
      </c>
      <c r="D5525" s="61">
        <v>14.705724</v>
      </c>
      <c r="E5525" s="59">
        <v>9.5103059999999996E-3</v>
      </c>
      <c r="F5525" s="59"/>
      <c r="G5525" s="75">
        <v>324.81299999999999</v>
      </c>
      <c r="H5525" s="75">
        <v>2.2959217125790881</v>
      </c>
      <c r="I5525" s="75">
        <v>327.1089217125791</v>
      </c>
      <c r="J5525" s="75">
        <v>323.99801577176243</v>
      </c>
      <c r="K5525" s="75">
        <v>5.423</v>
      </c>
      <c r="L5525" s="75">
        <v>3.8332158649180895E-2</v>
      </c>
      <c r="M5525" s="75">
        <v>5.4613321586491805</v>
      </c>
      <c r="N5525" s="75">
        <v>5.4093932186527862</v>
      </c>
      <c r="O5525" s="75">
        <v>25.957000000000001</v>
      </c>
      <c r="P5525" s="75">
        <v>0.18347553790462634</v>
      </c>
      <c r="Q5525" s="75">
        <v>26.140475537904628</v>
      </c>
      <c r="R5525" s="75">
        <v>25.89187161655364</v>
      </c>
      <c r="S5525" s="75">
        <v>1.6170000000000002</v>
      </c>
      <c r="T5525" s="75">
        <v>1.1429670023183758E-2</v>
      </c>
      <c r="U5525" s="75">
        <v>1.628429670023184</v>
      </c>
      <c r="V5525" s="75">
        <v>1.6129428055617845</v>
      </c>
      <c r="W5525" s="75">
        <v>357.81</v>
      </c>
      <c r="X5525" s="75">
        <v>2.529159079156079</v>
      </c>
      <c r="Y5525" s="75">
        <v>360.3391590791561</v>
      </c>
      <c r="Z5525" s="75">
        <v>356.91222341253064</v>
      </c>
      <c r="AA5525" s="59"/>
      <c r="AB5525" s="75">
        <v>93.24300000000008</v>
      </c>
      <c r="AC5525" s="75">
        <v>0.65908269757063942</v>
      </c>
      <c r="AD5525" s="75">
        <v>93.902082697570719</v>
      </c>
      <c r="AE5525" s="75">
        <v>93.009045157079512</v>
      </c>
      <c r="AF5525" s="75">
        <v>1.1040000000000001</v>
      </c>
      <c r="AG5525" s="75">
        <v>7.8035594963480944E-3</v>
      </c>
      <c r="AH5525" s="75">
        <v>1.1118035594963482</v>
      </c>
      <c r="AI5525" s="75">
        <v>1.1012299674336488</v>
      </c>
      <c r="AJ5525" s="75">
        <v>3.4619999999999984</v>
      </c>
      <c r="AK5525" s="75">
        <v>2.4470944724961127E-2</v>
      </c>
      <c r="AL5525" s="75">
        <v>3.4864709447249593</v>
      </c>
      <c r="AM5525" s="75">
        <v>3.4533135391805159</v>
      </c>
      <c r="AN5525" s="75">
        <v>9.6180000000000003</v>
      </c>
      <c r="AO5525" s="75">
        <v>6.7984271046989092E-2</v>
      </c>
      <c r="AP5525" s="75">
        <v>9.6859842710469888</v>
      </c>
      <c r="AQ5525" s="75">
        <v>9.5938675967181446</v>
      </c>
      <c r="AR5525" s="75">
        <v>107.42700000000008</v>
      </c>
      <c r="AS5525" s="75">
        <v>0.75934147283893783</v>
      </c>
      <c r="AT5525" s="75">
        <v>108.18634147283902</v>
      </c>
      <c r="AU5525" s="75">
        <v>107.15745626041182</v>
      </c>
    </row>
    <row r="5526" spans="1:47" ht="13" x14ac:dyDescent="0.3">
      <c r="A5526" s="63">
        <v>45522</v>
      </c>
      <c r="B5526" s="60">
        <v>3</v>
      </c>
      <c r="C5526" s="60" t="s">
        <v>3</v>
      </c>
      <c r="D5526" s="61">
        <v>21.121236</v>
      </c>
      <c r="E5526" s="59">
        <v>9.4387180000000005E-3</v>
      </c>
      <c r="F5526" s="59"/>
      <c r="G5526" s="75">
        <v>300.29200000000003</v>
      </c>
      <c r="H5526" s="75">
        <v>1.9591272111394296</v>
      </c>
      <c r="I5526" s="75">
        <v>302.25112721113948</v>
      </c>
      <c r="J5526" s="75">
        <v>299.39826405621142</v>
      </c>
      <c r="K5526" s="75">
        <v>5.0809999999999995</v>
      </c>
      <c r="L5526" s="75">
        <v>3.3148819681508131E-2</v>
      </c>
      <c r="M5526" s="75">
        <v>5.1141488196815077</v>
      </c>
      <c r="N5526" s="75">
        <v>5.0658778111625011</v>
      </c>
      <c r="O5526" s="75">
        <v>24.090999999999998</v>
      </c>
      <c r="P5526" s="75">
        <v>0.15717146525235434</v>
      </c>
      <c r="Q5526" s="75">
        <v>24.248171465252351</v>
      </c>
      <c r="R5526" s="75">
        <v>24.01929981277619</v>
      </c>
      <c r="S5526" s="75">
        <v>1.6170000000000002</v>
      </c>
      <c r="T5526" s="75">
        <v>1.0549427558551202E-2</v>
      </c>
      <c r="U5526" s="75">
        <v>1.6275494275585514</v>
      </c>
      <c r="V5526" s="75">
        <v>1.6121874474807649</v>
      </c>
      <c r="W5526" s="75">
        <v>331.08100000000007</v>
      </c>
      <c r="X5526" s="75">
        <v>2.1599969236318435</v>
      </c>
      <c r="Y5526" s="75">
        <v>333.24099692363194</v>
      </c>
      <c r="Z5526" s="75">
        <v>330.0956291276309</v>
      </c>
      <c r="AA5526" s="59"/>
      <c r="AB5526" s="75">
        <v>85.826000000000022</v>
      </c>
      <c r="AC5526" s="75">
        <v>0.55993516984552605</v>
      </c>
      <c r="AD5526" s="75">
        <v>86.385935169845553</v>
      </c>
      <c r="AE5526" s="75">
        <v>85.570562688611105</v>
      </c>
      <c r="AF5526" s="75">
        <v>0.99600000000000033</v>
      </c>
      <c r="AG5526" s="75">
        <v>6.4979776427439703E-3</v>
      </c>
      <c r="AH5526" s="75">
        <v>1.0024979776427443</v>
      </c>
      <c r="AI5526" s="75">
        <v>0.99303568193620417</v>
      </c>
      <c r="AJ5526" s="75">
        <v>3.2479999999999976</v>
      </c>
      <c r="AK5526" s="75">
        <v>2.1190192152241358E-2</v>
      </c>
      <c r="AL5526" s="75">
        <v>3.269190192152239</v>
      </c>
      <c r="AM5526" s="75">
        <v>3.2383332278401484</v>
      </c>
      <c r="AN5526" s="75">
        <v>9.6180000000000003</v>
      </c>
      <c r="AO5526" s="75">
        <v>6.2748543140473387E-2</v>
      </c>
      <c r="AP5526" s="75">
        <v>9.6807485431404743</v>
      </c>
      <c r="AQ5526" s="75">
        <v>9.5893746876128603</v>
      </c>
      <c r="AR5526" s="75">
        <v>99.688000000000017</v>
      </c>
      <c r="AS5526" s="75">
        <v>0.65037188278098479</v>
      </c>
      <c r="AT5526" s="75">
        <v>100.33837188278102</v>
      </c>
      <c r="AU5526" s="75">
        <v>99.391306286000315</v>
      </c>
    </row>
    <row r="5527" spans="1:47" ht="13" x14ac:dyDescent="0.3">
      <c r="A5527" s="63">
        <v>45522</v>
      </c>
      <c r="B5527" s="60">
        <v>4</v>
      </c>
      <c r="C5527" s="60" t="s">
        <v>3</v>
      </c>
      <c r="D5527" s="61">
        <v>14.460457999999999</v>
      </c>
      <c r="E5527" s="59">
        <v>9.2019289999999993E-3</v>
      </c>
      <c r="F5527" s="59"/>
      <c r="G5527" s="75">
        <v>282.10600000000005</v>
      </c>
      <c r="H5527" s="75">
        <v>2.0660693450391148</v>
      </c>
      <c r="I5527" s="75">
        <v>284.17206934503918</v>
      </c>
      <c r="J5527" s="75">
        <v>281.55713813914304</v>
      </c>
      <c r="K5527" s="75">
        <v>4.7949999999999999</v>
      </c>
      <c r="L5527" s="75">
        <v>3.5117305230879713E-2</v>
      </c>
      <c r="M5527" s="75">
        <v>4.8301173052308792</v>
      </c>
      <c r="N5527" s="75">
        <v>4.7856709087264733</v>
      </c>
      <c r="O5527" s="75">
        <v>22.744000000000003</v>
      </c>
      <c r="P5527" s="75">
        <v>0.16657100942046471</v>
      </c>
      <c r="Q5527" s="75">
        <v>22.910571009420469</v>
      </c>
      <c r="R5527" s="75">
        <v>22.699749561642321</v>
      </c>
      <c r="S5527" s="75">
        <v>1.6160000000000001</v>
      </c>
      <c r="T5527" s="75">
        <v>1.1835154380208891E-2</v>
      </c>
      <c r="U5527" s="75">
        <v>1.627835154380209</v>
      </c>
      <c r="V5527" s="75">
        <v>1.6128559308658981</v>
      </c>
      <c r="W5527" s="75">
        <v>311.26100000000008</v>
      </c>
      <c r="X5527" s="75">
        <v>2.2795928140706683</v>
      </c>
      <c r="Y5527" s="75">
        <v>313.54059281407075</v>
      </c>
      <c r="Z5527" s="75">
        <v>310.65541454037776</v>
      </c>
      <c r="AA5527" s="59"/>
      <c r="AB5527" s="75">
        <v>80.832000000000036</v>
      </c>
      <c r="AC5527" s="75">
        <v>0.59199207850312208</v>
      </c>
      <c r="AD5527" s="75">
        <v>81.423992078503161</v>
      </c>
      <c r="AE5527" s="75">
        <v>80.674734284500204</v>
      </c>
      <c r="AF5527" s="75">
        <v>0.95200000000000018</v>
      </c>
      <c r="AG5527" s="75">
        <v>6.9721949071527619E-3</v>
      </c>
      <c r="AH5527" s="75">
        <v>0.95897219490715291</v>
      </c>
      <c r="AI5527" s="75">
        <v>0.95014780085664308</v>
      </c>
      <c r="AJ5527" s="75">
        <v>3.0599999999999974</v>
      </c>
      <c r="AK5527" s="75">
        <v>2.2410626487276715E-2</v>
      </c>
      <c r="AL5527" s="75">
        <v>3.0824106264872739</v>
      </c>
      <c r="AM5527" s="75">
        <v>3.0540465027534922</v>
      </c>
      <c r="AN5527" s="75">
        <v>9.6180000000000003</v>
      </c>
      <c r="AO5527" s="75">
        <v>7.0439675017852157E-2</v>
      </c>
      <c r="AP5527" s="75">
        <v>9.6884396750178521</v>
      </c>
      <c r="AQ5527" s="75">
        <v>9.599287341007555</v>
      </c>
      <c r="AR5527" s="75">
        <v>94.462000000000032</v>
      </c>
      <c r="AS5527" s="75">
        <v>0.69181457491540377</v>
      </c>
      <c r="AT5527" s="75">
        <v>95.15381457491543</v>
      </c>
      <c r="AU5527" s="75">
        <v>94.278215929117891</v>
      </c>
    </row>
    <row r="5528" spans="1:47" ht="13" x14ac:dyDescent="0.3">
      <c r="A5528" s="63">
        <v>45522</v>
      </c>
      <c r="B5528" s="60">
        <v>5</v>
      </c>
      <c r="C5528" s="60" t="s">
        <v>3</v>
      </c>
      <c r="D5528" s="61">
        <v>13.315422</v>
      </c>
      <c r="E5528" s="59">
        <v>8.8250310000000005E-3</v>
      </c>
      <c r="F5528" s="59"/>
      <c r="G5528" s="75">
        <v>271.202</v>
      </c>
      <c r="H5528" s="75">
        <v>2.4565175813561329</v>
      </c>
      <c r="I5528" s="75">
        <v>273.65851758135614</v>
      </c>
      <c r="J5528" s="75">
        <v>271.24347268028663</v>
      </c>
      <c r="K5528" s="75">
        <v>4.5710000000000006</v>
      </c>
      <c r="L5528" s="75">
        <v>4.1403610092768064E-2</v>
      </c>
      <c r="M5528" s="75">
        <v>4.6124036100927688</v>
      </c>
      <c r="N5528" s="75">
        <v>4.5716990052491884</v>
      </c>
      <c r="O5528" s="75">
        <v>22.021999999999998</v>
      </c>
      <c r="P5528" s="75">
        <v>0.19947282902273863</v>
      </c>
      <c r="Q5528" s="75">
        <v>22.221472829022737</v>
      </c>
      <c r="R5528" s="75">
        <v>22.025367642440955</v>
      </c>
      <c r="S5528" s="75">
        <v>1.6160000000000001</v>
      </c>
      <c r="T5528" s="75">
        <v>1.463754843795957E-2</v>
      </c>
      <c r="U5528" s="75">
        <v>1.6306375484379596</v>
      </c>
      <c r="V5528" s="75">
        <v>1.6162471215232306</v>
      </c>
      <c r="W5528" s="75">
        <v>299.411</v>
      </c>
      <c r="X5528" s="75">
        <v>2.7120315689095991</v>
      </c>
      <c r="Y5528" s="75">
        <v>302.1230315689096</v>
      </c>
      <c r="Z5528" s="75">
        <v>299.45678644950004</v>
      </c>
      <c r="AA5528" s="59"/>
      <c r="AB5528" s="75">
        <v>77.704000000000036</v>
      </c>
      <c r="AC5528" s="75">
        <v>0.7038341979104028</v>
      </c>
      <c r="AD5528" s="75">
        <v>78.407834197910432</v>
      </c>
      <c r="AE5528" s="75">
        <v>77.715882630471015</v>
      </c>
      <c r="AF5528" s="75">
        <v>0.89600000000000024</v>
      </c>
      <c r="AG5528" s="75">
        <v>8.1158684408488713E-3</v>
      </c>
      <c r="AH5528" s="75">
        <v>0.90411586844084912</v>
      </c>
      <c r="AI5528" s="75">
        <v>0.89613701787426669</v>
      </c>
      <c r="AJ5528" s="75">
        <v>2.9449999999999981</v>
      </c>
      <c r="AK5528" s="75">
        <v>2.6675482765959716E-2</v>
      </c>
      <c r="AL5528" s="75">
        <v>2.9716754827659577</v>
      </c>
      <c r="AM5528" s="75">
        <v>2.9454503545086084</v>
      </c>
      <c r="AN5528" s="75">
        <v>9.6179999999999986</v>
      </c>
      <c r="AO5528" s="75">
        <v>8.7118775294737064E-2</v>
      </c>
      <c r="AP5528" s="75">
        <v>9.7051187752947357</v>
      </c>
      <c r="AQ5528" s="75">
        <v>9.6194708012440771</v>
      </c>
      <c r="AR5528" s="75">
        <v>91.163000000000025</v>
      </c>
      <c r="AS5528" s="75">
        <v>0.82574432441194856</v>
      </c>
      <c r="AT5528" s="75">
        <v>91.988744324411982</v>
      </c>
      <c r="AU5528" s="75">
        <v>91.176940804097967</v>
      </c>
    </row>
    <row r="5529" spans="1:47" ht="13" x14ac:dyDescent="0.3">
      <c r="A5529" s="63">
        <v>45522</v>
      </c>
      <c r="B5529" s="60">
        <v>6</v>
      </c>
      <c r="C5529" s="60" t="s">
        <v>3</v>
      </c>
      <c r="D5529" s="61">
        <v>14.855499999999999</v>
      </c>
      <c r="E5529" s="59">
        <v>9.0023829999999992E-3</v>
      </c>
      <c r="F5529" s="59"/>
      <c r="G5529" s="75">
        <v>264.47999999999996</v>
      </c>
      <c r="H5529" s="75">
        <v>1.8464782929325063</v>
      </c>
      <c r="I5529" s="75">
        <v>266.32647829293245</v>
      </c>
      <c r="J5529" s="75">
        <v>263.92890533229826</v>
      </c>
      <c r="K5529" s="75">
        <v>4.5069999999999997</v>
      </c>
      <c r="L5529" s="75">
        <v>3.1465810897787383E-2</v>
      </c>
      <c r="M5529" s="75">
        <v>4.5384658108977867</v>
      </c>
      <c r="N5529" s="75">
        <v>4.4976088034356794</v>
      </c>
      <c r="O5529" s="75">
        <v>21.622999999999998</v>
      </c>
      <c r="P5529" s="75">
        <v>0.15096188796158344</v>
      </c>
      <c r="Q5529" s="75">
        <v>21.77396188796158</v>
      </c>
      <c r="R5529" s="75">
        <v>21.577944343618746</v>
      </c>
      <c r="S5529" s="75">
        <v>1.6160000000000001</v>
      </c>
      <c r="T5529" s="75">
        <v>1.1282172267766679E-2</v>
      </c>
      <c r="U5529" s="75">
        <v>1.6272821722677668</v>
      </c>
      <c r="V5529" s="75">
        <v>1.6126327549039403</v>
      </c>
      <c r="W5529" s="75">
        <v>292.22599999999994</v>
      </c>
      <c r="X5529" s="75">
        <v>2.0401881640596438</v>
      </c>
      <c r="Y5529" s="75">
        <v>294.2661881640596</v>
      </c>
      <c r="Z5529" s="75">
        <v>291.61709123425663</v>
      </c>
      <c r="AA5529" s="59"/>
      <c r="AB5529" s="75">
        <v>76.355000000000004</v>
      </c>
      <c r="AC5529" s="75">
        <v>0.53307565810973068</v>
      </c>
      <c r="AD5529" s="75">
        <v>76.888075658109742</v>
      </c>
      <c r="AE5529" s="75">
        <v>76.195899752902463</v>
      </c>
      <c r="AF5529" s="75">
        <v>0.87100000000000022</v>
      </c>
      <c r="AG5529" s="75">
        <v>6.0809232953123625E-3</v>
      </c>
      <c r="AH5529" s="75">
        <v>0.87708092329531262</v>
      </c>
      <c r="AI5529" s="75">
        <v>0.86918510490181455</v>
      </c>
      <c r="AJ5529" s="75">
        <v>2.9409999999999972</v>
      </c>
      <c r="AK5529" s="75">
        <v>2.0532715742265943E-2</v>
      </c>
      <c r="AL5529" s="75">
        <v>2.9615327157422633</v>
      </c>
      <c r="AM5529" s="75">
        <v>2.9348718639681213</v>
      </c>
      <c r="AN5529" s="75">
        <v>9.6179999999999986</v>
      </c>
      <c r="AO5529" s="75">
        <v>6.7148473311497453E-2</v>
      </c>
      <c r="AP5529" s="75">
        <v>9.6851484733114965</v>
      </c>
      <c r="AQ5529" s="75">
        <v>9.5979590573428819</v>
      </c>
      <c r="AR5529" s="75">
        <v>89.784999999999997</v>
      </c>
      <c r="AS5529" s="75">
        <v>0.6268377704588064</v>
      </c>
      <c r="AT5529" s="75">
        <v>90.411837770458817</v>
      </c>
      <c r="AU5529" s="75">
        <v>89.597915779115283</v>
      </c>
    </row>
    <row r="5530" spans="1:47" ht="13" x14ac:dyDescent="0.3">
      <c r="A5530" s="63">
        <v>45522</v>
      </c>
      <c r="B5530" s="60">
        <v>7</v>
      </c>
      <c r="C5530" s="60" t="s">
        <v>3</v>
      </c>
      <c r="D5530" s="61">
        <v>15.258554999999999</v>
      </c>
      <c r="E5530" s="59">
        <v>9.4639040000000004E-3</v>
      </c>
      <c r="F5530" s="59"/>
      <c r="G5530" s="75">
        <v>264.75700000000001</v>
      </c>
      <c r="H5530" s="75">
        <v>1.1577016634508681</v>
      </c>
      <c r="I5530" s="75">
        <v>265.9147016634509</v>
      </c>
      <c r="J5530" s="75">
        <v>263.39811045471936</v>
      </c>
      <c r="K5530" s="75">
        <v>4.5350000000000001</v>
      </c>
      <c r="L5530" s="75">
        <v>1.9830172738585519E-2</v>
      </c>
      <c r="M5530" s="75">
        <v>4.554830172738586</v>
      </c>
      <c r="N5530" s="75">
        <v>4.5117236972474846</v>
      </c>
      <c r="O5530" s="75">
        <v>22.041999999999998</v>
      </c>
      <c r="P5530" s="75">
        <v>9.6382947630408375E-2</v>
      </c>
      <c r="Q5530" s="75">
        <v>22.138382947630408</v>
      </c>
      <c r="R5530" s="75">
        <v>21.928867416698797</v>
      </c>
      <c r="S5530" s="75">
        <v>1.6160000000000001</v>
      </c>
      <c r="T5530" s="75">
        <v>7.0662754455466815E-3</v>
      </c>
      <c r="U5530" s="75">
        <v>1.6230662754455467</v>
      </c>
      <c r="V5530" s="75">
        <v>1.6077057320290926</v>
      </c>
      <c r="W5530" s="75">
        <v>292.95</v>
      </c>
      <c r="X5530" s="75">
        <v>1.2809810592654085</v>
      </c>
      <c r="Y5530" s="75">
        <v>294.23098105926545</v>
      </c>
      <c r="Z5530" s="75">
        <v>291.44640730069472</v>
      </c>
      <c r="AA5530" s="59"/>
      <c r="AB5530" s="75">
        <v>76.76900000000002</v>
      </c>
      <c r="AC5530" s="75">
        <v>0.3356874379202805</v>
      </c>
      <c r="AD5530" s="75">
        <v>77.104687437920305</v>
      </c>
      <c r="AE5530" s="75">
        <v>76.374976078057827</v>
      </c>
      <c r="AF5530" s="75">
        <v>0.90800000000000025</v>
      </c>
      <c r="AG5530" s="75">
        <v>3.9704072429185572E-3</v>
      </c>
      <c r="AH5530" s="75">
        <v>0.91197040724291878</v>
      </c>
      <c r="AI5530" s="75">
        <v>0.90333960685793091</v>
      </c>
      <c r="AJ5530" s="75">
        <v>3.0529999999999977</v>
      </c>
      <c r="AK5530" s="75">
        <v>1.3349838450033418E-2</v>
      </c>
      <c r="AL5530" s="75">
        <v>3.066349838450031</v>
      </c>
      <c r="AM5530" s="75">
        <v>3.0373301979485245</v>
      </c>
      <c r="AN5530" s="75">
        <v>9.6180000000000003</v>
      </c>
      <c r="AO5530" s="75">
        <v>4.2056582447566819E-2</v>
      </c>
      <c r="AP5530" s="75">
        <v>9.6600565824475666</v>
      </c>
      <c r="AQ5530" s="75">
        <v>9.5686347343167153</v>
      </c>
      <c r="AR5530" s="75">
        <v>90.348000000000013</v>
      </c>
      <c r="AS5530" s="75">
        <v>0.39506426606079931</v>
      </c>
      <c r="AT5530" s="75">
        <v>90.743064266060827</v>
      </c>
      <c r="AU5530" s="75">
        <v>89.884280617180991</v>
      </c>
    </row>
    <row r="5531" spans="1:47" ht="13" x14ac:dyDescent="0.3">
      <c r="A5531" s="63">
        <v>45522</v>
      </c>
      <c r="B5531" s="60">
        <v>8</v>
      </c>
      <c r="C5531" s="60" t="s">
        <v>3</v>
      </c>
      <c r="D5531" s="61">
        <v>13.635270999999999</v>
      </c>
      <c r="E5531" s="59">
        <v>9.454924E-3</v>
      </c>
      <c r="F5531" s="59"/>
      <c r="G5531" s="75">
        <v>276.10199999999998</v>
      </c>
      <c r="H5531" s="75">
        <v>2.1574844641791713</v>
      </c>
      <c r="I5531" s="75">
        <v>278.25948446417914</v>
      </c>
      <c r="J5531" s="75">
        <v>275.62856218629116</v>
      </c>
      <c r="K5531" s="75">
        <v>4.8070000000000004</v>
      </c>
      <c r="L5531" s="75">
        <v>3.7562306029327121E-2</v>
      </c>
      <c r="M5531" s="75">
        <v>4.8445623060293279</v>
      </c>
      <c r="N5531" s="75">
        <v>4.7987573376125559</v>
      </c>
      <c r="O5531" s="75">
        <v>23.926999999999992</v>
      </c>
      <c r="P5531" s="75">
        <v>0.18696760897934464</v>
      </c>
      <c r="Q5531" s="75">
        <v>24.113967608979337</v>
      </c>
      <c r="R5531" s="75">
        <v>23.885971877897976</v>
      </c>
      <c r="S5531" s="75">
        <v>0.24299999999999999</v>
      </c>
      <c r="T5531" s="75">
        <v>1.8988226264045121E-3</v>
      </c>
      <c r="U5531" s="75">
        <v>0.2448988226264045</v>
      </c>
      <c r="V5531" s="75">
        <v>0.24258332287078235</v>
      </c>
      <c r="W5531" s="75">
        <v>305.07900000000001</v>
      </c>
      <c r="X5531" s="75">
        <v>2.3839132018142477</v>
      </c>
      <c r="Y5531" s="75">
        <v>307.46291320181422</v>
      </c>
      <c r="Z5531" s="75">
        <v>304.55587472467244</v>
      </c>
      <c r="AA5531" s="59"/>
      <c r="AB5531" s="75">
        <v>80.811999999999998</v>
      </c>
      <c r="AC5531" s="75">
        <v>0.63147182751029396</v>
      </c>
      <c r="AD5531" s="75">
        <v>81.443471827510294</v>
      </c>
      <c r="AE5531" s="75">
        <v>80.673429991085044</v>
      </c>
      <c r="AF5531" s="75">
        <v>0.97400000000000031</v>
      </c>
      <c r="AG5531" s="75">
        <v>7.6109186753826972E-3</v>
      </c>
      <c r="AH5531" s="75">
        <v>0.98161091867538297</v>
      </c>
      <c r="AI5531" s="75">
        <v>0.97232986204173699</v>
      </c>
      <c r="AJ5531" s="75">
        <v>3.3039999999999976</v>
      </c>
      <c r="AK5531" s="75">
        <v>2.5817736451195488E-2</v>
      </c>
      <c r="AL5531" s="75">
        <v>3.3298177364511932</v>
      </c>
      <c r="AM5531" s="75">
        <v>3.2983345628191949</v>
      </c>
      <c r="AN5531" s="75">
        <v>1.4100000000000001</v>
      </c>
      <c r="AO5531" s="75">
        <v>1.1017859684075565E-2</v>
      </c>
      <c r="AP5531" s="75">
        <v>1.4210178596840757</v>
      </c>
      <c r="AQ5531" s="75">
        <v>1.40758224381812</v>
      </c>
      <c r="AR5531" s="75">
        <v>86.5</v>
      </c>
      <c r="AS5531" s="75">
        <v>0.67591834232094761</v>
      </c>
      <c r="AT5531" s="75">
        <v>87.175918342320941</v>
      </c>
      <c r="AU5531" s="75">
        <v>86.351676659764095</v>
      </c>
    </row>
    <row r="5532" spans="1:47" ht="13" x14ac:dyDescent="0.3">
      <c r="A5532" s="63">
        <v>45522</v>
      </c>
      <c r="B5532" s="60">
        <v>9</v>
      </c>
      <c r="C5532" s="60" t="s">
        <v>3</v>
      </c>
      <c r="D5532" s="61">
        <v>20.964603</v>
      </c>
      <c r="E5532" s="59">
        <v>9.7946830000000002E-3</v>
      </c>
      <c r="F5532" s="59"/>
      <c r="G5532" s="75">
        <v>298.97499999999997</v>
      </c>
      <c r="H5532" s="75">
        <v>2.1171352108250572</v>
      </c>
      <c r="I5532" s="75">
        <v>301.09213521082501</v>
      </c>
      <c r="J5532" s="75">
        <v>298.14303319264184</v>
      </c>
      <c r="K5532" s="75">
        <v>5.3949999999999987</v>
      </c>
      <c r="L5532" s="75">
        <v>3.8203677439254728E-2</v>
      </c>
      <c r="M5532" s="75">
        <v>5.4332036774392538</v>
      </c>
      <c r="N5532" s="75">
        <v>5.379987169744302</v>
      </c>
      <c r="O5532" s="75">
        <v>26.724</v>
      </c>
      <c r="P5532" s="75">
        <v>0.18924097792152803</v>
      </c>
      <c r="Q5532" s="75">
        <v>26.913240977921529</v>
      </c>
      <c r="R5532" s="75">
        <v>26.649634314040178</v>
      </c>
      <c r="S5532" s="75">
        <v>3.0000000000000001E-3</v>
      </c>
      <c r="T5532" s="75">
        <v>2.1243935554729234E-5</v>
      </c>
      <c r="U5532" s="75">
        <v>3.0212439355547295E-3</v>
      </c>
      <c r="V5532" s="75">
        <v>2.9916518089402985E-3</v>
      </c>
      <c r="W5532" s="75">
        <v>331.09699999999992</v>
      </c>
      <c r="X5532" s="75">
        <v>2.3446011101213946</v>
      </c>
      <c r="Y5532" s="75">
        <v>333.44160111012138</v>
      </c>
      <c r="Z5532" s="75">
        <v>330.17564632823525</v>
      </c>
      <c r="AA5532" s="59"/>
      <c r="AB5532" s="75">
        <v>87.935999999999964</v>
      </c>
      <c r="AC5532" s="75">
        <v>0.62270223898022303</v>
      </c>
      <c r="AD5532" s="75">
        <v>88.558702238980189</v>
      </c>
      <c r="AE5532" s="75">
        <v>87.69129782365799</v>
      </c>
      <c r="AF5532" s="75">
        <v>1.1039999999999996</v>
      </c>
      <c r="AG5532" s="75">
        <v>7.8177682841403563E-3</v>
      </c>
      <c r="AH5532" s="75">
        <v>1.1118177682841399</v>
      </c>
      <c r="AI5532" s="75">
        <v>1.1009278656900294</v>
      </c>
      <c r="AJ5532" s="75">
        <v>3.7009999999999983</v>
      </c>
      <c r="AK5532" s="75">
        <v>2.6207935162684284E-2</v>
      </c>
      <c r="AL5532" s="75">
        <v>3.7272079351626828</v>
      </c>
      <c r="AM5532" s="75">
        <v>3.6907011149626801</v>
      </c>
      <c r="AN5532" s="75">
        <v>0</v>
      </c>
      <c r="AO5532" s="75">
        <v>0</v>
      </c>
      <c r="AP5532" s="75">
        <v>0</v>
      </c>
      <c r="AQ5532" s="75">
        <v>0</v>
      </c>
      <c r="AR5532" s="75">
        <v>92.740999999999957</v>
      </c>
      <c r="AS5532" s="75">
        <v>0.65672794242704768</v>
      </c>
      <c r="AT5532" s="75">
        <v>93.397727942427011</v>
      </c>
      <c r="AU5532" s="75">
        <v>92.482926804310694</v>
      </c>
    </row>
    <row r="5533" spans="1:47" ht="13" x14ac:dyDescent="0.3">
      <c r="A5533" s="63">
        <v>45522</v>
      </c>
      <c r="B5533" s="60">
        <v>10</v>
      </c>
      <c r="C5533" s="60" t="s">
        <v>3</v>
      </c>
      <c r="D5533" s="61">
        <v>22.277519999999999</v>
      </c>
      <c r="E5533" s="59">
        <v>1.0269746999999999E-2</v>
      </c>
      <c r="F5533" s="59"/>
      <c r="G5533" s="75">
        <v>328.71899999999999</v>
      </c>
      <c r="H5533" s="75">
        <v>0.2385296571588455</v>
      </c>
      <c r="I5533" s="75">
        <v>328.95752965715883</v>
      </c>
      <c r="J5533" s="75">
        <v>325.57921905383478</v>
      </c>
      <c r="K5533" s="75">
        <v>6.0820000000000007</v>
      </c>
      <c r="L5533" s="75">
        <v>4.4133055127330593E-3</v>
      </c>
      <c r="M5533" s="75">
        <v>6.0864133055127336</v>
      </c>
      <c r="N5533" s="75">
        <v>6.0239073807276835</v>
      </c>
      <c r="O5533" s="75">
        <v>29.719000000000001</v>
      </c>
      <c r="P5533" s="75">
        <v>2.1565114523662245E-2</v>
      </c>
      <c r="Q5533" s="75">
        <v>29.740565114523662</v>
      </c>
      <c r="R5533" s="75">
        <v>29.435137035160476</v>
      </c>
      <c r="S5533" s="75">
        <v>3.0000000000000001E-3</v>
      </c>
      <c r="T5533" s="75">
        <v>2.1769017655704007E-6</v>
      </c>
      <c r="U5533" s="75">
        <v>3.0021769017655703E-3</v>
      </c>
      <c r="V5533" s="75">
        <v>2.9713453045351937E-3</v>
      </c>
      <c r="W5533" s="75">
        <v>364.52299999999997</v>
      </c>
      <c r="X5533" s="75">
        <v>0.26451025409700635</v>
      </c>
      <c r="Y5533" s="75">
        <v>364.78751025409701</v>
      </c>
      <c r="Z5533" s="75">
        <v>361.04123481502751</v>
      </c>
      <c r="AA5533" s="59"/>
      <c r="AB5533" s="75">
        <v>96.462000000000018</v>
      </c>
      <c r="AC5533" s="75">
        <v>6.999609937015068E-2</v>
      </c>
      <c r="AD5533" s="75">
        <v>96.531996099370161</v>
      </c>
      <c r="AE5533" s="75">
        <v>95.540636922024632</v>
      </c>
      <c r="AF5533" s="75">
        <v>1.1819999999999995</v>
      </c>
      <c r="AG5533" s="75">
        <v>8.5769929563473746E-4</v>
      </c>
      <c r="AH5533" s="75">
        <v>1.1828576992956343</v>
      </c>
      <c r="AI5533" s="75">
        <v>1.1707100499868661</v>
      </c>
      <c r="AJ5533" s="75">
        <v>4.1609999999999987</v>
      </c>
      <c r="AK5533" s="75">
        <v>3.0193627488461451E-3</v>
      </c>
      <c r="AL5533" s="75">
        <v>4.1640193627488449</v>
      </c>
      <c r="AM5533" s="75">
        <v>4.1212559373903126</v>
      </c>
      <c r="AN5533" s="75">
        <v>0</v>
      </c>
      <c r="AO5533" s="75">
        <v>0</v>
      </c>
      <c r="AP5533" s="75">
        <v>0</v>
      </c>
      <c r="AQ5533" s="75">
        <v>0</v>
      </c>
      <c r="AR5533" s="75">
        <v>101.80500000000002</v>
      </c>
      <c r="AS5533" s="75">
        <v>7.3873161414631572E-2</v>
      </c>
      <c r="AT5533" s="75">
        <v>101.87887316141465</v>
      </c>
      <c r="AU5533" s="75">
        <v>100.83260290940181</v>
      </c>
    </row>
    <row r="5534" spans="1:47" ht="13" x14ac:dyDescent="0.3">
      <c r="A5534" s="63">
        <v>45522</v>
      </c>
      <c r="B5534" s="60">
        <v>11</v>
      </c>
      <c r="C5534" s="60" t="s">
        <v>3</v>
      </c>
      <c r="D5534" s="61">
        <v>19.315342999999999</v>
      </c>
      <c r="E5534" s="59">
        <v>1.0435290999999999E-2</v>
      </c>
      <c r="F5534" s="59"/>
      <c r="G5534" s="75">
        <v>355.78099999999989</v>
      </c>
      <c r="H5534" s="75">
        <v>0.23756899119426528</v>
      </c>
      <c r="I5534" s="75">
        <v>356.01856899119417</v>
      </c>
      <c r="J5534" s="75">
        <v>352.30341162236749</v>
      </c>
      <c r="K5534" s="75">
        <v>6.5290000000000008</v>
      </c>
      <c r="L5534" s="75">
        <v>4.359670537514254E-3</v>
      </c>
      <c r="M5534" s="75">
        <v>6.5333596705375152</v>
      </c>
      <c r="N5534" s="75">
        <v>6.4651821611677924</v>
      </c>
      <c r="O5534" s="75">
        <v>31.908999999999999</v>
      </c>
      <c r="P5534" s="75">
        <v>2.130689648974457E-2</v>
      </c>
      <c r="Q5534" s="75">
        <v>31.930306896489743</v>
      </c>
      <c r="R5534" s="75">
        <v>31.597104852305566</v>
      </c>
      <c r="S5534" s="75">
        <v>3.0000000000000001E-3</v>
      </c>
      <c r="T5534" s="75">
        <v>2.0032181976631582E-6</v>
      </c>
      <c r="U5534" s="75">
        <v>3.0020032181976631E-3</v>
      </c>
      <c r="V5534" s="75">
        <v>2.9706764410328342E-3</v>
      </c>
      <c r="W5534" s="75">
        <v>394.22199999999987</v>
      </c>
      <c r="X5534" s="75">
        <v>0.26323756143972177</v>
      </c>
      <c r="Y5534" s="75">
        <v>394.48523756143959</v>
      </c>
      <c r="Z5534" s="75">
        <v>390.36866931228184</v>
      </c>
      <c r="AA5534" s="59"/>
      <c r="AB5534" s="75">
        <v>104.18000000000006</v>
      </c>
      <c r="AC5534" s="75">
        <v>6.9565090610849312E-2</v>
      </c>
      <c r="AD5534" s="75">
        <v>104.24956509061091</v>
      </c>
      <c r="AE5534" s="75">
        <v>103.16169054226695</v>
      </c>
      <c r="AF5534" s="75">
        <v>1.3039999999999998</v>
      </c>
      <c r="AG5534" s="75">
        <v>8.7073217658425258E-4</v>
      </c>
      <c r="AH5534" s="75">
        <v>1.304870732176584</v>
      </c>
      <c r="AI5534" s="75">
        <v>1.2912540263689383</v>
      </c>
      <c r="AJ5534" s="75">
        <v>4.4670000000000005</v>
      </c>
      <c r="AK5534" s="75">
        <v>2.9827918963204426E-3</v>
      </c>
      <c r="AL5534" s="75">
        <v>4.4699827918963209</v>
      </c>
      <c r="AM5534" s="75">
        <v>4.4233372206978903</v>
      </c>
      <c r="AN5534" s="75">
        <v>0</v>
      </c>
      <c r="AO5534" s="75">
        <v>0</v>
      </c>
      <c r="AP5534" s="75">
        <v>0</v>
      </c>
      <c r="AQ5534" s="75">
        <v>0</v>
      </c>
      <c r="AR5534" s="75">
        <v>109.95100000000006</v>
      </c>
      <c r="AS5534" s="75">
        <v>7.3418614683754005E-2</v>
      </c>
      <c r="AT5534" s="75">
        <v>110.02441861468381</v>
      </c>
      <c r="AU5534" s="75">
        <v>108.87628178933377</v>
      </c>
    </row>
    <row r="5535" spans="1:47" ht="13" x14ac:dyDescent="0.3">
      <c r="A5535" s="63">
        <v>45522</v>
      </c>
      <c r="B5535" s="60">
        <v>12</v>
      </c>
      <c r="C5535" s="60" t="s">
        <v>3</v>
      </c>
      <c r="D5535" s="61">
        <v>21.081351000000002</v>
      </c>
      <c r="E5535" s="59">
        <v>1.0759596E-2</v>
      </c>
      <c r="F5535" s="59"/>
      <c r="G5535" s="75">
        <v>390.29899999999998</v>
      </c>
      <c r="H5535" s="75">
        <v>1.6976723684519763</v>
      </c>
      <c r="I5535" s="75">
        <v>391.99667236845198</v>
      </c>
      <c r="J5535" s="75">
        <v>387.77894654042308</v>
      </c>
      <c r="K5535" s="75">
        <v>7.0870000000000006</v>
      </c>
      <c r="L5535" s="75">
        <v>3.082612067983561E-2</v>
      </c>
      <c r="M5535" s="75">
        <v>7.1178261206798359</v>
      </c>
      <c r="N5535" s="75">
        <v>7.0412411872230738</v>
      </c>
      <c r="O5535" s="75">
        <v>34.461999999999996</v>
      </c>
      <c r="P5535" s="75">
        <v>0.14989837320001334</v>
      </c>
      <c r="Q5535" s="75">
        <v>34.611898373200006</v>
      </c>
      <c r="R5535" s="75">
        <v>34.239488329911318</v>
      </c>
      <c r="S5535" s="75">
        <v>3.0000000000000001E-3</v>
      </c>
      <c r="T5535" s="75">
        <v>1.3049013974814002E-5</v>
      </c>
      <c r="U5535" s="75">
        <v>3.0130490139748142E-3</v>
      </c>
      <c r="V5535" s="75">
        <v>2.9806298238562469E-3</v>
      </c>
      <c r="W5535" s="75">
        <v>431.85099999999994</v>
      </c>
      <c r="X5535" s="75">
        <v>1.8784099113458004</v>
      </c>
      <c r="Y5535" s="75">
        <v>433.72940991134578</v>
      </c>
      <c r="Z5535" s="75">
        <v>429.06265668738132</v>
      </c>
      <c r="AA5535" s="59"/>
      <c r="AB5535" s="75">
        <v>114.11099999999999</v>
      </c>
      <c r="AC5535" s="75">
        <v>0.49634534456000001</v>
      </c>
      <c r="AD5535" s="75">
        <v>114.60734534455999</v>
      </c>
      <c r="AE5535" s="75">
        <v>113.37421661002004</v>
      </c>
      <c r="AF5535" s="75">
        <v>1.391</v>
      </c>
      <c r="AG5535" s="75">
        <v>6.0503928129887587E-3</v>
      </c>
      <c r="AH5535" s="75">
        <v>1.3970503928129887</v>
      </c>
      <c r="AI5535" s="75">
        <v>1.3820186949946798</v>
      </c>
      <c r="AJ5535" s="75">
        <v>4.8139999999999992</v>
      </c>
      <c r="AK5535" s="75">
        <v>2.0939317758251526E-2</v>
      </c>
      <c r="AL5535" s="75">
        <v>4.8349393177582503</v>
      </c>
      <c r="AM5535" s="75">
        <v>4.7829173240146563</v>
      </c>
      <c r="AN5535" s="75">
        <v>0</v>
      </c>
      <c r="AO5535" s="75">
        <v>0</v>
      </c>
      <c r="AP5535" s="75">
        <v>0</v>
      </c>
      <c r="AQ5535" s="75">
        <v>0</v>
      </c>
      <c r="AR5535" s="75">
        <v>120.31599999999999</v>
      </c>
      <c r="AS5535" s="75">
        <v>0.52333505513124035</v>
      </c>
      <c r="AT5535" s="75">
        <v>120.83933505513123</v>
      </c>
      <c r="AU5535" s="75">
        <v>119.53915262902939</v>
      </c>
    </row>
    <row r="5536" spans="1:47" ht="13" x14ac:dyDescent="0.3">
      <c r="A5536" s="63">
        <v>45522</v>
      </c>
      <c r="B5536" s="60">
        <v>13</v>
      </c>
      <c r="C5536" s="60" t="s">
        <v>3</v>
      </c>
      <c r="D5536" s="61">
        <v>23.129984</v>
      </c>
      <c r="E5536" s="59">
        <v>1.1099019E-2</v>
      </c>
      <c r="F5536" s="59"/>
      <c r="G5536" s="75">
        <v>433.97599999999994</v>
      </c>
      <c r="H5536" s="75">
        <v>2.048232482477621</v>
      </c>
      <c r="I5536" s="75">
        <v>436.02423248247754</v>
      </c>
      <c r="J5536" s="75">
        <v>431.18479124169409</v>
      </c>
      <c r="K5536" s="75">
        <v>7.5869999999999989</v>
      </c>
      <c r="L5536" s="75">
        <v>3.5808293188005123E-2</v>
      </c>
      <c r="M5536" s="75">
        <v>7.6228082931880037</v>
      </c>
      <c r="N5536" s="75">
        <v>7.5382025991085522</v>
      </c>
      <c r="O5536" s="75">
        <v>36.891999999999996</v>
      </c>
      <c r="P5536" s="75">
        <v>0.17411882856094438</v>
      </c>
      <c r="Q5536" s="75">
        <v>37.066118828560938</v>
      </c>
      <c r="R5536" s="75">
        <v>36.654721271426482</v>
      </c>
      <c r="S5536" s="75">
        <v>3.0000000000000001E-3</v>
      </c>
      <c r="T5536" s="75">
        <v>1.4159072039543348E-5</v>
      </c>
      <c r="U5536" s="75">
        <v>3.0141590720395434E-3</v>
      </c>
      <c r="V5536" s="75">
        <v>2.9807048632299544E-3</v>
      </c>
      <c r="W5536" s="75">
        <v>478.45799999999991</v>
      </c>
      <c r="X5536" s="75">
        <v>2.2581737632986103</v>
      </c>
      <c r="Y5536" s="75">
        <v>480.71617376329857</v>
      </c>
      <c r="Z5536" s="75">
        <v>475.38069581709232</v>
      </c>
      <c r="AA5536" s="59"/>
      <c r="AB5536" s="75">
        <v>127.69199999999996</v>
      </c>
      <c r="AC5536" s="75">
        <v>0.60266674229112294</v>
      </c>
      <c r="AD5536" s="75">
        <v>128.2946667422911</v>
      </c>
      <c r="AE5536" s="75">
        <v>126.87072179851974</v>
      </c>
      <c r="AF5536" s="75">
        <v>1.5340000000000003</v>
      </c>
      <c r="AG5536" s="75">
        <v>7.2400055028865005E-3</v>
      </c>
      <c r="AH5536" s="75">
        <v>1.5412400055028868</v>
      </c>
      <c r="AI5536" s="75">
        <v>1.5241337533982502</v>
      </c>
      <c r="AJ5536" s="75">
        <v>5.0970000000000004</v>
      </c>
      <c r="AK5536" s="75">
        <v>2.4056263395184151E-2</v>
      </c>
      <c r="AL5536" s="75">
        <v>5.1210562633951842</v>
      </c>
      <c r="AM5536" s="75">
        <v>5.0642175626276922</v>
      </c>
      <c r="AN5536" s="75">
        <v>0</v>
      </c>
      <c r="AO5536" s="75">
        <v>0</v>
      </c>
      <c r="AP5536" s="75">
        <v>0</v>
      </c>
      <c r="AQ5536" s="75">
        <v>0</v>
      </c>
      <c r="AR5536" s="75">
        <v>134.32299999999998</v>
      </c>
      <c r="AS5536" s="75">
        <v>0.63396301118919363</v>
      </c>
      <c r="AT5536" s="75">
        <v>134.95696301118917</v>
      </c>
      <c r="AU5536" s="75">
        <v>133.4590731145457</v>
      </c>
    </row>
    <row r="5537" spans="1:47" ht="13" x14ac:dyDescent="0.3">
      <c r="A5537" s="63">
        <v>45522</v>
      </c>
      <c r="B5537" s="60">
        <v>14</v>
      </c>
      <c r="C5537" s="60" t="s">
        <v>3</v>
      </c>
      <c r="D5537" s="61">
        <v>29.266670000000001</v>
      </c>
      <c r="E5537" s="59">
        <v>1.1086954E-2</v>
      </c>
      <c r="F5537" s="59"/>
      <c r="G5537" s="75">
        <v>477.62099999999998</v>
      </c>
      <c r="H5537" s="75">
        <v>5.9985479948064526</v>
      </c>
      <c r="I5537" s="75">
        <v>483.61954799480645</v>
      </c>
      <c r="J5537" s="75">
        <v>478.25768031268723</v>
      </c>
      <c r="K5537" s="75">
        <v>8.282</v>
      </c>
      <c r="L5537" s="75">
        <v>0.10401547355117768</v>
      </c>
      <c r="M5537" s="75">
        <v>8.3860154735511774</v>
      </c>
      <c r="N5537" s="75">
        <v>8.2930401057526275</v>
      </c>
      <c r="O5537" s="75">
        <v>38.818000000000005</v>
      </c>
      <c r="P5537" s="75">
        <v>0.48752386528732383</v>
      </c>
      <c r="Q5537" s="75">
        <v>39.305523865287327</v>
      </c>
      <c r="R5537" s="75">
        <v>38.869745330246985</v>
      </c>
      <c r="S5537" s="75">
        <v>3.0000000000000001E-3</v>
      </c>
      <c r="T5537" s="75">
        <v>3.7677664894172067E-5</v>
      </c>
      <c r="U5537" s="75">
        <v>3.0376776648941722E-3</v>
      </c>
      <c r="V5537" s="75">
        <v>3.003999072356663E-3</v>
      </c>
      <c r="W5537" s="75">
        <v>524.72400000000005</v>
      </c>
      <c r="X5537" s="75">
        <v>6.5901250113098477</v>
      </c>
      <c r="Y5537" s="75">
        <v>531.3141250113099</v>
      </c>
      <c r="Z5537" s="75">
        <v>525.42346974775921</v>
      </c>
      <c r="AA5537" s="59"/>
      <c r="AB5537" s="75">
        <v>141.48800000000006</v>
      </c>
      <c r="AC5537" s="75">
        <v>1.7769791501822063</v>
      </c>
      <c r="AD5537" s="75">
        <v>143.26497915018226</v>
      </c>
      <c r="AE5537" s="75">
        <v>141.67660691653322</v>
      </c>
      <c r="AF5537" s="75">
        <v>1.732</v>
      </c>
      <c r="AG5537" s="75">
        <v>2.1752571865568671E-2</v>
      </c>
      <c r="AH5537" s="75">
        <v>1.7537525718655687</v>
      </c>
      <c r="AI5537" s="75">
        <v>1.7343087977739133</v>
      </c>
      <c r="AJ5537" s="75">
        <v>5.4359999999999991</v>
      </c>
      <c r="AK5537" s="75">
        <v>6.8271928788239775E-2</v>
      </c>
      <c r="AL5537" s="75">
        <v>5.5042719287882385</v>
      </c>
      <c r="AM5537" s="75">
        <v>5.4432463191102718</v>
      </c>
      <c r="AN5537" s="75">
        <v>0</v>
      </c>
      <c r="AO5537" s="75">
        <v>0</v>
      </c>
      <c r="AP5537" s="75">
        <v>0</v>
      </c>
      <c r="AQ5537" s="75">
        <v>0</v>
      </c>
      <c r="AR5537" s="75">
        <v>148.65600000000006</v>
      </c>
      <c r="AS5537" s="75">
        <v>1.8670036508360148</v>
      </c>
      <c r="AT5537" s="75">
        <v>150.52300365083605</v>
      </c>
      <c r="AU5537" s="75">
        <v>148.8541620334174</v>
      </c>
    </row>
    <row r="5538" spans="1:47" ht="13" x14ac:dyDescent="0.3">
      <c r="A5538" s="63">
        <v>45522</v>
      </c>
      <c r="B5538" s="60">
        <v>15</v>
      </c>
      <c r="C5538" s="60" t="s">
        <v>3</v>
      </c>
      <c r="D5538" s="61">
        <v>46.312339999999999</v>
      </c>
      <c r="E5538" s="59">
        <v>1.1351269000000001E-2</v>
      </c>
      <c r="F5538" s="59"/>
      <c r="G5538" s="75">
        <v>512.89899999999989</v>
      </c>
      <c r="H5538" s="75">
        <v>2.7608477063080201</v>
      </c>
      <c r="I5538" s="75">
        <v>515.65984770630791</v>
      </c>
      <c r="J5538" s="75">
        <v>509.80645406249454</v>
      </c>
      <c r="K5538" s="75">
        <v>8.952</v>
      </c>
      <c r="L5538" s="75">
        <v>4.818708686675037E-2</v>
      </c>
      <c r="M5538" s="75">
        <v>9.0001870868667506</v>
      </c>
      <c r="N5538" s="75">
        <v>8.8980235421933997</v>
      </c>
      <c r="O5538" s="75">
        <v>39.712000000000003</v>
      </c>
      <c r="P5538" s="75">
        <v>0.21376291260638863</v>
      </c>
      <c r="Q5538" s="75">
        <v>39.925762912606395</v>
      </c>
      <c r="R5538" s="75">
        <v>39.472554837755176</v>
      </c>
      <c r="S5538" s="75">
        <v>3.0000000000000001E-3</v>
      </c>
      <c r="T5538" s="75">
        <v>1.6148487555881493E-5</v>
      </c>
      <c r="U5538" s="75">
        <v>3.0161484875558817E-3</v>
      </c>
      <c r="V5538" s="75">
        <v>2.9819113747296916E-3</v>
      </c>
      <c r="W5538" s="75">
        <v>561.56599999999992</v>
      </c>
      <c r="X5538" s="75">
        <v>3.0228138542687151</v>
      </c>
      <c r="Y5538" s="75">
        <v>564.58881385426855</v>
      </c>
      <c r="Z5538" s="75">
        <v>558.1800143538178</v>
      </c>
      <c r="AA5538" s="59"/>
      <c r="AB5538" s="75">
        <v>152.26500000000004</v>
      </c>
      <c r="AC5538" s="75">
        <v>0.81961648589876535</v>
      </c>
      <c r="AD5538" s="75">
        <v>153.08461648589881</v>
      </c>
      <c r="AE5538" s="75">
        <v>151.34691182440554</v>
      </c>
      <c r="AF5538" s="75">
        <v>1.8760000000000008</v>
      </c>
      <c r="AG5538" s="75">
        <v>1.009818755161123E-2</v>
      </c>
      <c r="AH5538" s="75">
        <v>1.8860981875516121</v>
      </c>
      <c r="AI5538" s="75">
        <v>1.8646885796643011</v>
      </c>
      <c r="AJ5538" s="75">
        <v>5.5880000000000001</v>
      </c>
      <c r="AK5538" s="75">
        <v>3.0079249487421925E-2</v>
      </c>
      <c r="AL5538" s="75">
        <v>5.6180792494874217</v>
      </c>
      <c r="AM5538" s="75">
        <v>5.5543069206631719</v>
      </c>
      <c r="AN5538" s="75">
        <v>0</v>
      </c>
      <c r="AO5538" s="75">
        <v>0</v>
      </c>
      <c r="AP5538" s="75">
        <v>0</v>
      </c>
      <c r="AQ5538" s="75">
        <v>0</v>
      </c>
      <c r="AR5538" s="75">
        <v>159.72900000000004</v>
      </c>
      <c r="AS5538" s="75">
        <v>0.85979392293779844</v>
      </c>
      <c r="AT5538" s="75">
        <v>160.58879392293784</v>
      </c>
      <c r="AU5538" s="75">
        <v>158.76590732473301</v>
      </c>
    </row>
    <row r="5539" spans="1:47" ht="13" x14ac:dyDescent="0.3">
      <c r="A5539" s="63">
        <v>45522</v>
      </c>
      <c r="B5539" s="60">
        <v>16</v>
      </c>
      <c r="C5539" s="60" t="s">
        <v>3</v>
      </c>
      <c r="D5539" s="61">
        <v>36.377605000000003</v>
      </c>
      <c r="E5539" s="59">
        <v>1.11336E-2</v>
      </c>
      <c r="F5539" s="59"/>
      <c r="G5539" s="75">
        <v>558.12699999999995</v>
      </c>
      <c r="H5539" s="75">
        <v>8.8264289843137433</v>
      </c>
      <c r="I5539" s="75">
        <v>566.95342898431375</v>
      </c>
      <c r="J5539" s="75">
        <v>560.64119628737399</v>
      </c>
      <c r="K5539" s="75">
        <v>9.4929999999999986</v>
      </c>
      <c r="L5539" s="75">
        <v>0.15012585011671242</v>
      </c>
      <c r="M5539" s="75">
        <v>9.6431258501167108</v>
      </c>
      <c r="N5539" s="75">
        <v>9.5357631441518524</v>
      </c>
      <c r="O5539" s="75">
        <v>41.707999999999998</v>
      </c>
      <c r="P5539" s="75">
        <v>0.65958590083933866</v>
      </c>
      <c r="Q5539" s="75">
        <v>42.367585900839337</v>
      </c>
      <c r="R5539" s="75">
        <v>41.895882146453751</v>
      </c>
      <c r="S5539" s="75">
        <v>3.0000000000000001E-3</v>
      </c>
      <c r="T5539" s="75">
        <v>4.7443121284118544E-5</v>
      </c>
      <c r="U5539" s="75">
        <v>3.0474431212841185E-3</v>
      </c>
      <c r="V5539" s="75">
        <v>3.0135141085489898E-3</v>
      </c>
      <c r="W5539" s="75">
        <v>609.33100000000002</v>
      </c>
      <c r="X5539" s="75">
        <v>9.6361881783910786</v>
      </c>
      <c r="Y5539" s="75">
        <v>618.9671881783911</v>
      </c>
      <c r="Z5539" s="75">
        <v>612.0758550920882</v>
      </c>
      <c r="AA5539" s="59"/>
      <c r="AB5539" s="75">
        <v>165.506</v>
      </c>
      <c r="AC5539" s="75">
        <v>2.6173737437497748</v>
      </c>
      <c r="AD5539" s="75">
        <v>168.12337374374977</v>
      </c>
      <c r="AE5539" s="75">
        <v>166.25155534983637</v>
      </c>
      <c r="AF5539" s="75">
        <v>1.9839999999999993</v>
      </c>
      <c r="AG5539" s="75">
        <v>3.1375717542563721E-2</v>
      </c>
      <c r="AH5539" s="75">
        <v>2.0153757175425628</v>
      </c>
      <c r="AI5539" s="75">
        <v>1.992937330453731</v>
      </c>
      <c r="AJ5539" s="75">
        <v>5.7889999999999997</v>
      </c>
      <c r="AK5539" s="75">
        <v>9.1549409704587414E-2</v>
      </c>
      <c r="AL5539" s="75">
        <v>5.8805494097045869</v>
      </c>
      <c r="AM5539" s="75">
        <v>5.8150777247967005</v>
      </c>
      <c r="AN5539" s="75">
        <v>0</v>
      </c>
      <c r="AO5539" s="75">
        <v>0</v>
      </c>
      <c r="AP5539" s="75">
        <v>0</v>
      </c>
      <c r="AQ5539" s="75">
        <v>0</v>
      </c>
      <c r="AR5539" s="75">
        <v>173.279</v>
      </c>
      <c r="AS5539" s="75">
        <v>2.7402988709969258</v>
      </c>
      <c r="AT5539" s="75">
        <v>176.01929887099692</v>
      </c>
      <c r="AU5539" s="75">
        <v>174.05957040508682</v>
      </c>
    </row>
    <row r="5540" spans="1:47" ht="13" x14ac:dyDescent="0.3">
      <c r="A5540" s="63">
        <v>45522</v>
      </c>
      <c r="B5540" s="60">
        <v>17</v>
      </c>
      <c r="C5540" s="60" t="s">
        <v>3</v>
      </c>
      <c r="D5540" s="61">
        <v>187.44095200000001</v>
      </c>
      <c r="E5540" s="59">
        <v>1.1236932999999999E-2</v>
      </c>
      <c r="F5540" s="59"/>
      <c r="G5540" s="75">
        <v>590.56700000000001</v>
      </c>
      <c r="H5540" s="75">
        <v>6.9478106186520758</v>
      </c>
      <c r="I5540" s="75">
        <v>597.51481061865206</v>
      </c>
      <c r="J5540" s="75">
        <v>590.80057672522264</v>
      </c>
      <c r="K5540" s="75">
        <v>10.092000000000001</v>
      </c>
      <c r="L5540" s="75">
        <v>0.11872878905092353</v>
      </c>
      <c r="M5540" s="75">
        <v>10.210728789050924</v>
      </c>
      <c r="N5540" s="75">
        <v>10.095991513767189</v>
      </c>
      <c r="O5540" s="75">
        <v>43.562000000000005</v>
      </c>
      <c r="P5540" s="75">
        <v>0.51249142971029837</v>
      </c>
      <c r="Q5540" s="75">
        <v>44.074491429710307</v>
      </c>
      <c r="R5540" s="75">
        <v>43.579229322505583</v>
      </c>
      <c r="S5540" s="75">
        <v>3.0000000000000001E-3</v>
      </c>
      <c r="T5540" s="75">
        <v>3.5293932535946354E-5</v>
      </c>
      <c r="U5540" s="75">
        <v>3.0352939325359466E-3</v>
      </c>
      <c r="V5540" s="75">
        <v>3.0011865379807336E-3</v>
      </c>
      <c r="W5540" s="75">
        <v>644.22400000000005</v>
      </c>
      <c r="X5540" s="75">
        <v>7.579066131345833</v>
      </c>
      <c r="Y5540" s="75">
        <v>651.80306613134576</v>
      </c>
      <c r="Z5540" s="75">
        <v>644.47879874803346</v>
      </c>
      <c r="AA5540" s="59"/>
      <c r="AB5540" s="75">
        <v>176.30099999999999</v>
      </c>
      <c r="AC5540" s="75">
        <v>2.0741185333399592</v>
      </c>
      <c r="AD5540" s="75">
        <v>178.37511853333996</v>
      </c>
      <c r="AE5540" s="75">
        <v>176.37072927751376</v>
      </c>
      <c r="AF5540" s="75">
        <v>2.11</v>
      </c>
      <c r="AG5540" s="75">
        <v>2.4823399216948931E-2</v>
      </c>
      <c r="AH5540" s="75">
        <v>2.1348233992169487</v>
      </c>
      <c r="AI5540" s="75">
        <v>2.1108345317131159</v>
      </c>
      <c r="AJ5540" s="75">
        <v>6.0879999999999956</v>
      </c>
      <c r="AK5540" s="75">
        <v>7.1623153759613742E-2</v>
      </c>
      <c r="AL5540" s="75">
        <v>6.1596231537596093</v>
      </c>
      <c r="AM5540" s="75">
        <v>6.0904078810755644</v>
      </c>
      <c r="AN5540" s="75">
        <v>0</v>
      </c>
      <c r="AO5540" s="75">
        <v>0</v>
      </c>
      <c r="AP5540" s="75">
        <v>0</v>
      </c>
      <c r="AQ5540" s="75">
        <v>0</v>
      </c>
      <c r="AR5540" s="75">
        <v>184.499</v>
      </c>
      <c r="AS5540" s="75">
        <v>2.1705650863165218</v>
      </c>
      <c r="AT5540" s="75">
        <v>186.66956508631651</v>
      </c>
      <c r="AU5540" s="75">
        <v>184.57197169030246</v>
      </c>
    </row>
    <row r="5541" spans="1:47" ht="13" x14ac:dyDescent="0.3">
      <c r="A5541" s="63">
        <v>45522</v>
      </c>
      <c r="B5541" s="60">
        <v>18</v>
      </c>
      <c r="C5541" s="60" t="s">
        <v>3</v>
      </c>
      <c r="D5541" s="61">
        <v>79.404954000000004</v>
      </c>
      <c r="E5541" s="59">
        <v>1.1169376E-2</v>
      </c>
      <c r="F5541" s="59"/>
      <c r="G5541" s="75">
        <v>603.74800000000005</v>
      </c>
      <c r="H5541" s="75">
        <v>5.006748298373533</v>
      </c>
      <c r="I5541" s="75">
        <v>608.75474829837356</v>
      </c>
      <c r="J5541" s="75">
        <v>601.95533762284367</v>
      </c>
      <c r="K5541" s="75">
        <v>10.250999999999999</v>
      </c>
      <c r="L5541" s="75">
        <v>8.5009270103796761E-2</v>
      </c>
      <c r="M5541" s="75">
        <v>10.336009270103796</v>
      </c>
      <c r="N5541" s="75">
        <v>10.22056249622652</v>
      </c>
      <c r="O5541" s="75">
        <v>44.111000000000004</v>
      </c>
      <c r="P5541" s="75">
        <v>0.36580274251766454</v>
      </c>
      <c r="Q5541" s="75">
        <v>44.47680274251767</v>
      </c>
      <c r="R5541" s="75">
        <v>43.980024609408659</v>
      </c>
      <c r="S5541" s="75">
        <v>0.77400000000000002</v>
      </c>
      <c r="T5541" s="75">
        <v>6.418610385361301E-3</v>
      </c>
      <c r="U5541" s="75">
        <v>0.78041861038536131</v>
      </c>
      <c r="V5541" s="75">
        <v>0.77170182148856969</v>
      </c>
      <c r="W5541" s="75">
        <v>658.88400000000001</v>
      </c>
      <c r="X5541" s="75">
        <v>5.4639789213803551</v>
      </c>
      <c r="Y5541" s="75">
        <v>664.34797892138033</v>
      </c>
      <c r="Z5541" s="75">
        <v>656.9276265499675</v>
      </c>
      <c r="AA5541" s="59"/>
      <c r="AB5541" s="75">
        <v>180.00199999999995</v>
      </c>
      <c r="AC5541" s="75">
        <v>1.4927166751754581</v>
      </c>
      <c r="AD5541" s="75">
        <v>181.4947166751754</v>
      </c>
      <c r="AE5541" s="75">
        <v>179.46753394261688</v>
      </c>
      <c r="AF5541" s="75">
        <v>2.129999999999999</v>
      </c>
      <c r="AG5541" s="75">
        <v>1.766361772715706E-2</v>
      </c>
      <c r="AH5541" s="75">
        <v>2.1476636177271562</v>
      </c>
      <c r="AI5541" s="75">
        <v>2.1236755552592412</v>
      </c>
      <c r="AJ5541" s="75">
        <v>6.1879999999999988</v>
      </c>
      <c r="AK5541" s="75">
        <v>5.131571196978775E-2</v>
      </c>
      <c r="AL5541" s="75">
        <v>6.2393157119697866</v>
      </c>
      <c r="AM5541" s="75">
        <v>6.1696264488000887</v>
      </c>
      <c r="AN5541" s="75">
        <v>4.6150000000000002</v>
      </c>
      <c r="AO5541" s="75">
        <v>3.8271171742173649E-2</v>
      </c>
      <c r="AP5541" s="75">
        <v>4.6532711717421735</v>
      </c>
      <c r="AQ5541" s="75">
        <v>4.6012970363950245</v>
      </c>
      <c r="AR5541" s="75">
        <v>192.93499999999995</v>
      </c>
      <c r="AS5541" s="75">
        <v>1.5999671766145767</v>
      </c>
      <c r="AT5541" s="75">
        <v>194.53496717661451</v>
      </c>
      <c r="AU5541" s="75">
        <v>192.36213298307126</v>
      </c>
    </row>
    <row r="5542" spans="1:47" ht="13" x14ac:dyDescent="0.3">
      <c r="A5542" s="63">
        <v>45522</v>
      </c>
      <c r="B5542" s="60">
        <v>19</v>
      </c>
      <c r="C5542" s="60" t="s">
        <v>3</v>
      </c>
      <c r="D5542" s="61">
        <v>57.217396000000001</v>
      </c>
      <c r="E5542" s="59">
        <v>1.0884829E-2</v>
      </c>
      <c r="F5542" s="59"/>
      <c r="G5542" s="75">
        <v>588.72799999999995</v>
      </c>
      <c r="H5542" s="75">
        <v>4.3192455269782464</v>
      </c>
      <c r="I5542" s="75">
        <v>593.04724552697814</v>
      </c>
      <c r="J5542" s="75">
        <v>586.59202767049601</v>
      </c>
      <c r="K5542" s="75">
        <v>10.048000000000002</v>
      </c>
      <c r="L5542" s="75">
        <v>7.3717878298768594E-2</v>
      </c>
      <c r="M5542" s="75">
        <v>10.121717878298771</v>
      </c>
      <c r="N5542" s="75">
        <v>10.011544710007247</v>
      </c>
      <c r="O5542" s="75">
        <v>43.634999999999998</v>
      </c>
      <c r="P5542" s="75">
        <v>0.32013133156516388</v>
      </c>
      <c r="Q5542" s="75">
        <v>43.955131331565163</v>
      </c>
      <c r="R5542" s="75">
        <v>43.476687243348536</v>
      </c>
      <c r="S5542" s="75">
        <v>0.84299999999999997</v>
      </c>
      <c r="T5542" s="75">
        <v>6.1847304345005877E-3</v>
      </c>
      <c r="U5542" s="75">
        <v>0.8491847304345006</v>
      </c>
      <c r="V5542" s="75">
        <v>0.83994149985430999</v>
      </c>
      <c r="W5542" s="75">
        <v>643.25399999999991</v>
      </c>
      <c r="X5542" s="75">
        <v>4.7192794672766789</v>
      </c>
      <c r="Y5542" s="75">
        <v>647.9732794672766</v>
      </c>
      <c r="Z5542" s="75">
        <v>640.92020112370608</v>
      </c>
      <c r="AA5542" s="59"/>
      <c r="AB5542" s="75">
        <v>174.14600000000002</v>
      </c>
      <c r="AC5542" s="75">
        <v>1.2776347167811855</v>
      </c>
      <c r="AD5542" s="75">
        <v>175.42363471678121</v>
      </c>
      <c r="AE5542" s="75">
        <v>173.51417845033058</v>
      </c>
      <c r="AF5542" s="75">
        <v>2.0569999999999991</v>
      </c>
      <c r="AG5542" s="75">
        <v>1.5091329185964061E-2</v>
      </c>
      <c r="AH5542" s="75">
        <v>2.0720913291859633</v>
      </c>
      <c r="AI5542" s="75">
        <v>2.0495369693953913</v>
      </c>
      <c r="AJ5542" s="75">
        <v>6.0539999999999976</v>
      </c>
      <c r="AK5542" s="75">
        <v>4.4415608600790683E-2</v>
      </c>
      <c r="AL5542" s="75">
        <v>6.0984156086007886</v>
      </c>
      <c r="AM5542" s="75">
        <v>6.0320353975302385</v>
      </c>
      <c r="AN5542" s="75">
        <v>5.0009999999999994</v>
      </c>
      <c r="AO5542" s="75">
        <v>3.669019798687715E-2</v>
      </c>
      <c r="AP5542" s="75">
        <v>5.0376901979868762</v>
      </c>
      <c r="AQ5542" s="75">
        <v>4.9828558016268127</v>
      </c>
      <c r="AR5542" s="75">
        <v>187.25800000000001</v>
      </c>
      <c r="AS5542" s="75">
        <v>1.3738318525548174</v>
      </c>
      <c r="AT5542" s="75">
        <v>188.63183185255482</v>
      </c>
      <c r="AU5542" s="75">
        <v>186.57860661888304</v>
      </c>
    </row>
    <row r="5543" spans="1:47" ht="13" x14ac:dyDescent="0.3">
      <c r="A5543" s="63">
        <v>45522</v>
      </c>
      <c r="B5543" s="60">
        <v>20</v>
      </c>
      <c r="C5543" s="60" t="s">
        <v>3</v>
      </c>
      <c r="D5543" s="61">
        <v>41.172229000000002</v>
      </c>
      <c r="E5543" s="59">
        <v>1.0726316E-2</v>
      </c>
      <c r="F5543" s="59"/>
      <c r="G5543" s="75">
        <v>560.68399999999997</v>
      </c>
      <c r="H5543" s="75">
        <v>1.3110730469544323</v>
      </c>
      <c r="I5543" s="75">
        <v>561.99507304695442</v>
      </c>
      <c r="J5543" s="75">
        <v>555.96693630300967</v>
      </c>
      <c r="K5543" s="75">
        <v>9.5849999999999991</v>
      </c>
      <c r="L5543" s="75">
        <v>2.2413043987447888E-2</v>
      </c>
      <c r="M5543" s="75">
        <v>9.6074130439874477</v>
      </c>
      <c r="N5543" s="75">
        <v>9.5043608957351164</v>
      </c>
      <c r="O5543" s="75">
        <v>42.809000000000012</v>
      </c>
      <c r="P5543" s="75">
        <v>0.10010224309427825</v>
      </c>
      <c r="Q5543" s="75">
        <v>42.909102243094289</v>
      </c>
      <c r="R5543" s="75">
        <v>42.44884565315855</v>
      </c>
      <c r="S5543" s="75">
        <v>1.6160000000000001</v>
      </c>
      <c r="T5543" s="75">
        <v>3.7787667275655493E-3</v>
      </c>
      <c r="U5543" s="75">
        <v>1.6197787667275656</v>
      </c>
      <c r="V5543" s="75">
        <v>1.6024045078255555</v>
      </c>
      <c r="W5543" s="75">
        <v>614.69399999999996</v>
      </c>
      <c r="X5543" s="75">
        <v>1.4373671007637239</v>
      </c>
      <c r="Y5543" s="75">
        <v>616.13136710076367</v>
      </c>
      <c r="Z5543" s="75">
        <v>609.52254735972883</v>
      </c>
      <c r="AA5543" s="59"/>
      <c r="AB5543" s="75">
        <v>163.85500000000002</v>
      </c>
      <c r="AC5543" s="75">
        <v>0.38314964241661703</v>
      </c>
      <c r="AD5543" s="75">
        <v>164.23814964241663</v>
      </c>
      <c r="AE5543" s="75">
        <v>162.47647935009678</v>
      </c>
      <c r="AF5543" s="75">
        <v>1.9229999999999994</v>
      </c>
      <c r="AG5543" s="75">
        <v>4.4966388719731125E-3</v>
      </c>
      <c r="AH5543" s="75">
        <v>1.9274966388719725</v>
      </c>
      <c r="AI5543" s="75">
        <v>1.9068217008344939</v>
      </c>
      <c r="AJ5543" s="75">
        <v>5.8359999999999976</v>
      </c>
      <c r="AK5543" s="75">
        <v>1.364658578098548E-2</v>
      </c>
      <c r="AL5543" s="75">
        <v>5.8496465857809827</v>
      </c>
      <c r="AM5543" s="75">
        <v>5.7869014280135751</v>
      </c>
      <c r="AN5543" s="75">
        <v>9.6179999999999986</v>
      </c>
      <c r="AO5543" s="75">
        <v>2.249020939710733E-2</v>
      </c>
      <c r="AP5543" s="75">
        <v>9.6404902093971057</v>
      </c>
      <c r="AQ5543" s="75">
        <v>9.5370832650162072</v>
      </c>
      <c r="AR5543" s="75">
        <v>181.232</v>
      </c>
      <c r="AS5543" s="75">
        <v>0.42378307646668295</v>
      </c>
      <c r="AT5543" s="75">
        <v>181.65578307646672</v>
      </c>
      <c r="AU5543" s="75">
        <v>179.70728574396105</v>
      </c>
    </row>
    <row r="5544" spans="1:47" ht="13" x14ac:dyDescent="0.3">
      <c r="A5544" s="63">
        <v>45522</v>
      </c>
      <c r="B5544" s="60">
        <v>21</v>
      </c>
      <c r="C5544" s="60" t="s">
        <v>3</v>
      </c>
      <c r="D5544" s="61">
        <v>37.560102000000001</v>
      </c>
      <c r="E5544" s="59">
        <v>1.0557972000000001E-2</v>
      </c>
      <c r="F5544" s="59"/>
      <c r="G5544" s="75">
        <v>535.84799999999996</v>
      </c>
      <c r="H5544" s="75">
        <v>3.1781472453376978</v>
      </c>
      <c r="I5544" s="75">
        <v>539.0261472453376</v>
      </c>
      <c r="J5544" s="75">
        <v>533.3351242754535</v>
      </c>
      <c r="K5544" s="75">
        <v>9.2139999999999986</v>
      </c>
      <c r="L5544" s="75">
        <v>5.4648797268146088E-2</v>
      </c>
      <c r="M5544" s="75">
        <v>9.2686487972681455</v>
      </c>
      <c r="N5544" s="75">
        <v>9.1707906627887557</v>
      </c>
      <c r="O5544" s="75">
        <v>41.649000000000008</v>
      </c>
      <c r="P5544" s="75">
        <v>0.24702276507716703</v>
      </c>
      <c r="Q5544" s="75">
        <v>41.896022765077177</v>
      </c>
      <c r="R5544" s="75">
        <v>41.453685729812129</v>
      </c>
      <c r="S5544" s="75">
        <v>1.6160000000000001</v>
      </c>
      <c r="T5544" s="75">
        <v>9.5845947889433569E-3</v>
      </c>
      <c r="U5544" s="75">
        <v>1.6255845947889433</v>
      </c>
      <c r="V5544" s="75">
        <v>1.6084217181535303</v>
      </c>
      <c r="W5544" s="75">
        <v>588.32699999999988</v>
      </c>
      <c r="X5544" s="75">
        <v>3.4894034024719542</v>
      </c>
      <c r="Y5544" s="75">
        <v>591.81640340247191</v>
      </c>
      <c r="Z5544" s="75">
        <v>585.56802238620787</v>
      </c>
      <c r="AA5544" s="59"/>
      <c r="AB5544" s="75">
        <v>156.09899999999999</v>
      </c>
      <c r="AC5544" s="75">
        <v>0.92583271160845848</v>
      </c>
      <c r="AD5544" s="75">
        <v>157.02483271160844</v>
      </c>
      <c r="AE5544" s="75">
        <v>155.3669689245346</v>
      </c>
      <c r="AF5544" s="75">
        <v>1.8579999999999985</v>
      </c>
      <c r="AG5544" s="75">
        <v>1.1019911582832142E-2</v>
      </c>
      <c r="AH5544" s="75">
        <v>1.8690199115828308</v>
      </c>
      <c r="AI5544" s="75">
        <v>1.8492868516888967</v>
      </c>
      <c r="AJ5544" s="75">
        <v>5.711999999999998</v>
      </c>
      <c r="AK5544" s="75">
        <v>3.3878221184680958E-2</v>
      </c>
      <c r="AL5544" s="75">
        <v>5.7458782211846788</v>
      </c>
      <c r="AM5544" s="75">
        <v>5.6852133998100012</v>
      </c>
      <c r="AN5544" s="75">
        <v>9.6179999999999986</v>
      </c>
      <c r="AO5544" s="75">
        <v>5.704494596538192E-2</v>
      </c>
      <c r="AP5544" s="75">
        <v>9.6750449459653804</v>
      </c>
      <c r="AQ5544" s="75">
        <v>9.5728960923271362</v>
      </c>
      <c r="AR5544" s="75">
        <v>173.28699999999998</v>
      </c>
      <c r="AS5544" s="75">
        <v>1.0277757903413536</v>
      </c>
      <c r="AT5544" s="75">
        <v>174.31477579034132</v>
      </c>
      <c r="AU5544" s="75">
        <v>172.47436526836066</v>
      </c>
    </row>
    <row r="5545" spans="1:47" ht="13" x14ac:dyDescent="0.3">
      <c r="A5545" s="63">
        <v>45522</v>
      </c>
      <c r="B5545" s="60">
        <v>22</v>
      </c>
      <c r="C5545" s="60" t="s">
        <v>3</v>
      </c>
      <c r="D5545" s="61">
        <v>29.592371</v>
      </c>
      <c r="E5545" s="59">
        <v>1.0657566E-2</v>
      </c>
      <c r="F5545" s="59"/>
      <c r="G5545" s="75">
        <v>513.46399999999994</v>
      </c>
      <c r="H5545" s="75">
        <v>2.9017157182732958</v>
      </c>
      <c r="I5545" s="75">
        <v>516.36571571827324</v>
      </c>
      <c r="J5545" s="75">
        <v>510.86251402286848</v>
      </c>
      <c r="K5545" s="75">
        <v>8.8609999999999989</v>
      </c>
      <c r="L5545" s="75">
        <v>5.007576573940855E-2</v>
      </c>
      <c r="M5545" s="75">
        <v>8.9110757657394082</v>
      </c>
      <c r="N5545" s="75">
        <v>8.816105387635039</v>
      </c>
      <c r="O5545" s="75">
        <v>40.509999999999991</v>
      </c>
      <c r="P5545" s="75">
        <v>0.2289323180344702</v>
      </c>
      <c r="Q5545" s="75">
        <v>40.738932318034458</v>
      </c>
      <c r="R5545" s="75">
        <v>40.304754458085469</v>
      </c>
      <c r="S5545" s="75">
        <v>1.6160000000000001</v>
      </c>
      <c r="T5545" s="75">
        <v>9.1324272017700298E-3</v>
      </c>
      <c r="U5545" s="75">
        <v>1.6251324272017702</v>
      </c>
      <c r="V5545" s="75">
        <v>1.6078124711001271</v>
      </c>
      <c r="W5545" s="75">
        <v>564.45099999999991</v>
      </c>
      <c r="X5545" s="75">
        <v>3.1898562292489445</v>
      </c>
      <c r="Y5545" s="75">
        <v>567.64085622924881</v>
      </c>
      <c r="Z5545" s="75">
        <v>561.5911863396891</v>
      </c>
      <c r="AA5545" s="59"/>
      <c r="AB5545" s="75">
        <v>149.27200000000011</v>
      </c>
      <c r="AC5545" s="75">
        <v>0.84357405523676776</v>
      </c>
      <c r="AD5545" s="75">
        <v>150.11557405523686</v>
      </c>
      <c r="AE5545" s="75">
        <v>148.51570741711529</v>
      </c>
      <c r="AF5545" s="75">
        <v>1.8209999999999988</v>
      </c>
      <c r="AG5545" s="75">
        <v>1.0290934365360899E-2</v>
      </c>
      <c r="AH5545" s="75">
        <v>1.8312909343653598</v>
      </c>
      <c r="AI5545" s="75">
        <v>1.8117738303671593</v>
      </c>
      <c r="AJ5545" s="75">
        <v>5.4529999999999967</v>
      </c>
      <c r="AK5545" s="75">
        <v>3.081629055151729E-2</v>
      </c>
      <c r="AL5545" s="75">
        <v>5.4838162905515144</v>
      </c>
      <c r="AM5545" s="75">
        <v>5.4253721565030864</v>
      </c>
      <c r="AN5545" s="75">
        <v>9.6180000000000003</v>
      </c>
      <c r="AO5545" s="75">
        <v>5.4353765363009995E-2</v>
      </c>
      <c r="AP5545" s="75">
        <v>9.6723537653630096</v>
      </c>
      <c r="AQ5545" s="75">
        <v>9.569270016733304</v>
      </c>
      <c r="AR5545" s="75">
        <v>166.1640000000001</v>
      </c>
      <c r="AS5545" s="75">
        <v>0.93903504551665584</v>
      </c>
      <c r="AT5545" s="75">
        <v>167.10303504551675</v>
      </c>
      <c r="AU5545" s="75">
        <v>165.32212342071884</v>
      </c>
    </row>
    <row r="5546" spans="1:47" ht="13" x14ac:dyDescent="0.3">
      <c r="A5546" s="63">
        <v>45522</v>
      </c>
      <c r="B5546" s="60">
        <v>23</v>
      </c>
      <c r="C5546" s="60" t="s">
        <v>3</v>
      </c>
      <c r="D5546" s="61">
        <v>24.842981000000002</v>
      </c>
      <c r="E5546" s="59">
        <v>1.1097322E-2</v>
      </c>
      <c r="F5546" s="59"/>
      <c r="G5546" s="75">
        <v>465.73499999999996</v>
      </c>
      <c r="H5546" s="75">
        <v>2.6778408113278283</v>
      </c>
      <c r="I5546" s="75">
        <v>468.41284081132778</v>
      </c>
      <c r="J5546" s="75">
        <v>463.21471268790975</v>
      </c>
      <c r="K5546" s="75">
        <v>8.0640000000000001</v>
      </c>
      <c r="L5546" s="75">
        <v>4.6365654937996097E-2</v>
      </c>
      <c r="M5546" s="75">
        <v>8.110365654937997</v>
      </c>
      <c r="N5546" s="75">
        <v>8.0203623157274091</v>
      </c>
      <c r="O5546" s="75">
        <v>36.92</v>
      </c>
      <c r="P5546" s="75">
        <v>0.2122792634314008</v>
      </c>
      <c r="Q5546" s="75">
        <v>37.1322792634314</v>
      </c>
      <c r="R5546" s="75">
        <v>36.720210403851176</v>
      </c>
      <c r="S5546" s="75">
        <v>1.6160000000000001</v>
      </c>
      <c r="T5546" s="75">
        <v>9.2915300570190588E-3</v>
      </c>
      <c r="U5546" s="75">
        <v>1.6252915300570192</v>
      </c>
      <c r="V5546" s="75">
        <v>1.6072551466041038</v>
      </c>
      <c r="W5546" s="75">
        <v>512.33500000000004</v>
      </c>
      <c r="X5546" s="75">
        <v>2.945777259754244</v>
      </c>
      <c r="Y5546" s="75">
        <v>515.28077725975413</v>
      </c>
      <c r="Z5546" s="75">
        <v>509.56254055409249</v>
      </c>
      <c r="AA5546" s="59"/>
      <c r="AB5546" s="75">
        <v>135.63400000000001</v>
      </c>
      <c r="AC5546" s="75">
        <v>0.77985605677829395</v>
      </c>
      <c r="AD5546" s="75">
        <v>136.41385605677831</v>
      </c>
      <c r="AE5546" s="75">
        <v>134.9000275708546</v>
      </c>
      <c r="AF5546" s="75">
        <v>1.6359999999999992</v>
      </c>
      <c r="AG5546" s="75">
        <v>9.4065242408930515E-3</v>
      </c>
      <c r="AH5546" s="75">
        <v>1.6454065242408922</v>
      </c>
      <c r="AI5546" s="75">
        <v>1.6271469182204901</v>
      </c>
      <c r="AJ5546" s="75">
        <v>4.9360000000000008</v>
      </c>
      <c r="AK5546" s="75">
        <v>2.8380564580102772E-2</v>
      </c>
      <c r="AL5546" s="75">
        <v>4.9643805645801038</v>
      </c>
      <c r="AM5546" s="75">
        <v>4.9092892349244162</v>
      </c>
      <c r="AN5546" s="75">
        <v>9.6180000000000003</v>
      </c>
      <c r="AO5546" s="75">
        <v>5.5300703025005761E-2</v>
      </c>
      <c r="AP5546" s="75">
        <v>9.6733007030250064</v>
      </c>
      <c r="AQ5546" s="75">
        <v>9.565952970320712</v>
      </c>
      <c r="AR5546" s="75">
        <v>151.82400000000001</v>
      </c>
      <c r="AS5546" s="75">
        <v>0.87294384862429553</v>
      </c>
      <c r="AT5546" s="75">
        <v>152.6969438486243</v>
      </c>
      <c r="AU5546" s="75">
        <v>151.00241669432023</v>
      </c>
    </row>
    <row r="5547" spans="1:47" ht="13" x14ac:dyDescent="0.3">
      <c r="A5547" s="63">
        <v>45522</v>
      </c>
      <c r="B5547" s="60">
        <v>24</v>
      </c>
      <c r="C5547" s="60" t="s">
        <v>3</v>
      </c>
      <c r="D5547" s="61">
        <v>21.396493</v>
      </c>
      <c r="E5547" s="59">
        <v>1.1157277E-2</v>
      </c>
      <c r="F5547" s="59"/>
      <c r="G5547" s="75">
        <v>409.64</v>
      </c>
      <c r="H5547" s="75">
        <v>3.0303533385928447</v>
      </c>
      <c r="I5547" s="75">
        <v>412.6703533385928</v>
      </c>
      <c r="J5547" s="75">
        <v>408.06607589670625</v>
      </c>
      <c r="K5547" s="75">
        <v>6.9390000000000001</v>
      </c>
      <c r="L5547" s="75">
        <v>5.1331954439253369E-2</v>
      </c>
      <c r="M5547" s="75">
        <v>6.9903319544392533</v>
      </c>
      <c r="N5547" s="75">
        <v>6.9123388845016231</v>
      </c>
      <c r="O5547" s="75">
        <v>32.351999999999997</v>
      </c>
      <c r="P5547" s="75">
        <v>0.23932719268175889</v>
      </c>
      <c r="Q5547" s="75">
        <v>32.591327192681753</v>
      </c>
      <c r="R5547" s="75">
        <v>32.227696727395369</v>
      </c>
      <c r="S5547" s="75">
        <v>1.6160000000000001</v>
      </c>
      <c r="T5547" s="75">
        <v>1.1954523472234248E-2</v>
      </c>
      <c r="U5547" s="75">
        <v>1.6279545234722343</v>
      </c>
      <c r="V5547" s="75">
        <v>1.6097909839104516</v>
      </c>
      <c r="W5547" s="75">
        <v>450.54699999999997</v>
      </c>
      <c r="X5547" s="75">
        <v>3.332967009186091</v>
      </c>
      <c r="Y5547" s="75">
        <v>453.87996700918603</v>
      </c>
      <c r="Z5547" s="75">
        <v>448.81590249251371</v>
      </c>
      <c r="AA5547" s="59"/>
      <c r="AB5547" s="75">
        <v>118.48299999999999</v>
      </c>
      <c r="AC5547" s="75">
        <v>0.87648997806975881</v>
      </c>
      <c r="AD5547" s="75">
        <v>119.35948997806975</v>
      </c>
      <c r="AE5547" s="75">
        <v>118.0277630858057</v>
      </c>
      <c r="AF5547" s="75">
        <v>1.3859999999999999</v>
      </c>
      <c r="AG5547" s="75">
        <v>1.0253075205765263E-2</v>
      </c>
      <c r="AH5547" s="75">
        <v>1.3962530752057651</v>
      </c>
      <c r="AI5547" s="75">
        <v>1.3806746928835925</v>
      </c>
      <c r="AJ5547" s="75">
        <v>4.3419999999999979</v>
      </c>
      <c r="AK5547" s="75">
        <v>3.2120384230470964E-2</v>
      </c>
      <c r="AL5547" s="75">
        <v>4.3741203842304692</v>
      </c>
      <c r="AM5547" s="75">
        <v>4.3253171114722635</v>
      </c>
      <c r="AN5547" s="75">
        <v>9.6180000000000003</v>
      </c>
      <c r="AO5547" s="75">
        <v>7.1150127943037739E-2</v>
      </c>
      <c r="AP5547" s="75">
        <v>9.6891501279430372</v>
      </c>
      <c r="AQ5547" s="75">
        <v>9.5810455960709913</v>
      </c>
      <c r="AR5547" s="75">
        <v>133.82899999999998</v>
      </c>
      <c r="AS5547" s="75">
        <v>0.99001356544903274</v>
      </c>
      <c r="AT5547" s="75">
        <v>134.81901356544901</v>
      </c>
      <c r="AU5547" s="75">
        <v>133.31480048623254</v>
      </c>
    </row>
    <row r="5548" spans="1:47" ht="13" x14ac:dyDescent="0.3">
      <c r="A5548" s="63">
        <v>45523</v>
      </c>
      <c r="B5548" s="60">
        <v>1</v>
      </c>
      <c r="C5548" s="60" t="s">
        <v>3</v>
      </c>
      <c r="D5548" s="61">
        <v>16.793433</v>
      </c>
      <c r="E5548" s="59">
        <v>1.1069997999999999E-2</v>
      </c>
      <c r="F5548" s="59"/>
      <c r="G5548" s="75">
        <v>359.64</v>
      </c>
      <c r="H5548" s="75">
        <v>2.315296184151121</v>
      </c>
      <c r="I5548" s="75">
        <v>361.95529618415111</v>
      </c>
      <c r="J5548" s="75">
        <v>357.94845177930318</v>
      </c>
      <c r="K5548" s="75">
        <v>6.0709999999999997</v>
      </c>
      <c r="L5548" s="75">
        <v>3.9083981575968894E-2</v>
      </c>
      <c r="M5548" s="75">
        <v>6.1100839815759684</v>
      </c>
      <c r="N5548" s="75">
        <v>6.0424453641200904</v>
      </c>
      <c r="O5548" s="75">
        <v>28.402999999999999</v>
      </c>
      <c r="P5548" s="75">
        <v>0.18285329084207619</v>
      </c>
      <c r="Q5548" s="75">
        <v>28.585853290842074</v>
      </c>
      <c r="R5548" s="75">
        <v>28.269407952084158</v>
      </c>
      <c r="S5548" s="75">
        <v>1.6160000000000001</v>
      </c>
      <c r="T5548" s="75">
        <v>1.040351082634916E-2</v>
      </c>
      <c r="U5548" s="75">
        <v>1.6264035108263493</v>
      </c>
      <c r="V5548" s="75">
        <v>1.6083992272143086</v>
      </c>
      <c r="W5548" s="75">
        <v>395.73</v>
      </c>
      <c r="X5548" s="75">
        <v>2.5476369673955155</v>
      </c>
      <c r="Y5548" s="75">
        <v>398.27763696739549</v>
      </c>
      <c r="Z5548" s="75">
        <v>393.86870432272178</v>
      </c>
      <c r="AA5548" s="59"/>
      <c r="AB5548" s="75">
        <v>103.27400000000004</v>
      </c>
      <c r="AC5548" s="75">
        <v>0.66485902047053436</v>
      </c>
      <c r="AD5548" s="75">
        <v>103.93885902047057</v>
      </c>
      <c r="AE5548" s="75">
        <v>102.78825605899169</v>
      </c>
      <c r="AF5548" s="75">
        <v>1.2329999999999999</v>
      </c>
      <c r="AG5548" s="75">
        <v>7.9378272579755643E-3</v>
      </c>
      <c r="AH5548" s="75">
        <v>1.2409378272579754</v>
      </c>
      <c r="AI5548" s="75">
        <v>1.2272006479921054</v>
      </c>
      <c r="AJ5548" s="75">
        <v>3.7849999999999984</v>
      </c>
      <c r="AK5548" s="75">
        <v>2.4367133958992294E-2</v>
      </c>
      <c r="AL5548" s="75">
        <v>3.8093671339589905</v>
      </c>
      <c r="AM5548" s="75">
        <v>3.7671974474047989</v>
      </c>
      <c r="AN5548" s="75">
        <v>9.6170000000000009</v>
      </c>
      <c r="AO5548" s="75">
        <v>6.1912477485767253E-2</v>
      </c>
      <c r="AP5548" s="75">
        <v>9.6789124774857687</v>
      </c>
      <c r="AQ5548" s="75">
        <v>9.571766935717827</v>
      </c>
      <c r="AR5548" s="75">
        <v>117.90900000000005</v>
      </c>
      <c r="AS5548" s="75">
        <v>0.75907645917326938</v>
      </c>
      <c r="AT5548" s="75">
        <v>118.66807645917331</v>
      </c>
      <c r="AU5548" s="75">
        <v>117.35442109010643</v>
      </c>
    </row>
    <row r="5549" spans="1:47" ht="13" x14ac:dyDescent="0.3">
      <c r="A5549" s="63">
        <v>45523</v>
      </c>
      <c r="B5549" s="60">
        <v>2</v>
      </c>
      <c r="C5549" s="60" t="s">
        <v>3</v>
      </c>
      <c r="D5549" s="61">
        <v>18.490076999999999</v>
      </c>
      <c r="E5549" s="59">
        <v>1.069267E-2</v>
      </c>
      <c r="F5549" s="59"/>
      <c r="G5549" s="75">
        <v>323.27900000000005</v>
      </c>
      <c r="H5549" s="75">
        <v>2.6969966551260187</v>
      </c>
      <c r="I5549" s="75">
        <v>325.9759966551261</v>
      </c>
      <c r="J5549" s="75">
        <v>322.49044289497175</v>
      </c>
      <c r="K5549" s="75">
        <v>5.4410000000000007</v>
      </c>
      <c r="L5549" s="75">
        <v>4.5392242615637478E-2</v>
      </c>
      <c r="M5549" s="75">
        <v>5.4863922426156382</v>
      </c>
      <c r="N5549" s="75">
        <v>5.4277280608747898</v>
      </c>
      <c r="O5549" s="75">
        <v>25.509999999999998</v>
      </c>
      <c r="P5549" s="75">
        <v>0.21282045747563161</v>
      </c>
      <c r="Q5549" s="75">
        <v>25.722820457475631</v>
      </c>
      <c r="R5549" s="75">
        <v>25.447774826854598</v>
      </c>
      <c r="S5549" s="75">
        <v>1.6160000000000001</v>
      </c>
      <c r="T5549" s="75">
        <v>1.3481687937303831E-2</v>
      </c>
      <c r="U5549" s="75">
        <v>1.629481687937304</v>
      </c>
      <c r="V5549" s="75">
        <v>1.6120581779771475</v>
      </c>
      <c r="W5549" s="75">
        <v>355.846</v>
      </c>
      <c r="X5549" s="75">
        <v>2.9686910431545912</v>
      </c>
      <c r="Y5549" s="75">
        <v>358.81469104315465</v>
      </c>
      <c r="Z5549" s="75">
        <v>354.97800396067828</v>
      </c>
      <c r="AA5549" s="59"/>
      <c r="AB5549" s="75">
        <v>92.747</v>
      </c>
      <c r="AC5549" s="75">
        <v>0.77375378163435549</v>
      </c>
      <c r="AD5549" s="75">
        <v>93.520753781634355</v>
      </c>
      <c r="AE5549" s="75">
        <v>92.52076722329609</v>
      </c>
      <c r="AF5549" s="75">
        <v>1.0890000000000002</v>
      </c>
      <c r="AG5549" s="75">
        <v>9.0851226260667533E-3</v>
      </c>
      <c r="AH5549" s="75">
        <v>1.0980851226260668</v>
      </c>
      <c r="AI5549" s="75">
        <v>1.0863436607779169</v>
      </c>
      <c r="AJ5549" s="75">
        <v>3.4109999999999974</v>
      </c>
      <c r="AK5549" s="75">
        <v>2.8456706407266916E-2</v>
      </c>
      <c r="AL5549" s="75">
        <v>3.4394567064072641</v>
      </c>
      <c r="AM5549" s="75">
        <v>3.4026797308663643</v>
      </c>
      <c r="AN5549" s="75">
        <v>9.6170000000000009</v>
      </c>
      <c r="AO5549" s="75">
        <v>8.0231059958571133E-2</v>
      </c>
      <c r="AP5549" s="75">
        <v>9.6972310599585718</v>
      </c>
      <c r="AQ5549" s="75">
        <v>9.5935417683206854</v>
      </c>
      <c r="AR5549" s="75">
        <v>106.864</v>
      </c>
      <c r="AS5549" s="75">
        <v>0.89152667062626034</v>
      </c>
      <c r="AT5549" s="75">
        <v>107.75552667062627</v>
      </c>
      <c r="AU5549" s="75">
        <v>106.60333238326106</v>
      </c>
    </row>
    <row r="5550" spans="1:47" ht="13" x14ac:dyDescent="0.3">
      <c r="A5550" s="63">
        <v>45523</v>
      </c>
      <c r="B5550" s="60">
        <v>3</v>
      </c>
      <c r="C5550" s="60" t="s">
        <v>3</v>
      </c>
      <c r="D5550" s="61">
        <v>14.506436000000001</v>
      </c>
      <c r="E5550" s="59">
        <v>1.0445047000000001E-2</v>
      </c>
      <c r="F5550" s="59"/>
      <c r="G5550" s="75">
        <v>300.54800000000012</v>
      </c>
      <c r="H5550" s="75">
        <v>2.3788349450459849</v>
      </c>
      <c r="I5550" s="75">
        <v>302.9268349450461</v>
      </c>
      <c r="J5550" s="75">
        <v>299.76274991648381</v>
      </c>
      <c r="K5550" s="75">
        <v>5.1030000000000006</v>
      </c>
      <c r="L5550" s="75">
        <v>4.0390202977792757E-2</v>
      </c>
      <c r="M5550" s="75">
        <v>5.1433902029777938</v>
      </c>
      <c r="N5550" s="75">
        <v>5.0896672505683513</v>
      </c>
      <c r="O5550" s="75">
        <v>23.704999999999998</v>
      </c>
      <c r="P5550" s="75">
        <v>0.18762487979395984</v>
      </c>
      <c r="Q5550" s="75">
        <v>23.892624879793956</v>
      </c>
      <c r="R5550" s="75">
        <v>23.643065289971137</v>
      </c>
      <c r="S5550" s="75">
        <v>1.6160000000000001</v>
      </c>
      <c r="T5550" s="75">
        <v>1.2790626692555965E-2</v>
      </c>
      <c r="U5550" s="75">
        <v>1.628790626692556</v>
      </c>
      <c r="V5550" s="75">
        <v>1.6117778320435927</v>
      </c>
      <c r="W5550" s="75">
        <v>330.97200000000009</v>
      </c>
      <c r="X5550" s="75">
        <v>2.6196406545102935</v>
      </c>
      <c r="Y5550" s="75">
        <v>333.5916406545104</v>
      </c>
      <c r="Z5550" s="75">
        <v>330.10726028906691</v>
      </c>
      <c r="AA5550" s="59"/>
      <c r="AB5550" s="75">
        <v>85.902000000000058</v>
      </c>
      <c r="AC5550" s="75">
        <v>0.67991362261382615</v>
      </c>
      <c r="AD5550" s="75">
        <v>86.581913622613882</v>
      </c>
      <c r="AE5550" s="75">
        <v>85.677561465475733</v>
      </c>
      <c r="AF5550" s="75">
        <v>0.98700000000000032</v>
      </c>
      <c r="AG5550" s="75">
        <v>7.8120968722479832E-3</v>
      </c>
      <c r="AH5550" s="75">
        <v>0.99481209687224825</v>
      </c>
      <c r="AI5550" s="75">
        <v>0.98442123776424906</v>
      </c>
      <c r="AJ5550" s="75">
        <v>3.1769999999999978</v>
      </c>
      <c r="AK5550" s="75">
        <v>2.5145928838026157E-2</v>
      </c>
      <c r="AL5550" s="75">
        <v>3.2021459288380241</v>
      </c>
      <c r="AM5550" s="75">
        <v>3.1686993641104522</v>
      </c>
      <c r="AN5550" s="75">
        <v>9.6170000000000009</v>
      </c>
      <c r="AO5550" s="75">
        <v>7.6118475805885336E-2</v>
      </c>
      <c r="AP5550" s="75">
        <v>9.6931184758058855</v>
      </c>
      <c r="AQ5550" s="75">
        <v>9.5918733977495236</v>
      </c>
      <c r="AR5550" s="75">
        <v>99.68300000000005</v>
      </c>
      <c r="AS5550" s="75">
        <v>0.78899012412998559</v>
      </c>
      <c r="AT5550" s="75">
        <v>100.47199012413004</v>
      </c>
      <c r="AU5550" s="75">
        <v>99.422555465099961</v>
      </c>
    </row>
    <row r="5551" spans="1:47" ht="13" x14ac:dyDescent="0.3">
      <c r="A5551" s="63">
        <v>45523</v>
      </c>
      <c r="B5551" s="60">
        <v>4</v>
      </c>
      <c r="C5551" s="60" t="s">
        <v>3</v>
      </c>
      <c r="D5551" s="61">
        <v>13.820532</v>
      </c>
      <c r="E5551" s="59">
        <v>9.9667550000000008E-3</v>
      </c>
      <c r="F5551" s="59"/>
      <c r="G5551" s="75">
        <v>285.17500000000007</v>
      </c>
      <c r="H5551" s="75">
        <v>2.0573556085651887</v>
      </c>
      <c r="I5551" s="75">
        <v>287.23235560856529</v>
      </c>
      <c r="J5551" s="75">
        <v>284.36958109214186</v>
      </c>
      <c r="K5551" s="75">
        <v>4.7739999999999991</v>
      </c>
      <c r="L5551" s="75">
        <v>3.4441362936057533E-2</v>
      </c>
      <c r="M5551" s="75">
        <v>4.8084413629360565</v>
      </c>
      <c r="N5551" s="75">
        <v>4.7605168059398064</v>
      </c>
      <c r="O5551" s="75">
        <v>22.663</v>
      </c>
      <c r="P5551" s="75">
        <v>0.16349908006281361</v>
      </c>
      <c r="Q5551" s="75">
        <v>22.826499080062813</v>
      </c>
      <c r="R5551" s="75">
        <v>22.598992956224102</v>
      </c>
      <c r="S5551" s="75">
        <v>1.6160000000000001</v>
      </c>
      <c r="T5551" s="75">
        <v>1.1658408568217217E-2</v>
      </c>
      <c r="U5551" s="75">
        <v>1.6276584085682173</v>
      </c>
      <c r="V5551" s="75">
        <v>1.6114359359863279</v>
      </c>
      <c r="W5551" s="75">
        <v>314.22800000000007</v>
      </c>
      <c r="X5551" s="75">
        <v>2.2669544601322769</v>
      </c>
      <c r="Y5551" s="75">
        <v>316.49495446013236</v>
      </c>
      <c r="Z5551" s="75">
        <v>313.34052679029207</v>
      </c>
      <c r="AA5551" s="59"/>
      <c r="AB5551" s="75">
        <v>81.452000000000027</v>
      </c>
      <c r="AC5551" s="75">
        <v>0.5876241922638793</v>
      </c>
      <c r="AD5551" s="75">
        <v>82.039624192263901</v>
      </c>
      <c r="AE5551" s="75">
        <v>81.221955357647531</v>
      </c>
      <c r="AF5551" s="75">
        <v>0.92800000000000016</v>
      </c>
      <c r="AG5551" s="75">
        <v>6.6949276926395905E-3</v>
      </c>
      <c r="AH5551" s="75">
        <v>0.93469492769263973</v>
      </c>
      <c r="AI5551" s="75">
        <v>0.92537905234858453</v>
      </c>
      <c r="AJ5551" s="75">
        <v>3.0509999999999975</v>
      </c>
      <c r="AK5551" s="75">
        <v>2.2011017661900185E-2</v>
      </c>
      <c r="AL5551" s="75">
        <v>3.0730110176618979</v>
      </c>
      <c r="AM5551" s="75">
        <v>3.042383069736561</v>
      </c>
      <c r="AN5551" s="75">
        <v>9.6170000000000009</v>
      </c>
      <c r="AO5551" s="75">
        <v>6.93805168320204E-2</v>
      </c>
      <c r="AP5551" s="75">
        <v>9.6863805168320205</v>
      </c>
      <c r="AQ5551" s="75">
        <v>9.5898387353839816</v>
      </c>
      <c r="AR5551" s="75">
        <v>95.04800000000003</v>
      </c>
      <c r="AS5551" s="75">
        <v>0.68571065445043944</v>
      </c>
      <c r="AT5551" s="75">
        <v>95.733710654450462</v>
      </c>
      <c r="AU5551" s="75">
        <v>94.779556215116656</v>
      </c>
    </row>
    <row r="5552" spans="1:47" ht="13" x14ac:dyDescent="0.3">
      <c r="A5552" s="63">
        <v>45523</v>
      </c>
      <c r="B5552" s="60">
        <v>5</v>
      </c>
      <c r="C5552" s="60" t="s">
        <v>3</v>
      </c>
      <c r="D5552" s="61">
        <v>16.141151000000001</v>
      </c>
      <c r="E5552" s="59">
        <v>1.0001993000000001E-2</v>
      </c>
      <c r="F5552" s="59"/>
      <c r="G5552" s="75">
        <v>276.27500000000003</v>
      </c>
      <c r="H5552" s="75">
        <v>2.0809479682365382</v>
      </c>
      <c r="I5552" s="75">
        <v>278.35594796823659</v>
      </c>
      <c r="J5552" s="75">
        <v>275.57183372514993</v>
      </c>
      <c r="K5552" s="75">
        <v>4.673</v>
      </c>
      <c r="L5552" s="75">
        <v>3.5197791532239051E-2</v>
      </c>
      <c r="M5552" s="75">
        <v>4.7081977915322391</v>
      </c>
      <c r="N5552" s="75">
        <v>4.6611064301787177</v>
      </c>
      <c r="O5552" s="75">
        <v>22.251999999999999</v>
      </c>
      <c r="P5552" s="75">
        <v>0.16760566171097438</v>
      </c>
      <c r="Q5552" s="75">
        <v>22.419605661710975</v>
      </c>
      <c r="R5552" s="75">
        <v>22.195364922819781</v>
      </c>
      <c r="S5552" s="75">
        <v>1.6160000000000001</v>
      </c>
      <c r="T5552" s="75">
        <v>1.2171973275432979E-2</v>
      </c>
      <c r="U5552" s="75">
        <v>1.6281719732754332</v>
      </c>
      <c r="V5552" s="75">
        <v>1.611887008595936</v>
      </c>
      <c r="W5552" s="75">
        <v>304.81600000000003</v>
      </c>
      <c r="X5552" s="75">
        <v>2.2959233947551847</v>
      </c>
      <c r="Y5552" s="75">
        <v>307.11192339475525</v>
      </c>
      <c r="Z5552" s="75">
        <v>304.04019208674441</v>
      </c>
      <c r="AA5552" s="59"/>
      <c r="AB5552" s="75">
        <v>79.052999999999997</v>
      </c>
      <c r="AC5552" s="75">
        <v>0.59543997731609111</v>
      </c>
      <c r="AD5552" s="75">
        <v>79.648439977316087</v>
      </c>
      <c r="AE5552" s="75">
        <v>78.851796838202048</v>
      </c>
      <c r="AF5552" s="75">
        <v>0.92700000000000016</v>
      </c>
      <c r="AG5552" s="75">
        <v>6.98231387767721E-3</v>
      </c>
      <c r="AH5552" s="75">
        <v>0.93398231387767738</v>
      </c>
      <c r="AI5552" s="75">
        <v>0.92464062931214897</v>
      </c>
      <c r="AJ5552" s="75">
        <v>3.0069999999999997</v>
      </c>
      <c r="AK5552" s="75">
        <v>2.264921017278896E-2</v>
      </c>
      <c r="AL5552" s="75">
        <v>3.0296492101727885</v>
      </c>
      <c r="AM5552" s="75">
        <v>2.9993466799801847</v>
      </c>
      <c r="AN5552" s="75">
        <v>9.6169999999999991</v>
      </c>
      <c r="AO5552" s="75">
        <v>7.2436798879850828E-2</v>
      </c>
      <c r="AP5552" s="75">
        <v>9.68943679887985</v>
      </c>
      <c r="AQ5552" s="75">
        <v>9.592523119843511</v>
      </c>
      <c r="AR5552" s="75">
        <v>92.604000000000013</v>
      </c>
      <c r="AS5552" s="75">
        <v>0.6975083002464082</v>
      </c>
      <c r="AT5552" s="75">
        <v>93.301508300246411</v>
      </c>
      <c r="AU5552" s="75">
        <v>92.368307267337883</v>
      </c>
    </row>
    <row r="5553" spans="1:47" ht="13" x14ac:dyDescent="0.3">
      <c r="A5553" s="63">
        <v>45523</v>
      </c>
      <c r="B5553" s="60">
        <v>6</v>
      </c>
      <c r="C5553" s="60" t="s">
        <v>3</v>
      </c>
      <c r="D5553" s="61">
        <v>19.730329999999999</v>
      </c>
      <c r="E5553" s="59">
        <v>1.0043839000000001E-2</v>
      </c>
      <c r="F5553" s="59"/>
      <c r="G5553" s="75">
        <v>273.97199999999998</v>
      </c>
      <c r="H5553" s="75">
        <v>1.955273693250229</v>
      </c>
      <c r="I5553" s="75">
        <v>275.92727369325019</v>
      </c>
      <c r="J5553" s="75">
        <v>273.15590458056624</v>
      </c>
      <c r="K5553" s="75">
        <v>4.7259999999999991</v>
      </c>
      <c r="L5553" s="75">
        <v>3.3728349883566863E-2</v>
      </c>
      <c r="M5553" s="75">
        <v>4.7597283498835656</v>
      </c>
      <c r="N5553" s="75">
        <v>4.711922404653599</v>
      </c>
      <c r="O5553" s="75">
        <v>22.733000000000001</v>
      </c>
      <c r="P5553" s="75">
        <v>0.16224007149875702</v>
      </c>
      <c r="Q5553" s="75">
        <v>22.895240071498758</v>
      </c>
      <c r="R5553" s="75">
        <v>22.665283966354274</v>
      </c>
      <c r="S5553" s="75">
        <v>1.6160000000000001</v>
      </c>
      <c r="T5553" s="75">
        <v>1.1533011724892947E-2</v>
      </c>
      <c r="U5553" s="75">
        <v>1.627533011724893</v>
      </c>
      <c r="V5553" s="75">
        <v>1.6111863321879429</v>
      </c>
      <c r="W5553" s="75">
        <v>303.04699999999997</v>
      </c>
      <c r="X5553" s="75">
        <v>2.1627751263574457</v>
      </c>
      <c r="Y5553" s="75">
        <v>305.20977512635739</v>
      </c>
      <c r="Z5553" s="75">
        <v>302.14429728376206</v>
      </c>
      <c r="AA5553" s="59"/>
      <c r="AB5553" s="75">
        <v>78.792000000000002</v>
      </c>
      <c r="AC5553" s="75">
        <v>0.56231996276470608</v>
      </c>
      <c r="AD5553" s="75">
        <v>79.354319962764706</v>
      </c>
      <c r="AE5553" s="75">
        <v>78.55729794910421</v>
      </c>
      <c r="AF5553" s="75">
        <v>0.92400000000000004</v>
      </c>
      <c r="AG5553" s="75">
        <v>6.5943705654709674E-3</v>
      </c>
      <c r="AH5553" s="75">
        <v>0.93059437056547101</v>
      </c>
      <c r="AI5553" s="75">
        <v>0.92124763053320502</v>
      </c>
      <c r="AJ5553" s="75">
        <v>3.115999999999997</v>
      </c>
      <c r="AK5553" s="75">
        <v>2.2238158746761379E-2</v>
      </c>
      <c r="AL5553" s="75">
        <v>3.1382381587467583</v>
      </c>
      <c r="AM5553" s="75">
        <v>3.1067181999366493</v>
      </c>
      <c r="AN5553" s="75">
        <v>9.6170000000000009</v>
      </c>
      <c r="AO5553" s="75">
        <v>6.863426593953928E-2</v>
      </c>
      <c r="AP5553" s="75">
        <v>9.6856342659395409</v>
      </c>
      <c r="AQ5553" s="75">
        <v>9.5883533147595603</v>
      </c>
      <c r="AR5553" s="75">
        <v>92.449000000000012</v>
      </c>
      <c r="AS5553" s="75">
        <v>0.65978675801647768</v>
      </c>
      <c r="AT5553" s="75">
        <v>93.108786758016478</v>
      </c>
      <c r="AU5553" s="75">
        <v>92.173617094333622</v>
      </c>
    </row>
    <row r="5554" spans="1:47" ht="13" x14ac:dyDescent="0.3">
      <c r="A5554" s="63">
        <v>45523</v>
      </c>
      <c r="B5554" s="60">
        <v>7</v>
      </c>
      <c r="C5554" s="60" t="s">
        <v>3</v>
      </c>
      <c r="D5554" s="61">
        <v>21.527170999999999</v>
      </c>
      <c r="E5554" s="59">
        <v>9.9841770000000003E-3</v>
      </c>
      <c r="F5554" s="59"/>
      <c r="G5554" s="75">
        <v>278.70100000000002</v>
      </c>
      <c r="H5554" s="75">
        <v>1.8467954530634367</v>
      </c>
      <c r="I5554" s="75">
        <v>280.54779545306349</v>
      </c>
      <c r="J5554" s="75">
        <v>277.74675660630032</v>
      </c>
      <c r="K5554" s="75">
        <v>5.0329999999999995</v>
      </c>
      <c r="L5554" s="75">
        <v>3.3350872495140939E-2</v>
      </c>
      <c r="M5554" s="75">
        <v>5.06635087249514</v>
      </c>
      <c r="N5554" s="75">
        <v>5.015767528640044</v>
      </c>
      <c r="O5554" s="75">
        <v>24.407999999999998</v>
      </c>
      <c r="P5554" s="75">
        <v>0.1617381473994437</v>
      </c>
      <c r="Q5554" s="75">
        <v>24.569738147399441</v>
      </c>
      <c r="R5554" s="75">
        <v>24.324429532892154</v>
      </c>
      <c r="S5554" s="75">
        <v>1.6160000000000001</v>
      </c>
      <c r="T5554" s="75">
        <v>1.0708327032018234E-2</v>
      </c>
      <c r="U5554" s="75">
        <v>1.6267083270320184</v>
      </c>
      <c r="V5554" s="75">
        <v>1.6104669831675569</v>
      </c>
      <c r="W5554" s="75">
        <v>309.75800000000004</v>
      </c>
      <c r="X5554" s="75">
        <v>2.0525927999900397</v>
      </c>
      <c r="Y5554" s="75">
        <v>311.8105927999901</v>
      </c>
      <c r="Z5554" s="75">
        <v>308.69742065100007</v>
      </c>
      <c r="AA5554" s="59"/>
      <c r="AB5554" s="75">
        <v>80.722000000000023</v>
      </c>
      <c r="AC5554" s="75">
        <v>0.53489948928129716</v>
      </c>
      <c r="AD5554" s="75">
        <v>81.256899489281324</v>
      </c>
      <c r="AE5554" s="75">
        <v>80.445616222309127</v>
      </c>
      <c r="AF5554" s="75">
        <v>0.97600000000000031</v>
      </c>
      <c r="AG5554" s="75">
        <v>6.4674054351793308E-3</v>
      </c>
      <c r="AH5554" s="75">
        <v>0.98246740543517963</v>
      </c>
      <c r="AI5554" s="75">
        <v>0.972658276962584</v>
      </c>
      <c r="AJ5554" s="75">
        <v>3.3959999999999964</v>
      </c>
      <c r="AK5554" s="75">
        <v>2.2503390223226411E-2</v>
      </c>
      <c r="AL5554" s="75">
        <v>3.4185033902232229</v>
      </c>
      <c r="AM5554" s="75">
        <v>3.3843724473001342</v>
      </c>
      <c r="AN5554" s="75">
        <v>9.6169999999999991</v>
      </c>
      <c r="AO5554" s="75">
        <v>6.3726473432499597E-2</v>
      </c>
      <c r="AP5554" s="75">
        <v>9.6807264734324985</v>
      </c>
      <c r="AQ5554" s="75">
        <v>9.5840723868331636</v>
      </c>
      <c r="AR5554" s="75">
        <v>94.711000000000027</v>
      </c>
      <c r="AS5554" s="75">
        <v>0.62759675837220252</v>
      </c>
      <c r="AT5554" s="75">
        <v>95.338596758372219</v>
      </c>
      <c r="AU5554" s="75">
        <v>94.386719333405011</v>
      </c>
    </row>
    <row r="5555" spans="1:47" ht="13" x14ac:dyDescent="0.3">
      <c r="A5555" s="63">
        <v>45523</v>
      </c>
      <c r="B5555" s="60">
        <v>8</v>
      </c>
      <c r="C5555" s="60" t="s">
        <v>5</v>
      </c>
      <c r="D5555" s="61">
        <v>20.74776</v>
      </c>
      <c r="E5555" s="59">
        <v>1.0422440999999999E-2</v>
      </c>
      <c r="F5555" s="59"/>
      <c r="G5555" s="75">
        <v>284.78300000000002</v>
      </c>
      <c r="H5555" s="75">
        <v>2.0862525293154133</v>
      </c>
      <c r="I5555" s="75">
        <v>286.86925252931542</v>
      </c>
      <c r="J5555" s="75">
        <v>283.87937467011454</v>
      </c>
      <c r="K5555" s="75">
        <v>5.282</v>
      </c>
      <c r="L5555" s="75">
        <v>3.8694675805241233E-2</v>
      </c>
      <c r="M5555" s="75">
        <v>5.3206946758052416</v>
      </c>
      <c r="N5555" s="75">
        <v>5.2652400494676472</v>
      </c>
      <c r="O5555" s="75">
        <v>25.795000000000002</v>
      </c>
      <c r="P5555" s="75">
        <v>0.18896803528894313</v>
      </c>
      <c r="Q5555" s="75">
        <v>25.983968035288946</v>
      </c>
      <c r="R5555" s="75">
        <v>25.71315166149526</v>
      </c>
      <c r="S5555" s="75">
        <v>0.24300000000000002</v>
      </c>
      <c r="T5555" s="75">
        <v>1.7801602083819803E-3</v>
      </c>
      <c r="U5555" s="75">
        <v>0.244780160208382</v>
      </c>
      <c r="V5555" s="75">
        <v>0.2422289534306396</v>
      </c>
      <c r="W5555" s="75">
        <v>316.10300000000001</v>
      </c>
      <c r="X5555" s="75">
        <v>2.3156954006179795</v>
      </c>
      <c r="Y5555" s="75">
        <v>318.41869540061799</v>
      </c>
      <c r="Z5555" s="75">
        <v>315.09999533450809</v>
      </c>
      <c r="AA5555" s="59"/>
      <c r="AB5555" s="75">
        <v>82.801999999999992</v>
      </c>
      <c r="AC5555" s="75">
        <v>0.60658775956561606</v>
      </c>
      <c r="AD5555" s="75">
        <v>83.408587759565606</v>
      </c>
      <c r="AE5555" s="75">
        <v>82.539266674748205</v>
      </c>
      <c r="AF5555" s="75">
        <v>1.0689999999999997</v>
      </c>
      <c r="AG5555" s="75">
        <v>7.8312397644458281E-3</v>
      </c>
      <c r="AH5555" s="75">
        <v>1.0768312397644455</v>
      </c>
      <c r="AI5555" s="75">
        <v>1.0656080297010437</v>
      </c>
      <c r="AJ5555" s="75">
        <v>3.5829999999999984</v>
      </c>
      <c r="AK5555" s="75">
        <v>2.624820587091618E-2</v>
      </c>
      <c r="AL5555" s="75">
        <v>3.6092482058709145</v>
      </c>
      <c r="AM5555" s="75">
        <v>3.5716310293908693</v>
      </c>
      <c r="AN5555" s="75">
        <v>1.4100000000000001</v>
      </c>
      <c r="AO5555" s="75">
        <v>1.0329324665920132E-2</v>
      </c>
      <c r="AP5555" s="75">
        <v>1.4203293246659203</v>
      </c>
      <c r="AQ5555" s="75">
        <v>1.4055260260790199</v>
      </c>
      <c r="AR5555" s="75">
        <v>88.86399999999999</v>
      </c>
      <c r="AS5555" s="75">
        <v>0.65099652986689815</v>
      </c>
      <c r="AT5555" s="75">
        <v>89.514996529866877</v>
      </c>
      <c r="AU5555" s="75">
        <v>88.582031759919133</v>
      </c>
    </row>
    <row r="5556" spans="1:47" ht="13" x14ac:dyDescent="0.3">
      <c r="A5556" s="63">
        <v>45523</v>
      </c>
      <c r="B5556" s="60">
        <v>9</v>
      </c>
      <c r="C5556" s="60" t="s">
        <v>5</v>
      </c>
      <c r="D5556" s="61">
        <v>16.217587999999999</v>
      </c>
      <c r="E5556" s="59">
        <v>1.0404507E-2</v>
      </c>
      <c r="F5556" s="59"/>
      <c r="G5556" s="75">
        <v>291.66800000000001</v>
      </c>
      <c r="H5556" s="75">
        <v>2.3842416785837739</v>
      </c>
      <c r="I5556" s="75">
        <v>294.05224167858375</v>
      </c>
      <c r="J5556" s="75">
        <v>290.99277307167324</v>
      </c>
      <c r="K5556" s="75">
        <v>5.4659999999999993</v>
      </c>
      <c r="L5556" s="75">
        <v>4.4681847220603234E-2</v>
      </c>
      <c r="M5556" s="75">
        <v>5.5106818472206029</v>
      </c>
      <c r="N5556" s="75">
        <v>5.4533459193664235</v>
      </c>
      <c r="O5556" s="75">
        <v>26.388999999999999</v>
      </c>
      <c r="P5556" s="75">
        <v>0.21571702640038398</v>
      </c>
      <c r="Q5556" s="75">
        <v>26.604717026400383</v>
      </c>
      <c r="R5556" s="75">
        <v>26.327908061866182</v>
      </c>
      <c r="S5556" s="75">
        <v>3.0000000000000001E-3</v>
      </c>
      <c r="T5556" s="75">
        <v>2.4523516586500131E-5</v>
      </c>
      <c r="U5556" s="75">
        <v>3.0245235165865E-3</v>
      </c>
      <c r="V5556" s="75">
        <v>2.9930548404865113E-3</v>
      </c>
      <c r="W5556" s="75">
        <v>323.52600000000001</v>
      </c>
      <c r="X5556" s="75">
        <v>2.6446650757213472</v>
      </c>
      <c r="Y5556" s="75">
        <v>326.17066507572139</v>
      </c>
      <c r="Z5556" s="75">
        <v>322.77702010774635</v>
      </c>
      <c r="AA5556" s="59"/>
      <c r="AB5556" s="75">
        <v>85.287000000000063</v>
      </c>
      <c r="AC5556" s="75">
        <v>0.69717905303761274</v>
      </c>
      <c r="AD5556" s="75">
        <v>85.984179053037678</v>
      </c>
      <c r="AE5556" s="75">
        <v>85.0895560601911</v>
      </c>
      <c r="AF5556" s="75">
        <v>1.1469999999999994</v>
      </c>
      <c r="AG5556" s="75">
        <v>9.3761578415718777E-3</v>
      </c>
      <c r="AH5556" s="75">
        <v>1.1563761578415712</v>
      </c>
      <c r="AI5556" s="75">
        <v>1.1443446340126755</v>
      </c>
      <c r="AJ5556" s="75">
        <v>3.6299999999999972</v>
      </c>
      <c r="AK5556" s="75">
        <v>2.9673455069665136E-2</v>
      </c>
      <c r="AL5556" s="75">
        <v>3.6596734550696626</v>
      </c>
      <c r="AM5556" s="75">
        <v>3.6215963569886762</v>
      </c>
      <c r="AN5556" s="75">
        <v>0</v>
      </c>
      <c r="AO5556" s="75">
        <v>0</v>
      </c>
      <c r="AP5556" s="75">
        <v>0</v>
      </c>
      <c r="AQ5556" s="75">
        <v>0</v>
      </c>
      <c r="AR5556" s="75">
        <v>90.064000000000064</v>
      </c>
      <c r="AS5556" s="75">
        <v>0.73622866594884973</v>
      </c>
      <c r="AT5556" s="75">
        <v>90.800228665948922</v>
      </c>
      <c r="AU5556" s="75">
        <v>89.855497051192458</v>
      </c>
    </row>
    <row r="5557" spans="1:47" ht="13" x14ac:dyDescent="0.3">
      <c r="A5557" s="63">
        <v>45523</v>
      </c>
      <c r="B5557" s="60">
        <v>10</v>
      </c>
      <c r="C5557" s="60" t="s">
        <v>5</v>
      </c>
      <c r="D5557" s="61">
        <v>18.758118</v>
      </c>
      <c r="E5557" s="59">
        <v>1.0513114E-2</v>
      </c>
      <c r="F5557" s="59"/>
      <c r="G5557" s="75">
        <v>299.96800000000002</v>
      </c>
      <c r="H5557" s="75">
        <v>2.2232875044036224</v>
      </c>
      <c r="I5557" s="75">
        <v>302.19128750440365</v>
      </c>
      <c r="J5557" s="75">
        <v>299.0143160490631</v>
      </c>
      <c r="K5557" s="75">
        <v>5.645999999999999</v>
      </c>
      <c r="L5557" s="75">
        <v>4.1846734484554518E-2</v>
      </c>
      <c r="M5557" s="75">
        <v>5.6878467344845536</v>
      </c>
      <c r="N5557" s="75">
        <v>5.6280497533503899</v>
      </c>
      <c r="O5557" s="75">
        <v>27.051999999999992</v>
      </c>
      <c r="P5557" s="75">
        <v>0.20050263217785491</v>
      </c>
      <c r="Q5557" s="75">
        <v>27.252502632177848</v>
      </c>
      <c r="R5557" s="75">
        <v>26.965993965220463</v>
      </c>
      <c r="S5557" s="75">
        <v>3.0000000000000001E-3</v>
      </c>
      <c r="T5557" s="75">
        <v>2.2235246803695285E-5</v>
      </c>
      <c r="U5557" s="75">
        <v>3.0222352468036954E-3</v>
      </c>
      <c r="V5557" s="75">
        <v>2.9904621431192302E-3</v>
      </c>
      <c r="W5557" s="75">
        <v>332.66900000000004</v>
      </c>
      <c r="X5557" s="75">
        <v>2.4656591063128355</v>
      </c>
      <c r="Y5557" s="75">
        <v>335.13465910631282</v>
      </c>
      <c r="Z5557" s="75">
        <v>331.61135022977709</v>
      </c>
      <c r="AA5557" s="59"/>
      <c r="AB5557" s="75">
        <v>88.229000000000013</v>
      </c>
      <c r="AC5557" s="75">
        <v>0.65393119674774391</v>
      </c>
      <c r="AD5557" s="75">
        <v>88.882931196747762</v>
      </c>
      <c r="AE5557" s="75">
        <v>87.948494808422197</v>
      </c>
      <c r="AF5557" s="75">
        <v>1.1629999999999998</v>
      </c>
      <c r="AG5557" s="75">
        <v>8.6198640108992031E-3</v>
      </c>
      <c r="AH5557" s="75">
        <v>1.171619864010899</v>
      </c>
      <c r="AI5557" s="75">
        <v>1.159302490815888</v>
      </c>
      <c r="AJ5557" s="75">
        <v>3.6949999999999981</v>
      </c>
      <c r="AK5557" s="75">
        <v>2.7386412313218013E-2</v>
      </c>
      <c r="AL5557" s="75">
        <v>3.7223864123132162</v>
      </c>
      <c r="AM5557" s="75">
        <v>3.6832525396085165</v>
      </c>
      <c r="AN5557" s="75">
        <v>0</v>
      </c>
      <c r="AO5557" s="75">
        <v>0</v>
      </c>
      <c r="AP5557" s="75">
        <v>0</v>
      </c>
      <c r="AQ5557" s="75">
        <v>0</v>
      </c>
      <c r="AR5557" s="75">
        <v>93.087000000000003</v>
      </c>
      <c r="AS5557" s="75">
        <v>0.68993747307186115</v>
      </c>
      <c r="AT5557" s="75">
        <v>93.776937473071868</v>
      </c>
      <c r="AU5557" s="75">
        <v>92.791049838846604</v>
      </c>
    </row>
    <row r="5558" spans="1:47" ht="13" x14ac:dyDescent="0.3">
      <c r="A5558" s="63">
        <v>45523</v>
      </c>
      <c r="B5558" s="60">
        <v>11</v>
      </c>
      <c r="C5558" s="60" t="s">
        <v>5</v>
      </c>
      <c r="D5558" s="61">
        <v>27.722909999999999</v>
      </c>
      <c r="E5558" s="59">
        <v>1.0515991000000001E-2</v>
      </c>
      <c r="F5558" s="59"/>
      <c r="G5558" s="75">
        <v>306.34000000000003</v>
      </c>
      <c r="H5558" s="75">
        <v>2.5967747512204804</v>
      </c>
      <c r="I5558" s="75">
        <v>308.93677475122053</v>
      </c>
      <c r="J5558" s="75">
        <v>305.68799840836766</v>
      </c>
      <c r="K5558" s="75">
        <v>5.7259999999999982</v>
      </c>
      <c r="L5558" s="75">
        <v>4.8538004261567097E-2</v>
      </c>
      <c r="M5558" s="75">
        <v>5.774538004261565</v>
      </c>
      <c r="N5558" s="75">
        <v>5.7138130145795927</v>
      </c>
      <c r="O5558" s="75">
        <v>27.232999999999993</v>
      </c>
      <c r="P5558" s="75">
        <v>0.23084796892337706</v>
      </c>
      <c r="Q5558" s="75">
        <v>27.463847968923371</v>
      </c>
      <c r="R5558" s="75">
        <v>27.175038390856805</v>
      </c>
      <c r="S5558" s="75">
        <v>3.0000000000000001E-3</v>
      </c>
      <c r="T5558" s="75">
        <v>2.5430320081156365E-5</v>
      </c>
      <c r="U5558" s="75">
        <v>3.0254303200811564E-3</v>
      </c>
      <c r="V5558" s="75">
        <v>2.9936149220640557E-3</v>
      </c>
      <c r="W5558" s="75">
        <v>339.30200000000002</v>
      </c>
      <c r="X5558" s="75">
        <v>2.8761861547255059</v>
      </c>
      <c r="Y5558" s="75">
        <v>342.17818615472549</v>
      </c>
      <c r="Z5558" s="75">
        <v>338.57984342872612</v>
      </c>
      <c r="AA5558" s="59"/>
      <c r="AB5558" s="75">
        <v>91.016999999999996</v>
      </c>
      <c r="AC5558" s="75">
        <v>0.77153048094220289</v>
      </c>
      <c r="AD5558" s="75">
        <v>91.7885304809422</v>
      </c>
      <c r="AE5558" s="75">
        <v>90.823283120501387</v>
      </c>
      <c r="AF5558" s="75">
        <v>1.1819999999999997</v>
      </c>
      <c r="AG5558" s="75">
        <v>1.0019546111975605E-2</v>
      </c>
      <c r="AH5558" s="75">
        <v>1.1920195461119754</v>
      </c>
      <c r="AI5558" s="75">
        <v>1.1794842792932378</v>
      </c>
      <c r="AJ5558" s="75">
        <v>3.7679999999999993</v>
      </c>
      <c r="AK5558" s="75">
        <v>3.1940482021932386E-2</v>
      </c>
      <c r="AL5558" s="75">
        <v>3.7999404820219316</v>
      </c>
      <c r="AM5558" s="75">
        <v>3.7599803421124531</v>
      </c>
      <c r="AN5558" s="75">
        <v>0</v>
      </c>
      <c r="AO5558" s="75">
        <v>0</v>
      </c>
      <c r="AP5558" s="75">
        <v>0</v>
      </c>
      <c r="AQ5558" s="75">
        <v>0</v>
      </c>
      <c r="AR5558" s="75">
        <v>95.966999999999999</v>
      </c>
      <c r="AS5558" s="75">
        <v>0.81349050907611087</v>
      </c>
      <c r="AT5558" s="75">
        <v>96.780490509076117</v>
      </c>
      <c r="AU5558" s="75">
        <v>95.762747741907077</v>
      </c>
    </row>
    <row r="5559" spans="1:47" ht="13" x14ac:dyDescent="0.3">
      <c r="A5559" s="63">
        <v>45523</v>
      </c>
      <c r="B5559" s="60">
        <v>12</v>
      </c>
      <c r="C5559" s="60" t="s">
        <v>5</v>
      </c>
      <c r="D5559" s="61">
        <v>23.316013999999999</v>
      </c>
      <c r="E5559" s="59">
        <v>1.1216271999999999E-2</v>
      </c>
      <c r="F5559" s="59"/>
      <c r="G5559" s="75">
        <v>312.17399999999998</v>
      </c>
      <c r="H5559" s="75">
        <v>2.1077804015072141</v>
      </c>
      <c r="I5559" s="75">
        <v>314.28178040150721</v>
      </c>
      <c r="J5559" s="75">
        <v>310.75671046787966</v>
      </c>
      <c r="K5559" s="75">
        <v>5.9079999999999995</v>
      </c>
      <c r="L5559" s="75">
        <v>3.9890466893798396E-2</v>
      </c>
      <c r="M5559" s="75">
        <v>5.9478904668937975</v>
      </c>
      <c r="N5559" s="75">
        <v>5.8811773095909095</v>
      </c>
      <c r="O5559" s="75">
        <v>27.867000000000001</v>
      </c>
      <c r="P5559" s="75">
        <v>0.18815633732726472</v>
      </c>
      <c r="Q5559" s="75">
        <v>28.055156337327265</v>
      </c>
      <c r="R5559" s="75">
        <v>27.740482072845278</v>
      </c>
      <c r="S5559" s="75">
        <v>3.0000000000000001E-3</v>
      </c>
      <c r="T5559" s="75">
        <v>2.0255822728739877E-5</v>
      </c>
      <c r="U5559" s="75">
        <v>3.0202558227287401E-3</v>
      </c>
      <c r="V5559" s="75">
        <v>2.9863798119114308E-3</v>
      </c>
      <c r="W5559" s="75">
        <v>345.952</v>
      </c>
      <c r="X5559" s="75">
        <v>2.3358474615510061</v>
      </c>
      <c r="Y5559" s="75">
        <v>348.287847461551</v>
      </c>
      <c r="Z5559" s="75">
        <v>344.38135623012772</v>
      </c>
      <c r="AA5559" s="59"/>
      <c r="AB5559" s="75">
        <v>92.347999999999942</v>
      </c>
      <c r="AC5559" s="75">
        <v>0.62352823911788968</v>
      </c>
      <c r="AD5559" s="75">
        <v>92.971528239117831</v>
      </c>
      <c r="AE5559" s="75">
        <v>91.928734290132212</v>
      </c>
      <c r="AF5559" s="75">
        <v>1.1900000000000004</v>
      </c>
      <c r="AG5559" s="75">
        <v>8.0348096824001541E-3</v>
      </c>
      <c r="AH5559" s="75">
        <v>1.1980348096824005</v>
      </c>
      <c r="AI5559" s="75">
        <v>1.1845973253915345</v>
      </c>
      <c r="AJ5559" s="75">
        <v>3.794</v>
      </c>
      <c r="AK5559" s="75">
        <v>2.5616863810946369E-2</v>
      </c>
      <c r="AL5559" s="75">
        <v>3.8196168638109462</v>
      </c>
      <c r="AM5559" s="75">
        <v>3.7767750021306559</v>
      </c>
      <c r="AN5559" s="75">
        <v>0</v>
      </c>
      <c r="AO5559" s="75">
        <v>0</v>
      </c>
      <c r="AP5559" s="75">
        <v>0</v>
      </c>
      <c r="AQ5559" s="75">
        <v>0</v>
      </c>
      <c r="AR5559" s="75">
        <v>97.331999999999937</v>
      </c>
      <c r="AS5559" s="75">
        <v>0.65717991261123621</v>
      </c>
      <c r="AT5559" s="75">
        <v>97.989179912611178</v>
      </c>
      <c r="AU5559" s="75">
        <v>96.890106617654411</v>
      </c>
    </row>
    <row r="5560" spans="1:47" ht="13" x14ac:dyDescent="0.3">
      <c r="A5560" s="63">
        <v>45523</v>
      </c>
      <c r="B5560" s="60">
        <v>13</v>
      </c>
      <c r="C5560" s="60" t="s">
        <v>5</v>
      </c>
      <c r="D5560" s="61">
        <v>21.569385</v>
      </c>
      <c r="E5560" s="59">
        <v>1.1581984E-2</v>
      </c>
      <c r="F5560" s="59"/>
      <c r="G5560" s="75">
        <v>318.28999999999996</v>
      </c>
      <c r="H5560" s="75">
        <v>2.8756477949719677</v>
      </c>
      <c r="I5560" s="75">
        <v>321.1656477949719</v>
      </c>
      <c r="J5560" s="75">
        <v>317.44591240086089</v>
      </c>
      <c r="K5560" s="75">
        <v>6.0150000000000006</v>
      </c>
      <c r="L5560" s="75">
        <v>5.4343590708964752E-2</v>
      </c>
      <c r="M5560" s="75">
        <v>6.0693435907089652</v>
      </c>
      <c r="N5560" s="75">
        <v>5.9990485503508717</v>
      </c>
      <c r="O5560" s="75">
        <v>28.222999999999995</v>
      </c>
      <c r="P5560" s="75">
        <v>0.25498572910708428</v>
      </c>
      <c r="Q5560" s="75">
        <v>28.477985729107079</v>
      </c>
      <c r="R5560" s="75">
        <v>28.148154154040334</v>
      </c>
      <c r="S5560" s="75">
        <v>3.0000000000000001E-3</v>
      </c>
      <c r="T5560" s="75">
        <v>2.7104035266316583E-5</v>
      </c>
      <c r="U5560" s="75">
        <v>3.0271040352663169E-3</v>
      </c>
      <c r="V5560" s="75">
        <v>2.9920441647635272E-3</v>
      </c>
      <c r="W5560" s="75">
        <v>352.53099999999995</v>
      </c>
      <c r="X5560" s="75">
        <v>3.1850042188232828</v>
      </c>
      <c r="Y5560" s="75">
        <v>355.71600421882323</v>
      </c>
      <c r="Z5560" s="75">
        <v>351.59610714941692</v>
      </c>
      <c r="AA5560" s="59"/>
      <c r="AB5560" s="75">
        <v>94.228999999999985</v>
      </c>
      <c r="AC5560" s="75">
        <v>0.85132871303658153</v>
      </c>
      <c r="AD5560" s="75">
        <v>95.080328713036565</v>
      </c>
      <c r="AE5560" s="75">
        <v>93.979109867167438</v>
      </c>
      <c r="AF5560" s="75">
        <v>1.2310000000000001</v>
      </c>
      <c r="AG5560" s="75">
        <v>1.1121689137611905E-2</v>
      </c>
      <c r="AH5560" s="75">
        <v>1.2421216891376119</v>
      </c>
      <c r="AI5560" s="75">
        <v>1.2277354556079672</v>
      </c>
      <c r="AJ5560" s="75">
        <v>3.786</v>
      </c>
      <c r="AK5560" s="75">
        <v>3.4205292506091521E-2</v>
      </c>
      <c r="AL5560" s="75">
        <v>3.8202052925060914</v>
      </c>
      <c r="AM5560" s="75">
        <v>3.7759597359315706</v>
      </c>
      <c r="AN5560" s="75">
        <v>0</v>
      </c>
      <c r="AO5560" s="75">
        <v>0</v>
      </c>
      <c r="AP5560" s="75">
        <v>0</v>
      </c>
      <c r="AQ5560" s="75">
        <v>0</v>
      </c>
      <c r="AR5560" s="75">
        <v>99.245999999999981</v>
      </c>
      <c r="AS5560" s="75">
        <v>0.89665569468028494</v>
      </c>
      <c r="AT5560" s="75">
        <v>100.14265569468027</v>
      </c>
      <c r="AU5560" s="75">
        <v>98.982805058706973</v>
      </c>
    </row>
    <row r="5561" spans="1:47" ht="13" x14ac:dyDescent="0.3">
      <c r="A5561" s="63">
        <v>45523</v>
      </c>
      <c r="B5561" s="60">
        <v>14</v>
      </c>
      <c r="C5561" s="60" t="s">
        <v>5</v>
      </c>
      <c r="D5561" s="61">
        <v>21.776517999999999</v>
      </c>
      <c r="E5561" s="59">
        <v>1.1364646000000001E-2</v>
      </c>
      <c r="F5561" s="59"/>
      <c r="G5561" s="75">
        <v>320.65400000000005</v>
      </c>
      <c r="H5561" s="75">
        <v>0.57782324253554096</v>
      </c>
      <c r="I5561" s="75">
        <v>321.2318232425356</v>
      </c>
      <c r="J5561" s="75">
        <v>317.58113728744962</v>
      </c>
      <c r="K5561" s="75">
        <v>5.9530000000000003</v>
      </c>
      <c r="L5561" s="75">
        <v>1.0727393897515937E-2</v>
      </c>
      <c r="M5561" s="75">
        <v>5.9637273938975159</v>
      </c>
      <c r="N5561" s="75">
        <v>5.8959517432253685</v>
      </c>
      <c r="O5561" s="75">
        <v>28.002000000000002</v>
      </c>
      <c r="P5561" s="75">
        <v>5.0460017456449062E-2</v>
      </c>
      <c r="Q5561" s="75">
        <v>28.05246001745645</v>
      </c>
      <c r="R5561" s="75">
        <v>27.733653739928904</v>
      </c>
      <c r="S5561" s="75">
        <v>3.0000000000000001E-3</v>
      </c>
      <c r="T5561" s="75">
        <v>5.4060442957412748E-6</v>
      </c>
      <c r="U5561" s="75">
        <v>3.0054060442957415E-3</v>
      </c>
      <c r="V5561" s="75">
        <v>2.9712506685160602E-3</v>
      </c>
      <c r="W5561" s="75">
        <v>354.61200000000002</v>
      </c>
      <c r="X5561" s="75">
        <v>0.63901605993380173</v>
      </c>
      <c r="Y5561" s="75">
        <v>355.25101605993382</v>
      </c>
      <c r="Z5561" s="75">
        <v>351.21371402127244</v>
      </c>
      <c r="AA5561" s="59"/>
      <c r="AB5561" s="75">
        <v>94.828000000000031</v>
      </c>
      <c r="AC5561" s="75">
        <v>0.17088145615885125</v>
      </c>
      <c r="AD5561" s="75">
        <v>94.998881456158884</v>
      </c>
      <c r="AE5561" s="75">
        <v>93.919252798013673</v>
      </c>
      <c r="AF5561" s="75">
        <v>1.222</v>
      </c>
      <c r="AG5561" s="75">
        <v>2.2020620431319458E-3</v>
      </c>
      <c r="AH5561" s="75">
        <v>1.224202062043132</v>
      </c>
      <c r="AI5561" s="75">
        <v>1.2102894389755419</v>
      </c>
      <c r="AJ5561" s="75">
        <v>3.7759999999999989</v>
      </c>
      <c r="AK5561" s="75">
        <v>6.8044077535730158E-3</v>
      </c>
      <c r="AL5561" s="75">
        <v>3.7828044077535719</v>
      </c>
      <c r="AM5561" s="75">
        <v>3.7398141747722131</v>
      </c>
      <c r="AN5561" s="75">
        <v>0</v>
      </c>
      <c r="AO5561" s="75">
        <v>0</v>
      </c>
      <c r="AP5561" s="75">
        <v>0</v>
      </c>
      <c r="AQ5561" s="75">
        <v>0</v>
      </c>
      <c r="AR5561" s="75">
        <v>99.826000000000022</v>
      </c>
      <c r="AS5561" s="75">
        <v>0.17988792595555622</v>
      </c>
      <c r="AT5561" s="75">
        <v>100.00588792595559</v>
      </c>
      <c r="AU5561" s="75">
        <v>98.869356411761416</v>
      </c>
    </row>
    <row r="5562" spans="1:47" ht="13" x14ac:dyDescent="0.3">
      <c r="A5562" s="63">
        <v>45523</v>
      </c>
      <c r="B5562" s="60">
        <v>15</v>
      </c>
      <c r="C5562" s="60" t="s">
        <v>5</v>
      </c>
      <c r="D5562" s="61">
        <v>30.707846</v>
      </c>
      <c r="E5562" s="59">
        <v>1.1111051E-2</v>
      </c>
      <c r="F5562" s="59"/>
      <c r="G5562" s="75">
        <v>322.29599999999999</v>
      </c>
      <c r="H5562" s="75">
        <v>2.5660234422023369</v>
      </c>
      <c r="I5562" s="75">
        <v>324.86202344220231</v>
      </c>
      <c r="J5562" s="75">
        <v>321.25246493177281</v>
      </c>
      <c r="K5562" s="75">
        <v>5.9379999999999997</v>
      </c>
      <c r="L5562" s="75">
        <v>4.7276563158703412E-2</v>
      </c>
      <c r="M5562" s="75">
        <v>5.9852765631587035</v>
      </c>
      <c r="N5562" s="75">
        <v>5.9187738500163425</v>
      </c>
      <c r="O5562" s="75">
        <v>27.873000000000001</v>
      </c>
      <c r="P5562" s="75">
        <v>0.22191641039449991</v>
      </c>
      <c r="Q5562" s="75">
        <v>28.0949164103945</v>
      </c>
      <c r="R5562" s="75">
        <v>27.782752361317872</v>
      </c>
      <c r="S5562" s="75">
        <v>3.0000000000000001E-3</v>
      </c>
      <c r="T5562" s="75">
        <v>2.3885094219621128E-5</v>
      </c>
      <c r="U5562" s="75">
        <v>3.0238850942196213E-3</v>
      </c>
      <c r="V5562" s="75">
        <v>2.9902865527196075E-3</v>
      </c>
      <c r="W5562" s="75">
        <v>356.10999999999996</v>
      </c>
      <c r="X5562" s="75">
        <v>2.83524030084976</v>
      </c>
      <c r="Y5562" s="75">
        <v>358.94524030084972</v>
      </c>
      <c r="Z5562" s="75">
        <v>354.95698142965978</v>
      </c>
      <c r="AA5562" s="59"/>
      <c r="AB5562" s="75">
        <v>95.722000000000037</v>
      </c>
      <c r="AC5562" s="75">
        <v>0.76210966296352467</v>
      </c>
      <c r="AD5562" s="75">
        <v>96.484109662963562</v>
      </c>
      <c r="AE5562" s="75">
        <v>95.412069799808776</v>
      </c>
      <c r="AF5562" s="75">
        <v>1.2380000000000004</v>
      </c>
      <c r="AG5562" s="75">
        <v>9.8565822146303213E-3</v>
      </c>
      <c r="AH5562" s="75">
        <v>1.2478565822146308</v>
      </c>
      <c r="AI5562" s="75">
        <v>1.2339915840889584</v>
      </c>
      <c r="AJ5562" s="75">
        <v>3.7739999999999996</v>
      </c>
      <c r="AK5562" s="75">
        <v>3.0047448528283376E-2</v>
      </c>
      <c r="AL5562" s="75">
        <v>3.8040474485282831</v>
      </c>
      <c r="AM5562" s="75">
        <v>3.7617804833212656</v>
      </c>
      <c r="AN5562" s="75">
        <v>0</v>
      </c>
      <c r="AO5562" s="75">
        <v>0</v>
      </c>
      <c r="AP5562" s="75">
        <v>0</v>
      </c>
      <c r="AQ5562" s="75">
        <v>0</v>
      </c>
      <c r="AR5562" s="75">
        <v>100.73400000000004</v>
      </c>
      <c r="AS5562" s="75">
        <v>0.80201369370643838</v>
      </c>
      <c r="AT5562" s="75">
        <v>101.53601369370648</v>
      </c>
      <c r="AU5562" s="75">
        <v>100.40784186721899</v>
      </c>
    </row>
    <row r="5563" spans="1:47" ht="13" x14ac:dyDescent="0.3">
      <c r="A5563" s="63">
        <v>45523</v>
      </c>
      <c r="B5563" s="60">
        <v>16</v>
      </c>
      <c r="C5563" s="60" t="s">
        <v>5</v>
      </c>
      <c r="D5563" s="61">
        <v>19.563299000000001</v>
      </c>
      <c r="E5563" s="59">
        <v>1.1858366E-2</v>
      </c>
      <c r="F5563" s="59"/>
      <c r="G5563" s="75">
        <v>327.81900000000002</v>
      </c>
      <c r="H5563" s="75">
        <v>3.4447411676752986</v>
      </c>
      <c r="I5563" s="75">
        <v>331.26374116767533</v>
      </c>
      <c r="J5563" s="75">
        <v>327.33549448237977</v>
      </c>
      <c r="K5563" s="75">
        <v>6.1020000000000003</v>
      </c>
      <c r="L5563" s="75">
        <v>6.4120171817846655E-2</v>
      </c>
      <c r="M5563" s="75">
        <v>6.1661201718178473</v>
      </c>
      <c r="N5563" s="75">
        <v>6.0930000620204483</v>
      </c>
      <c r="O5563" s="75">
        <v>28.228999999999999</v>
      </c>
      <c r="P5563" s="75">
        <v>0.29663197808030034</v>
      </c>
      <c r="Q5563" s="75">
        <v>28.525631978080298</v>
      </c>
      <c r="R5563" s="75">
        <v>28.187364593702917</v>
      </c>
      <c r="S5563" s="75">
        <v>3.0000000000000001E-3</v>
      </c>
      <c r="T5563" s="75">
        <v>3.1524174935027854E-5</v>
      </c>
      <c r="U5563" s="75">
        <v>3.0315241749350281E-3</v>
      </c>
      <c r="V5563" s="75">
        <v>2.9955752517308006E-3</v>
      </c>
      <c r="W5563" s="75">
        <v>362.15299999999996</v>
      </c>
      <c r="X5563" s="75">
        <v>3.8055248417483805</v>
      </c>
      <c r="Y5563" s="75">
        <v>365.95852484174844</v>
      </c>
      <c r="Z5563" s="75">
        <v>361.61885471335484</v>
      </c>
      <c r="AA5563" s="59"/>
      <c r="AB5563" s="75">
        <v>97.689999999999984</v>
      </c>
      <c r="AC5563" s="75">
        <v>1.0265322164676234</v>
      </c>
      <c r="AD5563" s="75">
        <v>98.716532216467613</v>
      </c>
      <c r="AE5563" s="75">
        <v>97.545915447193948</v>
      </c>
      <c r="AF5563" s="75">
        <v>1.2570000000000001</v>
      </c>
      <c r="AG5563" s="75">
        <v>1.3208629297776671E-2</v>
      </c>
      <c r="AH5563" s="75">
        <v>1.2702086292977768</v>
      </c>
      <c r="AI5563" s="75">
        <v>1.2551460304752053</v>
      </c>
      <c r="AJ5563" s="75">
        <v>3.8809999999999985</v>
      </c>
      <c r="AK5563" s="75">
        <v>4.078177430761435E-2</v>
      </c>
      <c r="AL5563" s="75">
        <v>3.9217817743076129</v>
      </c>
      <c r="AM5563" s="75">
        <v>3.8752758506557439</v>
      </c>
      <c r="AN5563" s="75">
        <v>0</v>
      </c>
      <c r="AO5563" s="75">
        <v>0</v>
      </c>
      <c r="AP5563" s="75">
        <v>0</v>
      </c>
      <c r="AQ5563" s="75">
        <v>0</v>
      </c>
      <c r="AR5563" s="75">
        <v>102.82799999999999</v>
      </c>
      <c r="AS5563" s="75">
        <v>1.0805226200730145</v>
      </c>
      <c r="AT5563" s="75">
        <v>103.908522620073</v>
      </c>
      <c r="AU5563" s="75">
        <v>102.67633732832489</v>
      </c>
    </row>
    <row r="5564" spans="1:47" ht="13" x14ac:dyDescent="0.3">
      <c r="A5564" s="63">
        <v>45523</v>
      </c>
      <c r="B5564" s="60">
        <v>17</v>
      </c>
      <c r="C5564" s="60" t="s">
        <v>5</v>
      </c>
      <c r="D5564" s="61">
        <v>19.617948999999999</v>
      </c>
      <c r="E5564" s="59">
        <v>1.1755603E-2</v>
      </c>
      <c r="F5564" s="59"/>
      <c r="G5564" s="75">
        <v>340.68500000000006</v>
      </c>
      <c r="H5564" s="75">
        <v>3.6619702629131248</v>
      </c>
      <c r="I5564" s="75">
        <v>344.3469702629132</v>
      </c>
      <c r="J5564" s="75">
        <v>340.29896398624959</v>
      </c>
      <c r="K5564" s="75">
        <v>6.3619999999999992</v>
      </c>
      <c r="L5564" s="75">
        <v>6.8384151966342205E-2</v>
      </c>
      <c r="M5564" s="75">
        <v>6.4303841519663418</v>
      </c>
      <c r="N5564" s="75">
        <v>6.3547911087383335</v>
      </c>
      <c r="O5564" s="75">
        <v>29.542000000000002</v>
      </c>
      <c r="P5564" s="75">
        <v>0.3175423793444957</v>
      </c>
      <c r="Q5564" s="75">
        <v>29.859542379344497</v>
      </c>
      <c r="R5564" s="75">
        <v>29.508525453371249</v>
      </c>
      <c r="S5564" s="75">
        <v>3.0000000000000001E-3</v>
      </c>
      <c r="T5564" s="75">
        <v>3.2246535035999157E-5</v>
      </c>
      <c r="U5564" s="75">
        <v>3.0322465350359992E-3</v>
      </c>
      <c r="V5564" s="75">
        <v>2.9966006485719903E-3</v>
      </c>
      <c r="W5564" s="75">
        <v>376.59200000000004</v>
      </c>
      <c r="X5564" s="75">
        <v>4.0479290407589987</v>
      </c>
      <c r="Y5564" s="75">
        <v>380.63992904075906</v>
      </c>
      <c r="Z5564" s="75">
        <v>376.16527714900769</v>
      </c>
      <c r="AA5564" s="59"/>
      <c r="AB5564" s="75">
        <v>101.824</v>
      </c>
      <c r="AC5564" s="75">
        <v>1.0944903945018594</v>
      </c>
      <c r="AD5564" s="75">
        <v>102.91849039450186</v>
      </c>
      <c r="AE5564" s="75">
        <v>101.70862148006478</v>
      </c>
      <c r="AF5564" s="75">
        <v>1.3280000000000003</v>
      </c>
      <c r="AG5564" s="75">
        <v>1.4274466175935628E-2</v>
      </c>
      <c r="AH5564" s="75">
        <v>1.3422744661759358</v>
      </c>
      <c r="AI5564" s="75">
        <v>1.3264952204345346</v>
      </c>
      <c r="AJ5564" s="75">
        <v>4.1409999999999973</v>
      </c>
      <c r="AK5564" s="75">
        <v>4.4510967194690804E-2</v>
      </c>
      <c r="AL5564" s="75">
        <v>4.1855109671946877</v>
      </c>
      <c r="AM5564" s="75">
        <v>4.1363077619122013</v>
      </c>
      <c r="AN5564" s="75">
        <v>0</v>
      </c>
      <c r="AO5564" s="75">
        <v>0</v>
      </c>
      <c r="AP5564" s="75">
        <v>0</v>
      </c>
      <c r="AQ5564" s="75">
        <v>0</v>
      </c>
      <c r="AR5564" s="75">
        <v>107.29299999999999</v>
      </c>
      <c r="AS5564" s="75">
        <v>1.1532758278724857</v>
      </c>
      <c r="AT5564" s="75">
        <v>108.44627582787248</v>
      </c>
      <c r="AU5564" s="75">
        <v>107.17142446241152</v>
      </c>
    </row>
    <row r="5565" spans="1:47" ht="13" x14ac:dyDescent="0.3">
      <c r="A5565" s="63">
        <v>45523</v>
      </c>
      <c r="B5565" s="60">
        <v>18</v>
      </c>
      <c r="C5565" s="60" t="s">
        <v>5</v>
      </c>
      <c r="D5565" s="61">
        <v>20.739075</v>
      </c>
      <c r="E5565" s="59">
        <v>1.1686457000000001E-2</v>
      </c>
      <c r="F5565" s="59"/>
      <c r="G5565" s="75">
        <v>358.35599999999994</v>
      </c>
      <c r="H5565" s="75">
        <v>1.1178062467693468</v>
      </c>
      <c r="I5565" s="75">
        <v>359.4738062467693</v>
      </c>
      <c r="J5565" s="75">
        <v>355.27283106744011</v>
      </c>
      <c r="K5565" s="75">
        <v>6.8130000000000006</v>
      </c>
      <c r="L5565" s="75">
        <v>2.1251531882372728E-2</v>
      </c>
      <c r="M5565" s="75">
        <v>6.8342515318823738</v>
      </c>
      <c r="N5565" s="75">
        <v>6.7543833452278461</v>
      </c>
      <c r="O5565" s="75">
        <v>31.758000000000003</v>
      </c>
      <c r="P5565" s="75">
        <v>9.9061522019725984E-2</v>
      </c>
      <c r="Q5565" s="75">
        <v>31.85706152201973</v>
      </c>
      <c r="R5565" s="75">
        <v>31.48476534239629</v>
      </c>
      <c r="S5565" s="75">
        <v>0.77299999999999991</v>
      </c>
      <c r="T5565" s="75">
        <v>2.4111895119733034E-3</v>
      </c>
      <c r="U5565" s="75">
        <v>0.77541118951197319</v>
      </c>
      <c r="V5565" s="75">
        <v>0.76634937998842267</v>
      </c>
      <c r="W5565" s="75">
        <v>397.69999999999993</v>
      </c>
      <c r="X5565" s="75">
        <v>1.2405304901834189</v>
      </c>
      <c r="Y5565" s="75">
        <v>398.94053049018339</v>
      </c>
      <c r="Z5565" s="75">
        <v>394.27832913505267</v>
      </c>
      <c r="AA5565" s="59"/>
      <c r="AB5565" s="75">
        <v>106.82300000000008</v>
      </c>
      <c r="AC5565" s="75">
        <v>0.33320892268761243</v>
      </c>
      <c r="AD5565" s="75">
        <v>107.1562089226877</v>
      </c>
      <c r="AE5565" s="75">
        <v>105.90393249482969</v>
      </c>
      <c r="AF5565" s="75">
        <v>1.4309999999999996</v>
      </c>
      <c r="AG5565" s="75">
        <v>4.4636638960333722E-3</v>
      </c>
      <c r="AH5565" s="75">
        <v>1.435463663896033</v>
      </c>
      <c r="AI5565" s="75">
        <v>1.4186881795128494</v>
      </c>
      <c r="AJ5565" s="75">
        <v>4.3709999999999996</v>
      </c>
      <c r="AK5565" s="75">
        <v>1.3634294122684748E-2</v>
      </c>
      <c r="AL5565" s="75">
        <v>4.3846342941226846</v>
      </c>
      <c r="AM5565" s="75">
        <v>4.3333934539836942</v>
      </c>
      <c r="AN5565" s="75">
        <v>4.6139999999999999</v>
      </c>
      <c r="AO5565" s="75">
        <v>1.4392274784275322E-2</v>
      </c>
      <c r="AP5565" s="75">
        <v>4.6283922747842752</v>
      </c>
      <c r="AQ5565" s="75">
        <v>4.5743027674858761</v>
      </c>
      <c r="AR5565" s="75">
        <v>117.23900000000008</v>
      </c>
      <c r="AS5565" s="75">
        <v>0.36569915549060583</v>
      </c>
      <c r="AT5565" s="75">
        <v>117.60469915549069</v>
      </c>
      <c r="AU5565" s="75">
        <v>116.23031689581211</v>
      </c>
    </row>
    <row r="5566" spans="1:47" ht="13" x14ac:dyDescent="0.3">
      <c r="A5566" s="63">
        <v>45523</v>
      </c>
      <c r="B5566" s="60">
        <v>19</v>
      </c>
      <c r="C5566" s="60" t="s">
        <v>5</v>
      </c>
      <c r="D5566" s="61">
        <v>23.632819999999999</v>
      </c>
      <c r="E5566" s="59">
        <v>1.1754729E-2</v>
      </c>
      <c r="F5566" s="59"/>
      <c r="G5566" s="75">
        <v>363.38400000000001</v>
      </c>
      <c r="H5566" s="75">
        <v>1.4999453809713417</v>
      </c>
      <c r="I5566" s="75">
        <v>364.88394538097134</v>
      </c>
      <c r="J5566" s="75">
        <v>360.59483348656721</v>
      </c>
      <c r="K5566" s="75">
        <v>7.1180000000000003</v>
      </c>
      <c r="L5566" s="75">
        <v>2.9381071323321916E-2</v>
      </c>
      <c r="M5566" s="75">
        <v>7.1473810713233226</v>
      </c>
      <c r="N5566" s="75">
        <v>7.0633655437701872</v>
      </c>
      <c r="O5566" s="75">
        <v>33.128</v>
      </c>
      <c r="P5566" s="75">
        <v>0.13674292368628943</v>
      </c>
      <c r="Q5566" s="75">
        <v>33.264742923686292</v>
      </c>
      <c r="R5566" s="75">
        <v>32.873724885363693</v>
      </c>
      <c r="S5566" s="75">
        <v>0.84299999999999997</v>
      </c>
      <c r="T5566" s="75">
        <v>3.4796632657432386E-3</v>
      </c>
      <c r="U5566" s="75">
        <v>0.8464796632657432</v>
      </c>
      <c r="V5566" s="75">
        <v>0.83652952422004312</v>
      </c>
      <c r="W5566" s="75">
        <v>404.47300000000001</v>
      </c>
      <c r="X5566" s="75">
        <v>1.6695490392466963</v>
      </c>
      <c r="Y5566" s="75">
        <v>406.14254903924672</v>
      </c>
      <c r="Z5566" s="75">
        <v>401.36845343992115</v>
      </c>
      <c r="AA5566" s="59"/>
      <c r="AB5566" s="75">
        <v>107.77200000000003</v>
      </c>
      <c r="AC5566" s="75">
        <v>0.44485203971017845</v>
      </c>
      <c r="AD5566" s="75">
        <v>108.21685203971022</v>
      </c>
      <c r="AE5566" s="75">
        <v>106.94479227075033</v>
      </c>
      <c r="AF5566" s="75">
        <v>1.417</v>
      </c>
      <c r="AG5566" s="75">
        <v>5.8489713494165709E-3</v>
      </c>
      <c r="AH5566" s="75">
        <v>1.4228489713494166</v>
      </c>
      <c r="AI5566" s="75">
        <v>1.4061237672832754</v>
      </c>
      <c r="AJ5566" s="75">
        <v>4.544999999999999</v>
      </c>
      <c r="AK5566" s="75">
        <v>1.876046209110678E-2</v>
      </c>
      <c r="AL5566" s="75">
        <v>4.5637604620911061</v>
      </c>
      <c r="AM5566" s="75">
        <v>4.5101146946383102</v>
      </c>
      <c r="AN5566" s="75">
        <v>5.0009999999999994</v>
      </c>
      <c r="AO5566" s="75">
        <v>2.0642699871864689E-2</v>
      </c>
      <c r="AP5566" s="75">
        <v>5.0216426998718644</v>
      </c>
      <c r="AQ5566" s="75">
        <v>4.9626146508000426</v>
      </c>
      <c r="AR5566" s="75">
        <v>118.73500000000004</v>
      </c>
      <c r="AS5566" s="75">
        <v>0.49010417302256648</v>
      </c>
      <c r="AT5566" s="75">
        <v>119.2251041730226</v>
      </c>
      <c r="AU5566" s="75">
        <v>117.82364538347196</v>
      </c>
    </row>
    <row r="5567" spans="1:47" ht="13" x14ac:dyDescent="0.3">
      <c r="A5567" s="63">
        <v>45523</v>
      </c>
      <c r="B5567" s="60">
        <v>20</v>
      </c>
      <c r="C5567" s="60" t="s">
        <v>5</v>
      </c>
      <c r="D5567" s="61">
        <v>21.378197</v>
      </c>
      <c r="E5567" s="59">
        <v>1.1530742E-2</v>
      </c>
      <c r="F5567" s="59"/>
      <c r="G5567" s="75">
        <v>358.55000000000007</v>
      </c>
      <c r="H5567" s="75">
        <v>1.0548950350500739</v>
      </c>
      <c r="I5567" s="75">
        <v>359.60489503505016</v>
      </c>
      <c r="J5567" s="75">
        <v>355.45838376846393</v>
      </c>
      <c r="K5567" s="75">
        <v>6.9110000000000005</v>
      </c>
      <c r="L5567" s="75">
        <v>2.0332951017239045E-2</v>
      </c>
      <c r="M5567" s="75">
        <v>6.9313329510172395</v>
      </c>
      <c r="N5567" s="75">
        <v>6.8514095390429608</v>
      </c>
      <c r="O5567" s="75">
        <v>33.389999999999993</v>
      </c>
      <c r="P5567" s="75">
        <v>9.8237192080105853E-2</v>
      </c>
      <c r="Q5567" s="75">
        <v>33.488237192080099</v>
      </c>
      <c r="R5567" s="75">
        <v>33.10209296898342</v>
      </c>
      <c r="S5567" s="75">
        <v>1.6160000000000001</v>
      </c>
      <c r="T5567" s="75">
        <v>4.7544564960003326E-3</v>
      </c>
      <c r="U5567" s="75">
        <v>1.6207544564960004</v>
      </c>
      <c r="V5567" s="75">
        <v>1.6020659550127947</v>
      </c>
      <c r="W5567" s="75">
        <v>400.46700000000004</v>
      </c>
      <c r="X5567" s="75">
        <v>1.1782196346434191</v>
      </c>
      <c r="Y5567" s="75">
        <v>401.64521963464347</v>
      </c>
      <c r="Z5567" s="75">
        <v>397.01395223150308</v>
      </c>
      <c r="AA5567" s="59"/>
      <c r="AB5567" s="75">
        <v>105.23199999999997</v>
      </c>
      <c r="AC5567" s="75">
        <v>0.30960455816033838</v>
      </c>
      <c r="AD5567" s="75">
        <v>105.54160455816032</v>
      </c>
      <c r="AE5567" s="75">
        <v>104.32463154573414</v>
      </c>
      <c r="AF5567" s="75">
        <v>1.377</v>
      </c>
      <c r="AG5567" s="75">
        <v>4.0512912097725607E-3</v>
      </c>
      <c r="AH5567" s="75">
        <v>1.3810512912097725</v>
      </c>
      <c r="AI5567" s="75">
        <v>1.3651267450820657</v>
      </c>
      <c r="AJ5567" s="75">
        <v>4.5579999999999954</v>
      </c>
      <c r="AK5567" s="75">
        <v>1.3410156379189042E-2</v>
      </c>
      <c r="AL5567" s="75">
        <v>4.5714101563791845</v>
      </c>
      <c r="AM5567" s="75">
        <v>4.518698405289796</v>
      </c>
      <c r="AN5567" s="75">
        <v>9.6170000000000009</v>
      </c>
      <c r="AO5567" s="75">
        <v>2.829431195670495E-2</v>
      </c>
      <c r="AP5567" s="75">
        <v>9.6452943119567056</v>
      </c>
      <c r="AQ5567" s="75">
        <v>9.5340769117314643</v>
      </c>
      <c r="AR5567" s="75">
        <v>120.78399999999996</v>
      </c>
      <c r="AS5567" s="75">
        <v>0.3553603177060049</v>
      </c>
      <c r="AT5567" s="75">
        <v>121.13936031770598</v>
      </c>
      <c r="AU5567" s="75">
        <v>119.74253360783746</v>
      </c>
    </row>
    <row r="5568" spans="1:47" ht="13" x14ac:dyDescent="0.3">
      <c r="A5568" s="63">
        <v>45523</v>
      </c>
      <c r="B5568" s="60">
        <v>21</v>
      </c>
      <c r="C5568" s="60" t="s">
        <v>5</v>
      </c>
      <c r="D5568" s="61">
        <v>23.531853999999999</v>
      </c>
      <c r="E5568" s="59">
        <v>1.135779E-2</v>
      </c>
      <c r="F5568" s="59"/>
      <c r="G5568" s="75">
        <v>358.37200000000001</v>
      </c>
      <c r="H5568" s="75">
        <v>2.0845699741850594</v>
      </c>
      <c r="I5568" s="75">
        <v>360.45656997418507</v>
      </c>
      <c r="J5568" s="75">
        <v>356.36257994829793</v>
      </c>
      <c r="K5568" s="75">
        <v>6.9779999999999998</v>
      </c>
      <c r="L5568" s="75">
        <v>4.0589469266190836E-2</v>
      </c>
      <c r="M5568" s="75">
        <v>7.0185894692661908</v>
      </c>
      <c r="N5568" s="75">
        <v>6.938873803978054</v>
      </c>
      <c r="O5568" s="75">
        <v>33.408999999999999</v>
      </c>
      <c r="P5568" s="75">
        <v>0.19433269972974629</v>
      </c>
      <c r="Q5568" s="75">
        <v>33.603332699729748</v>
      </c>
      <c r="R5568" s="75">
        <v>33.221673103626081</v>
      </c>
      <c r="S5568" s="75">
        <v>1.6159999999999999</v>
      </c>
      <c r="T5568" s="75">
        <v>9.3999114838298047E-3</v>
      </c>
      <c r="U5568" s="75">
        <v>1.6253999114838298</v>
      </c>
      <c r="V5568" s="75">
        <v>1.6069389606231779</v>
      </c>
      <c r="W5568" s="75">
        <v>400.375</v>
      </c>
      <c r="X5568" s="75">
        <v>2.3288920546648266</v>
      </c>
      <c r="Y5568" s="75">
        <v>402.70389205466489</v>
      </c>
      <c r="Z5568" s="75">
        <v>398.13006581652519</v>
      </c>
      <c r="AA5568" s="59"/>
      <c r="AB5568" s="75">
        <v>104.60000000000001</v>
      </c>
      <c r="AC5568" s="75">
        <v>0.60843486460928087</v>
      </c>
      <c r="AD5568" s="75">
        <v>105.20843486460929</v>
      </c>
      <c r="AE5568" s="75">
        <v>104.01349955518837</v>
      </c>
      <c r="AF5568" s="75">
        <v>1.3779999999999999</v>
      </c>
      <c r="AG5568" s="75">
        <v>8.0155185796519021E-3</v>
      </c>
      <c r="AH5568" s="75">
        <v>1.3860155185796519</v>
      </c>
      <c r="AI5568" s="75">
        <v>1.3702734453828831</v>
      </c>
      <c r="AJ5568" s="75">
        <v>4.621999999999999</v>
      </c>
      <c r="AK5568" s="75">
        <v>2.6885142870211237E-2</v>
      </c>
      <c r="AL5568" s="75">
        <v>4.6488851428702098</v>
      </c>
      <c r="AM5568" s="75">
        <v>4.5960840816833697</v>
      </c>
      <c r="AN5568" s="75">
        <v>9.6169999999999991</v>
      </c>
      <c r="AO5568" s="75">
        <v>5.5939943527222299E-2</v>
      </c>
      <c r="AP5568" s="75">
        <v>9.6729399435272221</v>
      </c>
      <c r="AQ5568" s="75">
        <v>9.5630767229660272</v>
      </c>
      <c r="AR5568" s="75">
        <v>120.21700000000001</v>
      </c>
      <c r="AS5568" s="75">
        <v>0.69927546958636633</v>
      </c>
      <c r="AT5568" s="75">
        <v>120.91627546958638</v>
      </c>
      <c r="AU5568" s="75">
        <v>119.54293380522066</v>
      </c>
    </row>
    <row r="5569" spans="1:47" ht="13" x14ac:dyDescent="0.3">
      <c r="A5569" s="63">
        <v>45523</v>
      </c>
      <c r="B5569" s="60">
        <v>22</v>
      </c>
      <c r="C5569" s="60" t="s">
        <v>5</v>
      </c>
      <c r="D5569" s="61">
        <v>31.227174999999999</v>
      </c>
      <c r="E5569" s="59">
        <v>1.1030979E-2</v>
      </c>
      <c r="F5569" s="59"/>
      <c r="G5569" s="75">
        <v>346.89600000000002</v>
      </c>
      <c r="H5569" s="75">
        <v>2.2119868949852761</v>
      </c>
      <c r="I5569" s="75">
        <v>349.10798689498529</v>
      </c>
      <c r="J5569" s="75">
        <v>345.25698402281444</v>
      </c>
      <c r="K5569" s="75">
        <v>6.802999999999999</v>
      </c>
      <c r="L5569" s="75">
        <v>4.3379418749668004E-2</v>
      </c>
      <c r="M5569" s="75">
        <v>6.8463794187496667</v>
      </c>
      <c r="N5569" s="75">
        <v>6.7708571511554068</v>
      </c>
      <c r="O5569" s="75">
        <v>32.356000000000002</v>
      </c>
      <c r="P5569" s="75">
        <v>0.2063184584836481</v>
      </c>
      <c r="Q5569" s="75">
        <v>32.562318458483652</v>
      </c>
      <c r="R5569" s="75">
        <v>32.203124207376803</v>
      </c>
      <c r="S5569" s="75">
        <v>1.6159999999999999</v>
      </c>
      <c r="T5569" s="75">
        <v>1.030444520056791E-2</v>
      </c>
      <c r="U5569" s="75">
        <v>1.6263044452005677</v>
      </c>
      <c r="V5569" s="75">
        <v>1.6083647150179534</v>
      </c>
      <c r="W5569" s="75">
        <v>387.67099999999999</v>
      </c>
      <c r="X5569" s="75">
        <v>2.4719892174191602</v>
      </c>
      <c r="Y5569" s="75">
        <v>390.1429892174192</v>
      </c>
      <c r="Z5569" s="75">
        <v>385.83933009636456</v>
      </c>
      <c r="AA5569" s="59"/>
      <c r="AB5569" s="75">
        <v>101.18</v>
      </c>
      <c r="AC5569" s="75">
        <v>0.64517559739694386</v>
      </c>
      <c r="AD5569" s="75">
        <v>101.82517559739695</v>
      </c>
      <c r="AE5569" s="75">
        <v>100.70194422371074</v>
      </c>
      <c r="AF5569" s="75">
        <v>1.3489999999999993</v>
      </c>
      <c r="AG5569" s="75">
        <v>8.6019161977513026E-3</v>
      </c>
      <c r="AH5569" s="75">
        <v>1.3576019161977506</v>
      </c>
      <c r="AI5569" s="75">
        <v>1.3426262379698133</v>
      </c>
      <c r="AJ5569" s="75">
        <v>4.3619999999999965</v>
      </c>
      <c r="AK5569" s="75">
        <v>2.7814350225790339E-2</v>
      </c>
      <c r="AL5569" s="75">
        <v>4.3898143502257865</v>
      </c>
      <c r="AM5569" s="75">
        <v>4.3413904003145474</v>
      </c>
      <c r="AN5569" s="75">
        <v>9.6170000000000009</v>
      </c>
      <c r="AO5569" s="75">
        <v>6.1322926666993571E-2</v>
      </c>
      <c r="AP5569" s="75">
        <v>9.6783229266669952</v>
      </c>
      <c r="AQ5569" s="75">
        <v>9.5715615497077131</v>
      </c>
      <c r="AR5569" s="75">
        <v>116.50800000000001</v>
      </c>
      <c r="AS5569" s="75">
        <v>0.7429147904874791</v>
      </c>
      <c r="AT5569" s="75">
        <v>117.25091479048749</v>
      </c>
      <c r="AU5569" s="75">
        <v>115.95752241170281</v>
      </c>
    </row>
    <row r="5570" spans="1:47" ht="13" x14ac:dyDescent="0.3">
      <c r="A5570" s="63">
        <v>45523</v>
      </c>
      <c r="B5570" s="60">
        <v>23</v>
      </c>
      <c r="C5570" s="60" t="s">
        <v>5</v>
      </c>
      <c r="D5570" s="61">
        <v>21.611646</v>
      </c>
      <c r="E5570" s="59">
        <v>1.1408684000000001E-2</v>
      </c>
      <c r="F5570" s="59"/>
      <c r="G5570" s="75">
        <v>317.95100000000002</v>
      </c>
      <c r="H5570" s="75">
        <v>2.2805873557294856</v>
      </c>
      <c r="I5570" s="75">
        <v>320.23158735572952</v>
      </c>
      <c r="J5570" s="75">
        <v>316.57816636876964</v>
      </c>
      <c r="K5570" s="75">
        <v>6.25</v>
      </c>
      <c r="L5570" s="75">
        <v>4.4829772428170649E-2</v>
      </c>
      <c r="M5570" s="75">
        <v>6.2948297724281703</v>
      </c>
      <c r="N5570" s="75">
        <v>6.2230140487207457</v>
      </c>
      <c r="O5570" s="75">
        <v>29.303999999999998</v>
      </c>
      <c r="P5570" s="75">
        <v>0.210190664197618</v>
      </c>
      <c r="Q5570" s="75">
        <v>29.514190664197617</v>
      </c>
      <c r="R5570" s="75">
        <v>29.177472589394039</v>
      </c>
      <c r="S5570" s="75">
        <v>1.6160000000000001</v>
      </c>
      <c r="T5570" s="75">
        <v>1.1591185959027804E-2</v>
      </c>
      <c r="U5570" s="75">
        <v>1.627591185959028</v>
      </c>
      <c r="V5570" s="75">
        <v>1.6090225124372364</v>
      </c>
      <c r="W5570" s="75">
        <v>355.12099999999998</v>
      </c>
      <c r="X5570" s="75">
        <v>2.5471989783143023</v>
      </c>
      <c r="Y5570" s="75">
        <v>357.66819897831431</v>
      </c>
      <c r="Z5570" s="75">
        <v>353.58767551932169</v>
      </c>
      <c r="AA5570" s="59"/>
      <c r="AB5570" s="75">
        <v>93.535999999999973</v>
      </c>
      <c r="AC5570" s="75">
        <v>0.67091161501461904</v>
      </c>
      <c r="AD5570" s="75">
        <v>94.20691161501459</v>
      </c>
      <c r="AE5570" s="75">
        <v>93.132134729782962</v>
      </c>
      <c r="AF5570" s="75">
        <v>1.2109999999999996</v>
      </c>
      <c r="AG5570" s="75">
        <v>8.6862167056823425E-3</v>
      </c>
      <c r="AH5570" s="75">
        <v>1.2196862167056819</v>
      </c>
      <c r="AI5570" s="75">
        <v>1.2057712020801312</v>
      </c>
      <c r="AJ5570" s="75">
        <v>3.9599999999999969</v>
      </c>
      <c r="AK5570" s="75">
        <v>2.8404143810488901E-2</v>
      </c>
      <c r="AL5570" s="75">
        <v>3.9884041438104858</v>
      </c>
      <c r="AM5570" s="75">
        <v>3.9429017012694616</v>
      </c>
      <c r="AN5570" s="75">
        <v>9.6170000000000009</v>
      </c>
      <c r="AO5570" s="75">
        <v>6.898046743067475E-2</v>
      </c>
      <c r="AP5570" s="75">
        <v>9.6859804674306762</v>
      </c>
      <c r="AQ5570" s="75">
        <v>9.5754761770475874</v>
      </c>
      <c r="AR5570" s="75">
        <v>108.32399999999997</v>
      </c>
      <c r="AS5570" s="75">
        <v>0.77698244296146513</v>
      </c>
      <c r="AT5570" s="75">
        <v>109.10098244296144</v>
      </c>
      <c r="AU5570" s="75">
        <v>107.85628381018014</v>
      </c>
    </row>
    <row r="5571" spans="1:47" ht="13" x14ac:dyDescent="0.3">
      <c r="A5571" s="63">
        <v>45523</v>
      </c>
      <c r="B5571" s="60">
        <v>24</v>
      </c>
      <c r="C5571" s="60" t="s">
        <v>3</v>
      </c>
      <c r="D5571" s="61">
        <v>16.472491000000002</v>
      </c>
      <c r="E5571" s="59">
        <v>1.1290547999999999E-2</v>
      </c>
      <c r="F5571" s="59"/>
      <c r="G5571" s="75">
        <v>283.68599999999998</v>
      </c>
      <c r="H5571" s="75">
        <v>2.1838723460243772</v>
      </c>
      <c r="I5571" s="75">
        <v>285.86987234602435</v>
      </c>
      <c r="J5571" s="75">
        <v>282.64224483054772</v>
      </c>
      <c r="K5571" s="75">
        <v>5.4390000000000001</v>
      </c>
      <c r="L5571" s="75">
        <v>4.1870524770438407E-2</v>
      </c>
      <c r="M5571" s="75">
        <v>5.4808705247704381</v>
      </c>
      <c r="N5571" s="75">
        <v>5.4189884930287322</v>
      </c>
      <c r="O5571" s="75">
        <v>25.817</v>
      </c>
      <c r="P5571" s="75">
        <v>0.19874450045935066</v>
      </c>
      <c r="Q5571" s="75">
        <v>26.015744500459352</v>
      </c>
      <c r="R5571" s="75">
        <v>25.722012488421182</v>
      </c>
      <c r="S5571" s="75">
        <v>1.6160000000000001</v>
      </c>
      <c r="T5571" s="75">
        <v>1.2440295647918454E-2</v>
      </c>
      <c r="U5571" s="75">
        <v>1.6284402956479185</v>
      </c>
      <c r="V5571" s="75">
        <v>1.6100543123247715</v>
      </c>
      <c r="W5571" s="75">
        <v>316.55799999999999</v>
      </c>
      <c r="X5571" s="75">
        <v>2.4369276669020845</v>
      </c>
      <c r="Y5571" s="75">
        <v>318.99492766690202</v>
      </c>
      <c r="Z5571" s="75">
        <v>315.39330012432242</v>
      </c>
      <c r="AA5571" s="59"/>
      <c r="AB5571" s="75">
        <v>82.777000000000015</v>
      </c>
      <c r="AC5571" s="75">
        <v>0.63723412923746658</v>
      </c>
      <c r="AD5571" s="75">
        <v>83.414234129237485</v>
      </c>
      <c r="AE5571" s="75">
        <v>82.472441714918091</v>
      </c>
      <c r="AF5571" s="75">
        <v>1.0700000000000003</v>
      </c>
      <c r="AG5571" s="75">
        <v>8.2370769450945229E-3</v>
      </c>
      <c r="AH5571" s="75">
        <v>1.0782370769450949</v>
      </c>
      <c r="AI5571" s="75">
        <v>1.0660631894724666</v>
      </c>
      <c r="AJ5571" s="75">
        <v>3.4609999999999963</v>
      </c>
      <c r="AK5571" s="75">
        <v>2.6643479726142151E-2</v>
      </c>
      <c r="AL5571" s="75">
        <v>3.4876434797261386</v>
      </c>
      <c r="AM5571" s="75">
        <v>3.4482660736114039</v>
      </c>
      <c r="AN5571" s="75">
        <v>9.6170000000000009</v>
      </c>
      <c r="AO5571" s="75">
        <v>7.4033615870069167E-2</v>
      </c>
      <c r="AP5571" s="75">
        <v>9.6910336158700705</v>
      </c>
      <c r="AQ5571" s="75">
        <v>9.5816165356604763</v>
      </c>
      <c r="AR5571" s="75">
        <v>96.925000000000011</v>
      </c>
      <c r="AS5571" s="75">
        <v>0.74614830177877245</v>
      </c>
      <c r="AT5571" s="75">
        <v>97.6711483017788</v>
      </c>
      <c r="AU5571" s="75">
        <v>96.568387513662444</v>
      </c>
    </row>
    <row r="5572" spans="1:47" ht="13" x14ac:dyDescent="0.3">
      <c r="A5572" s="63">
        <v>45524</v>
      </c>
      <c r="B5572" s="60">
        <v>1</v>
      </c>
      <c r="C5572" s="60" t="s">
        <v>3</v>
      </c>
      <c r="D5572" s="61">
        <v>14.040141999999999</v>
      </c>
      <c r="E5572" s="59">
        <v>1.1097661999999999E-2</v>
      </c>
      <c r="F5572" s="59"/>
      <c r="G5572" s="75">
        <v>252.20000000000002</v>
      </c>
      <c r="H5572" s="75">
        <v>2.8520085981335512</v>
      </c>
      <c r="I5572" s="75">
        <v>255.05200859813357</v>
      </c>
      <c r="J5572" s="75">
        <v>252.22152761429041</v>
      </c>
      <c r="K5572" s="75">
        <v>4.7989999999999995</v>
      </c>
      <c r="L5572" s="75">
        <v>5.4269584704373153E-2</v>
      </c>
      <c r="M5572" s="75">
        <v>4.853269584704373</v>
      </c>
      <c r="N5572" s="75">
        <v>4.7994096392584433</v>
      </c>
      <c r="O5572" s="75">
        <v>22.521999999999998</v>
      </c>
      <c r="P5572" s="75">
        <v>0.25469047441381376</v>
      </c>
      <c r="Q5572" s="75">
        <v>22.776690474413812</v>
      </c>
      <c r="R5572" s="75">
        <v>22.523922462050148</v>
      </c>
      <c r="S5572" s="75">
        <v>1.6160000000000001</v>
      </c>
      <c r="T5572" s="75">
        <v>1.8274567385344248E-2</v>
      </c>
      <c r="U5572" s="75">
        <v>1.6342745673853443</v>
      </c>
      <c r="V5572" s="75">
        <v>1.6161379406213057</v>
      </c>
      <c r="W5572" s="75">
        <v>281.137</v>
      </c>
      <c r="X5572" s="75">
        <v>3.1792432246370823</v>
      </c>
      <c r="Y5572" s="75">
        <v>284.31624322463711</v>
      </c>
      <c r="Z5572" s="75">
        <v>281.16099765622033</v>
      </c>
      <c r="AA5572" s="59"/>
      <c r="AB5572" s="75">
        <v>73.421999999999997</v>
      </c>
      <c r="AC5572" s="75">
        <v>0.83029411297447098</v>
      </c>
      <c r="AD5572" s="75">
        <v>74.252294112974468</v>
      </c>
      <c r="AE5572" s="75">
        <v>73.428267250184092</v>
      </c>
      <c r="AF5572" s="75">
        <v>0.94500000000000028</v>
      </c>
      <c r="AG5572" s="75">
        <v>1.06865508534346E-2</v>
      </c>
      <c r="AH5572" s="75">
        <v>0.9556865508534349</v>
      </c>
      <c r="AI5572" s="75">
        <v>0.94508066453411776</v>
      </c>
      <c r="AJ5572" s="75">
        <v>3.0059999999999985</v>
      </c>
      <c r="AK5572" s="75">
        <v>3.3993409381401468E-2</v>
      </c>
      <c r="AL5572" s="75">
        <v>3.0399934093813998</v>
      </c>
      <c r="AM5572" s="75">
        <v>3.0062565900418576</v>
      </c>
      <c r="AN5572" s="75">
        <v>9.6159999999999997</v>
      </c>
      <c r="AO5572" s="75">
        <v>0.10874272275833555</v>
      </c>
      <c r="AP5572" s="75">
        <v>9.7247427227583358</v>
      </c>
      <c r="AQ5572" s="75">
        <v>9.6168208149842052</v>
      </c>
      <c r="AR5572" s="75">
        <v>86.98899999999999</v>
      </c>
      <c r="AS5572" s="75">
        <v>0.98371679596764261</v>
      </c>
      <c r="AT5572" s="75">
        <v>87.972716795967628</v>
      </c>
      <c r="AU5572" s="75">
        <v>86.996425319744276</v>
      </c>
    </row>
    <row r="5573" spans="1:47" ht="13" x14ac:dyDescent="0.3">
      <c r="A5573" s="63">
        <v>45524</v>
      </c>
      <c r="B5573" s="60">
        <v>2</v>
      </c>
      <c r="C5573" s="60" t="s">
        <v>3</v>
      </c>
      <c r="D5573" s="61">
        <v>12.236446000000001</v>
      </c>
      <c r="E5573" s="59">
        <v>1.0704778E-2</v>
      </c>
      <c r="F5573" s="59"/>
      <c r="G5573" s="75">
        <v>228.23699999999999</v>
      </c>
      <c r="H5573" s="75">
        <v>2.1526346925939577</v>
      </c>
      <c r="I5573" s="75">
        <v>230.38963469259394</v>
      </c>
      <c r="J5573" s="75">
        <v>227.92336479970862</v>
      </c>
      <c r="K5573" s="75">
        <v>4.2829999999999995</v>
      </c>
      <c r="L5573" s="75">
        <v>4.0395441529550075E-2</v>
      </c>
      <c r="M5573" s="75">
        <v>4.3233954415295495</v>
      </c>
      <c r="N5573" s="75">
        <v>4.2771144531217633</v>
      </c>
      <c r="O5573" s="75">
        <v>20.25</v>
      </c>
      <c r="P5573" s="75">
        <v>0.19098942119388024</v>
      </c>
      <c r="Q5573" s="75">
        <v>20.44098942119388</v>
      </c>
      <c r="R5573" s="75">
        <v>20.222173167339651</v>
      </c>
      <c r="S5573" s="75">
        <v>1.6160000000000001</v>
      </c>
      <c r="T5573" s="75">
        <v>1.5241427390089409E-2</v>
      </c>
      <c r="U5573" s="75">
        <v>1.6312414273900895</v>
      </c>
      <c r="V5573" s="75">
        <v>1.6137793500454753</v>
      </c>
      <c r="W5573" s="75">
        <v>254.386</v>
      </c>
      <c r="X5573" s="75">
        <v>2.3992609827074776</v>
      </c>
      <c r="Y5573" s="75">
        <v>256.78526098270748</v>
      </c>
      <c r="Z5573" s="75">
        <v>254.0364317702155</v>
      </c>
      <c r="AA5573" s="59"/>
      <c r="AB5573" s="75">
        <v>66.79000000000002</v>
      </c>
      <c r="AC5573" s="75">
        <v>0.6299349847673712</v>
      </c>
      <c r="AD5573" s="75">
        <v>67.419934984767394</v>
      </c>
      <c r="AE5573" s="75">
        <v>66.698219547981026</v>
      </c>
      <c r="AF5573" s="75">
        <v>0.84400000000000019</v>
      </c>
      <c r="AG5573" s="75">
        <v>7.9602504438338259E-3</v>
      </c>
      <c r="AH5573" s="75">
        <v>0.85196025044383406</v>
      </c>
      <c r="AI5573" s="75">
        <v>0.84284020509800839</v>
      </c>
      <c r="AJ5573" s="75">
        <v>2.7079999999999971</v>
      </c>
      <c r="AK5573" s="75">
        <v>2.5540708770026035E-2</v>
      </c>
      <c r="AL5573" s="75">
        <v>2.7335407087700232</v>
      </c>
      <c r="AM5573" s="75">
        <v>2.7042787623286775</v>
      </c>
      <c r="AN5573" s="75">
        <v>9.6159999999999997</v>
      </c>
      <c r="AO5573" s="75">
        <v>9.0694038232116178E-2</v>
      </c>
      <c r="AP5573" s="75">
        <v>9.706694038232115</v>
      </c>
      <c r="AQ5573" s="75">
        <v>9.6027860334389157</v>
      </c>
      <c r="AR5573" s="75">
        <v>79.958000000000013</v>
      </c>
      <c r="AS5573" s="75">
        <v>0.75412998221334726</v>
      </c>
      <c r="AT5573" s="75">
        <v>80.712129982213369</v>
      </c>
      <c r="AU5573" s="75">
        <v>79.848124548846641</v>
      </c>
    </row>
    <row r="5574" spans="1:47" ht="13" x14ac:dyDescent="0.3">
      <c r="A5574" s="63">
        <v>45524</v>
      </c>
      <c r="B5574" s="60">
        <v>3</v>
      </c>
      <c r="C5574" s="60" t="s">
        <v>3</v>
      </c>
      <c r="D5574" s="61">
        <v>11.661837</v>
      </c>
      <c r="E5574" s="59">
        <v>1.0046246999999999E-2</v>
      </c>
      <c r="F5574" s="59"/>
      <c r="G5574" s="75">
        <v>213.524</v>
      </c>
      <c r="H5574" s="75">
        <v>2.4317441913924331</v>
      </c>
      <c r="I5574" s="75">
        <v>215.95574419139243</v>
      </c>
      <c r="J5574" s="75">
        <v>213.78619944417687</v>
      </c>
      <c r="K5574" s="75">
        <v>3.9779999999999998</v>
      </c>
      <c r="L5574" s="75">
        <v>4.5303939572877518E-2</v>
      </c>
      <c r="M5574" s="75">
        <v>4.0233039395728776</v>
      </c>
      <c r="N5574" s="75">
        <v>3.9828848344398553</v>
      </c>
      <c r="O5574" s="75">
        <v>18.712</v>
      </c>
      <c r="P5574" s="75">
        <v>0.21310390077619007</v>
      </c>
      <c r="Q5574" s="75">
        <v>18.92510390077619</v>
      </c>
      <c r="R5574" s="75">
        <v>18.734977632488327</v>
      </c>
      <c r="S5574" s="75">
        <v>1.6159999999999999</v>
      </c>
      <c r="T5574" s="75">
        <v>1.8404013662586743E-2</v>
      </c>
      <c r="U5574" s="75">
        <v>1.6344040136625866</v>
      </c>
      <c r="V5574" s="75">
        <v>1.6179843872435409</v>
      </c>
      <c r="W5574" s="75">
        <v>237.83</v>
      </c>
      <c r="X5574" s="75">
        <v>2.7085560454040873</v>
      </c>
      <c r="Y5574" s="75">
        <v>240.53855604540408</v>
      </c>
      <c r="Z5574" s="75">
        <v>238.12204629834861</v>
      </c>
      <c r="AA5574" s="59"/>
      <c r="AB5574" s="75">
        <v>62.573000000000008</v>
      </c>
      <c r="AC5574" s="75">
        <v>0.71262026417638646</v>
      </c>
      <c r="AD5574" s="75">
        <v>63.285620264176394</v>
      </c>
      <c r="AE5574" s="75">
        <v>62.649837291454276</v>
      </c>
      <c r="AF5574" s="75">
        <v>0.80400000000000016</v>
      </c>
      <c r="AG5574" s="75">
        <v>9.156452342029546E-3</v>
      </c>
      <c r="AH5574" s="75">
        <v>0.81315645234202971</v>
      </c>
      <c r="AI5574" s="75">
        <v>0.80498728177215795</v>
      </c>
      <c r="AJ5574" s="75">
        <v>2.5219999999999985</v>
      </c>
      <c r="AK5574" s="75">
        <v>2.8722105480843901E-2</v>
      </c>
      <c r="AL5574" s="75">
        <v>2.5507221054808422</v>
      </c>
      <c r="AM5574" s="75">
        <v>2.5250969211808214</v>
      </c>
      <c r="AN5574" s="75">
        <v>9.6159999999999997</v>
      </c>
      <c r="AO5574" s="75">
        <v>0.10951299219024389</v>
      </c>
      <c r="AP5574" s="75">
        <v>9.725512992190243</v>
      </c>
      <c r="AQ5574" s="75">
        <v>9.6278080864689901</v>
      </c>
      <c r="AR5574" s="75">
        <v>75.515000000000001</v>
      </c>
      <c r="AS5574" s="75">
        <v>0.86001181418950379</v>
      </c>
      <c r="AT5574" s="75">
        <v>76.37501181418952</v>
      </c>
      <c r="AU5574" s="75">
        <v>75.607729580876239</v>
      </c>
    </row>
    <row r="5575" spans="1:47" ht="13" x14ac:dyDescent="0.3">
      <c r="A5575" s="63">
        <v>45524</v>
      </c>
      <c r="B5575" s="60">
        <v>4</v>
      </c>
      <c r="C5575" s="60" t="s">
        <v>3</v>
      </c>
      <c r="D5575" s="61">
        <v>11.156369</v>
      </c>
      <c r="E5575" s="59">
        <v>9.4694549999999999E-3</v>
      </c>
      <c r="F5575" s="59"/>
      <c r="G5575" s="75">
        <v>204.273</v>
      </c>
      <c r="H5575" s="75">
        <v>1.699877421321045</v>
      </c>
      <c r="I5575" s="75">
        <v>205.97287742132104</v>
      </c>
      <c r="J5575" s="75">
        <v>204.02242652735933</v>
      </c>
      <c r="K5575" s="75">
        <v>3.8159999999999994</v>
      </c>
      <c r="L5575" s="75">
        <v>3.1755211113368417E-2</v>
      </c>
      <c r="M5575" s="75">
        <v>3.8477552111133679</v>
      </c>
      <c r="N5575" s="75">
        <v>3.8113190662907144</v>
      </c>
      <c r="O5575" s="75">
        <v>17.908999999999999</v>
      </c>
      <c r="P5575" s="75">
        <v>0.14903146641229428</v>
      </c>
      <c r="Q5575" s="75">
        <v>18.058031466412292</v>
      </c>
      <c r="R5575" s="75">
        <v>17.887031750052518</v>
      </c>
      <c r="S5575" s="75">
        <v>1.6160000000000001</v>
      </c>
      <c r="T5575" s="75">
        <v>1.3447699465200046E-2</v>
      </c>
      <c r="U5575" s="75">
        <v>1.6294476994652001</v>
      </c>
      <c r="V5575" s="75">
        <v>1.6140177178002608</v>
      </c>
      <c r="W5575" s="75">
        <v>227.614</v>
      </c>
      <c r="X5575" s="75">
        <v>1.8941117983119076</v>
      </c>
      <c r="Y5575" s="75">
        <v>229.50811179831192</v>
      </c>
      <c r="Z5575" s="75">
        <v>227.33479506150283</v>
      </c>
      <c r="AA5575" s="59"/>
      <c r="AB5575" s="75">
        <v>60.097000000000016</v>
      </c>
      <c r="AC5575" s="75">
        <v>0.50010296705453416</v>
      </c>
      <c r="AD5575" s="75">
        <v>60.597102967054546</v>
      </c>
      <c r="AE5575" s="75">
        <v>60.023281427377661</v>
      </c>
      <c r="AF5575" s="75">
        <v>0.76600000000000024</v>
      </c>
      <c r="AG5575" s="75">
        <v>6.3743426920440825E-3</v>
      </c>
      <c r="AH5575" s="75">
        <v>0.7723743426920443</v>
      </c>
      <c r="AI5575" s="75">
        <v>0.76506037861076748</v>
      </c>
      <c r="AJ5575" s="75">
        <v>2.4189999999999978</v>
      </c>
      <c r="AK5575" s="75">
        <v>2.0129941216781484E-2</v>
      </c>
      <c r="AL5575" s="75">
        <v>2.4391299412167795</v>
      </c>
      <c r="AM5575" s="75">
        <v>2.4160327099992749</v>
      </c>
      <c r="AN5575" s="75">
        <v>9.6159999999999997</v>
      </c>
      <c r="AO5575" s="75">
        <v>8.0020469094903235E-2</v>
      </c>
      <c r="AP5575" s="75">
        <v>9.6960204690949023</v>
      </c>
      <c r="AQ5575" s="75">
        <v>9.6042044395837305</v>
      </c>
      <c r="AR5575" s="75">
        <v>72.89800000000001</v>
      </c>
      <c r="AS5575" s="75">
        <v>0.60662772005826293</v>
      </c>
      <c r="AT5575" s="75">
        <v>73.504627720058267</v>
      </c>
      <c r="AU5575" s="75">
        <v>72.808578955571434</v>
      </c>
    </row>
    <row r="5576" spans="1:47" ht="13" x14ac:dyDescent="0.3">
      <c r="A5576" s="63">
        <v>45524</v>
      </c>
      <c r="B5576" s="60">
        <v>5</v>
      </c>
      <c r="C5576" s="60" t="s">
        <v>3</v>
      </c>
      <c r="D5576" s="61">
        <v>11.087412</v>
      </c>
      <c r="E5576" s="59">
        <v>9.0474779999999994E-3</v>
      </c>
      <c r="F5576" s="59"/>
      <c r="G5576" s="75">
        <v>200.22299999999998</v>
      </c>
      <c r="H5576" s="75">
        <v>1.9836020736937845</v>
      </c>
      <c r="I5576" s="75">
        <v>202.20660207369377</v>
      </c>
      <c r="J5576" s="75">
        <v>200.37714228997726</v>
      </c>
      <c r="K5576" s="75">
        <v>3.7569999999999997</v>
      </c>
      <c r="L5576" s="75">
        <v>3.7220464136825178E-2</v>
      </c>
      <c r="M5576" s="75">
        <v>3.7942204641368247</v>
      </c>
      <c r="N5576" s="75">
        <v>3.7598923379603968</v>
      </c>
      <c r="O5576" s="75">
        <v>17.724</v>
      </c>
      <c r="P5576" s="75">
        <v>0.17559103177031929</v>
      </c>
      <c r="Q5576" s="75">
        <v>17.899591031770321</v>
      </c>
      <c r="R5576" s="75">
        <v>17.737644875701381</v>
      </c>
      <c r="S5576" s="75">
        <v>1.6160000000000001</v>
      </c>
      <c r="T5576" s="75">
        <v>1.6009653991245543E-2</v>
      </c>
      <c r="U5576" s="75">
        <v>1.6320096539912456</v>
      </c>
      <c r="V5576" s="75">
        <v>1.6172440825509722</v>
      </c>
      <c r="W5576" s="75">
        <v>223.32</v>
      </c>
      <c r="X5576" s="75">
        <v>2.2124232235921744</v>
      </c>
      <c r="Y5576" s="75">
        <v>225.53242322359216</v>
      </c>
      <c r="Z5576" s="75">
        <v>223.49192358619001</v>
      </c>
      <c r="AA5576" s="59"/>
      <c r="AB5576" s="75">
        <v>59.075000000000003</v>
      </c>
      <c r="AC5576" s="75">
        <v>0.58525390441388014</v>
      </c>
      <c r="AD5576" s="75">
        <v>59.660253904413885</v>
      </c>
      <c r="AE5576" s="75">
        <v>59.120479069739282</v>
      </c>
      <c r="AF5576" s="75">
        <v>0.74900000000000011</v>
      </c>
      <c r="AG5576" s="75">
        <v>7.4203161135166533E-3</v>
      </c>
      <c r="AH5576" s="75">
        <v>0.75642031611351679</v>
      </c>
      <c r="AI5576" s="75">
        <v>0.74957661994472669</v>
      </c>
      <c r="AJ5576" s="75">
        <v>2.4109999999999987</v>
      </c>
      <c r="AK5576" s="75">
        <v>2.3885690453522884E-2</v>
      </c>
      <c r="AL5576" s="75">
        <v>2.4348856904535214</v>
      </c>
      <c r="AM5576" s="75">
        <v>2.4128561157366284</v>
      </c>
      <c r="AN5576" s="75">
        <v>9.6159999999999997</v>
      </c>
      <c r="AO5576" s="75">
        <v>9.5265366819193759E-2</v>
      </c>
      <c r="AP5576" s="75">
        <v>9.7112653668191928</v>
      </c>
      <c r="AQ5576" s="75">
        <v>9.6234029070607345</v>
      </c>
      <c r="AR5576" s="75">
        <v>71.850999999999999</v>
      </c>
      <c r="AS5576" s="75">
        <v>0.7118252778001134</v>
      </c>
      <c r="AT5576" s="75">
        <v>72.562825277800115</v>
      </c>
      <c r="AU5576" s="75">
        <v>71.906314712481375</v>
      </c>
    </row>
    <row r="5577" spans="1:47" ht="13" x14ac:dyDescent="0.3">
      <c r="A5577" s="63">
        <v>45524</v>
      </c>
      <c r="B5577" s="60">
        <v>6</v>
      </c>
      <c r="C5577" s="60" t="s">
        <v>3</v>
      </c>
      <c r="D5577" s="61">
        <v>11.898585000000001</v>
      </c>
      <c r="E5577" s="59">
        <v>9.2030480000000001E-3</v>
      </c>
      <c r="F5577" s="59"/>
      <c r="G5577" s="75">
        <v>202.53700000000001</v>
      </c>
      <c r="H5577" s="75">
        <v>1.8492631464377376</v>
      </c>
      <c r="I5577" s="75">
        <v>204.38626314643776</v>
      </c>
      <c r="J5577" s="75">
        <v>202.50528655616046</v>
      </c>
      <c r="K5577" s="75">
        <v>3.819</v>
      </c>
      <c r="L5577" s="75">
        <v>3.4869361925207343E-2</v>
      </c>
      <c r="M5577" s="75">
        <v>3.8538693619252071</v>
      </c>
      <c r="N5577" s="75">
        <v>3.8184020172016799</v>
      </c>
      <c r="O5577" s="75">
        <v>18.637</v>
      </c>
      <c r="P5577" s="75">
        <v>0.17016504273372329</v>
      </c>
      <c r="Q5577" s="75">
        <v>18.807165042733725</v>
      </c>
      <c r="R5577" s="75">
        <v>18.634081800101523</v>
      </c>
      <c r="S5577" s="75">
        <v>1.6160000000000001</v>
      </c>
      <c r="T5577" s="75">
        <v>1.4754880563271816E-2</v>
      </c>
      <c r="U5577" s="75">
        <v>1.6307548805632719</v>
      </c>
      <c r="V5577" s="75">
        <v>1.6157469651212137</v>
      </c>
      <c r="W5577" s="75">
        <v>226.60900000000001</v>
      </c>
      <c r="X5577" s="75">
        <v>2.0690524316599403</v>
      </c>
      <c r="Y5577" s="75">
        <v>228.67805243165995</v>
      </c>
      <c r="Z5577" s="75">
        <v>226.57351733858488</v>
      </c>
      <c r="AA5577" s="59"/>
      <c r="AB5577" s="75">
        <v>60.29999999999999</v>
      </c>
      <c r="AC5577" s="75">
        <v>0.5505688725032738</v>
      </c>
      <c r="AD5577" s="75">
        <v>60.850568872503267</v>
      </c>
      <c r="AE5577" s="75">
        <v>60.290558166342308</v>
      </c>
      <c r="AF5577" s="75">
        <v>0.75500000000000012</v>
      </c>
      <c r="AG5577" s="75">
        <v>6.8935240255385052E-3</v>
      </c>
      <c r="AH5577" s="75">
        <v>0.76189352402553867</v>
      </c>
      <c r="AI5577" s="75">
        <v>0.7548817813530424</v>
      </c>
      <c r="AJ5577" s="75">
        <v>2.5249999999999986</v>
      </c>
      <c r="AK5577" s="75">
        <v>2.3054500880112197E-2</v>
      </c>
      <c r="AL5577" s="75">
        <v>2.5480545008801108</v>
      </c>
      <c r="AM5577" s="75">
        <v>2.524604633001895</v>
      </c>
      <c r="AN5577" s="75">
        <v>9.6159999999999997</v>
      </c>
      <c r="AO5577" s="75">
        <v>8.7798843747785765E-2</v>
      </c>
      <c r="AP5577" s="75">
        <v>9.7037988437477853</v>
      </c>
      <c r="AQ5577" s="75">
        <v>9.6144943172064288</v>
      </c>
      <c r="AR5577" s="75">
        <v>73.195999999999998</v>
      </c>
      <c r="AS5577" s="75">
        <v>0.66831574115671033</v>
      </c>
      <c r="AT5577" s="75">
        <v>73.864315741156702</v>
      </c>
      <c r="AU5577" s="75">
        <v>73.184538897903678</v>
      </c>
    </row>
    <row r="5578" spans="1:47" ht="13" x14ac:dyDescent="0.3">
      <c r="A5578" s="63">
        <v>45524</v>
      </c>
      <c r="B5578" s="60">
        <v>7</v>
      </c>
      <c r="C5578" s="60" t="s">
        <v>3</v>
      </c>
      <c r="D5578" s="61">
        <v>14.254327</v>
      </c>
      <c r="E5578" s="59">
        <v>9.6998480000000005E-3</v>
      </c>
      <c r="F5578" s="59"/>
      <c r="G5578" s="75">
        <v>212.89399999999998</v>
      </c>
      <c r="H5578" s="75">
        <v>1.0941298255254561</v>
      </c>
      <c r="I5578" s="75">
        <v>213.98812982552542</v>
      </c>
      <c r="J5578" s="75">
        <v>211.91247749241356</v>
      </c>
      <c r="K5578" s="75">
        <v>4.173</v>
      </c>
      <c r="L5578" s="75">
        <v>2.144637125479219E-2</v>
      </c>
      <c r="M5578" s="75">
        <v>4.1944463712547924</v>
      </c>
      <c r="N5578" s="75">
        <v>4.1537608790094689</v>
      </c>
      <c r="O5578" s="75">
        <v>20.799999999999997</v>
      </c>
      <c r="P5578" s="75">
        <v>0.10689780064693927</v>
      </c>
      <c r="Q5578" s="75">
        <v>20.906897800646938</v>
      </c>
      <c r="R5578" s="75">
        <v>20.704104069829128</v>
      </c>
      <c r="S5578" s="75">
        <v>1.6160000000000001</v>
      </c>
      <c r="T5578" s="75">
        <v>8.3051368194929746E-3</v>
      </c>
      <c r="U5578" s="75">
        <v>1.6243051368194932</v>
      </c>
      <c r="V5578" s="75">
        <v>1.608549623886725</v>
      </c>
      <c r="W5578" s="75">
        <v>239.48299999999998</v>
      </c>
      <c r="X5578" s="75">
        <v>1.2307791342466805</v>
      </c>
      <c r="Y5578" s="75">
        <v>240.71377913424664</v>
      </c>
      <c r="Z5578" s="75">
        <v>238.37889206513887</v>
      </c>
      <c r="AA5578" s="59"/>
      <c r="AB5578" s="75">
        <v>63.635000000000034</v>
      </c>
      <c r="AC5578" s="75">
        <v>0.32704045885423</v>
      </c>
      <c r="AD5578" s="75">
        <v>63.962040458854261</v>
      </c>
      <c r="AE5578" s="75">
        <v>63.34161838863352</v>
      </c>
      <c r="AF5578" s="75">
        <v>0.8330000000000003</v>
      </c>
      <c r="AG5578" s="75">
        <v>4.2810513432163669E-3</v>
      </c>
      <c r="AH5578" s="75">
        <v>0.83728105134321662</v>
      </c>
      <c r="AI5578" s="75">
        <v>0.8291595524119072</v>
      </c>
      <c r="AJ5578" s="75">
        <v>2.848999999999998</v>
      </c>
      <c r="AK5578" s="75">
        <v>1.4641915098227393E-2</v>
      </c>
      <c r="AL5578" s="75">
        <v>2.8636419150982255</v>
      </c>
      <c r="AM5578" s="75">
        <v>2.835865023795344</v>
      </c>
      <c r="AN5578" s="75">
        <v>9.6159999999999997</v>
      </c>
      <c r="AO5578" s="75">
        <v>4.9419675529854233E-2</v>
      </c>
      <c r="AP5578" s="75">
        <v>9.6654196755298543</v>
      </c>
      <c r="AQ5578" s="75">
        <v>9.5716665738210054</v>
      </c>
      <c r="AR5578" s="75">
        <v>76.933000000000035</v>
      </c>
      <c r="AS5578" s="75">
        <v>0.39538310082552797</v>
      </c>
      <c r="AT5578" s="75">
        <v>77.328383100825562</v>
      </c>
      <c r="AU5578" s="75">
        <v>76.578309538661784</v>
      </c>
    </row>
    <row r="5579" spans="1:47" ht="13" x14ac:dyDescent="0.3">
      <c r="A5579" s="63">
        <v>45524</v>
      </c>
      <c r="B5579" s="60">
        <v>8</v>
      </c>
      <c r="C5579" s="60" t="s">
        <v>5</v>
      </c>
      <c r="D5579" s="61">
        <v>13.991958</v>
      </c>
      <c r="E5579" s="59">
        <v>9.253018E-3</v>
      </c>
      <c r="F5579" s="59"/>
      <c r="G5579" s="75">
        <v>219.87100000000001</v>
      </c>
      <c r="H5579" s="75">
        <v>1.4266140700760623</v>
      </c>
      <c r="I5579" s="75">
        <v>221.29761407007607</v>
      </c>
      <c r="J5579" s="75">
        <v>219.2499432637286</v>
      </c>
      <c r="K5579" s="75">
        <v>4.4880000000000004</v>
      </c>
      <c r="L5579" s="75">
        <v>2.912000193978E-2</v>
      </c>
      <c r="M5579" s="75">
        <v>4.5171200019397801</v>
      </c>
      <c r="N5579" s="75">
        <v>4.4753230092536711</v>
      </c>
      <c r="O5579" s="75">
        <v>22.552</v>
      </c>
      <c r="P5579" s="75">
        <v>0.1463267120645986</v>
      </c>
      <c r="Q5579" s="75">
        <v>22.698326712064599</v>
      </c>
      <c r="R5579" s="75">
        <v>22.488298686427985</v>
      </c>
      <c r="S5579" s="75">
        <v>0.24300000000000002</v>
      </c>
      <c r="T5579" s="75">
        <v>1.5766845970068047E-3</v>
      </c>
      <c r="U5579" s="75">
        <v>0.24457668459700682</v>
      </c>
      <c r="V5579" s="75">
        <v>0.24231361213205038</v>
      </c>
      <c r="W5579" s="75">
        <v>247.154</v>
      </c>
      <c r="X5579" s="75">
        <v>1.6036374686774477</v>
      </c>
      <c r="Y5579" s="75">
        <v>248.75763746867744</v>
      </c>
      <c r="Z5579" s="75">
        <v>246.45587857154229</v>
      </c>
      <c r="AA5579" s="59"/>
      <c r="AB5579" s="75">
        <v>66.071000000000012</v>
      </c>
      <c r="AC5579" s="75">
        <v>0.42869600003636466</v>
      </c>
      <c r="AD5579" s="75">
        <v>66.49969600003638</v>
      </c>
      <c r="AE5579" s="75">
        <v>65.884373115953508</v>
      </c>
      <c r="AF5579" s="75">
        <v>0.92100000000000026</v>
      </c>
      <c r="AG5579" s="75">
        <v>5.9758292750751747E-3</v>
      </c>
      <c r="AH5579" s="75">
        <v>0.92697582927507549</v>
      </c>
      <c r="AI5579" s="75">
        <v>0.91839850524122824</v>
      </c>
      <c r="AJ5579" s="75">
        <v>3.0749999999999975</v>
      </c>
      <c r="AK5579" s="75">
        <v>1.9951872986814487E-2</v>
      </c>
      <c r="AL5579" s="75">
        <v>3.0949518729868122</v>
      </c>
      <c r="AM5579" s="75">
        <v>3.0663142275969313</v>
      </c>
      <c r="AN5579" s="75">
        <v>1.4100000000000001</v>
      </c>
      <c r="AO5579" s="75">
        <v>9.1486637110271395E-3</v>
      </c>
      <c r="AP5579" s="75">
        <v>1.4191486637110273</v>
      </c>
      <c r="AQ5579" s="75">
        <v>1.4060172555810333</v>
      </c>
      <c r="AR5579" s="75">
        <v>71.477000000000018</v>
      </c>
      <c r="AS5579" s="75">
        <v>0.46377236600928146</v>
      </c>
      <c r="AT5579" s="75">
        <v>71.940772366009298</v>
      </c>
      <c r="AU5579" s="75">
        <v>71.275103104372704</v>
      </c>
    </row>
    <row r="5580" spans="1:47" ht="13" x14ac:dyDescent="0.3">
      <c r="A5580" s="63">
        <v>45524</v>
      </c>
      <c r="B5580" s="60">
        <v>9</v>
      </c>
      <c r="C5580" s="60" t="s">
        <v>5</v>
      </c>
      <c r="D5580" s="61">
        <v>13.544487999999999</v>
      </c>
      <c r="E5580" s="59">
        <v>8.8920249999999996E-3</v>
      </c>
      <c r="F5580" s="59"/>
      <c r="G5580" s="75">
        <v>220.446</v>
      </c>
      <c r="H5580" s="75">
        <v>0.77932912859148085</v>
      </c>
      <c r="I5580" s="75">
        <v>221.22532912859148</v>
      </c>
      <c r="J5580" s="75">
        <v>219.25818797134681</v>
      </c>
      <c r="K5580" s="75">
        <v>4.5970000000000013</v>
      </c>
      <c r="L5580" s="75">
        <v>1.6251490179613325E-2</v>
      </c>
      <c r="M5580" s="75">
        <v>4.6132514901796142</v>
      </c>
      <c r="N5580" s="75">
        <v>4.57223034259765</v>
      </c>
      <c r="O5580" s="75">
        <v>22.814999999999998</v>
      </c>
      <c r="P5580" s="75">
        <v>8.0656460397624058E-2</v>
      </c>
      <c r="Q5580" s="75">
        <v>22.895656460397621</v>
      </c>
      <c r="R5580" s="75">
        <v>22.692067710760355</v>
      </c>
      <c r="S5580" s="75">
        <v>3.0000000000000001E-3</v>
      </c>
      <c r="T5580" s="75">
        <v>1.0605714713691527E-5</v>
      </c>
      <c r="U5580" s="75">
        <v>3.0106057147136914E-3</v>
      </c>
      <c r="V5580" s="75">
        <v>2.9838353334333146E-3</v>
      </c>
      <c r="W5580" s="75">
        <v>247.86099999999999</v>
      </c>
      <c r="X5580" s="75">
        <v>0.87624768488343197</v>
      </c>
      <c r="Y5580" s="75">
        <v>248.73724768488341</v>
      </c>
      <c r="Z5580" s="75">
        <v>246.52546986003827</v>
      </c>
      <c r="AA5580" s="59"/>
      <c r="AB5580" s="75">
        <v>66.717000000000013</v>
      </c>
      <c r="AC5580" s="75">
        <v>0.23586048951778596</v>
      </c>
      <c r="AD5580" s="75">
        <v>66.952860489517803</v>
      </c>
      <c r="AE5580" s="75">
        <v>66.357513980223501</v>
      </c>
      <c r="AF5580" s="75">
        <v>0.94500000000000028</v>
      </c>
      <c r="AG5580" s="75">
        <v>3.3408001348128329E-3</v>
      </c>
      <c r="AH5580" s="75">
        <v>0.94834080013481314</v>
      </c>
      <c r="AI5580" s="75">
        <v>0.93990813003149443</v>
      </c>
      <c r="AJ5580" s="75">
        <v>3.1539999999999981</v>
      </c>
      <c r="AK5580" s="75">
        <v>1.1150141402327687E-2</v>
      </c>
      <c r="AL5580" s="75">
        <v>3.165150141402326</v>
      </c>
      <c r="AM5580" s="75">
        <v>3.1370055472162233</v>
      </c>
      <c r="AN5580" s="75">
        <v>0</v>
      </c>
      <c r="AO5580" s="75">
        <v>0</v>
      </c>
      <c r="AP5580" s="75">
        <v>0</v>
      </c>
      <c r="AQ5580" s="75">
        <v>0</v>
      </c>
      <c r="AR5580" s="75">
        <v>70.816000000000003</v>
      </c>
      <c r="AS5580" s="75">
        <v>0.25035143105492647</v>
      </c>
      <c r="AT5580" s="75">
        <v>71.06635143105494</v>
      </c>
      <c r="AU5580" s="75">
        <v>70.434427657471218</v>
      </c>
    </row>
    <row r="5581" spans="1:47" ht="13" x14ac:dyDescent="0.3">
      <c r="A5581" s="63">
        <v>45524</v>
      </c>
      <c r="B5581" s="60">
        <v>10</v>
      </c>
      <c r="C5581" s="60" t="s">
        <v>5</v>
      </c>
      <c r="D5581" s="61">
        <v>13.016335</v>
      </c>
      <c r="E5581" s="59">
        <v>8.5440280000000004E-3</v>
      </c>
      <c r="F5581" s="59"/>
      <c r="G5581" s="75">
        <v>221.20099999999996</v>
      </c>
      <c r="H5581" s="75">
        <v>-0.46055469282734784</v>
      </c>
      <c r="I5581" s="75">
        <v>220.74044530717262</v>
      </c>
      <c r="J5581" s="75">
        <v>218.85443276173567</v>
      </c>
      <c r="K5581" s="75">
        <v>4.5790000000000006</v>
      </c>
      <c r="L5581" s="75">
        <v>-9.5337721730752879E-3</v>
      </c>
      <c r="M5581" s="75">
        <v>4.5694662278269256</v>
      </c>
      <c r="N5581" s="75">
        <v>4.5304245804313181</v>
      </c>
      <c r="O5581" s="75">
        <v>22.706</v>
      </c>
      <c r="P5581" s="75">
        <v>-4.727535072326871E-2</v>
      </c>
      <c r="Q5581" s="75">
        <v>22.658724649276731</v>
      </c>
      <c r="R5581" s="75">
        <v>22.465127871429022</v>
      </c>
      <c r="S5581" s="75">
        <v>3.0000000000000001E-3</v>
      </c>
      <c r="T5581" s="75">
        <v>-6.2461927318684997E-6</v>
      </c>
      <c r="U5581" s="75">
        <v>2.9937538072681317E-3</v>
      </c>
      <c r="V5581" s="75">
        <v>2.9681750909137262E-3</v>
      </c>
      <c r="W5581" s="75">
        <v>248.48899999999995</v>
      </c>
      <c r="X5581" s="75">
        <v>-0.51737006191642365</v>
      </c>
      <c r="Y5581" s="75">
        <v>247.97162993808354</v>
      </c>
      <c r="Z5581" s="75">
        <v>245.85295338868693</v>
      </c>
      <c r="AA5581" s="59"/>
      <c r="AB5581" s="75">
        <v>67.162999999999982</v>
      </c>
      <c r="AC5581" s="75">
        <v>-0.13983768081682796</v>
      </c>
      <c r="AD5581" s="75">
        <v>67.023162319183157</v>
      </c>
      <c r="AE5581" s="75">
        <v>66.450514543679517</v>
      </c>
      <c r="AF5581" s="75">
        <v>0.92100000000000026</v>
      </c>
      <c r="AG5581" s="75">
        <v>-1.9175811686836298E-3</v>
      </c>
      <c r="AH5581" s="75">
        <v>0.91908241883131658</v>
      </c>
      <c r="AI5581" s="75">
        <v>0.91122975291051411</v>
      </c>
      <c r="AJ5581" s="75">
        <v>3.0229999999999997</v>
      </c>
      <c r="AK5581" s="75">
        <v>-6.2940802094794907E-3</v>
      </c>
      <c r="AL5581" s="75">
        <v>3.0167059197905202</v>
      </c>
      <c r="AM5581" s="75">
        <v>2.9909310999440644</v>
      </c>
      <c r="AN5581" s="75">
        <v>0</v>
      </c>
      <c r="AO5581" s="75">
        <v>0</v>
      </c>
      <c r="AP5581" s="75">
        <v>0</v>
      </c>
      <c r="AQ5581" s="75">
        <v>0</v>
      </c>
      <c r="AR5581" s="75">
        <v>71.106999999999985</v>
      </c>
      <c r="AS5581" s="75">
        <v>-0.14804934219499108</v>
      </c>
      <c r="AT5581" s="75">
        <v>70.958950657805005</v>
      </c>
      <c r="AU5581" s="75">
        <v>70.352675396534096</v>
      </c>
    </row>
    <row r="5582" spans="1:47" ht="13" x14ac:dyDescent="0.3">
      <c r="A5582" s="63">
        <v>45524</v>
      </c>
      <c r="B5582" s="60">
        <v>11</v>
      </c>
      <c r="C5582" s="60" t="s">
        <v>5</v>
      </c>
      <c r="D5582" s="61">
        <v>12.709237</v>
      </c>
      <c r="E5582" s="59">
        <v>8.5008329999999993E-3</v>
      </c>
      <c r="F5582" s="59"/>
      <c r="G5582" s="75">
        <v>224.23500000000004</v>
      </c>
      <c r="H5582" s="75">
        <v>-0.54659917163786098</v>
      </c>
      <c r="I5582" s="75">
        <v>223.68840082836218</v>
      </c>
      <c r="J5582" s="75">
        <v>221.78686308888319</v>
      </c>
      <c r="K5582" s="75">
        <v>4.5180000000000007</v>
      </c>
      <c r="L5582" s="75">
        <v>-1.1013156097218792E-2</v>
      </c>
      <c r="M5582" s="75">
        <v>4.5069868439027818</v>
      </c>
      <c r="N5582" s="75">
        <v>4.4686737014095668</v>
      </c>
      <c r="O5582" s="75">
        <v>22.880000000000003</v>
      </c>
      <c r="P5582" s="75">
        <v>-5.5772689575999547E-2</v>
      </c>
      <c r="Q5582" s="75">
        <v>22.824227310424003</v>
      </c>
      <c r="R5582" s="75">
        <v>22.630202365704047</v>
      </c>
      <c r="S5582" s="75">
        <v>3.0000000000000001E-3</v>
      </c>
      <c r="T5582" s="75">
        <v>-7.3128526541957437E-6</v>
      </c>
      <c r="U5582" s="75">
        <v>2.9926871473458043E-3</v>
      </c>
      <c r="V5582" s="75">
        <v>2.9672468136849712E-3</v>
      </c>
      <c r="W5582" s="75">
        <v>251.63600000000002</v>
      </c>
      <c r="X5582" s="75">
        <v>-0.61339233016373351</v>
      </c>
      <c r="Y5582" s="75">
        <v>251.0226076698363</v>
      </c>
      <c r="Z5582" s="75">
        <v>248.88870640281047</v>
      </c>
      <c r="AA5582" s="59"/>
      <c r="AB5582" s="75">
        <v>67.96899999999998</v>
      </c>
      <c r="AC5582" s="75">
        <v>-0.16568242735101013</v>
      </c>
      <c r="AD5582" s="75">
        <v>67.803317572648965</v>
      </c>
      <c r="AE5582" s="75">
        <v>67.226932893117905</v>
      </c>
      <c r="AF5582" s="75">
        <v>0.94500000000000028</v>
      </c>
      <c r="AG5582" s="75">
        <v>-2.3035485860716598E-3</v>
      </c>
      <c r="AH5582" s="75">
        <v>0.94269645141392866</v>
      </c>
      <c r="AI5582" s="75">
        <v>0.9346827463107662</v>
      </c>
      <c r="AJ5582" s="75">
        <v>3.0489999999999995</v>
      </c>
      <c r="AK5582" s="75">
        <v>-7.4322959142142722E-3</v>
      </c>
      <c r="AL5582" s="75">
        <v>3.0415677040857854</v>
      </c>
      <c r="AM5582" s="75">
        <v>3.0157118449751588</v>
      </c>
      <c r="AN5582" s="75">
        <v>0</v>
      </c>
      <c r="AO5582" s="75">
        <v>0</v>
      </c>
      <c r="AP5582" s="75">
        <v>0</v>
      </c>
      <c r="AQ5582" s="75">
        <v>0</v>
      </c>
      <c r="AR5582" s="75">
        <v>71.962999999999994</v>
      </c>
      <c r="AS5582" s="75">
        <v>-0.17541827185129605</v>
      </c>
      <c r="AT5582" s="75">
        <v>71.787581728148666</v>
      </c>
      <c r="AU5582" s="75">
        <v>71.177327484403833</v>
      </c>
    </row>
    <row r="5583" spans="1:47" ht="13" x14ac:dyDescent="0.3">
      <c r="A5583" s="63">
        <v>45524</v>
      </c>
      <c r="B5583" s="60">
        <v>12</v>
      </c>
      <c r="C5583" s="60" t="s">
        <v>5</v>
      </c>
      <c r="D5583" s="61">
        <v>13.490174</v>
      </c>
      <c r="E5583" s="59">
        <v>8.5671540000000004E-3</v>
      </c>
      <c r="F5583" s="59"/>
      <c r="G5583" s="75">
        <v>227.29000000000002</v>
      </c>
      <c r="H5583" s="75">
        <v>0.68991140847254762</v>
      </c>
      <c r="I5583" s="75">
        <v>227.97991140847256</v>
      </c>
      <c r="J5583" s="75">
        <v>226.02677239852983</v>
      </c>
      <c r="K5583" s="75">
        <v>4.5629999999999988</v>
      </c>
      <c r="L5583" s="75">
        <v>1.3850436696996057E-2</v>
      </c>
      <c r="M5583" s="75">
        <v>4.5768504366969953</v>
      </c>
      <c r="N5583" s="75">
        <v>4.5376398541708447</v>
      </c>
      <c r="O5583" s="75">
        <v>23.074999999999999</v>
      </c>
      <c r="P5583" s="75">
        <v>7.0041382157173815E-2</v>
      </c>
      <c r="Q5583" s="75">
        <v>23.145041382157174</v>
      </c>
      <c r="R5583" s="75">
        <v>22.946754248299861</v>
      </c>
      <c r="S5583" s="75">
        <v>3.0000000000000001E-3</v>
      </c>
      <c r="T5583" s="75">
        <v>9.1061385253097047E-6</v>
      </c>
      <c r="U5583" s="75">
        <v>3.0091061385253098E-3</v>
      </c>
      <c r="V5583" s="75">
        <v>2.9833266628342182E-3</v>
      </c>
      <c r="W5583" s="75">
        <v>254.93099999999998</v>
      </c>
      <c r="X5583" s="75">
        <v>0.77381233346524281</v>
      </c>
      <c r="Y5583" s="75">
        <v>255.70481233346524</v>
      </c>
      <c r="Z5583" s="75">
        <v>253.51414982766337</v>
      </c>
      <c r="AA5583" s="59"/>
      <c r="AB5583" s="75">
        <v>69.169999999999959</v>
      </c>
      <c r="AC5583" s="75">
        <v>0.2099572005985573</v>
      </c>
      <c r="AD5583" s="75">
        <v>69.379957200598511</v>
      </c>
      <c r="AE5583" s="75">
        <v>68.785568422747573</v>
      </c>
      <c r="AF5583" s="75">
        <v>0.95900000000000007</v>
      </c>
      <c r="AG5583" s="75">
        <v>2.9109289485906692E-3</v>
      </c>
      <c r="AH5583" s="75">
        <v>0.96191092894859076</v>
      </c>
      <c r="AI5583" s="75">
        <v>0.95367008988600521</v>
      </c>
      <c r="AJ5583" s="75">
        <v>3.0359999999999987</v>
      </c>
      <c r="AK5583" s="75">
        <v>9.2154121876134188E-3</v>
      </c>
      <c r="AL5583" s="75">
        <v>3.0452154121876123</v>
      </c>
      <c r="AM5583" s="75">
        <v>3.0191265827882274</v>
      </c>
      <c r="AN5583" s="75">
        <v>0</v>
      </c>
      <c r="AO5583" s="75">
        <v>0</v>
      </c>
      <c r="AP5583" s="75">
        <v>0</v>
      </c>
      <c r="AQ5583" s="75">
        <v>0</v>
      </c>
      <c r="AR5583" s="75">
        <v>73.164999999999964</v>
      </c>
      <c r="AS5583" s="75">
        <v>0.22208354173476139</v>
      </c>
      <c r="AT5583" s="75">
        <v>73.387083541734725</v>
      </c>
      <c r="AU5583" s="75">
        <v>72.758365095421809</v>
      </c>
    </row>
    <row r="5584" spans="1:47" ht="13" x14ac:dyDescent="0.3">
      <c r="A5584" s="63">
        <v>45524</v>
      </c>
      <c r="B5584" s="60">
        <v>13</v>
      </c>
      <c r="C5584" s="60" t="s">
        <v>5</v>
      </c>
      <c r="D5584" s="61">
        <v>19.560891999999999</v>
      </c>
      <c r="E5584" s="59">
        <v>8.7381980000000008E-3</v>
      </c>
      <c r="F5584" s="59"/>
      <c r="G5584" s="75">
        <v>232.78199999999998</v>
      </c>
      <c r="H5584" s="75">
        <v>0.54919583240745684</v>
      </c>
      <c r="I5584" s="75">
        <v>233.33119583240745</v>
      </c>
      <c r="J5584" s="75">
        <v>231.29230164364711</v>
      </c>
      <c r="K5584" s="75">
        <v>4.6590000000000007</v>
      </c>
      <c r="L5584" s="75">
        <v>1.0991843798860486E-2</v>
      </c>
      <c r="M5584" s="75">
        <v>4.6699918437988615</v>
      </c>
      <c r="N5584" s="75">
        <v>4.6291845304093622</v>
      </c>
      <c r="O5584" s="75">
        <v>23.569999999999997</v>
      </c>
      <c r="P5584" s="75">
        <v>5.5608018531689542E-2</v>
      </c>
      <c r="Q5584" s="75">
        <v>23.625608018531686</v>
      </c>
      <c r="R5584" s="75">
        <v>23.419162777795368</v>
      </c>
      <c r="S5584" s="75">
        <v>3.0000000000000001E-3</v>
      </c>
      <c r="T5584" s="75">
        <v>7.0778131351323151E-6</v>
      </c>
      <c r="U5584" s="75">
        <v>3.0070778131351325E-3</v>
      </c>
      <c r="V5584" s="75">
        <v>2.9808013718025509E-3</v>
      </c>
      <c r="W5584" s="75">
        <v>261.01399999999995</v>
      </c>
      <c r="X5584" s="75">
        <v>0.61580277255114202</v>
      </c>
      <c r="Y5584" s="75">
        <v>261.62980277255116</v>
      </c>
      <c r="Z5584" s="75">
        <v>259.34362975322364</v>
      </c>
      <c r="AA5584" s="59"/>
      <c r="AB5584" s="75">
        <v>70.175999999999945</v>
      </c>
      <c r="AC5584" s="75">
        <v>0.16556420485701501</v>
      </c>
      <c r="AD5584" s="75">
        <v>70.341564204856965</v>
      </c>
      <c r="AE5584" s="75">
        <v>69.726905689205211</v>
      </c>
      <c r="AF5584" s="75">
        <v>0.96600000000000008</v>
      </c>
      <c r="AG5584" s="75">
        <v>2.2790558295126056E-3</v>
      </c>
      <c r="AH5584" s="75">
        <v>0.96827905582951268</v>
      </c>
      <c r="AI5584" s="75">
        <v>0.9598180417204214</v>
      </c>
      <c r="AJ5584" s="75">
        <v>3.077</v>
      </c>
      <c r="AK5584" s="75">
        <v>7.2594770056007112E-3</v>
      </c>
      <c r="AL5584" s="75">
        <v>3.0842594770056007</v>
      </c>
      <c r="AM5584" s="75">
        <v>3.0573086070121493</v>
      </c>
      <c r="AN5584" s="75">
        <v>0</v>
      </c>
      <c r="AO5584" s="75">
        <v>0</v>
      </c>
      <c r="AP5584" s="75">
        <v>0</v>
      </c>
      <c r="AQ5584" s="75">
        <v>0</v>
      </c>
      <c r="AR5584" s="75">
        <v>74.218999999999937</v>
      </c>
      <c r="AS5584" s="75">
        <v>0.17510273769212831</v>
      </c>
      <c r="AT5584" s="75">
        <v>74.39410273769208</v>
      </c>
      <c r="AU5584" s="75">
        <v>73.744032337937782</v>
      </c>
    </row>
    <row r="5585" spans="1:47" ht="13" x14ac:dyDescent="0.3">
      <c r="A5585" s="63">
        <v>45524</v>
      </c>
      <c r="B5585" s="60">
        <v>14</v>
      </c>
      <c r="C5585" s="60" t="s">
        <v>5</v>
      </c>
      <c r="D5585" s="61">
        <v>12.970869</v>
      </c>
      <c r="E5585" s="59">
        <v>8.8825659999999997E-3</v>
      </c>
      <c r="F5585" s="59"/>
      <c r="G5585" s="75">
        <v>238.43099999999998</v>
      </c>
      <c r="H5585" s="75">
        <v>0.82756259760975459</v>
      </c>
      <c r="I5585" s="75">
        <v>239.25856259760974</v>
      </c>
      <c r="J5585" s="75">
        <v>237.13333262427133</v>
      </c>
      <c r="K5585" s="75">
        <v>4.7070000000000007</v>
      </c>
      <c r="L5585" s="75">
        <v>1.6337377048073094E-2</v>
      </c>
      <c r="M5585" s="75">
        <v>4.7233373770480735</v>
      </c>
      <c r="N5585" s="75">
        <v>4.6813820210561774</v>
      </c>
      <c r="O5585" s="75">
        <v>23.577999999999999</v>
      </c>
      <c r="P5585" s="75">
        <v>8.1836132576899798E-2</v>
      </c>
      <c r="Q5585" s="75">
        <v>23.659836132576899</v>
      </c>
      <c r="R5585" s="75">
        <v>23.449676076580101</v>
      </c>
      <c r="S5585" s="75">
        <v>3.0000000000000001E-3</v>
      </c>
      <c r="T5585" s="75">
        <v>1.0412604874488905E-5</v>
      </c>
      <c r="U5585" s="75">
        <v>3.0104126048744891E-3</v>
      </c>
      <c r="V5585" s="75">
        <v>2.9836724162244596E-3</v>
      </c>
      <c r="W5585" s="75">
        <v>266.71899999999994</v>
      </c>
      <c r="X5585" s="75">
        <v>0.92574651983960199</v>
      </c>
      <c r="Y5585" s="75">
        <v>267.64474651983954</v>
      </c>
      <c r="Z5585" s="75">
        <v>265.26737439432384</v>
      </c>
      <c r="AA5585" s="59"/>
      <c r="AB5585" s="75">
        <v>71.615999999999971</v>
      </c>
      <c r="AC5585" s="75">
        <v>0.24856970356379907</v>
      </c>
      <c r="AD5585" s="75">
        <v>71.864569703563774</v>
      </c>
      <c r="AE5585" s="75">
        <v>71.226227920110261</v>
      </c>
      <c r="AF5585" s="75">
        <v>0.97900000000000009</v>
      </c>
      <c r="AG5585" s="75">
        <v>3.3979800573748801E-3</v>
      </c>
      <c r="AH5585" s="75">
        <v>0.982397980057375</v>
      </c>
      <c r="AI5585" s="75">
        <v>0.97367176516124865</v>
      </c>
      <c r="AJ5585" s="75">
        <v>3.1569999999999987</v>
      </c>
      <c r="AK5585" s="75">
        <v>1.0957531196253822E-2</v>
      </c>
      <c r="AL5585" s="75">
        <v>3.1679575311962527</v>
      </c>
      <c r="AM5585" s="75">
        <v>3.1398179393402046</v>
      </c>
      <c r="AN5585" s="75">
        <v>0</v>
      </c>
      <c r="AO5585" s="75">
        <v>0</v>
      </c>
      <c r="AP5585" s="75">
        <v>0</v>
      </c>
      <c r="AQ5585" s="75">
        <v>0</v>
      </c>
      <c r="AR5585" s="75">
        <v>75.751999999999967</v>
      </c>
      <c r="AS5585" s="75">
        <v>0.26292521481742775</v>
      </c>
      <c r="AT5585" s="75">
        <v>76.014925214817396</v>
      </c>
      <c r="AU5585" s="75">
        <v>75.339717624611708</v>
      </c>
    </row>
    <row r="5586" spans="1:47" ht="13" x14ac:dyDescent="0.3">
      <c r="A5586" s="63">
        <v>45524</v>
      </c>
      <c r="B5586" s="60">
        <v>15</v>
      </c>
      <c r="C5586" s="60" t="s">
        <v>5</v>
      </c>
      <c r="D5586" s="61">
        <v>13.895291</v>
      </c>
      <c r="E5586" s="59">
        <v>9.0109630000000003E-3</v>
      </c>
      <c r="F5586" s="59"/>
      <c r="G5586" s="75">
        <v>245.68299999999999</v>
      </c>
      <c r="H5586" s="75">
        <v>0.39270328568196206</v>
      </c>
      <c r="I5586" s="75">
        <v>246.07570328568195</v>
      </c>
      <c r="J5586" s="75">
        <v>243.85832422817569</v>
      </c>
      <c r="K5586" s="75">
        <v>4.7680000000000007</v>
      </c>
      <c r="L5586" s="75">
        <v>7.6212406480366778E-3</v>
      </c>
      <c r="M5586" s="75">
        <v>4.7756212406480376</v>
      </c>
      <c r="N5586" s="75">
        <v>4.7325882943465443</v>
      </c>
      <c r="O5586" s="75">
        <v>23.745999999999999</v>
      </c>
      <c r="P5586" s="75">
        <v>3.795595227103165E-2</v>
      </c>
      <c r="Q5586" s="75">
        <v>23.783955952271029</v>
      </c>
      <c r="R5586" s="75">
        <v>23.569639605191483</v>
      </c>
      <c r="S5586" s="75">
        <v>3.0000000000000001E-3</v>
      </c>
      <c r="T5586" s="75">
        <v>4.7952436963318018E-6</v>
      </c>
      <c r="U5586" s="75">
        <v>3.004795243696332E-3</v>
      </c>
      <c r="V5586" s="75">
        <v>2.9777191449328081E-3</v>
      </c>
      <c r="W5586" s="75">
        <v>274.2</v>
      </c>
      <c r="X5586" s="75">
        <v>0.43828527384472671</v>
      </c>
      <c r="Y5586" s="75">
        <v>274.6382852738447</v>
      </c>
      <c r="Z5586" s="75">
        <v>272.16352984685869</v>
      </c>
      <c r="AA5586" s="59"/>
      <c r="AB5586" s="75">
        <v>73.427000000000021</v>
      </c>
      <c r="AC5586" s="75">
        <v>0.11736678629685177</v>
      </c>
      <c r="AD5586" s="75">
        <v>73.544366786296877</v>
      </c>
      <c r="AE5586" s="75">
        <v>72.881661218327125</v>
      </c>
      <c r="AF5586" s="75">
        <v>0.98900000000000021</v>
      </c>
      <c r="AG5586" s="75">
        <v>1.5808320052240511E-3</v>
      </c>
      <c r="AH5586" s="75">
        <v>0.99058083200522429</v>
      </c>
      <c r="AI5586" s="75">
        <v>0.98165474477951598</v>
      </c>
      <c r="AJ5586" s="75">
        <v>3.2479999999999989</v>
      </c>
      <c r="AK5586" s="75">
        <v>5.1916505085618956E-3</v>
      </c>
      <c r="AL5586" s="75">
        <v>3.253191650508561</v>
      </c>
      <c r="AM5586" s="75">
        <v>3.2238772609139192</v>
      </c>
      <c r="AN5586" s="75">
        <v>0</v>
      </c>
      <c r="AO5586" s="75">
        <v>0</v>
      </c>
      <c r="AP5586" s="75">
        <v>0</v>
      </c>
      <c r="AQ5586" s="75">
        <v>0</v>
      </c>
      <c r="AR5586" s="75">
        <v>77.66400000000003</v>
      </c>
      <c r="AS5586" s="75">
        <v>0.12413926881063771</v>
      </c>
      <c r="AT5586" s="75">
        <v>77.788139268810653</v>
      </c>
      <c r="AU5586" s="75">
        <v>77.087193224020567</v>
      </c>
    </row>
    <row r="5587" spans="1:47" ht="13" x14ac:dyDescent="0.3">
      <c r="A5587" s="63">
        <v>45524</v>
      </c>
      <c r="B5587" s="60">
        <v>16</v>
      </c>
      <c r="C5587" s="60" t="s">
        <v>5</v>
      </c>
      <c r="D5587" s="61">
        <v>15.991975</v>
      </c>
      <c r="E5587" s="59">
        <v>9.0853889999999993E-3</v>
      </c>
      <c r="F5587" s="59"/>
      <c r="G5587" s="75">
        <v>258.52299999999991</v>
      </c>
      <c r="H5587" s="75">
        <v>2.0784107075944007</v>
      </c>
      <c r="I5587" s="75">
        <v>260.60141070759431</v>
      </c>
      <c r="J5587" s="75">
        <v>258.23374551736703</v>
      </c>
      <c r="K5587" s="75">
        <v>4.9990000000000014</v>
      </c>
      <c r="L5587" s="75">
        <v>4.018975150088934E-2</v>
      </c>
      <c r="M5587" s="75">
        <v>5.0391897515008912</v>
      </c>
      <c r="N5587" s="75">
        <v>4.9934067523636925</v>
      </c>
      <c r="O5587" s="75">
        <v>24.486999999999998</v>
      </c>
      <c r="P5587" s="75">
        <v>0.19686466193284197</v>
      </c>
      <c r="Q5587" s="75">
        <v>24.683864661932841</v>
      </c>
      <c r="R5587" s="75">
        <v>24.459602149455826</v>
      </c>
      <c r="S5587" s="75">
        <v>3.0000000000000001E-3</v>
      </c>
      <c r="T5587" s="75">
        <v>2.4118674635460691E-5</v>
      </c>
      <c r="U5587" s="75">
        <v>3.0241186746354609E-3</v>
      </c>
      <c r="V5587" s="75">
        <v>2.9966433800942332E-3</v>
      </c>
      <c r="W5587" s="75">
        <v>288.01199999999994</v>
      </c>
      <c r="X5587" s="75">
        <v>2.3154892397027673</v>
      </c>
      <c r="Y5587" s="75">
        <v>290.32748923970269</v>
      </c>
      <c r="Z5587" s="75">
        <v>287.68975106256659</v>
      </c>
      <c r="AA5587" s="59"/>
      <c r="AB5587" s="75">
        <v>77.362999999999971</v>
      </c>
      <c r="AC5587" s="75">
        <v>0.62196434194104833</v>
      </c>
      <c r="AD5587" s="75">
        <v>77.984964341941023</v>
      </c>
      <c r="AE5587" s="75">
        <v>77.276440604743357</v>
      </c>
      <c r="AF5587" s="75">
        <v>1.0510000000000002</v>
      </c>
      <c r="AG5587" s="75">
        <v>8.449575680623064E-3</v>
      </c>
      <c r="AH5587" s="75">
        <v>1.0594495756806233</v>
      </c>
      <c r="AI5587" s="75">
        <v>1.0498240641596799</v>
      </c>
      <c r="AJ5587" s="75">
        <v>3.3759999999999999</v>
      </c>
      <c r="AK5587" s="75">
        <v>2.7141548523105099E-2</v>
      </c>
      <c r="AL5587" s="75">
        <v>3.4031415485231049</v>
      </c>
      <c r="AM5587" s="75">
        <v>3.3722226837327103</v>
      </c>
      <c r="AN5587" s="75">
        <v>0</v>
      </c>
      <c r="AO5587" s="75">
        <v>0</v>
      </c>
      <c r="AP5587" s="75">
        <v>0</v>
      </c>
      <c r="AQ5587" s="75">
        <v>0</v>
      </c>
      <c r="AR5587" s="75">
        <v>81.789999999999978</v>
      </c>
      <c r="AS5587" s="75">
        <v>0.65755546614477656</v>
      </c>
      <c r="AT5587" s="75">
        <v>82.447555466144749</v>
      </c>
      <c r="AU5587" s="75">
        <v>81.698487352635752</v>
      </c>
    </row>
    <row r="5588" spans="1:47" ht="13" x14ac:dyDescent="0.3">
      <c r="A5588" s="63">
        <v>45524</v>
      </c>
      <c r="B5588" s="60">
        <v>17</v>
      </c>
      <c r="C5588" s="60" t="s">
        <v>5</v>
      </c>
      <c r="D5588" s="61">
        <v>18.059733000000001</v>
      </c>
      <c r="E5588" s="59">
        <v>9.1950590000000002E-3</v>
      </c>
      <c r="F5588" s="59"/>
      <c r="G5588" s="75">
        <v>281.64300000000003</v>
      </c>
      <c r="H5588" s="75">
        <v>2.4068327544739239</v>
      </c>
      <c r="I5588" s="75">
        <v>284.04983275447393</v>
      </c>
      <c r="J5588" s="75">
        <v>281.43797778335642</v>
      </c>
      <c r="K5588" s="75">
        <v>5.4570000000000007</v>
      </c>
      <c r="L5588" s="75">
        <v>4.6633810679350109E-2</v>
      </c>
      <c r="M5588" s="75">
        <v>5.503633810679351</v>
      </c>
      <c r="N5588" s="75">
        <v>5.4530275730757598</v>
      </c>
      <c r="O5588" s="75">
        <v>26.334999999999994</v>
      </c>
      <c r="P5588" s="75">
        <v>0.22505065131769919</v>
      </c>
      <c r="Q5588" s="75">
        <v>26.560050651317692</v>
      </c>
      <c r="R5588" s="75">
        <v>26.315829418535838</v>
      </c>
      <c r="S5588" s="75">
        <v>3.0000000000000001E-3</v>
      </c>
      <c r="T5588" s="75">
        <v>2.5637059197003902E-5</v>
      </c>
      <c r="U5588" s="75">
        <v>3.0256370591970039E-3</v>
      </c>
      <c r="V5588" s="75">
        <v>2.9978161479251009E-3</v>
      </c>
      <c r="W5588" s="75">
        <v>313.43799999999999</v>
      </c>
      <c r="X5588" s="75">
        <v>2.6785428535301703</v>
      </c>
      <c r="Y5588" s="75">
        <v>316.11654285353012</v>
      </c>
      <c r="Z5588" s="75">
        <v>313.20983259111591</v>
      </c>
      <c r="AA5588" s="59"/>
      <c r="AB5588" s="75">
        <v>84.259999999999977</v>
      </c>
      <c r="AC5588" s="75">
        <v>0.7200595359798494</v>
      </c>
      <c r="AD5588" s="75">
        <v>84.980059535979819</v>
      </c>
      <c r="AE5588" s="75">
        <v>84.19866287472297</v>
      </c>
      <c r="AF5588" s="75">
        <v>1.1359999999999999</v>
      </c>
      <c r="AG5588" s="75">
        <v>9.7078997492654768E-3</v>
      </c>
      <c r="AH5588" s="75">
        <v>1.1457078997492653</v>
      </c>
      <c r="AI5588" s="75">
        <v>1.1351730480143047</v>
      </c>
      <c r="AJ5588" s="75">
        <v>3.6530000000000005</v>
      </c>
      <c r="AK5588" s="75">
        <v>3.121739241555176E-2</v>
      </c>
      <c r="AL5588" s="75">
        <v>3.6842173924155524</v>
      </c>
      <c r="AM5588" s="75">
        <v>3.6503407961234653</v>
      </c>
      <c r="AN5588" s="75">
        <v>0</v>
      </c>
      <c r="AO5588" s="75">
        <v>0</v>
      </c>
      <c r="AP5588" s="75">
        <v>0</v>
      </c>
      <c r="AQ5588" s="75">
        <v>0</v>
      </c>
      <c r="AR5588" s="75">
        <v>89.048999999999978</v>
      </c>
      <c r="AS5588" s="75">
        <v>0.76098482814466661</v>
      </c>
      <c r="AT5588" s="75">
        <v>89.809984828144636</v>
      </c>
      <c r="AU5588" s="75">
        <v>88.984176718860738</v>
      </c>
    </row>
    <row r="5589" spans="1:47" ht="13" x14ac:dyDescent="0.3">
      <c r="A5589" s="63">
        <v>45524</v>
      </c>
      <c r="B5589" s="60">
        <v>18</v>
      </c>
      <c r="C5589" s="60" t="s">
        <v>5</v>
      </c>
      <c r="D5589" s="61">
        <v>18.924786000000001</v>
      </c>
      <c r="E5589" s="59">
        <v>9.3175150000000002E-3</v>
      </c>
      <c r="F5589" s="59"/>
      <c r="G5589" s="75">
        <v>304.83999999999997</v>
      </c>
      <c r="H5589" s="75">
        <v>1.5294003258296793</v>
      </c>
      <c r="I5589" s="75">
        <v>306.36940032582964</v>
      </c>
      <c r="J5589" s="75">
        <v>303.51479884275273</v>
      </c>
      <c r="K5589" s="75">
        <v>6.0640000000000009</v>
      </c>
      <c r="L5589" s="75">
        <v>3.042344697490873E-2</v>
      </c>
      <c r="M5589" s="75">
        <v>6.0944234469749095</v>
      </c>
      <c r="N5589" s="75">
        <v>6.0376385650913686</v>
      </c>
      <c r="O5589" s="75">
        <v>29.069999999999997</v>
      </c>
      <c r="P5589" s="75">
        <v>0.14584591087740709</v>
      </c>
      <c r="Q5589" s="75">
        <v>29.215845910877405</v>
      </c>
      <c r="R5589" s="75">
        <v>28.943626828365115</v>
      </c>
      <c r="S5589" s="75">
        <v>0.77300000000000013</v>
      </c>
      <c r="T5589" s="75">
        <v>3.87818675982923E-3</v>
      </c>
      <c r="U5589" s="75">
        <v>0.77687818675982934</v>
      </c>
      <c r="V5589" s="75">
        <v>0.76963961260152181</v>
      </c>
      <c r="W5589" s="75">
        <v>340.74700000000001</v>
      </c>
      <c r="X5589" s="75">
        <v>1.7095478704418243</v>
      </c>
      <c r="Y5589" s="75">
        <v>342.4565478704418</v>
      </c>
      <c r="Z5589" s="75">
        <v>339.26570384881069</v>
      </c>
      <c r="AA5589" s="59"/>
      <c r="AB5589" s="75">
        <v>90.825999999999979</v>
      </c>
      <c r="AC5589" s="75">
        <v>0.45567941869113776</v>
      </c>
      <c r="AD5589" s="75">
        <v>91.281679418691112</v>
      </c>
      <c r="AE5589" s="75">
        <v>90.431161001482266</v>
      </c>
      <c r="AF5589" s="75">
        <v>1.246</v>
      </c>
      <c r="AG5589" s="75">
        <v>6.2512557603456916E-3</v>
      </c>
      <c r="AH5589" s="75">
        <v>1.2522512557603458</v>
      </c>
      <c r="AI5589" s="75">
        <v>1.24058338590103</v>
      </c>
      <c r="AJ5589" s="75">
        <v>3.9579999999999989</v>
      </c>
      <c r="AK5589" s="75">
        <v>1.98575203045331E-2</v>
      </c>
      <c r="AL5589" s="75">
        <v>3.9778575203045321</v>
      </c>
      <c r="AM5589" s="75">
        <v>3.9407937731912317</v>
      </c>
      <c r="AN5589" s="75">
        <v>4.6139999999999999</v>
      </c>
      <c r="AO5589" s="75">
        <v>2.3148711138230353E-2</v>
      </c>
      <c r="AP5589" s="75">
        <v>4.6371487111382299</v>
      </c>
      <c r="AQ5589" s="75">
        <v>4.5939420084649685</v>
      </c>
      <c r="AR5589" s="75">
        <v>100.64399999999998</v>
      </c>
      <c r="AS5589" s="75">
        <v>0.50493690589424689</v>
      </c>
      <c r="AT5589" s="75">
        <v>101.1489369058942</v>
      </c>
      <c r="AU5589" s="75">
        <v>100.20648016903949</v>
      </c>
    </row>
    <row r="5590" spans="1:47" ht="13" x14ac:dyDescent="0.3">
      <c r="A5590" s="63">
        <v>45524</v>
      </c>
      <c r="B5590" s="60">
        <v>19</v>
      </c>
      <c r="C5590" s="60" t="s">
        <v>5</v>
      </c>
      <c r="D5590" s="61">
        <v>22.272997</v>
      </c>
      <c r="E5590" s="59">
        <v>9.5939089999999994E-3</v>
      </c>
      <c r="F5590" s="59"/>
      <c r="G5590" s="75">
        <v>316.33300000000003</v>
      </c>
      <c r="H5590" s="75">
        <v>2.307090011187038</v>
      </c>
      <c r="I5590" s="75">
        <v>318.64009001118706</v>
      </c>
      <c r="J5590" s="75">
        <v>315.58308598386793</v>
      </c>
      <c r="K5590" s="75">
        <v>6.3570000000000002</v>
      </c>
      <c r="L5590" s="75">
        <v>4.6363076887697467E-2</v>
      </c>
      <c r="M5590" s="75">
        <v>6.4033630768876977</v>
      </c>
      <c r="N5590" s="75">
        <v>6.3419297942340771</v>
      </c>
      <c r="O5590" s="75">
        <v>30.428000000000001</v>
      </c>
      <c r="P5590" s="75">
        <v>0.22191846838742463</v>
      </c>
      <c r="Q5590" s="75">
        <v>30.649918468387426</v>
      </c>
      <c r="R5590" s="75">
        <v>30.355865939744298</v>
      </c>
      <c r="S5590" s="75">
        <v>0.84299999999999997</v>
      </c>
      <c r="T5590" s="75">
        <v>6.1481947170566242E-3</v>
      </c>
      <c r="U5590" s="75">
        <v>0.8491481947170566</v>
      </c>
      <c r="V5590" s="75">
        <v>0.84100154420942685</v>
      </c>
      <c r="W5590" s="75">
        <v>353.96100000000007</v>
      </c>
      <c r="X5590" s="75">
        <v>2.5815197511792167</v>
      </c>
      <c r="Y5590" s="75">
        <v>356.54251975117916</v>
      </c>
      <c r="Z5590" s="75">
        <v>353.12188326205575</v>
      </c>
      <c r="AA5590" s="59"/>
      <c r="AB5590" s="75">
        <v>93.370999999999981</v>
      </c>
      <c r="AC5590" s="75">
        <v>0.68097638069548505</v>
      </c>
      <c r="AD5590" s="75">
        <v>94.051976380695464</v>
      </c>
      <c r="AE5590" s="75">
        <v>93.149650278028915</v>
      </c>
      <c r="AF5590" s="75">
        <v>1.292</v>
      </c>
      <c r="AG5590" s="75">
        <v>9.4228559601864277E-3</v>
      </c>
      <c r="AH5590" s="75">
        <v>1.3014228559601864</v>
      </c>
      <c r="AI5590" s="75">
        <v>1.2889371235095841</v>
      </c>
      <c r="AJ5590" s="75">
        <v>4.1299999999999963</v>
      </c>
      <c r="AK5590" s="75">
        <v>3.0121048851060303E-2</v>
      </c>
      <c r="AL5590" s="75">
        <v>4.1601210488510567</v>
      </c>
      <c r="AM5590" s="75">
        <v>4.1202092260793952</v>
      </c>
      <c r="AN5590" s="75">
        <v>5</v>
      </c>
      <c r="AO5590" s="75">
        <v>3.646616083663478E-2</v>
      </c>
      <c r="AP5590" s="75">
        <v>5.0364661608366346</v>
      </c>
      <c r="AQ5590" s="75">
        <v>4.9881467628079887</v>
      </c>
      <c r="AR5590" s="75">
        <v>103.79299999999998</v>
      </c>
      <c r="AS5590" s="75">
        <v>0.75698644634336654</v>
      </c>
      <c r="AT5590" s="75">
        <v>104.54998644634334</v>
      </c>
      <c r="AU5590" s="75">
        <v>103.54694339042588</v>
      </c>
    </row>
    <row r="5591" spans="1:47" ht="13" x14ac:dyDescent="0.3">
      <c r="A5591" s="63">
        <v>45524</v>
      </c>
      <c r="B5591" s="60">
        <v>20</v>
      </c>
      <c r="C5591" s="60" t="s">
        <v>5</v>
      </c>
      <c r="D5591" s="61">
        <v>20.761793000000001</v>
      </c>
      <c r="E5591" s="59">
        <v>9.7226489999999999E-3</v>
      </c>
      <c r="F5591" s="59"/>
      <c r="G5591" s="75">
        <v>315.649</v>
      </c>
      <c r="H5591" s="75">
        <v>0.34651644025746026</v>
      </c>
      <c r="I5591" s="75">
        <v>315.99551644025746</v>
      </c>
      <c r="J5591" s="75">
        <v>312.92320294833513</v>
      </c>
      <c r="K5591" s="75">
        <v>6.3419999999999987</v>
      </c>
      <c r="L5591" s="75">
        <v>6.9621866823997942E-3</v>
      </c>
      <c r="M5591" s="75">
        <v>6.3489621866823986</v>
      </c>
      <c r="N5591" s="75">
        <v>6.2872334558270131</v>
      </c>
      <c r="O5591" s="75">
        <v>30.773000000000003</v>
      </c>
      <c r="P5591" s="75">
        <v>3.3782303812281443E-2</v>
      </c>
      <c r="Q5591" s="75">
        <v>30.806782303812284</v>
      </c>
      <c r="R5591" s="75">
        <v>30.507258772652907</v>
      </c>
      <c r="S5591" s="75">
        <v>1.6160000000000001</v>
      </c>
      <c r="T5591" s="75">
        <v>1.7740292776345112E-3</v>
      </c>
      <c r="U5591" s="75">
        <v>1.6177740292776346</v>
      </c>
      <c r="V5591" s="75">
        <v>1.6020449802296524</v>
      </c>
      <c r="W5591" s="75">
        <v>354.38</v>
      </c>
      <c r="X5591" s="75">
        <v>0.389034960029776</v>
      </c>
      <c r="Y5591" s="75">
        <v>354.76903496002978</v>
      </c>
      <c r="Z5591" s="75">
        <v>351.31974015704469</v>
      </c>
      <c r="AA5591" s="59"/>
      <c r="AB5591" s="75">
        <v>93.04899999999995</v>
      </c>
      <c r="AC5591" s="75">
        <v>0.10214829842488461</v>
      </c>
      <c r="AD5591" s="75">
        <v>93.151148298424829</v>
      </c>
      <c r="AE5591" s="75">
        <v>92.245472379572305</v>
      </c>
      <c r="AF5591" s="75">
        <v>1.2809999999999997</v>
      </c>
      <c r="AG5591" s="75">
        <v>1.4062694954516139E-3</v>
      </c>
      <c r="AH5591" s="75">
        <v>1.2824062694954512</v>
      </c>
      <c r="AI5591" s="75">
        <v>1.2699378834617476</v>
      </c>
      <c r="AJ5591" s="75">
        <v>4.2139999999999977</v>
      </c>
      <c r="AK5591" s="75">
        <v>4.6260887227424661E-3</v>
      </c>
      <c r="AL5591" s="75">
        <v>4.2186260887227398</v>
      </c>
      <c r="AM5591" s="75">
        <v>4.1776098679998457</v>
      </c>
      <c r="AN5591" s="75">
        <v>9.6159999999999997</v>
      </c>
      <c r="AO5591" s="75">
        <v>1.0556352434241001E-2</v>
      </c>
      <c r="AP5591" s="75">
        <v>9.6265563524342408</v>
      </c>
      <c r="AQ5591" s="75">
        <v>9.5329607239408034</v>
      </c>
      <c r="AR5591" s="75">
        <v>108.15999999999995</v>
      </c>
      <c r="AS5591" s="75">
        <v>0.11873700907731968</v>
      </c>
      <c r="AT5591" s="75">
        <v>108.27873700907726</v>
      </c>
      <c r="AU5591" s="75">
        <v>107.22598085497471</v>
      </c>
    </row>
    <row r="5592" spans="1:47" ht="13" x14ac:dyDescent="0.3">
      <c r="A5592" s="63">
        <v>45524</v>
      </c>
      <c r="B5592" s="60">
        <v>21</v>
      </c>
      <c r="C5592" s="60" t="s">
        <v>5</v>
      </c>
      <c r="D5592" s="61">
        <v>19.347601000000001</v>
      </c>
      <c r="E5592" s="59">
        <v>9.6226929999999999E-3</v>
      </c>
      <c r="F5592" s="59"/>
      <c r="G5592" s="75">
        <v>321.06599999999997</v>
      </c>
      <c r="H5592" s="75">
        <v>1.4341164301761629</v>
      </c>
      <c r="I5592" s="75">
        <v>322.50011643017615</v>
      </c>
      <c r="J5592" s="75">
        <v>319.39679681730433</v>
      </c>
      <c r="K5592" s="75">
        <v>6.4899999999999993</v>
      </c>
      <c r="L5592" s="75">
        <v>2.8989103897152917E-2</v>
      </c>
      <c r="M5592" s="75">
        <v>6.5189891038971526</v>
      </c>
      <c r="N5592" s="75">
        <v>6.4562588730800057</v>
      </c>
      <c r="O5592" s="75">
        <v>31.516999999999999</v>
      </c>
      <c r="P5592" s="75">
        <v>0.14077805662967158</v>
      </c>
      <c r="Q5592" s="75">
        <v>31.65777805662967</v>
      </c>
      <c r="R5592" s="75">
        <v>31.353144977328586</v>
      </c>
      <c r="S5592" s="75">
        <v>1.6160000000000001</v>
      </c>
      <c r="T5592" s="75">
        <v>7.2182422030507114E-3</v>
      </c>
      <c r="U5592" s="75">
        <v>1.6232182422030508</v>
      </c>
      <c r="V5592" s="75">
        <v>1.6075985113863311</v>
      </c>
      <c r="W5592" s="75">
        <v>360.68899999999996</v>
      </c>
      <c r="X5592" s="75">
        <v>1.6111018329060378</v>
      </c>
      <c r="Y5592" s="75">
        <v>362.30010183290602</v>
      </c>
      <c r="Z5592" s="75">
        <v>358.81379917909931</v>
      </c>
      <c r="AA5592" s="59"/>
      <c r="AB5592" s="75">
        <v>94.600999999999999</v>
      </c>
      <c r="AC5592" s="75">
        <v>0.42255750659084179</v>
      </c>
      <c r="AD5592" s="75">
        <v>95.023557506590848</v>
      </c>
      <c r="AE5592" s="75">
        <v>94.109174984937084</v>
      </c>
      <c r="AF5592" s="75">
        <v>1.3089999999999995</v>
      </c>
      <c r="AG5592" s="75">
        <v>5.8469548538325356E-3</v>
      </c>
      <c r="AH5592" s="75">
        <v>1.314846954853832</v>
      </c>
      <c r="AI5592" s="75">
        <v>1.3021945862652888</v>
      </c>
      <c r="AJ5592" s="75">
        <v>4.3149999999999977</v>
      </c>
      <c r="AK5592" s="75">
        <v>1.9273957367675617E-2</v>
      </c>
      <c r="AL5592" s="75">
        <v>4.3342739573676736</v>
      </c>
      <c r="AM5592" s="75">
        <v>4.29256656969803</v>
      </c>
      <c r="AN5592" s="75">
        <v>9.6159999999999997</v>
      </c>
      <c r="AO5592" s="75">
        <v>4.2952114495380958E-2</v>
      </c>
      <c r="AP5592" s="75">
        <v>9.6589521144953814</v>
      </c>
      <c r="AQ5592" s="75">
        <v>9.5660069835958925</v>
      </c>
      <c r="AR5592" s="75">
        <v>109.84099999999999</v>
      </c>
      <c r="AS5592" s="75">
        <v>0.49063053330773088</v>
      </c>
      <c r="AT5592" s="75">
        <v>110.33163053330773</v>
      </c>
      <c r="AU5592" s="75">
        <v>109.26994312449629</v>
      </c>
    </row>
    <row r="5593" spans="1:47" ht="13" x14ac:dyDescent="0.3">
      <c r="A5593" s="63">
        <v>45524</v>
      </c>
      <c r="B5593" s="60">
        <v>22</v>
      </c>
      <c r="C5593" s="60" t="s">
        <v>5</v>
      </c>
      <c r="D5593" s="61">
        <v>16.150471</v>
      </c>
      <c r="E5593" s="59">
        <v>9.3604469999999992E-3</v>
      </c>
      <c r="F5593" s="59"/>
      <c r="G5593" s="75">
        <v>312.892</v>
      </c>
      <c r="H5593" s="75">
        <v>3.9914134631004825</v>
      </c>
      <c r="I5593" s="75">
        <v>316.88341346310045</v>
      </c>
      <c r="J5593" s="75">
        <v>313.9172430662</v>
      </c>
      <c r="K5593" s="75">
        <v>6.4579999999999993</v>
      </c>
      <c r="L5593" s="75">
        <v>8.2381614565738059E-2</v>
      </c>
      <c r="M5593" s="75">
        <v>6.540381614565737</v>
      </c>
      <c r="N5593" s="75">
        <v>6.4791607191028193</v>
      </c>
      <c r="O5593" s="75">
        <v>30.591999999999999</v>
      </c>
      <c r="P5593" s="75">
        <v>0.39024749965857214</v>
      </c>
      <c r="Q5593" s="75">
        <v>30.98224749965857</v>
      </c>
      <c r="R5593" s="75">
        <v>30.69223981399713</v>
      </c>
      <c r="S5593" s="75">
        <v>1.6160000000000001</v>
      </c>
      <c r="T5593" s="75">
        <v>2.0614538423386917E-2</v>
      </c>
      <c r="U5593" s="75">
        <v>1.636614538423387</v>
      </c>
      <c r="V5593" s="75">
        <v>1.6212950947770453</v>
      </c>
      <c r="W5593" s="75">
        <v>351.55799999999999</v>
      </c>
      <c r="X5593" s="75">
        <v>4.4846571157481794</v>
      </c>
      <c r="Y5593" s="75">
        <v>356.04265711574811</v>
      </c>
      <c r="Z5593" s="75">
        <v>352.70993869407698</v>
      </c>
      <c r="AA5593" s="59"/>
      <c r="AB5593" s="75">
        <v>92.10199999999999</v>
      </c>
      <c r="AC5593" s="75">
        <v>1.1749011249200383</v>
      </c>
      <c r="AD5593" s="75">
        <v>93.27690112492003</v>
      </c>
      <c r="AE5593" s="75">
        <v>92.40378763561597</v>
      </c>
      <c r="AF5593" s="75">
        <v>1.2660000000000002</v>
      </c>
      <c r="AG5593" s="75">
        <v>1.6149755967826637E-2</v>
      </c>
      <c r="AH5593" s="75">
        <v>1.2821497559678268</v>
      </c>
      <c r="AI5593" s="75">
        <v>1.2701482611310269</v>
      </c>
      <c r="AJ5593" s="75">
        <v>4.1329999999999956</v>
      </c>
      <c r="AK5593" s="75">
        <v>5.2722702539516116E-2</v>
      </c>
      <c r="AL5593" s="75">
        <v>4.1857227025395121</v>
      </c>
      <c r="AM5593" s="75">
        <v>4.1465424670256938</v>
      </c>
      <c r="AN5593" s="75">
        <v>9.6159999999999997</v>
      </c>
      <c r="AO5593" s="75">
        <v>0.12266670883619345</v>
      </c>
      <c r="AP5593" s="75">
        <v>9.7386667088361936</v>
      </c>
      <c r="AQ5593" s="75">
        <v>9.6475084352574676</v>
      </c>
      <c r="AR5593" s="75">
        <v>107.11699999999999</v>
      </c>
      <c r="AS5593" s="75">
        <v>1.3664402922635743</v>
      </c>
      <c r="AT5593" s="75">
        <v>108.48344029226355</v>
      </c>
      <c r="AU5593" s="75">
        <v>107.46798679903016</v>
      </c>
    </row>
    <row r="5594" spans="1:47" ht="13" x14ac:dyDescent="0.3">
      <c r="A5594" s="63">
        <v>45524</v>
      </c>
      <c r="B5594" s="60">
        <v>23</v>
      </c>
      <c r="C5594" s="60" t="s">
        <v>5</v>
      </c>
      <c r="D5594" s="61">
        <v>13.352142000000001</v>
      </c>
      <c r="E5594" s="59">
        <v>9.1079239999999999E-3</v>
      </c>
      <c r="F5594" s="59"/>
      <c r="G5594" s="75">
        <v>283.97899999999998</v>
      </c>
      <c r="H5594" s="75">
        <v>3.9101811046465627</v>
      </c>
      <c r="I5594" s="75">
        <v>287.88918110464653</v>
      </c>
      <c r="J5594" s="75">
        <v>285.26710832272317</v>
      </c>
      <c r="K5594" s="75">
        <v>5.8849999999999998</v>
      </c>
      <c r="L5594" s="75">
        <v>8.1032103785297585E-2</v>
      </c>
      <c r="M5594" s="75">
        <v>5.966032103785297</v>
      </c>
      <c r="N5594" s="75">
        <v>5.9116939368024601</v>
      </c>
      <c r="O5594" s="75">
        <v>27.573</v>
      </c>
      <c r="P5594" s="75">
        <v>0.37965984667323882</v>
      </c>
      <c r="Q5594" s="75">
        <v>27.952659846673239</v>
      </c>
      <c r="R5594" s="75">
        <v>27.698069145191887</v>
      </c>
      <c r="S5594" s="75">
        <v>1.6160000000000001</v>
      </c>
      <c r="T5594" s="75">
        <v>2.2251126544951726E-2</v>
      </c>
      <c r="U5594" s="75">
        <v>1.6382511265449518</v>
      </c>
      <c r="V5594" s="75">
        <v>1.6233300597914659</v>
      </c>
      <c r="W5594" s="75">
        <v>319.05299999999994</v>
      </c>
      <c r="X5594" s="75">
        <v>4.3931241816500508</v>
      </c>
      <c r="Y5594" s="75">
        <v>323.44612418165002</v>
      </c>
      <c r="Z5594" s="75">
        <v>320.50020146450896</v>
      </c>
      <c r="AA5594" s="59"/>
      <c r="AB5594" s="75">
        <v>83.759999999999991</v>
      </c>
      <c r="AC5594" s="75">
        <v>1.1533133412160621</v>
      </c>
      <c r="AD5594" s="75">
        <v>84.913313341216053</v>
      </c>
      <c r="AE5594" s="75">
        <v>84.139929336716065</v>
      </c>
      <c r="AF5594" s="75">
        <v>1.1289999999999998</v>
      </c>
      <c r="AG5594" s="75">
        <v>1.5545496206219363E-2</v>
      </c>
      <c r="AH5594" s="75">
        <v>1.1445454962062191</v>
      </c>
      <c r="AI5594" s="75">
        <v>1.1341210628122305</v>
      </c>
      <c r="AJ5594" s="75">
        <v>3.7399999999999975</v>
      </c>
      <c r="AK5594" s="75">
        <v>5.1497037919628334E-2</v>
      </c>
      <c r="AL5594" s="75">
        <v>3.7914970379196258</v>
      </c>
      <c r="AM5594" s="75">
        <v>3.7569643710520286</v>
      </c>
      <c r="AN5594" s="75">
        <v>9.6159999999999997</v>
      </c>
      <c r="AO5594" s="75">
        <v>0.13240521835164343</v>
      </c>
      <c r="AP5594" s="75">
        <v>9.7484052183516425</v>
      </c>
      <c r="AQ5594" s="75">
        <v>9.6596174845016911</v>
      </c>
      <c r="AR5594" s="75">
        <v>98.24499999999999</v>
      </c>
      <c r="AS5594" s="75">
        <v>1.352761093693553</v>
      </c>
      <c r="AT5594" s="75">
        <v>99.597761093693549</v>
      </c>
      <c r="AU5594" s="75">
        <v>98.690632255082022</v>
      </c>
    </row>
    <row r="5595" spans="1:47" ht="13" x14ac:dyDescent="0.3">
      <c r="A5595" s="63">
        <v>45524</v>
      </c>
      <c r="B5595" s="60">
        <v>24</v>
      </c>
      <c r="C5595" s="60" t="s">
        <v>3</v>
      </c>
      <c r="D5595" s="61">
        <v>12.305265</v>
      </c>
      <c r="E5595" s="59">
        <v>9.0952659999999994E-3</v>
      </c>
      <c r="F5595" s="59"/>
      <c r="G5595" s="75">
        <v>250.82699999999997</v>
      </c>
      <c r="H5595" s="75">
        <v>3.0322529561622136</v>
      </c>
      <c r="I5595" s="75">
        <v>253.85925295616218</v>
      </c>
      <c r="J5595" s="75">
        <v>251.55033552396461</v>
      </c>
      <c r="K5595" s="75">
        <v>5.0729999999999995</v>
      </c>
      <c r="L5595" s="75">
        <v>6.132760526821638E-2</v>
      </c>
      <c r="M5595" s="75">
        <v>5.1343276052682159</v>
      </c>
      <c r="N5595" s="75">
        <v>5.0876295299671588</v>
      </c>
      <c r="O5595" s="75">
        <v>23.869</v>
      </c>
      <c r="P5595" s="75">
        <v>0.28855285041337608</v>
      </c>
      <c r="Q5595" s="75">
        <v>24.157552850413374</v>
      </c>
      <c r="R5595" s="75">
        <v>23.937833481329807</v>
      </c>
      <c r="S5595" s="75">
        <v>1.6160000000000001</v>
      </c>
      <c r="T5595" s="75">
        <v>1.9535858488751761E-2</v>
      </c>
      <c r="U5595" s="75">
        <v>1.6355358584887518</v>
      </c>
      <c r="V5595" s="75">
        <v>1.6206602248032582</v>
      </c>
      <c r="W5595" s="75">
        <v>281.38499999999999</v>
      </c>
      <c r="X5595" s="75">
        <v>3.4016692703325577</v>
      </c>
      <c r="Y5595" s="75">
        <v>284.78666927033254</v>
      </c>
      <c r="Z5595" s="75">
        <v>282.19645876006479</v>
      </c>
      <c r="AA5595" s="59"/>
      <c r="AB5595" s="75">
        <v>73.922000000000054</v>
      </c>
      <c r="AC5595" s="75">
        <v>0.89364463564697316</v>
      </c>
      <c r="AD5595" s="75">
        <v>74.815644635647033</v>
      </c>
      <c r="AE5595" s="75">
        <v>74.135176446724344</v>
      </c>
      <c r="AF5595" s="75">
        <v>0.98500000000000032</v>
      </c>
      <c r="AG5595" s="75">
        <v>1.190768602191862E-2</v>
      </c>
      <c r="AH5595" s="75">
        <v>0.99690768602191893</v>
      </c>
      <c r="AI5595" s="75">
        <v>0.98784054544010513</v>
      </c>
      <c r="AJ5595" s="75">
        <v>3.2479999999999976</v>
      </c>
      <c r="AK5595" s="75">
        <v>3.9265141318976272E-2</v>
      </c>
      <c r="AL5595" s="75">
        <v>3.287265141318974</v>
      </c>
      <c r="AM5595" s="75">
        <v>3.2573665904461504</v>
      </c>
      <c r="AN5595" s="75">
        <v>9.6159999999999997</v>
      </c>
      <c r="AO5595" s="75">
        <v>0.1162480292251466</v>
      </c>
      <c r="AP5595" s="75">
        <v>9.732248029225147</v>
      </c>
      <c r="AQ5595" s="75">
        <v>9.6437306446213693</v>
      </c>
      <c r="AR5595" s="75">
        <v>87.771000000000058</v>
      </c>
      <c r="AS5595" s="75">
        <v>1.0610654922130147</v>
      </c>
      <c r="AT5595" s="75">
        <v>88.832065492213061</v>
      </c>
      <c r="AU5595" s="75">
        <v>88.024114227231976</v>
      </c>
    </row>
    <row r="5596" spans="1:47" ht="13" x14ac:dyDescent="0.3">
      <c r="A5596" s="63">
        <v>45525</v>
      </c>
      <c r="B5596" s="60">
        <v>1</v>
      </c>
      <c r="C5596" s="60" t="s">
        <v>3</v>
      </c>
      <c r="D5596" s="61">
        <v>11.785945</v>
      </c>
      <c r="E5596" s="59">
        <v>9.2094710000000003E-3</v>
      </c>
      <c r="F5596" s="59"/>
      <c r="G5596" s="75">
        <v>224.27599999999998</v>
      </c>
      <c r="H5596" s="75">
        <v>2.0143341334573366</v>
      </c>
      <c r="I5596" s="75">
        <v>226.29033413345732</v>
      </c>
      <c r="J5596" s="75">
        <v>224.20631986367493</v>
      </c>
      <c r="K5596" s="75">
        <v>4.468</v>
      </c>
      <c r="L5596" s="75">
        <v>4.0129326848558841E-2</v>
      </c>
      <c r="M5596" s="75">
        <v>4.5081293268485592</v>
      </c>
      <c r="N5596" s="75">
        <v>4.4666118405486976</v>
      </c>
      <c r="O5596" s="75">
        <v>20.898</v>
      </c>
      <c r="P5596" s="75">
        <v>0.18769531613276244</v>
      </c>
      <c r="Q5596" s="75">
        <v>21.085695316132764</v>
      </c>
      <c r="R5596" s="75">
        <v>20.891507216604001</v>
      </c>
      <c r="S5596" s="75">
        <v>1.6150000000000002</v>
      </c>
      <c r="T5596" s="75">
        <v>1.4505117023371202E-2</v>
      </c>
      <c r="U5596" s="75">
        <v>1.6295051170233714</v>
      </c>
      <c r="V5596" s="75">
        <v>1.614498236903793</v>
      </c>
      <c r="W5596" s="75">
        <v>251.25699999999998</v>
      </c>
      <c r="X5596" s="75">
        <v>2.2566638934620289</v>
      </c>
      <c r="Y5596" s="75">
        <v>253.513663893462</v>
      </c>
      <c r="Z5596" s="75">
        <v>251.17893715773141</v>
      </c>
      <c r="AA5596" s="59"/>
      <c r="AB5596" s="75">
        <v>65.971999999999994</v>
      </c>
      <c r="AC5596" s="75">
        <v>0.59252729428225681</v>
      </c>
      <c r="AD5596" s="75">
        <v>66.564527294282257</v>
      </c>
      <c r="AE5596" s="75">
        <v>65.951503210536856</v>
      </c>
      <c r="AF5596" s="75">
        <v>0.86100000000000021</v>
      </c>
      <c r="AG5596" s="75">
        <v>7.7330685802616764E-3</v>
      </c>
      <c r="AH5596" s="75">
        <v>0.86873306858026189</v>
      </c>
      <c r="AI5596" s="75">
        <v>0.86073249657843098</v>
      </c>
      <c r="AJ5596" s="75">
        <v>2.8449999999999971</v>
      </c>
      <c r="AK5596" s="75">
        <v>2.555235785231642E-2</v>
      </c>
      <c r="AL5596" s="75">
        <v>2.8705523578523136</v>
      </c>
      <c r="AM5596" s="75">
        <v>2.8441160891586912</v>
      </c>
      <c r="AN5596" s="75">
        <v>9.613999999999999</v>
      </c>
      <c r="AO5596" s="75">
        <v>8.6348108397950901E-2</v>
      </c>
      <c r="AP5596" s="75">
        <v>9.7003481083979501</v>
      </c>
      <c r="AQ5596" s="75">
        <v>9.6110130338037543</v>
      </c>
      <c r="AR5596" s="75">
        <v>79.292000000000002</v>
      </c>
      <c r="AS5596" s="75">
        <v>0.71216082911278589</v>
      </c>
      <c r="AT5596" s="75">
        <v>80.004160829112777</v>
      </c>
      <c r="AU5596" s="75">
        <v>79.267364830077739</v>
      </c>
    </row>
    <row r="5597" spans="1:47" ht="13" x14ac:dyDescent="0.3">
      <c r="A5597" s="63">
        <v>45525</v>
      </c>
      <c r="B5597" s="60">
        <v>2</v>
      </c>
      <c r="C5597" s="60" t="s">
        <v>3</v>
      </c>
      <c r="D5597" s="61">
        <v>13.064724999999999</v>
      </c>
      <c r="E5597" s="59">
        <v>9.3954699999999995E-3</v>
      </c>
      <c r="F5597" s="59"/>
      <c r="G5597" s="75">
        <v>203.97500000000002</v>
      </c>
      <c r="H5597" s="75">
        <v>2.0444556469020188</v>
      </c>
      <c r="I5597" s="75">
        <v>206.01945564690203</v>
      </c>
      <c r="J5597" s="75">
        <v>204.08380603195525</v>
      </c>
      <c r="K5597" s="75">
        <v>4.0229999999999997</v>
      </c>
      <c r="L5597" s="75">
        <v>4.0322809498648464E-2</v>
      </c>
      <c r="M5597" s="75">
        <v>4.063322809498648</v>
      </c>
      <c r="N5597" s="75">
        <v>4.0251459819416882</v>
      </c>
      <c r="O5597" s="75">
        <v>18.579999999999998</v>
      </c>
      <c r="P5597" s="75">
        <v>0.18622863546728521</v>
      </c>
      <c r="Q5597" s="75">
        <v>18.766228635467282</v>
      </c>
      <c r="R5597" s="75">
        <v>18.58991109730961</v>
      </c>
      <c r="S5597" s="75">
        <v>1.6150000000000002</v>
      </c>
      <c r="T5597" s="75">
        <v>1.6187257603857141E-2</v>
      </c>
      <c r="U5597" s="75">
        <v>1.6311872576038573</v>
      </c>
      <c r="V5597" s="75">
        <v>1.615861486660658</v>
      </c>
      <c r="W5597" s="75">
        <v>228.19300000000004</v>
      </c>
      <c r="X5597" s="75">
        <v>2.2871943494718097</v>
      </c>
      <c r="Y5597" s="75">
        <v>230.48019434947184</v>
      </c>
      <c r="Z5597" s="75">
        <v>228.31472459786721</v>
      </c>
      <c r="AA5597" s="59"/>
      <c r="AB5597" s="75">
        <v>60.343000000000011</v>
      </c>
      <c r="AC5597" s="75">
        <v>0.60482209634027961</v>
      </c>
      <c r="AD5597" s="75">
        <v>60.947822096340289</v>
      </c>
      <c r="AE5597" s="75">
        <v>60.375188662268791</v>
      </c>
      <c r="AF5597" s="75">
        <v>0.79000000000000026</v>
      </c>
      <c r="AG5597" s="75">
        <v>7.9182250817629377E-3</v>
      </c>
      <c r="AH5597" s="75">
        <v>0.79791822508176324</v>
      </c>
      <c r="AI5597" s="75">
        <v>0.7904214083355543</v>
      </c>
      <c r="AJ5597" s="75">
        <v>2.5489999999999968</v>
      </c>
      <c r="AK5597" s="75">
        <v>2.5548804725840119E-2</v>
      </c>
      <c r="AL5597" s="75">
        <v>2.5745488047258371</v>
      </c>
      <c r="AM5597" s="75">
        <v>2.5503597086674996</v>
      </c>
      <c r="AN5597" s="75">
        <v>9.613999999999999</v>
      </c>
      <c r="AO5597" s="75">
        <v>9.6361792324137774E-2</v>
      </c>
      <c r="AP5597" s="75">
        <v>9.7103617923241359</v>
      </c>
      <c r="AQ5597" s="75">
        <v>9.6191283794152085</v>
      </c>
      <c r="AR5597" s="75">
        <v>73.296000000000006</v>
      </c>
      <c r="AS5597" s="75">
        <v>0.73465091847202046</v>
      </c>
      <c r="AT5597" s="75">
        <v>74.030650918472034</v>
      </c>
      <c r="AU5597" s="75">
        <v>73.33509815868706</v>
      </c>
    </row>
    <row r="5598" spans="1:47" ht="13" x14ac:dyDescent="0.3">
      <c r="A5598" s="63">
        <v>45525</v>
      </c>
      <c r="B5598" s="60">
        <v>3</v>
      </c>
      <c r="C5598" s="60" t="s">
        <v>3</v>
      </c>
      <c r="D5598" s="61">
        <v>12.049706</v>
      </c>
      <c r="E5598" s="59">
        <v>9.4013090000000001E-3</v>
      </c>
      <c r="F5598" s="59"/>
      <c r="G5598" s="75">
        <v>191.929</v>
      </c>
      <c r="H5598" s="75">
        <v>3.1303102620943286</v>
      </c>
      <c r="I5598" s="75">
        <v>195.05931026209433</v>
      </c>
      <c r="J5598" s="75">
        <v>193.22549741299349</v>
      </c>
      <c r="K5598" s="75">
        <v>3.7650000000000006</v>
      </c>
      <c r="L5598" s="75">
        <v>6.1406135272862102E-2</v>
      </c>
      <c r="M5598" s="75">
        <v>3.8264061352728627</v>
      </c>
      <c r="N5598" s="75">
        <v>3.7904329088356667</v>
      </c>
      <c r="O5598" s="75">
        <v>17.248999999999999</v>
      </c>
      <c r="P5598" s="75">
        <v>0.28132654112127442</v>
      </c>
      <c r="Q5598" s="75">
        <v>17.530326541121273</v>
      </c>
      <c r="R5598" s="75">
        <v>17.365518524437292</v>
      </c>
      <c r="S5598" s="75">
        <v>1.6150000000000002</v>
      </c>
      <c r="T5598" s="75">
        <v>2.634021473191827E-2</v>
      </c>
      <c r="U5598" s="75">
        <v>1.6413402147319185</v>
      </c>
      <c r="V5598" s="75">
        <v>1.6259094681990973</v>
      </c>
      <c r="W5598" s="75">
        <v>214.55800000000002</v>
      </c>
      <c r="X5598" s="75">
        <v>3.4993831532203834</v>
      </c>
      <c r="Y5598" s="75">
        <v>218.05738315322037</v>
      </c>
      <c r="Z5598" s="75">
        <v>216.00735831446553</v>
      </c>
      <c r="AA5598" s="59"/>
      <c r="AB5598" s="75">
        <v>56.897000000000006</v>
      </c>
      <c r="AC5598" s="75">
        <v>0.92797473535724695</v>
      </c>
      <c r="AD5598" s="75">
        <v>57.824974735357252</v>
      </c>
      <c r="AE5598" s="75">
        <v>57.281344279952961</v>
      </c>
      <c r="AF5598" s="75">
        <v>0.75700000000000034</v>
      </c>
      <c r="AG5598" s="75">
        <v>1.2346465976509062E-2</v>
      </c>
      <c r="AH5598" s="75">
        <v>0.76934646597650935</v>
      </c>
      <c r="AI5598" s="75">
        <v>0.76211360212180623</v>
      </c>
      <c r="AJ5598" s="75">
        <v>2.3779999999999979</v>
      </c>
      <c r="AK5598" s="75">
        <v>3.8784539091332254E-2</v>
      </c>
      <c r="AL5598" s="75">
        <v>2.4167845390913301</v>
      </c>
      <c r="AM5598" s="75">
        <v>2.3940636008529097</v>
      </c>
      <c r="AN5598" s="75">
        <v>9.613999999999999</v>
      </c>
      <c r="AO5598" s="75">
        <v>0.15680174887471343</v>
      </c>
      <c r="AP5598" s="75">
        <v>9.7708017488747121</v>
      </c>
      <c r="AQ5598" s="75">
        <v>9.6789434224558004</v>
      </c>
      <c r="AR5598" s="75">
        <v>69.646000000000001</v>
      </c>
      <c r="AS5598" s="75">
        <v>1.1359074892998016</v>
      </c>
      <c r="AT5598" s="75">
        <v>70.781907489299812</v>
      </c>
      <c r="AU5598" s="75">
        <v>70.116464905383481</v>
      </c>
    </row>
    <row r="5599" spans="1:47" ht="13" x14ac:dyDescent="0.3">
      <c r="A5599" s="63">
        <v>45525</v>
      </c>
      <c r="B5599" s="60">
        <v>4</v>
      </c>
      <c r="C5599" s="60" t="s">
        <v>3</v>
      </c>
      <c r="D5599" s="61">
        <v>11.309253</v>
      </c>
      <c r="E5599" s="59">
        <v>9.0855840000000007E-3</v>
      </c>
      <c r="F5599" s="59"/>
      <c r="G5599" s="75">
        <v>184.63300000000001</v>
      </c>
      <c r="H5599" s="75">
        <v>2.195223087262665</v>
      </c>
      <c r="I5599" s="75">
        <v>186.82822308726267</v>
      </c>
      <c r="J5599" s="75">
        <v>185.13077957283261</v>
      </c>
      <c r="K5599" s="75">
        <v>3.6109999999999998</v>
      </c>
      <c r="L5599" s="75">
        <v>4.2933552334119482E-2</v>
      </c>
      <c r="M5599" s="75">
        <v>3.6539335523341192</v>
      </c>
      <c r="N5599" s="75">
        <v>3.6207354321139689</v>
      </c>
      <c r="O5599" s="75">
        <v>16.585000000000001</v>
      </c>
      <c r="P5599" s="75">
        <v>0.19718996551131868</v>
      </c>
      <c r="Q5599" s="75">
        <v>16.782189965511318</v>
      </c>
      <c r="R5599" s="75">
        <v>16.629713968875706</v>
      </c>
      <c r="S5599" s="75">
        <v>1.615</v>
      </c>
      <c r="T5599" s="75">
        <v>1.9201796460704228E-2</v>
      </c>
      <c r="U5599" s="75">
        <v>1.6342017964607043</v>
      </c>
      <c r="V5599" s="75">
        <v>1.6193541187660097</v>
      </c>
      <c r="W5599" s="75">
        <v>206.44400000000002</v>
      </c>
      <c r="X5599" s="75">
        <v>2.4545484015688075</v>
      </c>
      <c r="Y5599" s="75">
        <v>208.8985484015688</v>
      </c>
      <c r="Z5599" s="75">
        <v>207.0005830925883</v>
      </c>
      <c r="AA5599" s="59"/>
      <c r="AB5599" s="75">
        <v>55.030999999999992</v>
      </c>
      <c r="AC5599" s="75">
        <v>0.65429972819134008</v>
      </c>
      <c r="AD5599" s="75">
        <v>55.685299728191332</v>
      </c>
      <c r="AE5599" s="75">
        <v>55.179366259945674</v>
      </c>
      <c r="AF5599" s="75">
        <v>0.75000000000000011</v>
      </c>
      <c r="AG5599" s="75">
        <v>8.917242938407538E-3</v>
      </c>
      <c r="AH5599" s="75">
        <v>0.75891724293840768</v>
      </c>
      <c r="AI5599" s="75">
        <v>0.75202203657864231</v>
      </c>
      <c r="AJ5599" s="75">
        <v>2.2859999999999991</v>
      </c>
      <c r="AK5599" s="75">
        <v>2.7179756476266161E-2</v>
      </c>
      <c r="AL5599" s="75">
        <v>2.3131797564762655</v>
      </c>
      <c r="AM5599" s="75">
        <v>2.2921631674917009</v>
      </c>
      <c r="AN5599" s="75">
        <v>9.6140000000000008</v>
      </c>
      <c r="AO5599" s="75">
        <v>0.11430716481313342</v>
      </c>
      <c r="AP5599" s="75">
        <v>9.7283071648131347</v>
      </c>
      <c r="AQ5599" s="75">
        <v>9.6399198128894223</v>
      </c>
      <c r="AR5599" s="75">
        <v>67.680999999999997</v>
      </c>
      <c r="AS5599" s="75">
        <v>0.80470389241914719</v>
      </c>
      <c r="AT5599" s="75">
        <v>68.485703892419139</v>
      </c>
      <c r="AU5599" s="75">
        <v>67.863471276905443</v>
      </c>
    </row>
    <row r="5600" spans="1:47" ht="13" x14ac:dyDescent="0.3">
      <c r="A5600" s="63">
        <v>45525</v>
      </c>
      <c r="B5600" s="60">
        <v>5</v>
      </c>
      <c r="C5600" s="60" t="s">
        <v>3</v>
      </c>
      <c r="D5600" s="61">
        <v>11.858167</v>
      </c>
      <c r="E5600" s="59">
        <v>9.2421599999999993E-3</v>
      </c>
      <c r="F5600" s="59"/>
      <c r="G5600" s="75">
        <v>182.702</v>
      </c>
      <c r="H5600" s="75">
        <v>1.6088150929575431</v>
      </c>
      <c r="I5600" s="75">
        <v>184.31081509295754</v>
      </c>
      <c r="J5600" s="75">
        <v>182.60738505013802</v>
      </c>
      <c r="K5600" s="75">
        <v>3.5229999999999997</v>
      </c>
      <c r="L5600" s="75">
        <v>3.1022405734416829E-2</v>
      </c>
      <c r="M5600" s="75">
        <v>3.5540224057344165</v>
      </c>
      <c r="N5600" s="75">
        <v>3.5211755620170342</v>
      </c>
      <c r="O5600" s="75">
        <v>16.658000000000001</v>
      </c>
      <c r="P5600" s="75">
        <v>0.14668499424465389</v>
      </c>
      <c r="Q5600" s="75">
        <v>16.804684994244656</v>
      </c>
      <c r="R5600" s="75">
        <v>16.649373406778249</v>
      </c>
      <c r="S5600" s="75">
        <v>1.615</v>
      </c>
      <c r="T5600" s="75">
        <v>1.4221170951201585E-2</v>
      </c>
      <c r="U5600" s="75">
        <v>1.6292211709512017</v>
      </c>
      <c r="V5600" s="75">
        <v>1.6141636482138833</v>
      </c>
      <c r="W5600" s="75">
        <v>204.49799999999999</v>
      </c>
      <c r="X5600" s="75">
        <v>1.8007436638878156</v>
      </c>
      <c r="Y5600" s="75">
        <v>206.29874366388785</v>
      </c>
      <c r="Z5600" s="75">
        <v>204.39209766714717</v>
      </c>
      <c r="AA5600" s="59"/>
      <c r="AB5600" s="75">
        <v>54.862000000000023</v>
      </c>
      <c r="AC5600" s="75">
        <v>0.48309713976769142</v>
      </c>
      <c r="AD5600" s="75">
        <v>55.345097139767716</v>
      </c>
      <c r="AE5600" s="75">
        <v>54.833588896786438</v>
      </c>
      <c r="AF5600" s="75">
        <v>0.75200000000000022</v>
      </c>
      <c r="AG5600" s="75">
        <v>6.6218703128814831E-3</v>
      </c>
      <c r="AH5600" s="75">
        <v>0.75862187031288175</v>
      </c>
      <c r="AI5600" s="75">
        <v>0.75161056560795081</v>
      </c>
      <c r="AJ5600" s="75">
        <v>2.2969999999999984</v>
      </c>
      <c r="AK5600" s="75">
        <v>2.022664376155419E-2</v>
      </c>
      <c r="AL5600" s="75">
        <v>2.3172266437615527</v>
      </c>
      <c r="AM5600" s="75">
        <v>2.2958104643636457</v>
      </c>
      <c r="AN5600" s="75">
        <v>9.613999999999999</v>
      </c>
      <c r="AO5600" s="75">
        <v>8.4657794133035313E-2</v>
      </c>
      <c r="AP5600" s="75">
        <v>9.6986577941330339</v>
      </c>
      <c r="AQ5600" s="75">
        <v>9.6090212470144092</v>
      </c>
      <c r="AR5600" s="75">
        <v>67.52500000000002</v>
      </c>
      <c r="AS5600" s="75">
        <v>0.5946034479751624</v>
      </c>
      <c r="AT5600" s="75">
        <v>68.11960344797518</v>
      </c>
      <c r="AU5600" s="75">
        <v>67.490031173772437</v>
      </c>
    </row>
    <row r="5601" spans="1:47" ht="13" x14ac:dyDescent="0.3">
      <c r="A5601" s="63">
        <v>45525</v>
      </c>
      <c r="B5601" s="60">
        <v>6</v>
      </c>
      <c r="C5601" s="60" t="s">
        <v>3</v>
      </c>
      <c r="D5601" s="61">
        <v>14.433885999999999</v>
      </c>
      <c r="E5601" s="59">
        <v>9.0276850000000006E-3</v>
      </c>
      <c r="F5601" s="59"/>
      <c r="G5601" s="75">
        <v>188.06400000000002</v>
      </c>
      <c r="H5601" s="75">
        <v>1.3126686819890998</v>
      </c>
      <c r="I5601" s="75">
        <v>189.37666868198912</v>
      </c>
      <c r="J5601" s="75">
        <v>187.66703577077877</v>
      </c>
      <c r="K5601" s="75">
        <v>3.746</v>
      </c>
      <c r="L5601" s="75">
        <v>2.6146720705351199E-2</v>
      </c>
      <c r="M5601" s="75">
        <v>3.7721467207053512</v>
      </c>
      <c r="N5601" s="75">
        <v>3.7380929683370403</v>
      </c>
      <c r="O5601" s="75">
        <v>18.040999999999997</v>
      </c>
      <c r="P5601" s="75">
        <v>0.12592444961165</v>
      </c>
      <c r="Q5601" s="75">
        <v>18.166924449611646</v>
      </c>
      <c r="R5601" s="75">
        <v>18.002919178261752</v>
      </c>
      <c r="S5601" s="75">
        <v>1.615</v>
      </c>
      <c r="T5601" s="75">
        <v>1.1272545098543028E-2</v>
      </c>
      <c r="U5601" s="75">
        <v>1.6262725450985429</v>
      </c>
      <c r="V5601" s="75">
        <v>1.611591068837245</v>
      </c>
      <c r="W5601" s="75">
        <v>211.46600000000004</v>
      </c>
      <c r="X5601" s="75">
        <v>1.476012397404644</v>
      </c>
      <c r="Y5601" s="75">
        <v>212.94201239740468</v>
      </c>
      <c r="Z5601" s="75">
        <v>211.0196389862148</v>
      </c>
      <c r="AA5601" s="59"/>
      <c r="AB5601" s="75">
        <v>56.743000000000002</v>
      </c>
      <c r="AC5601" s="75">
        <v>0.39606069753970718</v>
      </c>
      <c r="AD5601" s="75">
        <v>57.139060697539712</v>
      </c>
      <c r="AE5601" s="75">
        <v>56.623227256366448</v>
      </c>
      <c r="AF5601" s="75">
        <v>0.76100000000000023</v>
      </c>
      <c r="AG5601" s="75">
        <v>5.3117070092825059E-3</v>
      </c>
      <c r="AH5601" s="75">
        <v>0.76631170700928275</v>
      </c>
      <c r="AI5601" s="75">
        <v>0.75939368630659065</v>
      </c>
      <c r="AJ5601" s="75">
        <v>2.4909999999999983</v>
      </c>
      <c r="AK5601" s="75">
        <v>1.7386941077690815E-2</v>
      </c>
      <c r="AL5601" s="75">
        <v>2.5083869410776893</v>
      </c>
      <c r="AM5601" s="75">
        <v>2.4857420139155266</v>
      </c>
      <c r="AN5601" s="75">
        <v>9.613999999999999</v>
      </c>
      <c r="AO5601" s="75">
        <v>6.7104797880738504E-2</v>
      </c>
      <c r="AP5601" s="75">
        <v>9.681104797880737</v>
      </c>
      <c r="AQ5601" s="75">
        <v>9.5937068333134814</v>
      </c>
      <c r="AR5601" s="75">
        <v>69.609000000000009</v>
      </c>
      <c r="AS5601" s="75">
        <v>0.48586414350741902</v>
      </c>
      <c r="AT5601" s="75">
        <v>70.094864143507422</v>
      </c>
      <c r="AU5601" s="75">
        <v>69.462069789902046</v>
      </c>
    </row>
    <row r="5602" spans="1:47" ht="13" x14ac:dyDescent="0.3">
      <c r="A5602" s="63">
        <v>45525</v>
      </c>
      <c r="B5602" s="60">
        <v>7</v>
      </c>
      <c r="C5602" s="60" t="s">
        <v>3</v>
      </c>
      <c r="D5602" s="61">
        <v>22.793461000000001</v>
      </c>
      <c r="E5602" s="59">
        <v>9.4020230000000007E-3</v>
      </c>
      <c r="F5602" s="59"/>
      <c r="G5602" s="75">
        <v>201.376</v>
      </c>
      <c r="H5602" s="75">
        <v>0.8683864685400543</v>
      </c>
      <c r="I5602" s="75">
        <v>202.24438646854006</v>
      </c>
      <c r="J5602" s="75">
        <v>200.34288009534194</v>
      </c>
      <c r="K5602" s="75">
        <v>4.16</v>
      </c>
      <c r="L5602" s="75">
        <v>1.7939018101097576E-2</v>
      </c>
      <c r="M5602" s="75">
        <v>4.1779390181010978</v>
      </c>
      <c r="N5602" s="75">
        <v>4.1386579393603133</v>
      </c>
      <c r="O5602" s="75">
        <v>20.646999999999998</v>
      </c>
      <c r="P5602" s="75">
        <v>8.903531411859654E-2</v>
      </c>
      <c r="Q5602" s="75">
        <v>20.736035314118595</v>
      </c>
      <c r="R5602" s="75">
        <v>20.541074633166438</v>
      </c>
      <c r="S5602" s="75">
        <v>1.615</v>
      </c>
      <c r="T5602" s="75">
        <v>6.9643063060751418E-3</v>
      </c>
      <c r="U5602" s="75">
        <v>1.6219643063060751</v>
      </c>
      <c r="V5602" s="75">
        <v>1.6067145605930062</v>
      </c>
      <c r="W5602" s="75">
        <v>227.798</v>
      </c>
      <c r="X5602" s="75">
        <v>0.98232510706582354</v>
      </c>
      <c r="Y5602" s="75">
        <v>228.78032510706581</v>
      </c>
      <c r="Z5602" s="75">
        <v>226.6293272284617</v>
      </c>
      <c r="AA5602" s="59"/>
      <c r="AB5602" s="75">
        <v>60.742999999999995</v>
      </c>
      <c r="AC5602" s="75">
        <v>0.2619398501237909</v>
      </c>
      <c r="AD5602" s="75">
        <v>61.004939850123783</v>
      </c>
      <c r="AE5602" s="75">
        <v>60.431370002539303</v>
      </c>
      <c r="AF5602" s="75">
        <v>0.85200000000000031</v>
      </c>
      <c r="AG5602" s="75">
        <v>3.6740488995517162E-3</v>
      </c>
      <c r="AH5602" s="75">
        <v>0.85567404889955201</v>
      </c>
      <c r="AI5602" s="75">
        <v>0.84762898181129531</v>
      </c>
      <c r="AJ5602" s="75">
        <v>2.8929999999999954</v>
      </c>
      <c r="AK5602" s="75">
        <v>1.2475379655402694E-2</v>
      </c>
      <c r="AL5602" s="75">
        <v>2.9054753796553983</v>
      </c>
      <c r="AM5602" s="75">
        <v>2.8781580333099446</v>
      </c>
      <c r="AN5602" s="75">
        <v>9.613999999999999</v>
      </c>
      <c r="AO5602" s="75">
        <v>4.1458105774988485E-2</v>
      </c>
      <c r="AP5602" s="75">
        <v>9.6554581057749882</v>
      </c>
      <c r="AQ5602" s="75">
        <v>9.564677266588955</v>
      </c>
      <c r="AR5602" s="75">
        <v>74.102000000000004</v>
      </c>
      <c r="AS5602" s="75">
        <v>0.31954738445373376</v>
      </c>
      <c r="AT5602" s="75">
        <v>74.421547384453717</v>
      </c>
      <c r="AU5602" s="75">
        <v>73.72183428424951</v>
      </c>
    </row>
    <row r="5603" spans="1:47" ht="13" x14ac:dyDescent="0.3">
      <c r="A5603" s="63">
        <v>45525</v>
      </c>
      <c r="B5603" s="60">
        <v>8</v>
      </c>
      <c r="C5603" s="60" t="s">
        <v>5</v>
      </c>
      <c r="D5603" s="61">
        <v>13.999912999999999</v>
      </c>
      <c r="E5603" s="59">
        <v>9.4713160000000005E-3</v>
      </c>
      <c r="F5603" s="59"/>
      <c r="G5603" s="75">
        <v>208.63499999999999</v>
      </c>
      <c r="H5603" s="75">
        <v>0.85604392675287699</v>
      </c>
      <c r="I5603" s="75">
        <v>209.49104392675287</v>
      </c>
      <c r="J5603" s="75">
        <v>207.50688805055273</v>
      </c>
      <c r="K5603" s="75">
        <v>4.5380000000000003</v>
      </c>
      <c r="L5603" s="75">
        <v>1.8619729861262761E-2</v>
      </c>
      <c r="M5603" s="75">
        <v>4.5566197298612634</v>
      </c>
      <c r="N5603" s="75">
        <v>4.5134625445079131</v>
      </c>
      <c r="O5603" s="75">
        <v>22.7</v>
      </c>
      <c r="P5603" s="75">
        <v>9.3139680002350067E-2</v>
      </c>
      <c r="Q5603" s="75">
        <v>22.793139680002348</v>
      </c>
      <c r="R5603" s="75">
        <v>22.577258651460909</v>
      </c>
      <c r="S5603" s="75">
        <v>0.24199999999999999</v>
      </c>
      <c r="T5603" s="75">
        <v>9.9294284407791707E-4</v>
      </c>
      <c r="U5603" s="75">
        <v>0.24299294284407791</v>
      </c>
      <c r="V5603" s="75">
        <v>0.24069147989663173</v>
      </c>
      <c r="W5603" s="75">
        <v>236.11499999999998</v>
      </c>
      <c r="X5603" s="75">
        <v>0.96879627946056779</v>
      </c>
      <c r="Y5603" s="75">
        <v>237.08379627946056</v>
      </c>
      <c r="Z5603" s="75">
        <v>234.8383007264182</v>
      </c>
      <c r="AA5603" s="59"/>
      <c r="AB5603" s="75">
        <v>63.098999999999997</v>
      </c>
      <c r="AC5603" s="75">
        <v>0.25889958891930775</v>
      </c>
      <c r="AD5603" s="75">
        <v>63.357899588919302</v>
      </c>
      <c r="AE5603" s="75">
        <v>62.75781690081638</v>
      </c>
      <c r="AF5603" s="75">
        <v>0.90300000000000025</v>
      </c>
      <c r="AG5603" s="75">
        <v>3.7050718520758655E-3</v>
      </c>
      <c r="AH5603" s="75">
        <v>0.90670507185207616</v>
      </c>
      <c r="AI5603" s="75">
        <v>0.89811738159776244</v>
      </c>
      <c r="AJ5603" s="75">
        <v>3.1769999999999974</v>
      </c>
      <c r="AK5603" s="75">
        <v>1.3035452130725373E-2</v>
      </c>
      <c r="AL5603" s="75">
        <v>3.1900354521307226</v>
      </c>
      <c r="AM5603" s="75">
        <v>3.1598216183123897</v>
      </c>
      <c r="AN5603" s="75">
        <v>1.4100000000000001</v>
      </c>
      <c r="AO5603" s="75">
        <v>5.785328141115138E-3</v>
      </c>
      <c r="AP5603" s="75">
        <v>1.4157853281411152</v>
      </c>
      <c r="AQ5603" s="75">
        <v>1.402375977910127</v>
      </c>
      <c r="AR5603" s="75">
        <v>68.588999999999984</v>
      </c>
      <c r="AS5603" s="75">
        <v>0.28142544104322414</v>
      </c>
      <c r="AT5603" s="75">
        <v>68.870425441043224</v>
      </c>
      <c r="AU5603" s="75">
        <v>68.218131878636655</v>
      </c>
    </row>
    <row r="5604" spans="1:47" ht="13" x14ac:dyDescent="0.3">
      <c r="A5604" s="63">
        <v>45525</v>
      </c>
      <c r="B5604" s="60">
        <v>9</v>
      </c>
      <c r="C5604" s="60" t="s">
        <v>5</v>
      </c>
      <c r="D5604" s="61">
        <v>12.208819</v>
      </c>
      <c r="E5604" s="59">
        <v>8.683919E-3</v>
      </c>
      <c r="F5604" s="59"/>
      <c r="G5604" s="75">
        <v>207.54900000000001</v>
      </c>
      <c r="H5604" s="75">
        <v>-0.1015369130207394</v>
      </c>
      <c r="I5604" s="75">
        <v>207.44746308697927</v>
      </c>
      <c r="J5604" s="75">
        <v>205.64600612077646</v>
      </c>
      <c r="K5604" s="75">
        <v>4.54</v>
      </c>
      <c r="L5604" s="75">
        <v>-2.2210542335263325E-3</v>
      </c>
      <c r="M5604" s="75">
        <v>4.5377789457664734</v>
      </c>
      <c r="N5604" s="75">
        <v>4.4983732409615325</v>
      </c>
      <c r="O5604" s="75">
        <v>22.731999999999999</v>
      </c>
      <c r="P5604" s="75">
        <v>-1.1120926175445064E-2</v>
      </c>
      <c r="Q5604" s="75">
        <v>22.720879073824555</v>
      </c>
      <c r="R5604" s="75">
        <v>22.52357280033867</v>
      </c>
      <c r="S5604" s="75">
        <v>3.0000000000000001E-3</v>
      </c>
      <c r="T5604" s="75">
        <v>-1.4676569825063872E-6</v>
      </c>
      <c r="U5604" s="75">
        <v>2.9985323430174937E-3</v>
      </c>
      <c r="V5604" s="75">
        <v>2.9724933310318496E-3</v>
      </c>
      <c r="W5604" s="75">
        <v>234.82399999999998</v>
      </c>
      <c r="X5604" s="75">
        <v>-0.11488036108669331</v>
      </c>
      <c r="Y5604" s="75">
        <v>234.70911963891331</v>
      </c>
      <c r="Z5604" s="75">
        <v>232.67092465540773</v>
      </c>
      <c r="AA5604" s="59"/>
      <c r="AB5604" s="75">
        <v>63.493000000000009</v>
      </c>
      <c r="AC5604" s="75">
        <v>-3.1061981596759356E-2</v>
      </c>
      <c r="AD5604" s="75">
        <v>63.461938018403252</v>
      </c>
      <c r="AE5604" s="75">
        <v>62.910839689068418</v>
      </c>
      <c r="AF5604" s="75">
        <v>0.92600000000000027</v>
      </c>
      <c r="AG5604" s="75">
        <v>-4.53016788600305E-4</v>
      </c>
      <c r="AH5604" s="75">
        <v>0.92554698321139994</v>
      </c>
      <c r="AI5604" s="75">
        <v>0.9175096081784978</v>
      </c>
      <c r="AJ5604" s="75">
        <v>3.165999999999999</v>
      </c>
      <c r="AK5604" s="75">
        <v>-1.5488673355384067E-3</v>
      </c>
      <c r="AL5604" s="75">
        <v>3.1644511326644604</v>
      </c>
      <c r="AM5604" s="75">
        <v>3.1369712953489439</v>
      </c>
      <c r="AN5604" s="75">
        <v>0</v>
      </c>
      <c r="AO5604" s="75">
        <v>0</v>
      </c>
      <c r="AP5604" s="75">
        <v>0</v>
      </c>
      <c r="AQ5604" s="75">
        <v>0</v>
      </c>
      <c r="AR5604" s="75">
        <v>67.585000000000008</v>
      </c>
      <c r="AS5604" s="75">
        <v>-3.3063865720898068E-2</v>
      </c>
      <c r="AT5604" s="75">
        <v>67.551936134279117</v>
      </c>
      <c r="AU5604" s="75">
        <v>66.965320592595859</v>
      </c>
    </row>
    <row r="5605" spans="1:47" ht="13" x14ac:dyDescent="0.3">
      <c r="A5605" s="63">
        <v>45525</v>
      </c>
      <c r="B5605" s="60">
        <v>10</v>
      </c>
      <c r="C5605" s="60" t="s">
        <v>5</v>
      </c>
      <c r="D5605" s="61">
        <v>12.196918999999999</v>
      </c>
      <c r="E5605" s="59">
        <v>8.1994630000000006E-3</v>
      </c>
      <c r="F5605" s="59"/>
      <c r="G5605" s="75">
        <v>205.57</v>
      </c>
      <c r="H5605" s="75">
        <v>-1.227082061584835</v>
      </c>
      <c r="I5605" s="75">
        <v>204.34291793841516</v>
      </c>
      <c r="J5605" s="75">
        <v>202.6674157434671</v>
      </c>
      <c r="K5605" s="75">
        <v>4.45</v>
      </c>
      <c r="L5605" s="75">
        <v>-2.6562801839045171E-2</v>
      </c>
      <c r="M5605" s="75">
        <v>4.423437198160955</v>
      </c>
      <c r="N5605" s="75">
        <v>4.387167388521811</v>
      </c>
      <c r="O5605" s="75">
        <v>22.553999999999998</v>
      </c>
      <c r="P5605" s="75">
        <v>-0.13462863655681453</v>
      </c>
      <c r="Q5605" s="75">
        <v>22.419371363443183</v>
      </c>
      <c r="R5605" s="75">
        <v>22.235544557465371</v>
      </c>
      <c r="S5605" s="75">
        <v>3.0000000000000001E-3</v>
      </c>
      <c r="T5605" s="75">
        <v>-1.790750685778326E-5</v>
      </c>
      <c r="U5605" s="75">
        <v>2.9820924931422167E-3</v>
      </c>
      <c r="V5605" s="75">
        <v>2.9576409360821195E-3</v>
      </c>
      <c r="W5605" s="75">
        <v>232.57699999999997</v>
      </c>
      <c r="X5605" s="75">
        <v>-1.3882914074875525</v>
      </c>
      <c r="Y5605" s="75">
        <v>231.18870859251246</v>
      </c>
      <c r="Z5605" s="75">
        <v>229.29308533039037</v>
      </c>
      <c r="AA5605" s="59"/>
      <c r="AB5605" s="75">
        <v>63.033000000000015</v>
      </c>
      <c r="AC5605" s="75">
        <v>-0.3762546265888842</v>
      </c>
      <c r="AD5605" s="75">
        <v>62.656745373411134</v>
      </c>
      <c r="AE5605" s="75">
        <v>62.142993708021429</v>
      </c>
      <c r="AF5605" s="75">
        <v>0.91600000000000026</v>
      </c>
      <c r="AG5605" s="75">
        <v>-5.4677587605764903E-3</v>
      </c>
      <c r="AH5605" s="75">
        <v>0.91053224123942378</v>
      </c>
      <c r="AI5605" s="75">
        <v>0.90306636581707411</v>
      </c>
      <c r="AJ5605" s="75">
        <v>3.1289999999999996</v>
      </c>
      <c r="AK5605" s="75">
        <v>-1.8677529652667939E-2</v>
      </c>
      <c r="AL5605" s="75">
        <v>3.1103224703473318</v>
      </c>
      <c r="AM5605" s="75">
        <v>3.0848194963336502</v>
      </c>
      <c r="AN5605" s="75">
        <v>0</v>
      </c>
      <c r="AO5605" s="75">
        <v>0</v>
      </c>
      <c r="AP5605" s="75">
        <v>0</v>
      </c>
      <c r="AQ5605" s="75">
        <v>0</v>
      </c>
      <c r="AR5605" s="75">
        <v>67.078000000000017</v>
      </c>
      <c r="AS5605" s="75">
        <v>-0.40039991500212863</v>
      </c>
      <c r="AT5605" s="75">
        <v>66.677600084997891</v>
      </c>
      <c r="AU5605" s="75">
        <v>66.130879570172155</v>
      </c>
    </row>
    <row r="5606" spans="1:47" ht="13" x14ac:dyDescent="0.3">
      <c r="A5606" s="63">
        <v>45525</v>
      </c>
      <c r="B5606" s="60">
        <v>11</v>
      </c>
      <c r="C5606" s="60" t="s">
        <v>5</v>
      </c>
      <c r="D5606" s="61">
        <v>13.204215</v>
      </c>
      <c r="E5606" s="59">
        <v>8.0057529999999991E-3</v>
      </c>
      <c r="F5606" s="59"/>
      <c r="G5606" s="75">
        <v>205.88599999999997</v>
      </c>
      <c r="H5606" s="75">
        <v>0.61111034837706213</v>
      </c>
      <c r="I5606" s="75">
        <v>206.49711034837702</v>
      </c>
      <c r="J5606" s="75">
        <v>204.84394548771419</v>
      </c>
      <c r="K5606" s="75">
        <v>4.38</v>
      </c>
      <c r="L5606" s="75">
        <v>1.3000705856112278E-2</v>
      </c>
      <c r="M5606" s="75">
        <v>4.393000705856112</v>
      </c>
      <c r="N5606" s="75">
        <v>4.3578314272762029</v>
      </c>
      <c r="O5606" s="75">
        <v>22.489000000000001</v>
      </c>
      <c r="P5606" s="75">
        <v>6.6751797716463238E-2</v>
      </c>
      <c r="Q5606" s="75">
        <v>22.555751797716464</v>
      </c>
      <c r="R5606" s="75">
        <v>22.375176020094642</v>
      </c>
      <c r="S5606" s="75">
        <v>3.0000000000000001E-3</v>
      </c>
      <c r="T5606" s="75">
        <v>8.9045930521316967E-6</v>
      </c>
      <c r="U5606" s="75">
        <v>3.0089045930521319E-3</v>
      </c>
      <c r="V5606" s="75">
        <v>2.984816046079591E-3</v>
      </c>
      <c r="W5606" s="75">
        <v>232.75799999999995</v>
      </c>
      <c r="X5606" s="75">
        <v>0.69087175654268973</v>
      </c>
      <c r="Y5606" s="75">
        <v>233.44887175654264</v>
      </c>
      <c r="Z5606" s="75">
        <v>231.57993775113113</v>
      </c>
      <c r="AA5606" s="59"/>
      <c r="AB5606" s="75">
        <v>63.221999999999966</v>
      </c>
      <c r="AC5606" s="75">
        <v>0.18765539398062328</v>
      </c>
      <c r="AD5606" s="75">
        <v>63.409655393980586</v>
      </c>
      <c r="AE5606" s="75">
        <v>62.902013355081266</v>
      </c>
      <c r="AF5606" s="75">
        <v>0.93800000000000017</v>
      </c>
      <c r="AG5606" s="75">
        <v>2.7841694276331775E-3</v>
      </c>
      <c r="AH5606" s="75">
        <v>0.94078416942763332</v>
      </c>
      <c r="AI5606" s="75">
        <v>0.93325248374088554</v>
      </c>
      <c r="AJ5606" s="75">
        <v>3.0649999999999991</v>
      </c>
      <c r="AK5606" s="75">
        <v>9.0975259015945477E-3</v>
      </c>
      <c r="AL5606" s="75">
        <v>3.0740975259015935</v>
      </c>
      <c r="AM5606" s="75">
        <v>3.0494870604113142</v>
      </c>
      <c r="AN5606" s="75">
        <v>0</v>
      </c>
      <c r="AO5606" s="75">
        <v>0</v>
      </c>
      <c r="AP5606" s="75">
        <v>0</v>
      </c>
      <c r="AQ5606" s="75">
        <v>0</v>
      </c>
      <c r="AR5606" s="75">
        <v>67.224999999999966</v>
      </c>
      <c r="AS5606" s="75">
        <v>0.19953708930985101</v>
      </c>
      <c r="AT5606" s="75">
        <v>67.424537089309808</v>
      </c>
      <c r="AU5606" s="75">
        <v>66.884752899233462</v>
      </c>
    </row>
    <row r="5607" spans="1:47" ht="13" x14ac:dyDescent="0.3">
      <c r="A5607" s="63">
        <v>45525</v>
      </c>
      <c r="B5607" s="60">
        <v>12</v>
      </c>
      <c r="C5607" s="60" t="s">
        <v>5</v>
      </c>
      <c r="D5607" s="61">
        <v>13.385429</v>
      </c>
      <c r="E5607" s="59">
        <v>7.9032259999999993E-3</v>
      </c>
      <c r="F5607" s="59"/>
      <c r="G5607" s="75">
        <v>212.78800000000001</v>
      </c>
      <c r="H5607" s="75">
        <v>1.4247654135848906</v>
      </c>
      <c r="I5607" s="75">
        <v>214.21276541358489</v>
      </c>
      <c r="J5607" s="75">
        <v>212.51979351643632</v>
      </c>
      <c r="K5607" s="75">
        <v>4.5120000000000005</v>
      </c>
      <c r="L5607" s="75">
        <v>3.0211015405450618E-2</v>
      </c>
      <c r="M5607" s="75">
        <v>4.5422110154054511</v>
      </c>
      <c r="N5607" s="75">
        <v>4.5063128952110123</v>
      </c>
      <c r="O5607" s="75">
        <v>22.714999999999996</v>
      </c>
      <c r="P5607" s="75">
        <v>0.15209291111143855</v>
      </c>
      <c r="Q5607" s="75">
        <v>22.867092911111435</v>
      </c>
      <c r="R5607" s="75">
        <v>22.686369107871922</v>
      </c>
      <c r="S5607" s="75">
        <v>3.0000000000000001E-3</v>
      </c>
      <c r="T5607" s="75">
        <v>2.008711130681557E-5</v>
      </c>
      <c r="U5607" s="75">
        <v>3.0200871113068156E-3</v>
      </c>
      <c r="V5607" s="75">
        <v>2.9962186803264707E-3</v>
      </c>
      <c r="W5607" s="75">
        <v>240.018</v>
      </c>
      <c r="X5607" s="75">
        <v>1.6070894272130867</v>
      </c>
      <c r="Y5607" s="75">
        <v>241.62508942721308</v>
      </c>
      <c r="Z5607" s="75">
        <v>239.71547173819957</v>
      </c>
      <c r="AA5607" s="59"/>
      <c r="AB5607" s="75">
        <v>65.143999999999977</v>
      </c>
      <c r="AC5607" s="75">
        <v>0.43618492632373101</v>
      </c>
      <c r="AD5607" s="75">
        <v>65.58018492632371</v>
      </c>
      <c r="AE5607" s="75">
        <v>65.061889903729181</v>
      </c>
      <c r="AF5607" s="75">
        <v>0.93400000000000016</v>
      </c>
      <c r="AG5607" s="75">
        <v>6.2537873201885825E-3</v>
      </c>
      <c r="AH5607" s="75">
        <v>0.94025378732018872</v>
      </c>
      <c r="AI5607" s="75">
        <v>0.93282274914164132</v>
      </c>
      <c r="AJ5607" s="75">
        <v>3.1189999999999998</v>
      </c>
      <c r="AK5607" s="75">
        <v>2.0883900055319253E-2</v>
      </c>
      <c r="AL5607" s="75">
        <v>3.1398839000553189</v>
      </c>
      <c r="AM5607" s="75">
        <v>3.11506868797942</v>
      </c>
      <c r="AN5607" s="75">
        <v>0</v>
      </c>
      <c r="AO5607" s="75">
        <v>0</v>
      </c>
      <c r="AP5607" s="75">
        <v>0</v>
      </c>
      <c r="AQ5607" s="75">
        <v>0</v>
      </c>
      <c r="AR5607" s="75">
        <v>69.196999999999974</v>
      </c>
      <c r="AS5607" s="75">
        <v>0.46332261369923888</v>
      </c>
      <c r="AT5607" s="75">
        <v>69.660322613699222</v>
      </c>
      <c r="AU5607" s="75">
        <v>69.109781340850233</v>
      </c>
    </row>
    <row r="5608" spans="1:47" ht="13" x14ac:dyDescent="0.3">
      <c r="A5608" s="63">
        <v>45525</v>
      </c>
      <c r="B5608" s="60">
        <v>13</v>
      </c>
      <c r="C5608" s="60" t="s">
        <v>5</v>
      </c>
      <c r="D5608" s="61">
        <v>15.061956</v>
      </c>
      <c r="E5608" s="59">
        <v>8.0790029999999995E-3</v>
      </c>
      <c r="F5608" s="59"/>
      <c r="G5608" s="75">
        <v>214.49500000000006</v>
      </c>
      <c r="H5608" s="75">
        <v>0.30485929311136767</v>
      </c>
      <c r="I5608" s="75">
        <v>214.79985929311144</v>
      </c>
      <c r="J5608" s="75">
        <v>213.06449058548282</v>
      </c>
      <c r="K5608" s="75">
        <v>4.41</v>
      </c>
      <c r="L5608" s="75">
        <v>6.26788262020621E-3</v>
      </c>
      <c r="M5608" s="75">
        <v>4.4162678826202066</v>
      </c>
      <c r="N5608" s="75">
        <v>4.3805888411477145</v>
      </c>
      <c r="O5608" s="75">
        <v>22.865000000000002</v>
      </c>
      <c r="P5608" s="75">
        <v>3.2497763290479598E-2</v>
      </c>
      <c r="Q5608" s="75">
        <v>22.897497763290481</v>
      </c>
      <c r="R5608" s="75">
        <v>22.712508810168366</v>
      </c>
      <c r="S5608" s="75">
        <v>3.0000000000000001E-3</v>
      </c>
      <c r="T5608" s="75">
        <v>4.2638657280314352E-6</v>
      </c>
      <c r="U5608" s="75">
        <v>3.0042638657280314E-3</v>
      </c>
      <c r="V5608" s="75">
        <v>2.9799924089440231E-3</v>
      </c>
      <c r="W5608" s="75">
        <v>241.77300000000005</v>
      </c>
      <c r="X5608" s="75">
        <v>0.34362920288778154</v>
      </c>
      <c r="Y5608" s="75">
        <v>242.11662920288788</v>
      </c>
      <c r="Z5608" s="75">
        <v>240.16056822920785</v>
      </c>
      <c r="AA5608" s="59"/>
      <c r="AB5608" s="75">
        <v>65.603000000000009</v>
      </c>
      <c r="AC5608" s="75">
        <v>9.3240794452015441E-2</v>
      </c>
      <c r="AD5608" s="75">
        <v>65.696240794452024</v>
      </c>
      <c r="AE5608" s="75">
        <v>65.165480667984923</v>
      </c>
      <c r="AF5608" s="75">
        <v>0.89100000000000001</v>
      </c>
      <c r="AG5608" s="75">
        <v>1.2663681212253363E-3</v>
      </c>
      <c r="AH5608" s="75">
        <v>0.89226636812122539</v>
      </c>
      <c r="AI5608" s="75">
        <v>0.88505774545637494</v>
      </c>
      <c r="AJ5608" s="75">
        <v>3.1509999999999998</v>
      </c>
      <c r="AK5608" s="75">
        <v>4.478480303009018E-3</v>
      </c>
      <c r="AL5608" s="75">
        <v>3.1554784803030089</v>
      </c>
      <c r="AM5608" s="75">
        <v>3.1299853601942056</v>
      </c>
      <c r="AN5608" s="75">
        <v>0</v>
      </c>
      <c r="AO5608" s="75">
        <v>0</v>
      </c>
      <c r="AP5608" s="75">
        <v>0</v>
      </c>
      <c r="AQ5608" s="75">
        <v>0</v>
      </c>
      <c r="AR5608" s="75">
        <v>69.64500000000001</v>
      </c>
      <c r="AS5608" s="75">
        <v>9.8985642876249794E-2</v>
      </c>
      <c r="AT5608" s="75">
        <v>69.743985642876254</v>
      </c>
      <c r="AU5608" s="75">
        <v>69.180523773635514</v>
      </c>
    </row>
    <row r="5609" spans="1:47" ht="13" x14ac:dyDescent="0.3">
      <c r="A5609" s="63">
        <v>45525</v>
      </c>
      <c r="B5609" s="60">
        <v>14</v>
      </c>
      <c r="C5609" s="60" t="s">
        <v>5</v>
      </c>
      <c r="D5609" s="61">
        <v>15.328241</v>
      </c>
      <c r="E5609" s="59">
        <v>8.2795049999999995E-3</v>
      </c>
      <c r="F5609" s="59"/>
      <c r="G5609" s="75">
        <v>219.47299999999998</v>
      </c>
      <c r="H5609" s="75">
        <v>0.96627168627074533</v>
      </c>
      <c r="I5609" s="75">
        <v>220.43927168627073</v>
      </c>
      <c r="J5609" s="75">
        <v>218.61414363414789</v>
      </c>
      <c r="K5609" s="75">
        <v>4.4880000000000013</v>
      </c>
      <c r="L5609" s="75">
        <v>1.9759274844664748E-2</v>
      </c>
      <c r="M5609" s="75">
        <v>4.5077592748446662</v>
      </c>
      <c r="N5609" s="75">
        <v>4.4704372593897936</v>
      </c>
      <c r="O5609" s="75">
        <v>23.105999999999998</v>
      </c>
      <c r="P5609" s="75">
        <v>0.10172856607861487</v>
      </c>
      <c r="Q5609" s="75">
        <v>23.207728566078615</v>
      </c>
      <c r="R5609" s="75">
        <v>23.015580061377126</v>
      </c>
      <c r="S5609" s="75">
        <v>3.0000000000000001E-3</v>
      </c>
      <c r="T5609" s="75">
        <v>1.3208071420230444E-5</v>
      </c>
      <c r="U5609" s="75">
        <v>3.0132080714202307E-3</v>
      </c>
      <c r="V5609" s="75">
        <v>2.9882602001268669E-3</v>
      </c>
      <c r="W5609" s="75">
        <v>247.06999999999996</v>
      </c>
      <c r="X5609" s="75">
        <v>1.0877727352654452</v>
      </c>
      <c r="Y5609" s="75">
        <v>248.15777273526544</v>
      </c>
      <c r="Z5609" s="75">
        <v>246.10314921511497</v>
      </c>
      <c r="AA5609" s="59"/>
      <c r="AB5609" s="75">
        <v>66.595999999999975</v>
      </c>
      <c r="AC5609" s="75">
        <v>0.29320157476722208</v>
      </c>
      <c r="AD5609" s="75">
        <v>66.889201574767199</v>
      </c>
      <c r="AE5609" s="75">
        <v>66.335392095882909</v>
      </c>
      <c r="AF5609" s="75">
        <v>0.90500000000000003</v>
      </c>
      <c r="AG5609" s="75">
        <v>3.9844348784361834E-3</v>
      </c>
      <c r="AH5609" s="75">
        <v>0.90898443487843616</v>
      </c>
      <c r="AI5609" s="75">
        <v>0.90145849370493802</v>
      </c>
      <c r="AJ5609" s="75">
        <v>3.1329999999999996</v>
      </c>
      <c r="AK5609" s="75">
        <v>1.3793629253193992E-2</v>
      </c>
      <c r="AL5609" s="75">
        <v>3.1467936292531937</v>
      </c>
      <c r="AM5609" s="75">
        <v>3.1207397356658237</v>
      </c>
      <c r="AN5609" s="75">
        <v>0</v>
      </c>
      <c r="AO5609" s="75">
        <v>0</v>
      </c>
      <c r="AP5609" s="75">
        <v>0</v>
      </c>
      <c r="AQ5609" s="75">
        <v>0</v>
      </c>
      <c r="AR5609" s="75">
        <v>70.633999999999972</v>
      </c>
      <c r="AS5609" s="75">
        <v>0.31097963889885227</v>
      </c>
      <c r="AT5609" s="75">
        <v>70.944979638898829</v>
      </c>
      <c r="AU5609" s="75">
        <v>70.357590325253668</v>
      </c>
    </row>
    <row r="5610" spans="1:47" ht="13" x14ac:dyDescent="0.3">
      <c r="A5610" s="63">
        <v>45525</v>
      </c>
      <c r="B5610" s="60">
        <v>15</v>
      </c>
      <c r="C5610" s="60" t="s">
        <v>5</v>
      </c>
      <c r="D5610" s="61">
        <v>13.763945</v>
      </c>
      <c r="E5610" s="59">
        <v>8.3309930000000001E-3</v>
      </c>
      <c r="F5610" s="59"/>
      <c r="G5610" s="75">
        <v>228.297</v>
      </c>
      <c r="H5610" s="75">
        <v>-0.21331596256838437</v>
      </c>
      <c r="I5610" s="75">
        <v>228.08368403743162</v>
      </c>
      <c r="J5610" s="75">
        <v>226.18352046230157</v>
      </c>
      <c r="K5610" s="75">
        <v>4.6819999999999995</v>
      </c>
      <c r="L5610" s="75">
        <v>-4.374763298445339E-3</v>
      </c>
      <c r="M5610" s="75">
        <v>4.6776252367015543</v>
      </c>
      <c r="N5610" s="75">
        <v>4.6386559735979702</v>
      </c>
      <c r="O5610" s="75">
        <v>23.237000000000002</v>
      </c>
      <c r="P5610" s="75">
        <v>-2.1712168894911225E-2</v>
      </c>
      <c r="Q5610" s="75">
        <v>23.215287831105091</v>
      </c>
      <c r="R5610" s="75">
        <v>23.02188143069117</v>
      </c>
      <c r="S5610" s="75">
        <v>3.0000000000000001E-3</v>
      </c>
      <c r="T5610" s="75">
        <v>-2.8031375257018409E-6</v>
      </c>
      <c r="U5610" s="75">
        <v>2.9971968624742983E-3</v>
      </c>
      <c r="V5610" s="75">
        <v>2.9722272363934031E-3</v>
      </c>
      <c r="W5610" s="75">
        <v>256.21899999999999</v>
      </c>
      <c r="X5610" s="75">
        <v>-0.23940569789926663</v>
      </c>
      <c r="Y5610" s="75">
        <v>255.97959430210074</v>
      </c>
      <c r="Z5610" s="75">
        <v>253.8470300938271</v>
      </c>
      <c r="AA5610" s="59"/>
      <c r="AB5610" s="75">
        <v>68.626999999999953</v>
      </c>
      <c r="AC5610" s="75">
        <v>-6.4123639658780027E-2</v>
      </c>
      <c r="AD5610" s="75">
        <v>68.562876360341178</v>
      </c>
      <c r="AE5610" s="75">
        <v>67.99167951732332</v>
      </c>
      <c r="AF5610" s="75">
        <v>0.9670000000000003</v>
      </c>
      <c r="AG5610" s="75">
        <v>-9.0354466245122695E-4</v>
      </c>
      <c r="AH5610" s="75">
        <v>0.96609645533754906</v>
      </c>
      <c r="AI5610" s="75">
        <v>0.95804791253080712</v>
      </c>
      <c r="AJ5610" s="75">
        <v>3.141999999999999</v>
      </c>
      <c r="AK5610" s="75">
        <v>-2.9358193685850601E-3</v>
      </c>
      <c r="AL5610" s="75">
        <v>3.1390641806314141</v>
      </c>
      <c r="AM5610" s="75">
        <v>3.1129126589160232</v>
      </c>
      <c r="AN5610" s="75">
        <v>0</v>
      </c>
      <c r="AO5610" s="75">
        <v>0</v>
      </c>
      <c r="AP5610" s="75">
        <v>0</v>
      </c>
      <c r="AQ5610" s="75">
        <v>0</v>
      </c>
      <c r="AR5610" s="75">
        <v>72.735999999999947</v>
      </c>
      <c r="AS5610" s="75">
        <v>-6.7963003689816309E-2</v>
      </c>
      <c r="AT5610" s="75">
        <v>72.668036996310136</v>
      </c>
      <c r="AU5610" s="75">
        <v>72.062640088770138</v>
      </c>
    </row>
    <row r="5611" spans="1:47" ht="13" x14ac:dyDescent="0.3">
      <c r="A5611" s="63">
        <v>45525</v>
      </c>
      <c r="B5611" s="60">
        <v>16</v>
      </c>
      <c r="C5611" s="60" t="s">
        <v>5</v>
      </c>
      <c r="D5611" s="61">
        <v>13.905175</v>
      </c>
      <c r="E5611" s="59">
        <v>8.7017759999999996E-3</v>
      </c>
      <c r="F5611" s="59"/>
      <c r="G5611" s="75">
        <v>243.60200000000006</v>
      </c>
      <c r="H5611" s="75">
        <v>0.30741591204801799</v>
      </c>
      <c r="I5611" s="75">
        <v>243.90941591204808</v>
      </c>
      <c r="J5611" s="75">
        <v>241.7869708104906</v>
      </c>
      <c r="K5611" s="75">
        <v>4.7960000000000003</v>
      </c>
      <c r="L5611" s="75">
        <v>6.0523588237464954E-3</v>
      </c>
      <c r="M5611" s="75">
        <v>4.8020523588237465</v>
      </c>
      <c r="N5611" s="75">
        <v>4.7602659748569902</v>
      </c>
      <c r="O5611" s="75">
        <v>24.029000000000003</v>
      </c>
      <c r="P5611" s="75">
        <v>3.0323630145080181E-2</v>
      </c>
      <c r="Q5611" s="75">
        <v>24.059323630145084</v>
      </c>
      <c r="R5611" s="75">
        <v>23.849964785204055</v>
      </c>
      <c r="S5611" s="75">
        <v>3.0000000000000001E-3</v>
      </c>
      <c r="T5611" s="75">
        <v>3.785879164145014E-6</v>
      </c>
      <c r="U5611" s="75">
        <v>3.0037858791641453E-3</v>
      </c>
      <c r="V5611" s="75">
        <v>2.977647607291696E-3</v>
      </c>
      <c r="W5611" s="75">
        <v>272.43000000000006</v>
      </c>
      <c r="X5611" s="75">
        <v>0.34379568689600881</v>
      </c>
      <c r="Y5611" s="75">
        <v>272.77379568689605</v>
      </c>
      <c r="Z5611" s="75">
        <v>270.40017921815894</v>
      </c>
      <c r="AA5611" s="59"/>
      <c r="AB5611" s="75">
        <v>72.805999999999997</v>
      </c>
      <c r="AC5611" s="75">
        <v>9.1878239474913956E-2</v>
      </c>
      <c r="AD5611" s="75">
        <v>72.897878239474906</v>
      </c>
      <c r="AE5611" s="75">
        <v>72.26353723215972</v>
      </c>
      <c r="AF5611" s="75">
        <v>1.0200000000000002</v>
      </c>
      <c r="AG5611" s="75">
        <v>1.2871989158093049E-3</v>
      </c>
      <c r="AH5611" s="75">
        <v>1.0212871989158094</v>
      </c>
      <c r="AI5611" s="75">
        <v>1.0124001864791767</v>
      </c>
      <c r="AJ5611" s="75">
        <v>3.3259999999999987</v>
      </c>
      <c r="AK5611" s="75">
        <v>4.1972780333154368E-3</v>
      </c>
      <c r="AL5611" s="75">
        <v>3.3301972780333142</v>
      </c>
      <c r="AM5611" s="75">
        <v>3.3012186472840588</v>
      </c>
      <c r="AN5611" s="75">
        <v>0</v>
      </c>
      <c r="AO5611" s="75">
        <v>0</v>
      </c>
      <c r="AP5611" s="75">
        <v>0</v>
      </c>
      <c r="AQ5611" s="75">
        <v>0</v>
      </c>
      <c r="AR5611" s="75">
        <v>77.151999999999987</v>
      </c>
      <c r="AS5611" s="75">
        <v>9.7362716424038695E-2</v>
      </c>
      <c r="AT5611" s="75">
        <v>77.249362716424031</v>
      </c>
      <c r="AU5611" s="75">
        <v>76.577156065922964</v>
      </c>
    </row>
    <row r="5612" spans="1:47" ht="13" x14ac:dyDescent="0.3">
      <c r="A5612" s="63">
        <v>45525</v>
      </c>
      <c r="B5612" s="60">
        <v>17</v>
      </c>
      <c r="C5612" s="60" t="s">
        <v>5</v>
      </c>
      <c r="D5612" s="61">
        <v>21.141209</v>
      </c>
      <c r="E5612" s="59">
        <v>8.8281090000000007E-3</v>
      </c>
      <c r="F5612" s="59"/>
      <c r="G5612" s="75">
        <v>272.54900000000004</v>
      </c>
      <c r="H5612" s="75">
        <v>4.6160512703435366E-2</v>
      </c>
      <c r="I5612" s="75">
        <v>272.59516051270344</v>
      </c>
      <c r="J5612" s="75">
        <v>270.18866072282481</v>
      </c>
      <c r="K5612" s="75">
        <v>5.3740000000000006</v>
      </c>
      <c r="L5612" s="75">
        <v>9.1017246538516617E-4</v>
      </c>
      <c r="M5612" s="75">
        <v>5.3749101724653858</v>
      </c>
      <c r="N5612" s="75">
        <v>5.3274598795976527</v>
      </c>
      <c r="O5612" s="75">
        <v>26.292000000000002</v>
      </c>
      <c r="P5612" s="75">
        <v>4.4529688239499047E-3</v>
      </c>
      <c r="Q5612" s="75">
        <v>26.296452968823953</v>
      </c>
      <c r="R5612" s="75">
        <v>26.064305015701802</v>
      </c>
      <c r="S5612" s="75">
        <v>3.0000000000000001E-3</v>
      </c>
      <c r="T5612" s="75">
        <v>5.0809776631103431E-7</v>
      </c>
      <c r="U5612" s="75">
        <v>3.0005080977663109E-3</v>
      </c>
      <c r="V5612" s="75">
        <v>2.9740192852238472E-3</v>
      </c>
      <c r="W5612" s="75">
        <v>304.21800000000002</v>
      </c>
      <c r="X5612" s="75">
        <v>5.152416209053675E-2</v>
      </c>
      <c r="Y5612" s="75">
        <v>304.26952416209053</v>
      </c>
      <c r="Z5612" s="75">
        <v>301.58339963740946</v>
      </c>
      <c r="AA5612" s="59"/>
      <c r="AB5612" s="75">
        <v>81.066000000000017</v>
      </c>
      <c r="AC5612" s="75">
        <v>1.3729817841256771E-2</v>
      </c>
      <c r="AD5612" s="75">
        <v>81.079729817841269</v>
      </c>
      <c r="AE5612" s="75">
        <v>80.363949125318811</v>
      </c>
      <c r="AF5612" s="75">
        <v>1.1179999999999999</v>
      </c>
      <c r="AG5612" s="75">
        <v>1.8935110091191208E-4</v>
      </c>
      <c r="AH5612" s="75">
        <v>1.1181893511009118</v>
      </c>
      <c r="AI5612" s="75">
        <v>1.1083178536267537</v>
      </c>
      <c r="AJ5612" s="75">
        <v>3.6529999999999991</v>
      </c>
      <c r="AK5612" s="75">
        <v>6.1869371344473582E-4</v>
      </c>
      <c r="AL5612" s="75">
        <v>3.6536186937134438</v>
      </c>
      <c r="AM5612" s="75">
        <v>3.6213641496409039</v>
      </c>
      <c r="AN5612" s="75">
        <v>0</v>
      </c>
      <c r="AO5612" s="75">
        <v>0</v>
      </c>
      <c r="AP5612" s="75">
        <v>0</v>
      </c>
      <c r="AQ5612" s="75">
        <v>0</v>
      </c>
      <c r="AR5612" s="75">
        <v>85.837000000000018</v>
      </c>
      <c r="AS5612" s="75">
        <v>1.4537862655613418E-2</v>
      </c>
      <c r="AT5612" s="75">
        <v>85.851537862655618</v>
      </c>
      <c r="AU5612" s="75">
        <v>85.09363112858648</v>
      </c>
    </row>
    <row r="5613" spans="1:47" ht="13" x14ac:dyDescent="0.3">
      <c r="A5613" s="63">
        <v>45525</v>
      </c>
      <c r="B5613" s="60">
        <v>18</v>
      </c>
      <c r="C5613" s="60" t="s">
        <v>5</v>
      </c>
      <c r="D5613" s="61">
        <v>23.004563999999998</v>
      </c>
      <c r="E5613" s="59">
        <v>9.4073009999999999E-3</v>
      </c>
      <c r="F5613" s="59"/>
      <c r="G5613" s="75">
        <v>304.82499999999993</v>
      </c>
      <c r="H5613" s="75">
        <v>1.2659679057202651</v>
      </c>
      <c r="I5613" s="75">
        <v>306.09096790572022</v>
      </c>
      <c r="J5613" s="75">
        <v>303.21147803724978</v>
      </c>
      <c r="K5613" s="75">
        <v>6.0819999999999999</v>
      </c>
      <c r="L5613" s="75">
        <v>2.5259138202544589E-2</v>
      </c>
      <c r="M5613" s="75">
        <v>6.1072591382025445</v>
      </c>
      <c r="N5613" s="75">
        <v>6.0498063132044724</v>
      </c>
      <c r="O5613" s="75">
        <v>29.198</v>
      </c>
      <c r="P5613" s="75">
        <v>0.12126213700064073</v>
      </c>
      <c r="Q5613" s="75">
        <v>29.319262137000642</v>
      </c>
      <c r="R5613" s="75">
        <v>29.043447012979975</v>
      </c>
      <c r="S5613" s="75">
        <v>0.77200000000000013</v>
      </c>
      <c r="T5613" s="75">
        <v>3.2061911694121056E-3</v>
      </c>
      <c r="U5613" s="75">
        <v>0.77520619116941225</v>
      </c>
      <c r="V5613" s="75">
        <v>0.76791359319201802</v>
      </c>
      <c r="W5613" s="75">
        <v>340.8769999999999</v>
      </c>
      <c r="X5613" s="75">
        <v>1.4156953720928627</v>
      </c>
      <c r="Y5613" s="75">
        <v>342.29269537209279</v>
      </c>
      <c r="Z5613" s="75">
        <v>339.07264495662628</v>
      </c>
      <c r="AA5613" s="59"/>
      <c r="AB5613" s="75">
        <v>89.884000000000015</v>
      </c>
      <c r="AC5613" s="75">
        <v>0.3732970039785462</v>
      </c>
      <c r="AD5613" s="75">
        <v>90.257297003978564</v>
      </c>
      <c r="AE5613" s="75">
        <v>89.408219443615735</v>
      </c>
      <c r="AF5613" s="75">
        <v>1.2839999999999998</v>
      </c>
      <c r="AG5613" s="75">
        <v>5.3325770227009616E-3</v>
      </c>
      <c r="AH5613" s="75">
        <v>1.2893325770227009</v>
      </c>
      <c r="AI5613" s="75">
        <v>1.2772034373815426</v>
      </c>
      <c r="AJ5613" s="75">
        <v>4.0430000000000001</v>
      </c>
      <c r="AK5613" s="75">
        <v>1.6790972665716504E-2</v>
      </c>
      <c r="AL5613" s="75">
        <v>4.0597909726657164</v>
      </c>
      <c r="AM5613" s="75">
        <v>4.0215992969887671</v>
      </c>
      <c r="AN5613" s="75">
        <v>4.6139999999999999</v>
      </c>
      <c r="AO5613" s="75">
        <v>1.9162391263817941E-2</v>
      </c>
      <c r="AP5613" s="75">
        <v>4.6331623912638182</v>
      </c>
      <c r="AQ5613" s="75">
        <v>4.5895768380673196</v>
      </c>
      <c r="AR5613" s="75">
        <v>99.825000000000031</v>
      </c>
      <c r="AS5613" s="75">
        <v>0.41458294493078163</v>
      </c>
      <c r="AT5613" s="75">
        <v>100.23958294493082</v>
      </c>
      <c r="AU5613" s="75">
        <v>99.296599016053364</v>
      </c>
    </row>
    <row r="5614" spans="1:47" ht="13" x14ac:dyDescent="0.3">
      <c r="A5614" s="63">
        <v>45525</v>
      </c>
      <c r="B5614" s="60">
        <v>19</v>
      </c>
      <c r="C5614" s="60" t="s">
        <v>5</v>
      </c>
      <c r="D5614" s="61">
        <v>22.846641999999999</v>
      </c>
      <c r="E5614" s="59">
        <v>9.4881219999999999E-3</v>
      </c>
      <c r="F5614" s="59"/>
      <c r="G5614" s="75">
        <v>323.84399999999994</v>
      </c>
      <c r="H5614" s="75">
        <v>2.0815856246888389</v>
      </c>
      <c r="I5614" s="75">
        <v>325.92558562468878</v>
      </c>
      <c r="J5614" s="75">
        <v>322.83316390536027</v>
      </c>
      <c r="K5614" s="75">
        <v>6.4599999999999991</v>
      </c>
      <c r="L5614" s="75">
        <v>4.1523212211712728E-2</v>
      </c>
      <c r="M5614" s="75">
        <v>6.5015232122117119</v>
      </c>
      <c r="N5614" s="75">
        <v>6.4398359667884151</v>
      </c>
      <c r="O5614" s="75">
        <v>30.720000000000002</v>
      </c>
      <c r="P5614" s="75">
        <v>0.19746022896963089</v>
      </c>
      <c r="Q5614" s="75">
        <v>30.917460228969635</v>
      </c>
      <c r="R5614" s="75">
        <v>30.624111594387021</v>
      </c>
      <c r="S5614" s="75">
        <v>0.84299999999999997</v>
      </c>
      <c r="T5614" s="75">
        <v>5.4185863613736588E-3</v>
      </c>
      <c r="U5614" s="75">
        <v>0.84841858636137368</v>
      </c>
      <c r="V5614" s="75">
        <v>0.84036868730690939</v>
      </c>
      <c r="W5614" s="75">
        <v>361.86699999999996</v>
      </c>
      <c r="X5614" s="75">
        <v>2.3259876522315563</v>
      </c>
      <c r="Y5614" s="75">
        <v>364.19298765223152</v>
      </c>
      <c r="Z5614" s="75">
        <v>360.73748015384263</v>
      </c>
      <c r="AA5614" s="59"/>
      <c r="AB5614" s="75">
        <v>94.666000000000011</v>
      </c>
      <c r="AC5614" s="75">
        <v>0.60848860793095949</v>
      </c>
      <c r="AD5614" s="75">
        <v>95.274488607930977</v>
      </c>
      <c r="AE5614" s="75">
        <v>94.370512636531316</v>
      </c>
      <c r="AF5614" s="75">
        <v>1.3380000000000001</v>
      </c>
      <c r="AG5614" s="75">
        <v>8.6003185664507188E-3</v>
      </c>
      <c r="AH5614" s="75">
        <v>1.3466003185664508</v>
      </c>
      <c r="AI5614" s="75">
        <v>1.3338236104586534</v>
      </c>
      <c r="AJ5614" s="75">
        <v>4.1949999999999985</v>
      </c>
      <c r="AK5614" s="75">
        <v>2.6964376970299516E-2</v>
      </c>
      <c r="AL5614" s="75">
        <v>4.2219643769702984</v>
      </c>
      <c r="AM5614" s="75">
        <v>4.1819058638819504</v>
      </c>
      <c r="AN5614" s="75">
        <v>4.9979999999999993</v>
      </c>
      <c r="AO5614" s="75">
        <v>3.2125853658535639E-2</v>
      </c>
      <c r="AP5614" s="75">
        <v>5.0301258536585349</v>
      </c>
      <c r="AQ5614" s="75">
        <v>4.982399405883668</v>
      </c>
      <c r="AR5614" s="75">
        <v>105.197</v>
      </c>
      <c r="AS5614" s="75">
        <v>0.67617915712624532</v>
      </c>
      <c r="AT5614" s="75">
        <v>105.87317915712624</v>
      </c>
      <c r="AU5614" s="75">
        <v>104.86864151675559</v>
      </c>
    </row>
    <row r="5615" spans="1:47" ht="13" x14ac:dyDescent="0.3">
      <c r="A5615" s="63">
        <v>45525</v>
      </c>
      <c r="B5615" s="60">
        <v>20</v>
      </c>
      <c r="C5615" s="60" t="s">
        <v>5</v>
      </c>
      <c r="D5615" s="61">
        <v>25.733051</v>
      </c>
      <c r="E5615" s="59">
        <v>9.7113440000000002E-3</v>
      </c>
      <c r="F5615" s="59"/>
      <c r="G5615" s="75">
        <v>324.64699999999993</v>
      </c>
      <c r="H5615" s="75">
        <v>0.23989385911820746</v>
      </c>
      <c r="I5615" s="75">
        <v>324.88689385911812</v>
      </c>
      <c r="J5615" s="75">
        <v>321.73180547176077</v>
      </c>
      <c r="K5615" s="75">
        <v>6.5440000000000005</v>
      </c>
      <c r="L5615" s="75">
        <v>4.8356073337180077E-3</v>
      </c>
      <c r="M5615" s="75">
        <v>6.5488356073337188</v>
      </c>
      <c r="N5615" s="75">
        <v>6.4852376119514528</v>
      </c>
      <c r="O5615" s="75">
        <v>31.195999999999998</v>
      </c>
      <c r="P5615" s="75">
        <v>2.305189584087209E-2</v>
      </c>
      <c r="Q5615" s="75">
        <v>31.21905189584087</v>
      </c>
      <c r="R5615" s="75">
        <v>30.915872943526509</v>
      </c>
      <c r="S5615" s="75">
        <v>1.6150000000000002</v>
      </c>
      <c r="T5615" s="75">
        <v>1.1933841448585854E-3</v>
      </c>
      <c r="U5615" s="75">
        <v>1.6161933841448588</v>
      </c>
      <c r="V5615" s="75">
        <v>1.600497974220904</v>
      </c>
      <c r="W5615" s="75">
        <v>364.00199999999995</v>
      </c>
      <c r="X5615" s="75">
        <v>0.26897474643765618</v>
      </c>
      <c r="Y5615" s="75">
        <v>364.27097474643762</v>
      </c>
      <c r="Z5615" s="75">
        <v>360.73341400145961</v>
      </c>
      <c r="AA5615" s="59"/>
      <c r="AB5615" s="75">
        <v>94.510000000000019</v>
      </c>
      <c r="AC5615" s="75">
        <v>6.9836987944634624E-2</v>
      </c>
      <c r="AD5615" s="75">
        <v>94.57983698794466</v>
      </c>
      <c r="AE5615" s="75">
        <v>93.661339655490806</v>
      </c>
      <c r="AF5615" s="75">
        <v>1.3359999999999999</v>
      </c>
      <c r="AG5615" s="75">
        <v>9.8722056813069334E-4</v>
      </c>
      <c r="AH5615" s="75">
        <v>1.3369872205681306</v>
      </c>
      <c r="AI5615" s="75">
        <v>1.3240032777455897</v>
      </c>
      <c r="AJ5615" s="75">
        <v>4.3009999999999966</v>
      </c>
      <c r="AK5615" s="75">
        <v>3.1781704068339139E-3</v>
      </c>
      <c r="AL5615" s="75">
        <v>4.3041781704068303</v>
      </c>
      <c r="AM5615" s="75">
        <v>4.262378815556719</v>
      </c>
      <c r="AN5615" s="75">
        <v>9.613999999999999</v>
      </c>
      <c r="AO5615" s="75">
        <v>7.1041456152758121E-3</v>
      </c>
      <c r="AP5615" s="75">
        <v>9.6211041456152753</v>
      </c>
      <c r="AQ5615" s="75">
        <v>9.5276702935973798</v>
      </c>
      <c r="AR5615" s="75">
        <v>109.76100000000002</v>
      </c>
      <c r="AS5615" s="75">
        <v>8.1106524534875032E-2</v>
      </c>
      <c r="AT5615" s="75">
        <v>109.8421065245349</v>
      </c>
      <c r="AU5615" s="75">
        <v>108.77539204239049</v>
      </c>
    </row>
    <row r="5616" spans="1:47" ht="13" x14ac:dyDescent="0.3">
      <c r="A5616" s="63">
        <v>45525</v>
      </c>
      <c r="B5616" s="60">
        <v>21</v>
      </c>
      <c r="C5616" s="60" t="s">
        <v>5</v>
      </c>
      <c r="D5616" s="61">
        <v>27.766081</v>
      </c>
      <c r="E5616" s="59">
        <v>9.7373240000000003E-3</v>
      </c>
      <c r="F5616" s="59"/>
      <c r="G5616" s="75">
        <v>327.00299999999999</v>
      </c>
      <c r="H5616" s="75">
        <v>0.81701432004059316</v>
      </c>
      <c r="I5616" s="75">
        <v>327.82001432004057</v>
      </c>
      <c r="J5616" s="75">
        <v>324.6279246269217</v>
      </c>
      <c r="K5616" s="75">
        <v>6.617</v>
      </c>
      <c r="L5616" s="75">
        <v>1.6532520361307406E-2</v>
      </c>
      <c r="M5616" s="75">
        <v>6.6335325203613076</v>
      </c>
      <c r="N5616" s="75">
        <v>6.5689396649460123</v>
      </c>
      <c r="O5616" s="75">
        <v>31.774999999999999</v>
      </c>
      <c r="P5616" s="75">
        <v>7.9389577524639987E-2</v>
      </c>
      <c r="Q5616" s="75">
        <v>31.854389577524639</v>
      </c>
      <c r="R5616" s="75">
        <v>31.544213065386057</v>
      </c>
      <c r="S5616" s="75">
        <v>1.6150000000000002</v>
      </c>
      <c r="T5616" s="75">
        <v>4.0350642864608521E-3</v>
      </c>
      <c r="U5616" s="75">
        <v>1.619035064286461</v>
      </c>
      <c r="V5616" s="75">
        <v>1.6032699952981428</v>
      </c>
      <c r="W5616" s="75">
        <v>367.01</v>
      </c>
      <c r="X5616" s="75">
        <v>0.91697148221300129</v>
      </c>
      <c r="Y5616" s="75">
        <v>367.92697148221293</v>
      </c>
      <c r="Z5616" s="75">
        <v>364.34434735255189</v>
      </c>
      <c r="AA5616" s="59"/>
      <c r="AB5616" s="75">
        <v>95.74799999999999</v>
      </c>
      <c r="AC5616" s="75">
        <v>0.2392255946130363</v>
      </c>
      <c r="AD5616" s="75">
        <v>95.987225594613022</v>
      </c>
      <c r="AE5616" s="75">
        <v>95.052566879137174</v>
      </c>
      <c r="AF5616" s="75">
        <v>1.2860000000000003</v>
      </c>
      <c r="AG5616" s="75">
        <v>3.2130604782592306E-3</v>
      </c>
      <c r="AH5616" s="75">
        <v>1.2892130604782595</v>
      </c>
      <c r="AI5616" s="75">
        <v>1.2766595752033509</v>
      </c>
      <c r="AJ5616" s="75">
        <v>4.4429999999999987</v>
      </c>
      <c r="AK5616" s="75">
        <v>1.1100799148449265E-2</v>
      </c>
      <c r="AL5616" s="75">
        <v>4.4541007991484483</v>
      </c>
      <c r="AM5616" s="75">
        <v>4.4107297765384805</v>
      </c>
      <c r="AN5616" s="75">
        <v>9.613999999999999</v>
      </c>
      <c r="AO5616" s="75">
        <v>2.4020500340578718E-2</v>
      </c>
      <c r="AP5616" s="75">
        <v>9.638020500340577</v>
      </c>
      <c r="AQ5616" s="75">
        <v>9.544171972010119</v>
      </c>
      <c r="AR5616" s="75">
        <v>111.09099999999999</v>
      </c>
      <c r="AS5616" s="75">
        <v>0.27755995458032351</v>
      </c>
      <c r="AT5616" s="75">
        <v>111.36855995458031</v>
      </c>
      <c r="AU5616" s="75">
        <v>110.28412820288912</v>
      </c>
    </row>
    <row r="5617" spans="1:47" ht="13" x14ac:dyDescent="0.3">
      <c r="A5617" s="63">
        <v>45525</v>
      </c>
      <c r="B5617" s="60">
        <v>22</v>
      </c>
      <c r="C5617" s="60" t="s">
        <v>5</v>
      </c>
      <c r="D5617" s="61">
        <v>21.562828</v>
      </c>
      <c r="E5617" s="59">
        <v>9.6201529999999993E-3</v>
      </c>
      <c r="F5617" s="59"/>
      <c r="G5617" s="75">
        <v>317.09999999999991</v>
      </c>
      <c r="H5617" s="75">
        <v>1.3377701690563248</v>
      </c>
      <c r="I5617" s="75">
        <v>318.43777016905625</v>
      </c>
      <c r="J5617" s="75">
        <v>315.37435009905113</v>
      </c>
      <c r="K5617" s="75">
        <v>6.4799999999999995</v>
      </c>
      <c r="L5617" s="75">
        <v>2.7337592858672304E-2</v>
      </c>
      <c r="M5617" s="75">
        <v>6.5073375928586721</v>
      </c>
      <c r="N5617" s="75">
        <v>6.4447360095927202</v>
      </c>
      <c r="O5617" s="75">
        <v>31.117999999999995</v>
      </c>
      <c r="P5617" s="75">
        <v>0.13127950842224761</v>
      </c>
      <c r="Q5617" s="75">
        <v>31.249279508422244</v>
      </c>
      <c r="R5617" s="75">
        <v>30.948656658411458</v>
      </c>
      <c r="S5617" s="75">
        <v>1.615</v>
      </c>
      <c r="T5617" s="75">
        <v>6.8133043930178648E-3</v>
      </c>
      <c r="U5617" s="75">
        <v>1.6218133043930179</v>
      </c>
      <c r="V5617" s="75">
        <v>1.6062112122673216</v>
      </c>
      <c r="W5617" s="75">
        <v>356.31299999999993</v>
      </c>
      <c r="X5617" s="75">
        <v>1.5032005747302626</v>
      </c>
      <c r="Y5617" s="75">
        <v>357.8162005747302</v>
      </c>
      <c r="Z5617" s="75">
        <v>354.37395397932261</v>
      </c>
      <c r="AA5617" s="59"/>
      <c r="AB5617" s="75">
        <v>92.691999999999979</v>
      </c>
      <c r="AC5617" s="75">
        <v>0.39104570328025506</v>
      </c>
      <c r="AD5617" s="75">
        <v>93.083045703280234</v>
      </c>
      <c r="AE5617" s="75">
        <v>92.187572561908695</v>
      </c>
      <c r="AF5617" s="75">
        <v>1.2640000000000002</v>
      </c>
      <c r="AG5617" s="75">
        <v>5.3325181131731163E-3</v>
      </c>
      <c r="AH5617" s="75">
        <v>1.2693325181131734</v>
      </c>
      <c r="AI5617" s="75">
        <v>1.2571213450810494</v>
      </c>
      <c r="AJ5617" s="75">
        <v>4.1739999999999995</v>
      </c>
      <c r="AK5617" s="75">
        <v>1.7609122313595398E-2</v>
      </c>
      <c r="AL5617" s="75">
        <v>4.1916091223135945</v>
      </c>
      <c r="AM5617" s="75">
        <v>4.151285201240742</v>
      </c>
      <c r="AN5617" s="75">
        <v>9.613999999999999</v>
      </c>
      <c r="AO5617" s="75">
        <v>4.0559200269023994E-2</v>
      </c>
      <c r="AP5617" s="75">
        <v>9.6545592002690235</v>
      </c>
      <c r="AQ5617" s="75">
        <v>9.5616808636148782</v>
      </c>
      <c r="AR5617" s="75">
        <v>107.74399999999997</v>
      </c>
      <c r="AS5617" s="75">
        <v>0.45454654397604755</v>
      </c>
      <c r="AT5617" s="75">
        <v>108.19854654397602</v>
      </c>
      <c r="AU5617" s="75">
        <v>107.15765997184536</v>
      </c>
    </row>
    <row r="5618" spans="1:47" ht="13" x14ac:dyDescent="0.3">
      <c r="A5618" s="63">
        <v>45525</v>
      </c>
      <c r="B5618" s="60">
        <v>23</v>
      </c>
      <c r="C5618" s="60" t="s">
        <v>5</v>
      </c>
      <c r="D5618" s="61">
        <v>15.377031000000001</v>
      </c>
      <c r="E5618" s="59">
        <v>9.5640599999999992E-3</v>
      </c>
      <c r="F5618" s="59"/>
      <c r="G5618" s="75">
        <v>286.25599999999997</v>
      </c>
      <c r="H5618" s="75">
        <v>0.93813547320648039</v>
      </c>
      <c r="I5618" s="75">
        <v>287.19413547320647</v>
      </c>
      <c r="J5618" s="75">
        <v>284.44739352989262</v>
      </c>
      <c r="K5618" s="75">
        <v>5.8650000000000002</v>
      </c>
      <c r="L5618" s="75">
        <v>1.9221132658725087E-2</v>
      </c>
      <c r="M5618" s="75">
        <v>5.884221132658725</v>
      </c>
      <c r="N5618" s="75">
        <v>5.8279440886927087</v>
      </c>
      <c r="O5618" s="75">
        <v>27.821000000000002</v>
      </c>
      <c r="P5618" s="75">
        <v>9.1176663546187656E-2</v>
      </c>
      <c r="Q5618" s="75">
        <v>27.912176663546187</v>
      </c>
      <c r="R5618" s="75">
        <v>27.645222931205431</v>
      </c>
      <c r="S5618" s="75">
        <v>1.6150000000000002</v>
      </c>
      <c r="T5618" s="75">
        <v>5.2927756596489375E-3</v>
      </c>
      <c r="U5618" s="75">
        <v>1.6202927756596492</v>
      </c>
      <c r="V5618" s="75">
        <v>1.6047961983356738</v>
      </c>
      <c r="W5618" s="75">
        <v>321.55700000000002</v>
      </c>
      <c r="X5618" s="75">
        <v>1.0538260450710422</v>
      </c>
      <c r="Y5618" s="75">
        <v>322.61082604507106</v>
      </c>
      <c r="Z5618" s="75">
        <v>319.52535674812646</v>
      </c>
      <c r="AA5618" s="59"/>
      <c r="AB5618" s="75">
        <v>84.228000000000023</v>
      </c>
      <c r="AC5618" s="75">
        <v>0.27603709489839673</v>
      </c>
      <c r="AD5618" s="75">
        <v>84.504037094898422</v>
      </c>
      <c r="AE5618" s="75">
        <v>83.695835413880587</v>
      </c>
      <c r="AF5618" s="75">
        <v>1.1600000000000004</v>
      </c>
      <c r="AG5618" s="75">
        <v>3.8016221456301969E-3</v>
      </c>
      <c r="AH5618" s="75">
        <v>1.1638016221456307</v>
      </c>
      <c r="AI5618" s="75">
        <v>1.1526709536033326</v>
      </c>
      <c r="AJ5618" s="75">
        <v>3.7329999999999965</v>
      </c>
      <c r="AK5618" s="75">
        <v>1.2234013335894403E-2</v>
      </c>
      <c r="AL5618" s="75">
        <v>3.745234013335891</v>
      </c>
      <c r="AM5618" s="75">
        <v>3.7094143705183056</v>
      </c>
      <c r="AN5618" s="75">
        <v>9.613999999999999</v>
      </c>
      <c r="AO5618" s="75">
        <v>3.1507582162145428E-2</v>
      </c>
      <c r="AP5618" s="75">
        <v>9.6455075821621445</v>
      </c>
      <c r="AQ5618" s="75">
        <v>9.5532573689158902</v>
      </c>
      <c r="AR5618" s="75">
        <v>98.735000000000014</v>
      </c>
      <c r="AS5618" s="75">
        <v>0.32358031254206676</v>
      </c>
      <c r="AT5618" s="75">
        <v>99.058580312542077</v>
      </c>
      <c r="AU5618" s="75">
        <v>98.111178106918118</v>
      </c>
    </row>
    <row r="5619" spans="1:47" ht="13" x14ac:dyDescent="0.3">
      <c r="A5619" s="63">
        <v>45525</v>
      </c>
      <c r="B5619" s="60">
        <v>24</v>
      </c>
      <c r="C5619" s="60" t="s">
        <v>3</v>
      </c>
      <c r="D5619" s="61">
        <v>14.002058999999999</v>
      </c>
      <c r="E5619" s="59">
        <v>9.569948E-3</v>
      </c>
      <c r="F5619" s="59"/>
      <c r="G5619" s="75">
        <v>251.53799999999998</v>
      </c>
      <c r="H5619" s="75">
        <v>2.4767333872426036</v>
      </c>
      <c r="I5619" s="75">
        <v>254.01473338724259</v>
      </c>
      <c r="J5619" s="75">
        <v>251.58382559749282</v>
      </c>
      <c r="K5619" s="75">
        <v>5.0890000000000004</v>
      </c>
      <c r="L5619" s="75">
        <v>5.0108119678448637E-2</v>
      </c>
      <c r="M5619" s="75">
        <v>5.1391081196784487</v>
      </c>
      <c r="N5619" s="75">
        <v>5.0899271222067481</v>
      </c>
      <c r="O5619" s="75">
        <v>23.92</v>
      </c>
      <c r="P5619" s="75">
        <v>0.2355249012985835</v>
      </c>
      <c r="Q5619" s="75">
        <v>24.155524901298584</v>
      </c>
      <c r="R5619" s="75">
        <v>23.924357784080453</v>
      </c>
      <c r="S5619" s="75">
        <v>1.6150000000000002</v>
      </c>
      <c r="T5619" s="75">
        <v>1.5901869381154361E-2</v>
      </c>
      <c r="U5619" s="75">
        <v>1.6309018693811546</v>
      </c>
      <c r="V5619" s="75">
        <v>1.615294223298074</v>
      </c>
      <c r="W5619" s="75">
        <v>282.16200000000003</v>
      </c>
      <c r="X5619" s="75">
        <v>2.7782682776007905</v>
      </c>
      <c r="Y5619" s="75">
        <v>284.94026827760075</v>
      </c>
      <c r="Z5619" s="75">
        <v>282.21340472707806</v>
      </c>
      <c r="AA5619" s="59"/>
      <c r="AB5619" s="75">
        <v>73.841000000000008</v>
      </c>
      <c r="AC5619" s="75">
        <v>0.72706497645437718</v>
      </c>
      <c r="AD5619" s="75">
        <v>74.56806497645438</v>
      </c>
      <c r="AE5619" s="75">
        <v>73.854452472169086</v>
      </c>
      <c r="AF5619" s="75">
        <v>1.0280000000000005</v>
      </c>
      <c r="AG5619" s="75">
        <v>1.0122056794939127E-2</v>
      </c>
      <c r="AH5619" s="75">
        <v>1.0381220567949396</v>
      </c>
      <c r="AI5619" s="75">
        <v>1.028187282693759</v>
      </c>
      <c r="AJ5619" s="75">
        <v>3.192999999999997</v>
      </c>
      <c r="AK5619" s="75">
        <v>3.143942348856088E-2</v>
      </c>
      <c r="AL5619" s="75">
        <v>3.2244394234885578</v>
      </c>
      <c r="AM5619" s="75">
        <v>3.1935817058766225</v>
      </c>
      <c r="AN5619" s="75">
        <v>9.613999999999999</v>
      </c>
      <c r="AO5619" s="75">
        <v>9.466289302193065E-2</v>
      </c>
      <c r="AP5619" s="75">
        <v>9.7086628930219305</v>
      </c>
      <c r="AQ5619" s="75">
        <v>9.6157514939861812</v>
      </c>
      <c r="AR5619" s="75">
        <v>87.676000000000016</v>
      </c>
      <c r="AS5619" s="75">
        <v>0.86328934975980787</v>
      </c>
      <c r="AT5619" s="75">
        <v>88.539289349759798</v>
      </c>
      <c r="AU5619" s="75">
        <v>87.691972954725657</v>
      </c>
    </row>
    <row r="5620" spans="1:47" ht="13" x14ac:dyDescent="0.3">
      <c r="A5620" s="63">
        <v>45526</v>
      </c>
      <c r="B5620" s="60">
        <v>1</v>
      </c>
      <c r="C5620" s="60" t="s">
        <v>3</v>
      </c>
      <c r="D5620" s="61">
        <v>12.916162999999999</v>
      </c>
      <c r="E5620" s="59">
        <v>9.3262870000000008E-3</v>
      </c>
      <c r="F5620" s="59"/>
      <c r="G5620" s="75">
        <v>222.488</v>
      </c>
      <c r="H5620" s="75">
        <v>1.8984022578124069</v>
      </c>
      <c r="I5620" s="75">
        <v>224.38640225781239</v>
      </c>
      <c r="J5620" s="75">
        <v>222.29371027145856</v>
      </c>
      <c r="K5620" s="75">
        <v>4.4980000000000002</v>
      </c>
      <c r="L5620" s="75">
        <v>3.8379658029377796E-2</v>
      </c>
      <c r="M5620" s="75">
        <v>4.5363796580293778</v>
      </c>
      <c r="N5620" s="75">
        <v>4.4940720793976334</v>
      </c>
      <c r="O5620" s="75">
        <v>20.789000000000001</v>
      </c>
      <c r="P5620" s="75">
        <v>0.17738432876227991</v>
      </c>
      <c r="Q5620" s="75">
        <v>20.966384328762281</v>
      </c>
      <c r="R5620" s="75">
        <v>20.770845811159941</v>
      </c>
      <c r="S5620" s="75">
        <v>1.613</v>
      </c>
      <c r="T5620" s="75">
        <v>1.3763092130143704E-2</v>
      </c>
      <c r="U5620" s="75">
        <v>1.6267630921301437</v>
      </c>
      <c r="V5620" s="75">
        <v>1.6115914326519305</v>
      </c>
      <c r="W5620" s="75">
        <v>249.38799999999998</v>
      </c>
      <c r="X5620" s="75">
        <v>2.127929336734208</v>
      </c>
      <c r="Y5620" s="75">
        <v>251.51592933673419</v>
      </c>
      <c r="Z5620" s="75">
        <v>249.17021959466805</v>
      </c>
      <c r="AA5620" s="59"/>
      <c r="AB5620" s="75">
        <v>65.517000000000024</v>
      </c>
      <c r="AC5620" s="75">
        <v>0.55903069255463445</v>
      </c>
      <c r="AD5620" s="75">
        <v>66.076030692554653</v>
      </c>
      <c r="AE5620" s="75">
        <v>65.459786666495077</v>
      </c>
      <c r="AF5620" s="75">
        <v>0.91800000000000026</v>
      </c>
      <c r="AG5620" s="75">
        <v>7.8329315409001402E-3</v>
      </c>
      <c r="AH5620" s="75">
        <v>0.92583293154090041</v>
      </c>
      <c r="AI5620" s="75">
        <v>0.91719834790729859</v>
      </c>
      <c r="AJ5620" s="75">
        <v>2.7829999999999977</v>
      </c>
      <c r="AK5620" s="75">
        <v>2.3746240172467386E-2</v>
      </c>
      <c r="AL5620" s="75">
        <v>2.806746240172465</v>
      </c>
      <c r="AM5620" s="75">
        <v>2.7805697192004457</v>
      </c>
      <c r="AN5620" s="75">
        <v>9.613999999999999</v>
      </c>
      <c r="AO5620" s="75">
        <v>8.2032466050341951E-2</v>
      </c>
      <c r="AP5620" s="75">
        <v>9.6960324660503403</v>
      </c>
      <c r="AQ5620" s="75">
        <v>9.6056044845106374</v>
      </c>
      <c r="AR5620" s="75">
        <v>78.832000000000036</v>
      </c>
      <c r="AS5620" s="75">
        <v>0.67264233031834397</v>
      </c>
      <c r="AT5620" s="75">
        <v>79.504642330318347</v>
      </c>
      <c r="AU5620" s="75">
        <v>78.763159218113458</v>
      </c>
    </row>
    <row r="5621" spans="1:47" ht="13" x14ac:dyDescent="0.3">
      <c r="A5621" s="63">
        <v>45526</v>
      </c>
      <c r="B5621" s="60">
        <v>2</v>
      </c>
      <c r="C5621" s="60" t="s">
        <v>3</v>
      </c>
      <c r="D5621" s="61">
        <v>12.344294</v>
      </c>
      <c r="E5621" s="59">
        <v>9.4158169999999999E-3</v>
      </c>
      <c r="F5621" s="59"/>
      <c r="G5621" s="75">
        <v>202.11700000000002</v>
      </c>
      <c r="H5621" s="75">
        <v>1.9632871208510647</v>
      </c>
      <c r="I5621" s="75">
        <v>204.0802871208511</v>
      </c>
      <c r="J5621" s="75">
        <v>202.1587044840137</v>
      </c>
      <c r="K5621" s="75">
        <v>3.992999999999999</v>
      </c>
      <c r="L5621" s="75">
        <v>3.8786472555788473E-2</v>
      </c>
      <c r="M5621" s="75">
        <v>4.0317864725557877</v>
      </c>
      <c r="N5621" s="75">
        <v>3.9938239089471268</v>
      </c>
      <c r="O5621" s="75">
        <v>18.47</v>
      </c>
      <c r="P5621" s="75">
        <v>0.17941050541082226</v>
      </c>
      <c r="Q5621" s="75">
        <v>18.64941050541082</v>
      </c>
      <c r="R5621" s="75">
        <v>18.473811068933994</v>
      </c>
      <c r="S5621" s="75">
        <v>1.6130000000000002</v>
      </c>
      <c r="T5621" s="75">
        <v>1.5668064170419941E-2</v>
      </c>
      <c r="U5621" s="75">
        <v>1.6286680641704201</v>
      </c>
      <c r="V5621" s="75">
        <v>1.6133328237244471</v>
      </c>
      <c r="W5621" s="75">
        <v>226.19300000000001</v>
      </c>
      <c r="X5621" s="75">
        <v>2.1971521629880955</v>
      </c>
      <c r="Y5621" s="75">
        <v>228.39015216298813</v>
      </c>
      <c r="Z5621" s="75">
        <v>226.23967228561926</v>
      </c>
      <c r="AA5621" s="59"/>
      <c r="AB5621" s="75">
        <v>59.797999999999995</v>
      </c>
      <c r="AC5621" s="75">
        <v>0.5808548674908689</v>
      </c>
      <c r="AD5621" s="75">
        <v>60.378854867490865</v>
      </c>
      <c r="AE5621" s="75">
        <v>59.810338619389007</v>
      </c>
      <c r="AF5621" s="75">
        <v>0.81100000000000017</v>
      </c>
      <c r="AG5621" s="75">
        <v>7.8777433615688629E-3</v>
      </c>
      <c r="AH5621" s="75">
        <v>0.81887774336156904</v>
      </c>
      <c r="AI5621" s="75">
        <v>0.81116734038470351</v>
      </c>
      <c r="AJ5621" s="75">
        <v>2.5209999999999959</v>
      </c>
      <c r="AK5621" s="75">
        <v>2.4488028377947058E-2</v>
      </c>
      <c r="AL5621" s="75">
        <v>2.5454880283779429</v>
      </c>
      <c r="AM5621" s="75">
        <v>2.5215201789270454</v>
      </c>
      <c r="AN5621" s="75">
        <v>9.613999999999999</v>
      </c>
      <c r="AO5621" s="75">
        <v>9.3386713536526528E-2</v>
      </c>
      <c r="AP5621" s="75">
        <v>9.7073867135365255</v>
      </c>
      <c r="AQ5621" s="75">
        <v>9.615983736693634</v>
      </c>
      <c r="AR5621" s="75">
        <v>72.743999999999986</v>
      </c>
      <c r="AS5621" s="75">
        <v>0.70660735276691133</v>
      </c>
      <c r="AT5621" s="75">
        <v>73.450607352766909</v>
      </c>
      <c r="AU5621" s="75">
        <v>72.759009875394398</v>
      </c>
    </row>
    <row r="5622" spans="1:47" ht="13" x14ac:dyDescent="0.3">
      <c r="A5622" s="63">
        <v>45526</v>
      </c>
      <c r="B5622" s="60">
        <v>3</v>
      </c>
      <c r="C5622" s="60" t="s">
        <v>3</v>
      </c>
      <c r="D5622" s="61">
        <v>11.456480000000001</v>
      </c>
      <c r="E5622" s="59">
        <v>9.3262439999999992E-3</v>
      </c>
      <c r="F5622" s="59"/>
      <c r="G5622" s="75">
        <v>190.41300000000004</v>
      </c>
      <c r="H5622" s="75">
        <v>2.1914436519308333</v>
      </c>
      <c r="I5622" s="75">
        <v>192.60444365193086</v>
      </c>
      <c r="J5622" s="75">
        <v>190.8081676149487</v>
      </c>
      <c r="K5622" s="75">
        <v>3.7119999999999993</v>
      </c>
      <c r="L5622" s="75">
        <v>4.2721026589399094E-2</v>
      </c>
      <c r="M5622" s="75">
        <v>3.7547210265893982</v>
      </c>
      <c r="N5622" s="75">
        <v>3.7197035821434947</v>
      </c>
      <c r="O5622" s="75">
        <v>17.181000000000001</v>
      </c>
      <c r="P5622" s="75">
        <v>0.19773436364021174</v>
      </c>
      <c r="Q5622" s="75">
        <v>17.378734363640213</v>
      </c>
      <c r="R5622" s="75">
        <v>17.21665604655372</v>
      </c>
      <c r="S5622" s="75">
        <v>1.6130000000000002</v>
      </c>
      <c r="T5622" s="75">
        <v>1.8563851263119817E-2</v>
      </c>
      <c r="U5622" s="75">
        <v>1.6315638512631201</v>
      </c>
      <c r="V5622" s="75">
        <v>1.6163474886846605</v>
      </c>
      <c r="W5622" s="75">
        <v>212.91900000000004</v>
      </c>
      <c r="X5622" s="75">
        <v>2.4504628934235639</v>
      </c>
      <c r="Y5622" s="75">
        <v>215.36946289342359</v>
      </c>
      <c r="Z5622" s="75">
        <v>213.36087473233056</v>
      </c>
      <c r="AA5622" s="59"/>
      <c r="AB5622" s="75">
        <v>56.615000000000023</v>
      </c>
      <c r="AC5622" s="75">
        <v>0.6515762177690817</v>
      </c>
      <c r="AD5622" s="75">
        <v>57.266576217769106</v>
      </c>
      <c r="AE5622" s="75">
        <v>56.732494154917589</v>
      </c>
      <c r="AF5622" s="75">
        <v>0.77500000000000013</v>
      </c>
      <c r="AG5622" s="75">
        <v>8.9193953682069806E-3</v>
      </c>
      <c r="AH5622" s="75">
        <v>0.78391939536820709</v>
      </c>
      <c r="AI5622" s="75">
        <v>0.77660837181067066</v>
      </c>
      <c r="AJ5622" s="75">
        <v>2.3539999999999983</v>
      </c>
      <c r="AK5622" s="75">
        <v>2.7091944124850598E-2</v>
      </c>
      <c r="AL5622" s="75">
        <v>2.381091944124849</v>
      </c>
      <c r="AM5622" s="75">
        <v>2.3588852996675063</v>
      </c>
      <c r="AN5622" s="75">
        <v>9.613999999999999</v>
      </c>
      <c r="AO5622" s="75">
        <v>0.11064653815476373</v>
      </c>
      <c r="AP5622" s="75">
        <v>9.7246465381547633</v>
      </c>
      <c r="AQ5622" s="75">
        <v>9.6339521117261757</v>
      </c>
      <c r="AR5622" s="75">
        <v>69.358000000000018</v>
      </c>
      <c r="AS5622" s="75">
        <v>0.79823409541690304</v>
      </c>
      <c r="AT5622" s="75">
        <v>70.15623409541692</v>
      </c>
      <c r="AU5622" s="75">
        <v>69.501939938121936</v>
      </c>
    </row>
    <row r="5623" spans="1:47" ht="13" x14ac:dyDescent="0.3">
      <c r="A5623" s="63">
        <v>45526</v>
      </c>
      <c r="B5623" s="60">
        <v>4</v>
      </c>
      <c r="C5623" s="60" t="s">
        <v>3</v>
      </c>
      <c r="D5623" s="61">
        <v>11.377959000000001</v>
      </c>
      <c r="E5623" s="59">
        <v>9.4223899999999992E-3</v>
      </c>
      <c r="F5623" s="59"/>
      <c r="G5623" s="75">
        <v>183.66400000000002</v>
      </c>
      <c r="H5623" s="75">
        <v>1.9810616698021648</v>
      </c>
      <c r="I5623" s="75">
        <v>185.64506166980217</v>
      </c>
      <c r="J5623" s="75">
        <v>183.89584149717524</v>
      </c>
      <c r="K5623" s="75">
        <v>3.5289999999999995</v>
      </c>
      <c r="L5623" s="75">
        <v>3.8064980794994333E-2</v>
      </c>
      <c r="M5623" s="75">
        <v>3.5670649807949939</v>
      </c>
      <c r="N5623" s="75">
        <v>3.5334547033906007</v>
      </c>
      <c r="O5623" s="75">
        <v>16.586000000000002</v>
      </c>
      <c r="P5623" s="75">
        <v>0.17890217383558404</v>
      </c>
      <c r="Q5623" s="75">
        <v>16.764902173835587</v>
      </c>
      <c r="R5623" s="75">
        <v>16.606936727241859</v>
      </c>
      <c r="S5623" s="75">
        <v>1.613</v>
      </c>
      <c r="T5623" s="75">
        <v>1.7398360448377972E-2</v>
      </c>
      <c r="U5623" s="75">
        <v>1.630398360448378</v>
      </c>
      <c r="V5623" s="75">
        <v>1.6150361112408729</v>
      </c>
      <c r="W5623" s="75">
        <v>205.39200000000002</v>
      </c>
      <c r="X5623" s="75">
        <v>2.2154271848811211</v>
      </c>
      <c r="Y5623" s="75">
        <v>207.60742718488112</v>
      </c>
      <c r="Z5623" s="75">
        <v>205.65126903904857</v>
      </c>
      <c r="AA5623" s="59"/>
      <c r="AB5623" s="75">
        <v>54.733999999999988</v>
      </c>
      <c r="AC5623" s="75">
        <v>0.59037933092468675</v>
      </c>
      <c r="AD5623" s="75">
        <v>55.324379330924671</v>
      </c>
      <c r="AE5623" s="75">
        <v>54.803091452360761</v>
      </c>
      <c r="AF5623" s="75">
        <v>0.74000000000000032</v>
      </c>
      <c r="AG5623" s="75">
        <v>7.9818888603841939E-3</v>
      </c>
      <c r="AH5623" s="75">
        <v>0.74798188886038453</v>
      </c>
      <c r="AI5623" s="75">
        <v>0.74093411179060531</v>
      </c>
      <c r="AJ5623" s="75">
        <v>2.2779999999999991</v>
      </c>
      <c r="AK5623" s="75">
        <v>2.4571274086425919E-2</v>
      </c>
      <c r="AL5623" s="75">
        <v>2.302571274086425</v>
      </c>
      <c r="AM5623" s="75">
        <v>2.2808755495391857</v>
      </c>
      <c r="AN5623" s="75">
        <v>9.613999999999999</v>
      </c>
      <c r="AO5623" s="75">
        <v>0.10369983716720757</v>
      </c>
      <c r="AP5623" s="75">
        <v>9.7176998371672063</v>
      </c>
      <c r="AQ5623" s="75">
        <v>9.6261358793984808</v>
      </c>
      <c r="AR5623" s="75">
        <v>67.365999999999985</v>
      </c>
      <c r="AS5623" s="75">
        <v>0.72663233103870439</v>
      </c>
      <c r="AT5623" s="75">
        <v>68.092632331038686</v>
      </c>
      <c r="AU5623" s="75">
        <v>67.451036993089033</v>
      </c>
    </row>
    <row r="5624" spans="1:47" ht="13" x14ac:dyDescent="0.3">
      <c r="A5624" s="63">
        <v>45526</v>
      </c>
      <c r="B5624" s="60">
        <v>5</v>
      </c>
      <c r="C5624" s="60" t="s">
        <v>3</v>
      </c>
      <c r="D5624" s="61">
        <v>11.510586</v>
      </c>
      <c r="E5624" s="59">
        <v>9.3160210000000007E-3</v>
      </c>
      <c r="F5624" s="59"/>
      <c r="G5624" s="75">
        <v>181.55499999999998</v>
      </c>
      <c r="H5624" s="75">
        <v>2.0442558188507833</v>
      </c>
      <c r="I5624" s="75">
        <v>183.59925581885076</v>
      </c>
      <c r="J5624" s="75">
        <v>181.88884129605799</v>
      </c>
      <c r="K5624" s="75">
        <v>3.5459999999999998</v>
      </c>
      <c r="L5624" s="75">
        <v>3.9926915445153692E-2</v>
      </c>
      <c r="M5624" s="75">
        <v>3.5859269154451536</v>
      </c>
      <c r="N5624" s="75">
        <v>3.5525203449964016</v>
      </c>
      <c r="O5624" s="75">
        <v>16.68</v>
      </c>
      <c r="P5624" s="75">
        <v>0.18781188652711889</v>
      </c>
      <c r="Q5624" s="75">
        <v>16.867811886527118</v>
      </c>
      <c r="R5624" s="75">
        <v>16.710670996768183</v>
      </c>
      <c r="S5624" s="75">
        <v>1.613</v>
      </c>
      <c r="T5624" s="75">
        <v>1.8161904854211198E-2</v>
      </c>
      <c r="U5624" s="75">
        <v>1.6311619048542112</v>
      </c>
      <c r="V5624" s="75">
        <v>1.6159659662941894</v>
      </c>
      <c r="W5624" s="75">
        <v>203.39399999999998</v>
      </c>
      <c r="X5624" s="75">
        <v>2.2901565256772671</v>
      </c>
      <c r="Y5624" s="75">
        <v>205.68415652567725</v>
      </c>
      <c r="Z5624" s="75">
        <v>203.76799860411677</v>
      </c>
      <c r="AA5624" s="59"/>
      <c r="AB5624" s="75">
        <v>54.456999999999979</v>
      </c>
      <c r="AC5624" s="75">
        <v>0.6131697784536756</v>
      </c>
      <c r="AD5624" s="75">
        <v>55.070169778453653</v>
      </c>
      <c r="AE5624" s="75">
        <v>54.557134920324017</v>
      </c>
      <c r="AF5624" s="75">
        <v>0.71000000000000019</v>
      </c>
      <c r="AG5624" s="75">
        <v>7.9943908533725693E-3</v>
      </c>
      <c r="AH5624" s="75">
        <v>0.7179943908533728</v>
      </c>
      <c r="AI5624" s="75">
        <v>0.71130554003030055</v>
      </c>
      <c r="AJ5624" s="75">
        <v>2.3159999999999985</v>
      </c>
      <c r="AK5624" s="75">
        <v>2.6077477769592749E-2</v>
      </c>
      <c r="AL5624" s="75">
        <v>2.3420774777695912</v>
      </c>
      <c r="AM5624" s="75">
        <v>2.3202586348030629</v>
      </c>
      <c r="AN5624" s="75">
        <v>9.613999999999999</v>
      </c>
      <c r="AO5624" s="75">
        <v>0.10825080797792093</v>
      </c>
      <c r="AP5624" s="75">
        <v>9.72225080797792</v>
      </c>
      <c r="AQ5624" s="75">
        <v>9.6316781152835311</v>
      </c>
      <c r="AR5624" s="75">
        <v>67.09699999999998</v>
      </c>
      <c r="AS5624" s="75">
        <v>0.75549245505456197</v>
      </c>
      <c r="AT5624" s="75">
        <v>67.852492455054531</v>
      </c>
      <c r="AU5624" s="75">
        <v>67.220377210440915</v>
      </c>
    </row>
    <row r="5625" spans="1:47" ht="13" x14ac:dyDescent="0.3">
      <c r="A5625" s="63">
        <v>45526</v>
      </c>
      <c r="B5625" s="60">
        <v>6</v>
      </c>
      <c r="C5625" s="60" t="s">
        <v>3</v>
      </c>
      <c r="D5625" s="61">
        <v>11.522655</v>
      </c>
      <c r="E5625" s="59">
        <v>9.0410590000000006E-3</v>
      </c>
      <c r="F5625" s="59"/>
      <c r="G5625" s="75">
        <v>187.85099999999997</v>
      </c>
      <c r="H5625" s="75">
        <v>2.3156112126444861</v>
      </c>
      <c r="I5625" s="75">
        <v>190.16661121264445</v>
      </c>
      <c r="J5625" s="75">
        <v>188.44730366084087</v>
      </c>
      <c r="K5625" s="75">
        <v>3.7279999999999998</v>
      </c>
      <c r="L5625" s="75">
        <v>4.5954499048387526E-2</v>
      </c>
      <c r="M5625" s="75">
        <v>3.7739544990483873</v>
      </c>
      <c r="N5625" s="75">
        <v>3.7398339537591756</v>
      </c>
      <c r="O5625" s="75">
        <v>18.2</v>
      </c>
      <c r="P5625" s="75">
        <v>0.22434868097656999</v>
      </c>
      <c r="Q5625" s="75">
        <v>18.424348680976568</v>
      </c>
      <c r="R5625" s="75">
        <v>18.257773057515287</v>
      </c>
      <c r="S5625" s="75">
        <v>1.613</v>
      </c>
      <c r="T5625" s="75">
        <v>1.9883210022813593E-2</v>
      </c>
      <c r="U5625" s="75">
        <v>1.6328832100228137</v>
      </c>
      <c r="V5625" s="75">
        <v>1.6181202165808881</v>
      </c>
      <c r="W5625" s="75">
        <v>211.39199999999997</v>
      </c>
      <c r="X5625" s="75">
        <v>2.6057976026922569</v>
      </c>
      <c r="Y5625" s="75">
        <v>213.99779760269223</v>
      </c>
      <c r="Z5625" s="75">
        <v>212.06303088869623</v>
      </c>
      <c r="AA5625" s="59"/>
      <c r="AB5625" s="75">
        <v>56.588999999999999</v>
      </c>
      <c r="AC5625" s="75">
        <v>0.69756414877929229</v>
      </c>
      <c r="AD5625" s="75">
        <v>57.286564148779291</v>
      </c>
      <c r="AE5625" s="75">
        <v>56.768632942402895</v>
      </c>
      <c r="AF5625" s="75">
        <v>0.7410000000000001</v>
      </c>
      <c r="AG5625" s="75">
        <v>9.1341962969032076E-3</v>
      </c>
      <c r="AH5625" s="75">
        <v>0.75013419629690326</v>
      </c>
      <c r="AI5625" s="75">
        <v>0.74335218877026543</v>
      </c>
      <c r="AJ5625" s="75">
        <v>2.4929999999999986</v>
      </c>
      <c r="AK5625" s="75">
        <v>3.0730838553548828E-2</v>
      </c>
      <c r="AL5625" s="75">
        <v>2.5237308385535475</v>
      </c>
      <c r="AM5625" s="75">
        <v>2.5009136391420657</v>
      </c>
      <c r="AN5625" s="75">
        <v>9.613999999999999</v>
      </c>
      <c r="AO5625" s="75">
        <v>0.11851034169828262</v>
      </c>
      <c r="AP5625" s="75">
        <v>9.7325103416982817</v>
      </c>
      <c r="AQ5625" s="75">
        <v>9.6445181414808783</v>
      </c>
      <c r="AR5625" s="75">
        <v>69.436999999999998</v>
      </c>
      <c r="AS5625" s="75">
        <v>0.85593952532802686</v>
      </c>
      <c r="AT5625" s="75">
        <v>70.292939525328023</v>
      </c>
      <c r="AU5625" s="75">
        <v>69.657416911796105</v>
      </c>
    </row>
    <row r="5626" spans="1:47" ht="13" x14ac:dyDescent="0.3">
      <c r="A5626" s="63">
        <v>45526</v>
      </c>
      <c r="B5626" s="60">
        <v>7</v>
      </c>
      <c r="C5626" s="60" t="s">
        <v>3</v>
      </c>
      <c r="D5626" s="61">
        <v>15.873341999999999</v>
      </c>
      <c r="E5626" s="59">
        <v>9.1929890000000004E-3</v>
      </c>
      <c r="F5626" s="59"/>
      <c r="G5626" s="75">
        <v>203.33099999999999</v>
      </c>
      <c r="H5626" s="75">
        <v>1.0227254742209073</v>
      </c>
      <c r="I5626" s="75">
        <v>204.35372547422091</v>
      </c>
      <c r="J5626" s="75">
        <v>202.47510392382739</v>
      </c>
      <c r="K5626" s="75">
        <v>4.1689999999999996</v>
      </c>
      <c r="L5626" s="75">
        <v>2.0969466053021735E-2</v>
      </c>
      <c r="M5626" s="75">
        <v>4.1899694660530216</v>
      </c>
      <c r="N5626" s="75">
        <v>4.1514511228412605</v>
      </c>
      <c r="O5626" s="75">
        <v>20.913</v>
      </c>
      <c r="P5626" s="75">
        <v>0.10518936041421051</v>
      </c>
      <c r="Q5626" s="75">
        <v>21.018189360414212</v>
      </c>
      <c r="R5626" s="75">
        <v>20.824969376824008</v>
      </c>
      <c r="S5626" s="75">
        <v>1.613</v>
      </c>
      <c r="T5626" s="75">
        <v>8.1131563309004701E-3</v>
      </c>
      <c r="U5626" s="75">
        <v>1.6211131563309005</v>
      </c>
      <c r="V5626" s="75">
        <v>1.6062102809169954</v>
      </c>
      <c r="W5626" s="75">
        <v>230.02600000000001</v>
      </c>
      <c r="X5626" s="75">
        <v>1.15699745701904</v>
      </c>
      <c r="Y5626" s="75">
        <v>231.18299745701901</v>
      </c>
      <c r="Z5626" s="75">
        <v>229.05773470440965</v>
      </c>
      <c r="AA5626" s="59"/>
      <c r="AB5626" s="75">
        <v>61.346000000000018</v>
      </c>
      <c r="AC5626" s="75">
        <v>0.30856149304117814</v>
      </c>
      <c r="AD5626" s="75">
        <v>61.654561493041193</v>
      </c>
      <c r="AE5626" s="75">
        <v>61.087771787435841</v>
      </c>
      <c r="AF5626" s="75">
        <v>0.8350000000000003</v>
      </c>
      <c r="AG5626" s="75">
        <v>4.1999290367649694E-3</v>
      </c>
      <c r="AH5626" s="75">
        <v>0.83919992903676521</v>
      </c>
      <c r="AI5626" s="75">
        <v>0.83148517332032945</v>
      </c>
      <c r="AJ5626" s="75">
        <v>2.846999999999996</v>
      </c>
      <c r="AK5626" s="75">
        <v>1.4319997566071671E-2</v>
      </c>
      <c r="AL5626" s="75">
        <v>2.8613199975660675</v>
      </c>
      <c r="AM5626" s="75">
        <v>2.8350159143029625</v>
      </c>
      <c r="AN5626" s="75">
        <v>9.613999999999999</v>
      </c>
      <c r="AO5626" s="75">
        <v>4.8357027256836403E-2</v>
      </c>
      <c r="AP5626" s="75">
        <v>9.6623570272568351</v>
      </c>
      <c r="AQ5626" s="75">
        <v>9.5735310853911901</v>
      </c>
      <c r="AR5626" s="75">
        <v>74.642000000000024</v>
      </c>
      <c r="AS5626" s="75">
        <v>0.37543844690085115</v>
      </c>
      <c r="AT5626" s="75">
        <v>75.017438446900854</v>
      </c>
      <c r="AU5626" s="75">
        <v>74.327803960450325</v>
      </c>
    </row>
    <row r="5627" spans="1:47" ht="13" x14ac:dyDescent="0.3">
      <c r="A5627" s="63">
        <v>45526</v>
      </c>
      <c r="B5627" s="60">
        <v>8</v>
      </c>
      <c r="C5627" s="60" t="s">
        <v>5</v>
      </c>
      <c r="D5627" s="61">
        <v>12.678531</v>
      </c>
      <c r="E5627" s="59">
        <v>9.1542659999999994E-3</v>
      </c>
      <c r="F5627" s="59"/>
      <c r="G5627" s="75">
        <v>210.32499999999999</v>
      </c>
      <c r="H5627" s="75">
        <v>1.6109230734892186</v>
      </c>
      <c r="I5627" s="75">
        <v>211.93592307348922</v>
      </c>
      <c r="J5627" s="75">
        <v>209.99580525871895</v>
      </c>
      <c r="K5627" s="75">
        <v>4.5799999999999992</v>
      </c>
      <c r="L5627" s="75">
        <v>3.5079175925736929E-2</v>
      </c>
      <c r="M5627" s="75">
        <v>4.6150791759257359</v>
      </c>
      <c r="N5627" s="75">
        <v>4.5728315135382509</v>
      </c>
      <c r="O5627" s="75">
        <v>22.911999999999999</v>
      </c>
      <c r="P5627" s="75">
        <v>0.1754877901332936</v>
      </c>
      <c r="Q5627" s="75">
        <v>23.087487790133292</v>
      </c>
      <c r="R5627" s="75">
        <v>22.876138785630658</v>
      </c>
      <c r="S5627" s="75">
        <v>0.24200000000000002</v>
      </c>
      <c r="T5627" s="75">
        <v>1.8535285096131745E-3</v>
      </c>
      <c r="U5627" s="75">
        <v>0.2438535285096132</v>
      </c>
      <c r="V5627" s="75">
        <v>0.2416212284445976</v>
      </c>
      <c r="W5627" s="75">
        <v>238.059</v>
      </c>
      <c r="X5627" s="75">
        <v>1.8233435680578622</v>
      </c>
      <c r="Y5627" s="75">
        <v>239.88234356805785</v>
      </c>
      <c r="Z5627" s="75">
        <v>237.68639678633244</v>
      </c>
      <c r="AA5627" s="59"/>
      <c r="AB5627" s="75">
        <v>63.781000000000006</v>
      </c>
      <c r="AC5627" s="75">
        <v>0.48851199120511529</v>
      </c>
      <c r="AD5627" s="75">
        <v>64.269511991205121</v>
      </c>
      <c r="AE5627" s="75">
        <v>63.681171782747441</v>
      </c>
      <c r="AF5627" s="75">
        <v>0.94300000000000028</v>
      </c>
      <c r="AG5627" s="75">
        <v>7.2226338205174552E-3</v>
      </c>
      <c r="AH5627" s="75">
        <v>0.95022263382051775</v>
      </c>
      <c r="AI5627" s="75">
        <v>0.94152404307130411</v>
      </c>
      <c r="AJ5627" s="75">
        <v>3.2199999999999966</v>
      </c>
      <c r="AK5627" s="75">
        <v>2.4662652070059569E-2</v>
      </c>
      <c r="AL5627" s="75">
        <v>3.2446626520700561</v>
      </c>
      <c r="AM5627" s="75">
        <v>3.2149601470727411</v>
      </c>
      <c r="AN5627" s="75">
        <v>1.4100000000000001</v>
      </c>
      <c r="AO5627" s="75">
        <v>1.0799484291547836E-2</v>
      </c>
      <c r="AP5627" s="75">
        <v>1.4207994842915479</v>
      </c>
      <c r="AQ5627" s="75">
        <v>1.4077931078796802</v>
      </c>
      <c r="AR5627" s="75">
        <v>69.353999999999999</v>
      </c>
      <c r="AS5627" s="75">
        <v>0.53119676138724015</v>
      </c>
      <c r="AT5627" s="75">
        <v>69.885196761387249</v>
      </c>
      <c r="AU5627" s="75">
        <v>69.245449080771166</v>
      </c>
    </row>
    <row r="5628" spans="1:47" ht="13" x14ac:dyDescent="0.3">
      <c r="A5628" s="63">
        <v>45526</v>
      </c>
      <c r="B5628" s="60">
        <v>9</v>
      </c>
      <c r="C5628" s="60" t="s">
        <v>5</v>
      </c>
      <c r="D5628" s="61">
        <v>12.812393</v>
      </c>
      <c r="E5628" s="59">
        <v>8.8591750000000004E-3</v>
      </c>
      <c r="F5628" s="59"/>
      <c r="G5628" s="75">
        <v>207.83799999999999</v>
      </c>
      <c r="H5628" s="75">
        <v>0.22765068001274966</v>
      </c>
      <c r="I5628" s="75">
        <v>208.06565068001274</v>
      </c>
      <c r="J5628" s="75">
        <v>206.22236066914962</v>
      </c>
      <c r="K5628" s="75">
        <v>4.5620000000000003</v>
      </c>
      <c r="L5628" s="75">
        <v>4.9968841223364535E-3</v>
      </c>
      <c r="M5628" s="75">
        <v>4.5669968841223367</v>
      </c>
      <c r="N5628" s="75">
        <v>4.5265370595014423</v>
      </c>
      <c r="O5628" s="75">
        <v>22.803000000000001</v>
      </c>
      <c r="P5628" s="75">
        <v>2.4976753319078948E-2</v>
      </c>
      <c r="Q5628" s="75">
        <v>22.827976753319081</v>
      </c>
      <c r="R5628" s="75">
        <v>22.625739712365498</v>
      </c>
      <c r="S5628" s="75">
        <v>3.0000000000000001E-3</v>
      </c>
      <c r="T5628" s="75">
        <v>3.2859825442808771E-6</v>
      </c>
      <c r="U5628" s="75">
        <v>3.0032859825442808E-3</v>
      </c>
      <c r="V5628" s="75">
        <v>2.9766793464498743E-3</v>
      </c>
      <c r="W5628" s="75">
        <v>235.20599999999999</v>
      </c>
      <c r="X5628" s="75">
        <v>0.25762760343670932</v>
      </c>
      <c r="Y5628" s="75">
        <v>235.46362760343672</v>
      </c>
      <c r="Z5628" s="75">
        <v>233.37761412036301</v>
      </c>
      <c r="AA5628" s="59"/>
      <c r="AB5628" s="75">
        <v>63.353000000000002</v>
      </c>
      <c r="AC5628" s="75">
        <v>6.9392284042608804E-2</v>
      </c>
      <c r="AD5628" s="75">
        <v>63.422392284042608</v>
      </c>
      <c r="AE5628" s="75">
        <v>62.860522211879626</v>
      </c>
      <c r="AF5628" s="75">
        <v>0.93000000000000027</v>
      </c>
      <c r="AG5628" s="75">
        <v>1.0186545887270722E-3</v>
      </c>
      <c r="AH5628" s="75">
        <v>0.93101865458872735</v>
      </c>
      <c r="AI5628" s="75">
        <v>0.92277059739946121</v>
      </c>
      <c r="AJ5628" s="75">
        <v>3.1229999999999989</v>
      </c>
      <c r="AK5628" s="75">
        <v>3.4207078285963918E-3</v>
      </c>
      <c r="AL5628" s="75">
        <v>3.1264207078285953</v>
      </c>
      <c r="AM5628" s="75">
        <v>3.0987231996543181</v>
      </c>
      <c r="AN5628" s="75">
        <v>0</v>
      </c>
      <c r="AO5628" s="75">
        <v>0</v>
      </c>
      <c r="AP5628" s="75">
        <v>0</v>
      </c>
      <c r="AQ5628" s="75">
        <v>0</v>
      </c>
      <c r="AR5628" s="75">
        <v>67.406000000000006</v>
      </c>
      <c r="AS5628" s="75">
        <v>7.3831646459932274E-2</v>
      </c>
      <c r="AT5628" s="75">
        <v>67.479831646459942</v>
      </c>
      <c r="AU5628" s="75">
        <v>66.882016008933405</v>
      </c>
    </row>
    <row r="5629" spans="1:47" ht="13" x14ac:dyDescent="0.3">
      <c r="A5629" s="63">
        <v>45526</v>
      </c>
      <c r="B5629" s="60">
        <v>10</v>
      </c>
      <c r="C5629" s="60" t="s">
        <v>5</v>
      </c>
      <c r="D5629" s="61">
        <v>11.935794</v>
      </c>
      <c r="E5629" s="59">
        <v>8.5360220000000007E-3</v>
      </c>
      <c r="F5629" s="59"/>
      <c r="G5629" s="75">
        <v>204.76</v>
      </c>
      <c r="H5629" s="75">
        <v>-0.46615384726503301</v>
      </c>
      <c r="I5629" s="75">
        <v>204.29384615273497</v>
      </c>
      <c r="J5629" s="75">
        <v>202.54998938751061</v>
      </c>
      <c r="K5629" s="75">
        <v>4.3940000000000001</v>
      </c>
      <c r="L5629" s="75">
        <v>-1.0003320984970478E-2</v>
      </c>
      <c r="M5629" s="75">
        <v>4.3839966790150298</v>
      </c>
      <c r="N5629" s="75">
        <v>4.3465747869150304</v>
      </c>
      <c r="O5629" s="75">
        <v>22.724000000000004</v>
      </c>
      <c r="P5629" s="75">
        <v>-5.1733151129373961E-2</v>
      </c>
      <c r="Q5629" s="75">
        <v>22.672266848870631</v>
      </c>
      <c r="R5629" s="75">
        <v>22.4787358802588</v>
      </c>
      <c r="S5629" s="75">
        <v>3.0000000000000001E-3</v>
      </c>
      <c r="T5629" s="75">
        <v>-6.8297594344359207E-6</v>
      </c>
      <c r="U5629" s="75">
        <v>2.9931702405655643E-3</v>
      </c>
      <c r="V5629" s="75">
        <v>2.9676204735423514E-3</v>
      </c>
      <c r="W5629" s="75">
        <v>231.88099999999997</v>
      </c>
      <c r="X5629" s="75">
        <v>-0.52789714913881192</v>
      </c>
      <c r="Y5629" s="75">
        <v>231.35310285086121</v>
      </c>
      <c r="Z5629" s="75">
        <v>229.37826767515799</v>
      </c>
      <c r="AA5629" s="59"/>
      <c r="AB5629" s="75">
        <v>62.609000000000002</v>
      </c>
      <c r="AC5629" s="75">
        <v>-0.14253480281019953</v>
      </c>
      <c r="AD5629" s="75">
        <v>62.466465197189805</v>
      </c>
      <c r="AE5629" s="75">
        <v>61.933250076004356</v>
      </c>
      <c r="AF5629" s="75">
        <v>0.88700000000000012</v>
      </c>
      <c r="AG5629" s="75">
        <v>-2.0193322061148877E-3</v>
      </c>
      <c r="AH5629" s="75">
        <v>0.88498066779388518</v>
      </c>
      <c r="AI5629" s="75">
        <v>0.87742645334402181</v>
      </c>
      <c r="AJ5629" s="75">
        <v>3.0239999999999996</v>
      </c>
      <c r="AK5629" s="75">
        <v>-6.8843975099114069E-3</v>
      </c>
      <c r="AL5629" s="75">
        <v>3.017115602490088</v>
      </c>
      <c r="AM5629" s="75">
        <v>2.9913614373306894</v>
      </c>
      <c r="AN5629" s="75">
        <v>0</v>
      </c>
      <c r="AO5629" s="75">
        <v>0</v>
      </c>
      <c r="AP5629" s="75">
        <v>0</v>
      </c>
      <c r="AQ5629" s="75">
        <v>0</v>
      </c>
      <c r="AR5629" s="75">
        <v>66.52</v>
      </c>
      <c r="AS5629" s="75">
        <v>-0.15143853252622583</v>
      </c>
      <c r="AT5629" s="75">
        <v>66.368561467473782</v>
      </c>
      <c r="AU5629" s="75">
        <v>65.802037966679066</v>
      </c>
    </row>
    <row r="5630" spans="1:47" ht="13" x14ac:dyDescent="0.3">
      <c r="A5630" s="63">
        <v>45526</v>
      </c>
      <c r="B5630" s="60">
        <v>11</v>
      </c>
      <c r="C5630" s="60" t="s">
        <v>5</v>
      </c>
      <c r="D5630" s="61">
        <v>12.626651000000001</v>
      </c>
      <c r="E5630" s="59">
        <v>8.2463769999999992E-3</v>
      </c>
      <c r="F5630" s="59"/>
      <c r="G5630" s="75">
        <v>202.75599999999994</v>
      </c>
      <c r="H5630" s="75">
        <v>-3.2338354618395662E-3</v>
      </c>
      <c r="I5630" s="75">
        <v>202.75276616453812</v>
      </c>
      <c r="J5630" s="75">
        <v>201.08079041695251</v>
      </c>
      <c r="K5630" s="75">
        <v>4.2269999999999994</v>
      </c>
      <c r="L5630" s="75">
        <v>-6.7418091189389451E-5</v>
      </c>
      <c r="M5630" s="75">
        <v>4.2269325819088097</v>
      </c>
      <c r="N5630" s="75">
        <v>4.1920757022848063</v>
      </c>
      <c r="O5630" s="75">
        <v>22.532999999999998</v>
      </c>
      <c r="P5630" s="75">
        <v>-3.5938770966891708E-4</v>
      </c>
      <c r="Q5630" s="75">
        <v>22.532640612290329</v>
      </c>
      <c r="R5630" s="75">
        <v>22.346827962995874</v>
      </c>
      <c r="S5630" s="75">
        <v>3.0000000000000001E-3</v>
      </c>
      <c r="T5630" s="75">
        <v>-4.7848183952724952E-8</v>
      </c>
      <c r="U5630" s="75">
        <v>2.9999521518160473E-3</v>
      </c>
      <c r="V5630" s="75">
        <v>2.9752134153902109E-3</v>
      </c>
      <c r="W5630" s="75">
        <v>229.51899999999992</v>
      </c>
      <c r="X5630" s="75">
        <v>-3.6606891108818254E-3</v>
      </c>
      <c r="Y5630" s="75">
        <v>229.51533931088906</v>
      </c>
      <c r="Z5630" s="75">
        <v>227.62266929564859</v>
      </c>
      <c r="AA5630" s="59"/>
      <c r="AB5630" s="75">
        <v>62.225999999999992</v>
      </c>
      <c r="AC5630" s="75">
        <v>-9.9246703154742084E-4</v>
      </c>
      <c r="AD5630" s="75">
        <v>62.225007532968448</v>
      </c>
      <c r="AE5630" s="75">
        <v>61.711876662023755</v>
      </c>
      <c r="AF5630" s="75">
        <v>0.87100000000000022</v>
      </c>
      <c r="AG5630" s="75">
        <v>-1.3891922740941147E-5</v>
      </c>
      <c r="AH5630" s="75">
        <v>0.87098610807725929</v>
      </c>
      <c r="AI5630" s="75">
        <v>0.86380362826829149</v>
      </c>
      <c r="AJ5630" s="75">
        <v>2.9869999999999988</v>
      </c>
      <c r="AK5630" s="75">
        <v>-4.7640841822263127E-5</v>
      </c>
      <c r="AL5630" s="75">
        <v>2.9869523591581766</v>
      </c>
      <c r="AM5630" s="75">
        <v>2.9623208239235188</v>
      </c>
      <c r="AN5630" s="75">
        <v>0</v>
      </c>
      <c r="AO5630" s="75">
        <v>0</v>
      </c>
      <c r="AP5630" s="75">
        <v>0</v>
      </c>
      <c r="AQ5630" s="75">
        <v>0</v>
      </c>
      <c r="AR5630" s="75">
        <v>66.083999999999989</v>
      </c>
      <c r="AS5630" s="75">
        <v>-1.0539997961106252E-3</v>
      </c>
      <c r="AT5630" s="75">
        <v>66.08294600020389</v>
      </c>
      <c r="AU5630" s="75">
        <v>65.538001114215561</v>
      </c>
    </row>
    <row r="5631" spans="1:47" ht="13" x14ac:dyDescent="0.3">
      <c r="A5631" s="63">
        <v>45526</v>
      </c>
      <c r="B5631" s="60">
        <v>12</v>
      </c>
      <c r="C5631" s="60" t="s">
        <v>5</v>
      </c>
      <c r="D5631" s="61">
        <v>12.553585</v>
      </c>
      <c r="E5631" s="59">
        <v>8.1922260000000004E-3</v>
      </c>
      <c r="F5631" s="59"/>
      <c r="G5631" s="75">
        <v>205.01400000000001</v>
      </c>
      <c r="H5631" s="75">
        <v>0.83667570728160312</v>
      </c>
      <c r="I5631" s="75">
        <v>205.85067570728162</v>
      </c>
      <c r="J5631" s="75">
        <v>204.16430044963485</v>
      </c>
      <c r="K5631" s="75">
        <v>4.2540000000000004</v>
      </c>
      <c r="L5631" s="75">
        <v>1.7360855642911899E-2</v>
      </c>
      <c r="M5631" s="75">
        <v>4.2713608556429126</v>
      </c>
      <c r="N5631" s="75">
        <v>4.2363689021859328</v>
      </c>
      <c r="O5631" s="75">
        <v>22.504999999999999</v>
      </c>
      <c r="P5631" s="75">
        <v>9.1844394979720773E-2</v>
      </c>
      <c r="Q5631" s="75">
        <v>22.596844394979719</v>
      </c>
      <c r="R5631" s="75">
        <v>22.411725938809212</v>
      </c>
      <c r="S5631" s="75">
        <v>3.0000000000000001E-3</v>
      </c>
      <c r="T5631" s="75">
        <v>1.2243198619825032E-5</v>
      </c>
      <c r="U5631" s="75">
        <v>3.012243198619825E-3</v>
      </c>
      <c r="V5631" s="75">
        <v>2.9875662215697683E-3</v>
      </c>
      <c r="W5631" s="75">
        <v>231.77599999999998</v>
      </c>
      <c r="X5631" s="75">
        <v>0.94589320110285557</v>
      </c>
      <c r="Y5631" s="75">
        <v>232.72189320110286</v>
      </c>
      <c r="Z5631" s="75">
        <v>230.81538285685158</v>
      </c>
      <c r="AA5631" s="59"/>
      <c r="AB5631" s="75">
        <v>62.717999999999996</v>
      </c>
      <c r="AC5631" s="75">
        <v>0.25595631034606209</v>
      </c>
      <c r="AD5631" s="75">
        <v>62.973956310346061</v>
      </c>
      <c r="AE5631" s="75">
        <v>62.458059428137581</v>
      </c>
      <c r="AF5631" s="75">
        <v>0.89700000000000013</v>
      </c>
      <c r="AG5631" s="75">
        <v>3.6607163873276852E-3</v>
      </c>
      <c r="AH5631" s="75">
        <v>0.90066071638732781</v>
      </c>
      <c r="AI5631" s="75">
        <v>0.89328230024936084</v>
      </c>
      <c r="AJ5631" s="75">
        <v>2.9989999999999997</v>
      </c>
      <c r="AK5631" s="75">
        <v>1.2239117553618423E-2</v>
      </c>
      <c r="AL5631" s="75">
        <v>3.0112391175536182</v>
      </c>
      <c r="AM5631" s="75">
        <v>2.9865703661625784</v>
      </c>
      <c r="AN5631" s="75">
        <v>0</v>
      </c>
      <c r="AO5631" s="75">
        <v>0</v>
      </c>
      <c r="AP5631" s="75">
        <v>0</v>
      </c>
      <c r="AQ5631" s="75">
        <v>0</v>
      </c>
      <c r="AR5631" s="75">
        <v>66.61399999999999</v>
      </c>
      <c r="AS5631" s="75">
        <v>0.27185614428700822</v>
      </c>
      <c r="AT5631" s="75">
        <v>66.885856144287004</v>
      </c>
      <c r="AU5631" s="75">
        <v>66.337912094549523</v>
      </c>
    </row>
    <row r="5632" spans="1:47" ht="13" x14ac:dyDescent="0.3">
      <c r="A5632" s="63">
        <v>45526</v>
      </c>
      <c r="B5632" s="60">
        <v>13</v>
      </c>
      <c r="C5632" s="60" t="s">
        <v>5</v>
      </c>
      <c r="D5632" s="61">
        <v>16.042310000000001</v>
      </c>
      <c r="E5632" s="59">
        <v>8.3182069999999993E-3</v>
      </c>
      <c r="F5632" s="59"/>
      <c r="G5632" s="75">
        <v>213.75</v>
      </c>
      <c r="H5632" s="75">
        <v>1.0304402687229048</v>
      </c>
      <c r="I5632" s="75">
        <v>214.78044026872291</v>
      </c>
      <c r="J5632" s="75">
        <v>212.99385210701655</v>
      </c>
      <c r="K5632" s="75">
        <v>4.4859999999999989</v>
      </c>
      <c r="L5632" s="75">
        <v>2.1625988516916723E-2</v>
      </c>
      <c r="M5632" s="75">
        <v>4.5076259885169154</v>
      </c>
      <c r="N5632" s="75">
        <v>4.4701306224658524</v>
      </c>
      <c r="O5632" s="75">
        <v>23.234999999999999</v>
      </c>
      <c r="P5632" s="75">
        <v>0.1120106650001249</v>
      </c>
      <c r="Q5632" s="75">
        <v>23.347010665000123</v>
      </c>
      <c r="R5632" s="75">
        <v>23.152805397457445</v>
      </c>
      <c r="S5632" s="75">
        <v>3.0000000000000001E-3</v>
      </c>
      <c r="T5632" s="75">
        <v>1.4462319561023225E-5</v>
      </c>
      <c r="U5632" s="75">
        <v>3.0144623195610233E-3</v>
      </c>
      <c r="V5632" s="75">
        <v>2.9893873979932148E-3</v>
      </c>
      <c r="W5632" s="75">
        <v>241.47399999999999</v>
      </c>
      <c r="X5632" s="75">
        <v>1.1640913845595076</v>
      </c>
      <c r="Y5632" s="75">
        <v>242.63809138455949</v>
      </c>
      <c r="Z5632" s="75">
        <v>240.61977751433787</v>
      </c>
      <c r="AA5632" s="59"/>
      <c r="AB5632" s="75">
        <v>65.089999999999961</v>
      </c>
      <c r="AC5632" s="75">
        <v>0.31378412674233375</v>
      </c>
      <c r="AD5632" s="75">
        <v>65.403784126742295</v>
      </c>
      <c r="AE5632" s="75">
        <v>64.859741911792739</v>
      </c>
      <c r="AF5632" s="75">
        <v>0.91900000000000015</v>
      </c>
      <c r="AG5632" s="75">
        <v>4.4302905588601161E-3</v>
      </c>
      <c r="AH5632" s="75">
        <v>0.92343029055886028</v>
      </c>
      <c r="AI5632" s="75">
        <v>0.91574900625192157</v>
      </c>
      <c r="AJ5632" s="75">
        <v>3.0399999999999991</v>
      </c>
      <c r="AK5632" s="75">
        <v>1.4655150488503531E-2</v>
      </c>
      <c r="AL5632" s="75">
        <v>3.0546551504885029</v>
      </c>
      <c r="AM5632" s="75">
        <v>3.0292458966331233</v>
      </c>
      <c r="AN5632" s="75">
        <v>0</v>
      </c>
      <c r="AO5632" s="75">
        <v>0</v>
      </c>
      <c r="AP5632" s="75">
        <v>0</v>
      </c>
      <c r="AQ5632" s="75">
        <v>0</v>
      </c>
      <c r="AR5632" s="75">
        <v>69.04899999999995</v>
      </c>
      <c r="AS5632" s="75">
        <v>0.3328695677896974</v>
      </c>
      <c r="AT5632" s="75">
        <v>69.38186956778965</v>
      </c>
      <c r="AU5632" s="75">
        <v>68.804736814677781</v>
      </c>
    </row>
    <row r="5633" spans="1:47" ht="13" x14ac:dyDescent="0.3">
      <c r="A5633" s="63">
        <v>45526</v>
      </c>
      <c r="B5633" s="60">
        <v>14</v>
      </c>
      <c r="C5633" s="60" t="s">
        <v>5</v>
      </c>
      <c r="D5633" s="61">
        <v>16.609089999999998</v>
      </c>
      <c r="E5633" s="59">
        <v>8.5321689999999992E-3</v>
      </c>
      <c r="F5633" s="59"/>
      <c r="G5633" s="75">
        <v>223.31900000000005</v>
      </c>
      <c r="H5633" s="75">
        <v>0.89771515618309261</v>
      </c>
      <c r="I5633" s="75">
        <v>224.21671515618314</v>
      </c>
      <c r="J5633" s="75">
        <v>222.30366024984573</v>
      </c>
      <c r="K5633" s="75">
        <v>4.5350000000000001</v>
      </c>
      <c r="L5633" s="75">
        <v>1.8230147158505652E-2</v>
      </c>
      <c r="M5633" s="75">
        <v>4.5532301471585059</v>
      </c>
      <c r="N5633" s="75">
        <v>4.5143812180470544</v>
      </c>
      <c r="O5633" s="75">
        <v>23.477</v>
      </c>
      <c r="P5633" s="75">
        <v>9.4374678024308101E-2</v>
      </c>
      <c r="Q5633" s="75">
        <v>23.571374678024309</v>
      </c>
      <c r="R5633" s="75">
        <v>23.370259725709086</v>
      </c>
      <c r="S5633" s="75">
        <v>3.0000000000000001E-3</v>
      </c>
      <c r="T5633" s="75">
        <v>1.2059634283465703E-5</v>
      </c>
      <c r="U5633" s="75">
        <v>3.0120596342834657E-3</v>
      </c>
      <c r="V5633" s="75">
        <v>2.9863602324456812E-3</v>
      </c>
      <c r="W5633" s="75">
        <v>251.33400000000003</v>
      </c>
      <c r="X5633" s="75">
        <v>1.0103320410001897</v>
      </c>
      <c r="Y5633" s="75">
        <v>252.34433204100023</v>
      </c>
      <c r="Z5633" s="75">
        <v>250.19128755383431</v>
      </c>
      <c r="AA5633" s="59"/>
      <c r="AB5633" s="75">
        <v>67.433000000000021</v>
      </c>
      <c r="AC5633" s="75">
        <v>0.27107243954564764</v>
      </c>
      <c r="AD5633" s="75">
        <v>67.704072439545669</v>
      </c>
      <c r="AE5633" s="75">
        <v>67.126409851503226</v>
      </c>
      <c r="AF5633" s="75">
        <v>0.92399999999999993</v>
      </c>
      <c r="AG5633" s="75">
        <v>3.7143673593074359E-3</v>
      </c>
      <c r="AH5633" s="75">
        <v>0.92771436735930735</v>
      </c>
      <c r="AI5633" s="75">
        <v>0.91979895159326963</v>
      </c>
      <c r="AJ5633" s="75">
        <v>3.0439999999999996</v>
      </c>
      <c r="AK5633" s="75">
        <v>1.2236508919623197E-2</v>
      </c>
      <c r="AL5633" s="75">
        <v>3.0562365089196226</v>
      </c>
      <c r="AM5633" s="75">
        <v>3.0301601825215503</v>
      </c>
      <c r="AN5633" s="75">
        <v>0</v>
      </c>
      <c r="AO5633" s="75">
        <v>0</v>
      </c>
      <c r="AP5633" s="75">
        <v>0</v>
      </c>
      <c r="AQ5633" s="75">
        <v>0</v>
      </c>
      <c r="AR5633" s="75">
        <v>71.401000000000025</v>
      </c>
      <c r="AS5633" s="75">
        <v>0.28702331582457824</v>
      </c>
      <c r="AT5633" s="75">
        <v>71.688023315824609</v>
      </c>
      <c r="AU5633" s="75">
        <v>71.076368985618046</v>
      </c>
    </row>
    <row r="5634" spans="1:47" ht="13" x14ac:dyDescent="0.3">
      <c r="A5634" s="63">
        <v>45526</v>
      </c>
      <c r="B5634" s="60">
        <v>15</v>
      </c>
      <c r="C5634" s="60" t="s">
        <v>5</v>
      </c>
      <c r="D5634" s="61">
        <v>17.447355999999999</v>
      </c>
      <c r="E5634" s="59">
        <v>8.5732659999999995E-3</v>
      </c>
      <c r="F5634" s="59"/>
      <c r="G5634" s="75">
        <v>241.35499999999999</v>
      </c>
      <c r="H5634" s="75">
        <v>1.7638261147964782</v>
      </c>
      <c r="I5634" s="75">
        <v>243.11882611479646</v>
      </c>
      <c r="J5634" s="75">
        <v>241.03450374890659</v>
      </c>
      <c r="K5634" s="75">
        <v>4.6859999999999999</v>
      </c>
      <c r="L5634" s="75">
        <v>3.4245361289123061E-2</v>
      </c>
      <c r="M5634" s="75">
        <v>4.7202453612891233</v>
      </c>
      <c r="N5634" s="75">
        <v>4.6797774422215257</v>
      </c>
      <c r="O5634" s="75">
        <v>24.113</v>
      </c>
      <c r="P5634" s="75">
        <v>0.17621818112774743</v>
      </c>
      <c r="Q5634" s="75">
        <v>24.289218181127747</v>
      </c>
      <c r="R5634" s="75">
        <v>24.080980252728903</v>
      </c>
      <c r="S5634" s="75">
        <v>3.0000000000000001E-3</v>
      </c>
      <c r="T5634" s="75">
        <v>2.1924046920053182E-5</v>
      </c>
      <c r="U5634" s="75">
        <v>3.0219240469200534E-3</v>
      </c>
      <c r="V5634" s="75">
        <v>2.9960162882340115E-3</v>
      </c>
      <c r="W5634" s="75">
        <v>270.15699999999998</v>
      </c>
      <c r="X5634" s="75">
        <v>1.974311581260269</v>
      </c>
      <c r="Y5634" s="75">
        <v>272.13131158126026</v>
      </c>
      <c r="Z5634" s="75">
        <v>269.79825746014529</v>
      </c>
      <c r="AA5634" s="59"/>
      <c r="AB5634" s="75">
        <v>71.863000000000014</v>
      </c>
      <c r="AC5634" s="75">
        <v>0.52517592793859391</v>
      </c>
      <c r="AD5634" s="75">
        <v>72.388175927938605</v>
      </c>
      <c r="AE5634" s="75">
        <v>71.767572840453596</v>
      </c>
      <c r="AF5634" s="75">
        <v>0.9800000000000002</v>
      </c>
      <c r="AG5634" s="75">
        <v>7.1618553272173729E-3</v>
      </c>
      <c r="AH5634" s="75">
        <v>0.98716185532721756</v>
      </c>
      <c r="AI5634" s="75">
        <v>0.97869865415644386</v>
      </c>
      <c r="AJ5634" s="75">
        <v>3.1569999999999987</v>
      </c>
      <c r="AK5634" s="75">
        <v>2.3071405375535953E-2</v>
      </c>
      <c r="AL5634" s="75">
        <v>3.1800714053755348</v>
      </c>
      <c r="AM5634" s="75">
        <v>3.1528078073182564</v>
      </c>
      <c r="AN5634" s="75">
        <v>0</v>
      </c>
      <c r="AO5634" s="75">
        <v>0</v>
      </c>
      <c r="AP5634" s="75">
        <v>0</v>
      </c>
      <c r="AQ5634" s="75">
        <v>0</v>
      </c>
      <c r="AR5634" s="75">
        <v>76.000000000000014</v>
      </c>
      <c r="AS5634" s="75">
        <v>0.55540918864134725</v>
      </c>
      <c r="AT5634" s="75">
        <v>76.555409188641349</v>
      </c>
      <c r="AU5634" s="75">
        <v>75.899079301928296</v>
      </c>
    </row>
    <row r="5635" spans="1:47" ht="13" x14ac:dyDescent="0.3">
      <c r="A5635" s="63">
        <v>45526</v>
      </c>
      <c r="B5635" s="60">
        <v>16</v>
      </c>
      <c r="C5635" s="60" t="s">
        <v>5</v>
      </c>
      <c r="D5635" s="61">
        <v>20.365738</v>
      </c>
      <c r="E5635" s="59">
        <v>8.7642020000000005E-3</v>
      </c>
      <c r="F5635" s="59"/>
      <c r="G5635" s="75">
        <v>271.98700000000002</v>
      </c>
      <c r="H5635" s="75">
        <v>0.33176642774571585</v>
      </c>
      <c r="I5635" s="75">
        <v>272.31876642774574</v>
      </c>
      <c r="J5635" s="75">
        <v>269.93210975038215</v>
      </c>
      <c r="K5635" s="75">
        <v>5.1389999999999993</v>
      </c>
      <c r="L5635" s="75">
        <v>6.2684895681971321E-3</v>
      </c>
      <c r="M5635" s="75">
        <v>5.1452684895681964</v>
      </c>
      <c r="N5635" s="75">
        <v>5.1001743171813851</v>
      </c>
      <c r="O5635" s="75">
        <v>25.702000000000002</v>
      </c>
      <c r="P5635" s="75">
        <v>3.1350986355672843E-2</v>
      </c>
      <c r="Q5635" s="75">
        <v>25.733350986355674</v>
      </c>
      <c r="R5635" s="75">
        <v>25.507818700174351</v>
      </c>
      <c r="S5635" s="75">
        <v>3.0000000000000001E-3</v>
      </c>
      <c r="T5635" s="75">
        <v>3.6593634373596814E-6</v>
      </c>
      <c r="U5635" s="75">
        <v>3.0036593634373597E-3</v>
      </c>
      <c r="V5635" s="75">
        <v>2.9773346860370031E-3</v>
      </c>
      <c r="W5635" s="75">
        <v>302.83100000000002</v>
      </c>
      <c r="X5635" s="75">
        <v>0.36938956303302323</v>
      </c>
      <c r="Y5635" s="75">
        <v>303.20038956303307</v>
      </c>
      <c r="Z5635" s="75">
        <v>300.54308010242391</v>
      </c>
      <c r="AA5635" s="59"/>
      <c r="AB5635" s="75">
        <v>80.118000000000009</v>
      </c>
      <c r="AC5635" s="75">
        <v>9.7726959958127649E-2</v>
      </c>
      <c r="AD5635" s="75">
        <v>80.215726959958133</v>
      </c>
      <c r="AE5635" s="75">
        <v>79.512700125304207</v>
      </c>
      <c r="AF5635" s="75">
        <v>1.0660000000000003</v>
      </c>
      <c r="AG5635" s="75">
        <v>1.3002938080751403E-3</v>
      </c>
      <c r="AH5635" s="75">
        <v>1.0673002938080753</v>
      </c>
      <c r="AI5635" s="75">
        <v>1.057946258438482</v>
      </c>
      <c r="AJ5635" s="75">
        <v>3.4160000000000004</v>
      </c>
      <c r="AK5635" s="75">
        <v>4.1667951673402242E-3</v>
      </c>
      <c r="AL5635" s="75">
        <v>3.4201667951673405</v>
      </c>
      <c r="AM5635" s="75">
        <v>3.3901917625008009</v>
      </c>
      <c r="AN5635" s="75">
        <v>0</v>
      </c>
      <c r="AO5635" s="75">
        <v>0</v>
      </c>
      <c r="AP5635" s="75">
        <v>0</v>
      </c>
      <c r="AQ5635" s="75">
        <v>0</v>
      </c>
      <c r="AR5635" s="75">
        <v>84.600000000000009</v>
      </c>
      <c r="AS5635" s="75">
        <v>0.10319404893354302</v>
      </c>
      <c r="AT5635" s="75">
        <v>84.703194048933554</v>
      </c>
      <c r="AU5635" s="75">
        <v>83.960838146243489</v>
      </c>
    </row>
    <row r="5636" spans="1:47" ht="13" x14ac:dyDescent="0.3">
      <c r="A5636" s="63">
        <v>45526</v>
      </c>
      <c r="B5636" s="60">
        <v>17</v>
      </c>
      <c r="C5636" s="60" t="s">
        <v>5</v>
      </c>
      <c r="D5636" s="61">
        <v>20.440752</v>
      </c>
      <c r="E5636" s="59">
        <v>8.6392280000000005E-3</v>
      </c>
      <c r="F5636" s="59"/>
      <c r="G5636" s="75">
        <v>316.26299999999992</v>
      </c>
      <c r="H5636" s="75">
        <v>2.6136880662999626</v>
      </c>
      <c r="I5636" s="75">
        <v>318.87668806629989</v>
      </c>
      <c r="J5636" s="75">
        <v>316.12183965421025</v>
      </c>
      <c r="K5636" s="75">
        <v>6.0380000000000003</v>
      </c>
      <c r="L5636" s="75">
        <v>4.9899762363346888E-2</v>
      </c>
      <c r="M5636" s="75">
        <v>6.0878997623633468</v>
      </c>
      <c r="N5636" s="75">
        <v>6.0353050082751434</v>
      </c>
      <c r="O5636" s="75">
        <v>28.584999999999997</v>
      </c>
      <c r="P5636" s="75">
        <v>0.23623463185761356</v>
      </c>
      <c r="Q5636" s="75">
        <v>28.82123463185761</v>
      </c>
      <c r="R5636" s="75">
        <v>28.572241414631495</v>
      </c>
      <c r="S5636" s="75">
        <v>3.0000000000000001E-3</v>
      </c>
      <c r="T5636" s="75">
        <v>2.4792859736674504E-5</v>
      </c>
      <c r="U5636" s="75">
        <v>3.0247928597366748E-3</v>
      </c>
      <c r="V5636" s="75">
        <v>2.9986609845686373E-3</v>
      </c>
      <c r="W5636" s="75">
        <v>350.8889999999999</v>
      </c>
      <c r="X5636" s="75">
        <v>2.8998472533806599</v>
      </c>
      <c r="Y5636" s="75">
        <v>353.7888472533806</v>
      </c>
      <c r="Z5636" s="75">
        <v>350.73238473810147</v>
      </c>
      <c r="AA5636" s="59"/>
      <c r="AB5636" s="75">
        <v>92.398000000000039</v>
      </c>
      <c r="AC5636" s="75">
        <v>0.76360355131641733</v>
      </c>
      <c r="AD5636" s="75">
        <v>93.16160355131646</v>
      </c>
      <c r="AE5636" s="75">
        <v>92.356759217391016</v>
      </c>
      <c r="AF5636" s="75">
        <v>1.2529999999999999</v>
      </c>
      <c r="AG5636" s="75">
        <v>1.0355151083351052E-2</v>
      </c>
      <c r="AH5636" s="75">
        <v>1.2633551510833509</v>
      </c>
      <c r="AI5636" s="75">
        <v>1.2524407378881675</v>
      </c>
      <c r="AJ5636" s="75">
        <v>3.8309999999999991</v>
      </c>
      <c r="AK5636" s="75">
        <v>3.1660481883733334E-2</v>
      </c>
      <c r="AL5636" s="75">
        <v>3.8626604818837325</v>
      </c>
      <c r="AM5636" s="75">
        <v>3.8292900772941487</v>
      </c>
      <c r="AN5636" s="75">
        <v>0</v>
      </c>
      <c r="AO5636" s="75">
        <v>0</v>
      </c>
      <c r="AP5636" s="75">
        <v>0</v>
      </c>
      <c r="AQ5636" s="75">
        <v>0</v>
      </c>
      <c r="AR5636" s="75">
        <v>97.482000000000042</v>
      </c>
      <c r="AS5636" s="75">
        <v>0.80561918428350177</v>
      </c>
      <c r="AT5636" s="75">
        <v>98.287619184283542</v>
      </c>
      <c r="AU5636" s="75">
        <v>97.438490032573327</v>
      </c>
    </row>
    <row r="5637" spans="1:47" ht="13" x14ac:dyDescent="0.3">
      <c r="A5637" s="63">
        <v>45526</v>
      </c>
      <c r="B5637" s="60">
        <v>18</v>
      </c>
      <c r="C5637" s="60" t="s">
        <v>5</v>
      </c>
      <c r="D5637" s="61">
        <v>24.692207</v>
      </c>
      <c r="E5637" s="59">
        <v>8.9233469999999999E-3</v>
      </c>
      <c r="F5637" s="59"/>
      <c r="G5637" s="75">
        <v>361.06300000000005</v>
      </c>
      <c r="H5637" s="75">
        <v>2.5969079564270587</v>
      </c>
      <c r="I5637" s="75">
        <v>363.65990795642711</v>
      </c>
      <c r="J5637" s="75">
        <v>360.41484440774383</v>
      </c>
      <c r="K5637" s="75">
        <v>6.8579999999999997</v>
      </c>
      <c r="L5637" s="75">
        <v>4.9325449478835451E-2</v>
      </c>
      <c r="M5637" s="75">
        <v>6.9073254494788348</v>
      </c>
      <c r="N5637" s="75">
        <v>6.8456889876512044</v>
      </c>
      <c r="O5637" s="75">
        <v>32.015999999999998</v>
      </c>
      <c r="P5637" s="75">
        <v>0.23027173964922654</v>
      </c>
      <c r="Q5637" s="75">
        <v>32.246271739649224</v>
      </c>
      <c r="R5637" s="75">
        <v>31.958527067460039</v>
      </c>
      <c r="S5637" s="75">
        <v>0.77200000000000002</v>
      </c>
      <c r="T5637" s="75">
        <v>5.5525294543104361E-3</v>
      </c>
      <c r="U5637" s="75">
        <v>0.77755252945431041</v>
      </c>
      <c r="V5637" s="75">
        <v>0.77061415842326186</v>
      </c>
      <c r="W5637" s="75">
        <v>400.70900000000006</v>
      </c>
      <c r="X5637" s="75">
        <v>2.8820576750094311</v>
      </c>
      <c r="Y5637" s="75">
        <v>403.59105767500944</v>
      </c>
      <c r="Z5637" s="75">
        <v>399.98967462127831</v>
      </c>
      <c r="AA5637" s="59"/>
      <c r="AB5637" s="75">
        <v>104.858</v>
      </c>
      <c r="AC5637" s="75">
        <v>0.7541802247669479</v>
      </c>
      <c r="AD5637" s="75">
        <v>105.61218022476695</v>
      </c>
      <c r="AE5637" s="75">
        <v>104.66976609319481</v>
      </c>
      <c r="AF5637" s="75">
        <v>1.4019999999999999</v>
      </c>
      <c r="AG5637" s="75">
        <v>1.0083738724019728E-2</v>
      </c>
      <c r="AH5637" s="75">
        <v>1.4120837387240197</v>
      </c>
      <c r="AI5637" s="75">
        <v>1.399483225530328</v>
      </c>
      <c r="AJ5637" s="75">
        <v>4.3439999999999994</v>
      </c>
      <c r="AK5637" s="75">
        <v>3.1243766773995502E-2</v>
      </c>
      <c r="AL5637" s="75">
        <v>4.3752437667739947</v>
      </c>
      <c r="AM5637" s="75">
        <v>4.3362019484334837</v>
      </c>
      <c r="AN5637" s="75">
        <v>4.6139999999999999</v>
      </c>
      <c r="AO5637" s="75">
        <v>3.3185713603870917E-2</v>
      </c>
      <c r="AP5637" s="75">
        <v>4.6471857136038706</v>
      </c>
      <c r="AQ5637" s="75">
        <v>4.605717262907941</v>
      </c>
      <c r="AR5637" s="75">
        <v>115.218</v>
      </c>
      <c r="AS5637" s="75">
        <v>0.82869344386883403</v>
      </c>
      <c r="AT5637" s="75">
        <v>116.04669344386883</v>
      </c>
      <c r="AU5637" s="75">
        <v>115.01116853006657</v>
      </c>
    </row>
    <row r="5638" spans="1:47" ht="13" x14ac:dyDescent="0.3">
      <c r="A5638" s="63">
        <v>45526</v>
      </c>
      <c r="B5638" s="60">
        <v>19</v>
      </c>
      <c r="C5638" s="60" t="s">
        <v>5</v>
      </c>
      <c r="D5638" s="61">
        <v>65.371909000000002</v>
      </c>
      <c r="E5638" s="59">
        <v>9.1067560000000006E-3</v>
      </c>
      <c r="F5638" s="59"/>
      <c r="G5638" s="75">
        <v>382.89300000000003</v>
      </c>
      <c r="H5638" s="75">
        <v>2.7057000537793061</v>
      </c>
      <c r="I5638" s="75">
        <v>385.59870005377934</v>
      </c>
      <c r="J5638" s="75">
        <v>382.0871467784724</v>
      </c>
      <c r="K5638" s="75">
        <v>7.286999999999999</v>
      </c>
      <c r="L5638" s="75">
        <v>5.1493331797368459E-2</v>
      </c>
      <c r="M5638" s="75">
        <v>7.3384933317973671</v>
      </c>
      <c r="N5638" s="75">
        <v>7.2716634636170614</v>
      </c>
      <c r="O5638" s="75">
        <v>33.721000000000004</v>
      </c>
      <c r="P5638" s="75">
        <v>0.23828827247688517</v>
      </c>
      <c r="Q5638" s="75">
        <v>33.95928827247689</v>
      </c>
      <c r="R5638" s="75">
        <v>33.650029320245778</v>
      </c>
      <c r="S5638" s="75">
        <v>0.84299999999999997</v>
      </c>
      <c r="T5638" s="75">
        <v>5.9570301502925227E-3</v>
      </c>
      <c r="U5638" s="75">
        <v>0.84895703015029245</v>
      </c>
      <c r="V5638" s="75">
        <v>0.84122578562222905</v>
      </c>
      <c r="W5638" s="75">
        <v>424.74400000000003</v>
      </c>
      <c r="X5638" s="75">
        <v>3.0014386882038524</v>
      </c>
      <c r="Y5638" s="75">
        <v>427.74543868820393</v>
      </c>
      <c r="Z5638" s="75">
        <v>423.85006534795747</v>
      </c>
      <c r="AA5638" s="59"/>
      <c r="AB5638" s="75">
        <v>110.34700000000002</v>
      </c>
      <c r="AC5638" s="75">
        <v>0.77976323368247835</v>
      </c>
      <c r="AD5638" s="75">
        <v>111.1267632336825</v>
      </c>
      <c r="AE5638" s="75">
        <v>110.11475891584358</v>
      </c>
      <c r="AF5638" s="75">
        <v>1.494</v>
      </c>
      <c r="AG5638" s="75">
        <v>1.0557298985215931E-2</v>
      </c>
      <c r="AH5638" s="75">
        <v>1.5045572989852158</v>
      </c>
      <c r="AI5638" s="75">
        <v>1.4908556627753384</v>
      </c>
      <c r="AJ5638" s="75">
        <v>4.5789999999999988</v>
      </c>
      <c r="AK5638" s="75">
        <v>3.2357344078516558E-2</v>
      </c>
      <c r="AL5638" s="75">
        <v>4.6113573440785158</v>
      </c>
      <c r="AM5638" s="75">
        <v>4.5693628379171845</v>
      </c>
      <c r="AN5638" s="75">
        <v>4.9979999999999993</v>
      </c>
      <c r="AO5638" s="75">
        <v>3.5318192990702289E-2</v>
      </c>
      <c r="AP5638" s="75">
        <v>5.033318192990702</v>
      </c>
      <c r="AQ5638" s="75">
        <v>4.9874809923367751</v>
      </c>
      <c r="AR5638" s="75">
        <v>121.41800000000002</v>
      </c>
      <c r="AS5638" s="75">
        <v>0.85799606973691311</v>
      </c>
      <c r="AT5638" s="75">
        <v>122.27599606973693</v>
      </c>
      <c r="AU5638" s="75">
        <v>121.16245840887287</v>
      </c>
    </row>
    <row r="5639" spans="1:47" ht="13" x14ac:dyDescent="0.3">
      <c r="A5639" s="63">
        <v>45526</v>
      </c>
      <c r="B5639" s="60">
        <v>20</v>
      </c>
      <c r="C5639" s="60" t="s">
        <v>5</v>
      </c>
      <c r="D5639" s="61">
        <v>41.753923999999998</v>
      </c>
      <c r="E5639" s="59">
        <v>9.0848409999999997E-3</v>
      </c>
      <c r="F5639" s="59"/>
      <c r="G5639" s="75">
        <v>380.05099999999993</v>
      </c>
      <c r="H5639" s="75">
        <v>0.85333916477341065</v>
      </c>
      <c r="I5639" s="75">
        <v>380.90433916477332</v>
      </c>
      <c r="J5639" s="75">
        <v>377.44388380725132</v>
      </c>
      <c r="K5639" s="75">
        <v>7.1609999999999996</v>
      </c>
      <c r="L5639" s="75">
        <v>1.6078794053804343E-2</v>
      </c>
      <c r="M5639" s="75">
        <v>7.1770787940538039</v>
      </c>
      <c r="N5639" s="75">
        <v>7.1118761743653538</v>
      </c>
      <c r="O5639" s="75">
        <v>33.488</v>
      </c>
      <c r="P5639" s="75">
        <v>7.5191545213489724E-2</v>
      </c>
      <c r="Q5639" s="75">
        <v>33.563191545213492</v>
      </c>
      <c r="R5639" s="75">
        <v>33.258275286572683</v>
      </c>
      <c r="S5639" s="75">
        <v>1.6130000000000002</v>
      </c>
      <c r="T5639" s="75">
        <v>3.621714119366906E-3</v>
      </c>
      <c r="U5639" s="75">
        <v>1.6166217141193671</v>
      </c>
      <c r="V5639" s="75">
        <v>1.6019349628894453</v>
      </c>
      <c r="W5639" s="75">
        <v>422.31299999999993</v>
      </c>
      <c r="X5639" s="75">
        <v>0.94823121816007161</v>
      </c>
      <c r="Y5639" s="75">
        <v>423.26123121815999</v>
      </c>
      <c r="Z5639" s="75">
        <v>419.41597023107886</v>
      </c>
      <c r="AA5639" s="59"/>
      <c r="AB5639" s="75">
        <v>108.92300000000003</v>
      </c>
      <c r="AC5639" s="75">
        <v>0.244567865482828</v>
      </c>
      <c r="AD5639" s="75">
        <v>109.16756786548285</v>
      </c>
      <c r="AE5639" s="75">
        <v>108.17579786906823</v>
      </c>
      <c r="AF5639" s="75">
        <v>1.4269999999999998</v>
      </c>
      <c r="AG5639" s="75">
        <v>3.2040831049823765E-3</v>
      </c>
      <c r="AH5639" s="75">
        <v>1.4302040831049823</v>
      </c>
      <c r="AI5639" s="75">
        <v>1.4172109064124228</v>
      </c>
      <c r="AJ5639" s="75">
        <v>4.578999999999998</v>
      </c>
      <c r="AK5639" s="75">
        <v>1.0281357069176102E-2</v>
      </c>
      <c r="AL5639" s="75">
        <v>4.5892813570691739</v>
      </c>
      <c r="AM5639" s="75">
        <v>4.5475884656359362</v>
      </c>
      <c r="AN5639" s="75">
        <v>9.613999999999999</v>
      </c>
      <c r="AO5639" s="75">
        <v>2.1586583722004601E-2</v>
      </c>
      <c r="AP5639" s="75">
        <v>9.6355865837220041</v>
      </c>
      <c r="AQ5639" s="75">
        <v>9.5480488116671562</v>
      </c>
      <c r="AR5639" s="75">
        <v>124.54300000000003</v>
      </c>
      <c r="AS5639" s="75">
        <v>0.27963988937899109</v>
      </c>
      <c r="AT5639" s="75">
        <v>124.822639889379</v>
      </c>
      <c r="AU5639" s="75">
        <v>123.68864605278375</v>
      </c>
    </row>
    <row r="5640" spans="1:47" ht="13" x14ac:dyDescent="0.3">
      <c r="A5640" s="63">
        <v>45526</v>
      </c>
      <c r="B5640" s="60">
        <v>21</v>
      </c>
      <c r="C5640" s="60" t="s">
        <v>5</v>
      </c>
      <c r="D5640" s="61">
        <v>24.562442000000001</v>
      </c>
      <c r="E5640" s="59">
        <v>9.2679730000000005E-3</v>
      </c>
      <c r="F5640" s="59"/>
      <c r="G5640" s="75">
        <v>373.78899999999999</v>
      </c>
      <c r="H5640" s="75">
        <v>1.2140737282714269</v>
      </c>
      <c r="I5640" s="75">
        <v>375.00307372827143</v>
      </c>
      <c r="J5640" s="75">
        <v>371.52755536604081</v>
      </c>
      <c r="K5640" s="75">
        <v>7.056</v>
      </c>
      <c r="L5640" s="75">
        <v>2.2918021200953449E-2</v>
      </c>
      <c r="M5640" s="75">
        <v>7.0789180212009537</v>
      </c>
      <c r="N5640" s="75">
        <v>7.0133108001112499</v>
      </c>
      <c r="O5640" s="75">
        <v>33.253</v>
      </c>
      <c r="P5640" s="75">
        <v>0.10800637173969742</v>
      </c>
      <c r="Q5640" s="75">
        <v>33.361006371739698</v>
      </c>
      <c r="R5640" s="75">
        <v>33.051817465433587</v>
      </c>
      <c r="S5640" s="75">
        <v>1.613</v>
      </c>
      <c r="T5640" s="75">
        <v>5.2390544497077536E-3</v>
      </c>
      <c r="U5640" s="75">
        <v>1.6182390544497078</v>
      </c>
      <c r="V5640" s="75">
        <v>1.6032412585855222</v>
      </c>
      <c r="W5640" s="75">
        <v>415.71099999999996</v>
      </c>
      <c r="X5640" s="75">
        <v>1.3502371756617857</v>
      </c>
      <c r="Y5640" s="75">
        <v>417.06123717566174</v>
      </c>
      <c r="Z5640" s="75">
        <v>413.19592489017117</v>
      </c>
      <c r="AA5640" s="59"/>
      <c r="AB5640" s="75">
        <v>107.39300000000003</v>
      </c>
      <c r="AC5640" s="75">
        <v>0.3488144913313484</v>
      </c>
      <c r="AD5640" s="75">
        <v>107.74181449133138</v>
      </c>
      <c r="AE5640" s="75">
        <v>106.7432662636547</v>
      </c>
      <c r="AF5640" s="75">
        <v>1.4149999999999998</v>
      </c>
      <c r="AG5640" s="75">
        <v>4.5959467119258968E-3</v>
      </c>
      <c r="AH5640" s="75">
        <v>1.4195959467119257</v>
      </c>
      <c r="AI5640" s="75">
        <v>1.4064391698068901</v>
      </c>
      <c r="AJ5640" s="75">
        <v>4.5799999999999992</v>
      </c>
      <c r="AK5640" s="75">
        <v>1.4875926459802546E-2</v>
      </c>
      <c r="AL5640" s="75">
        <v>4.5948759264598014</v>
      </c>
      <c r="AM5640" s="75">
        <v>4.5522907404350219</v>
      </c>
      <c r="AN5640" s="75">
        <v>9.613999999999999</v>
      </c>
      <c r="AO5640" s="75">
        <v>3.1226453490074604E-2</v>
      </c>
      <c r="AP5640" s="75">
        <v>9.6452264534900731</v>
      </c>
      <c r="AQ5640" s="75">
        <v>9.5558347551402409</v>
      </c>
      <c r="AR5640" s="75">
        <v>123.00200000000004</v>
      </c>
      <c r="AS5640" s="75">
        <v>0.39951281799315147</v>
      </c>
      <c r="AT5640" s="75">
        <v>123.40151281799318</v>
      </c>
      <c r="AU5640" s="75">
        <v>122.25783092903686</v>
      </c>
    </row>
    <row r="5641" spans="1:47" ht="13" x14ac:dyDescent="0.3">
      <c r="A5641" s="63">
        <v>45526</v>
      </c>
      <c r="B5641" s="60">
        <v>22</v>
      </c>
      <c r="C5641" s="60" t="s">
        <v>5</v>
      </c>
      <c r="D5641" s="61">
        <v>21.350655</v>
      </c>
      <c r="E5641" s="59">
        <v>9.4963860000000008E-3</v>
      </c>
      <c r="F5641" s="59"/>
      <c r="G5641" s="75">
        <v>358.84699999999998</v>
      </c>
      <c r="H5641" s="75">
        <v>0.60911653692279766</v>
      </c>
      <c r="I5641" s="75">
        <v>359.45611653692276</v>
      </c>
      <c r="J5641" s="75">
        <v>356.04258250422714</v>
      </c>
      <c r="K5641" s="75">
        <v>6.843</v>
      </c>
      <c r="L5641" s="75">
        <v>1.1615492012369352E-2</v>
      </c>
      <c r="M5641" s="75">
        <v>6.8546154920123694</v>
      </c>
      <c r="N5641" s="75">
        <v>6.7895214174186398</v>
      </c>
      <c r="O5641" s="75">
        <v>32.497</v>
      </c>
      <c r="P5641" s="75">
        <v>5.516128071400947E-2</v>
      </c>
      <c r="Q5641" s="75">
        <v>32.55216128071401</v>
      </c>
      <c r="R5641" s="75">
        <v>32.243033392058095</v>
      </c>
      <c r="S5641" s="75">
        <v>1.613</v>
      </c>
      <c r="T5641" s="75">
        <v>2.7379495273932141E-3</v>
      </c>
      <c r="U5641" s="75">
        <v>1.6157379495273931</v>
      </c>
      <c r="V5641" s="75">
        <v>1.6003942782838325</v>
      </c>
      <c r="W5641" s="75">
        <v>399.8</v>
      </c>
      <c r="X5641" s="75">
        <v>0.67863125917656975</v>
      </c>
      <c r="Y5641" s="75">
        <v>400.47863125917655</v>
      </c>
      <c r="Z5641" s="75">
        <v>396.67553159198769</v>
      </c>
      <c r="AA5641" s="59"/>
      <c r="AB5641" s="75">
        <v>102.92600000000002</v>
      </c>
      <c r="AC5641" s="75">
        <v>0.17470935713358587</v>
      </c>
      <c r="AD5641" s="75">
        <v>103.1007093571336</v>
      </c>
      <c r="AE5641" s="75">
        <v>102.12162522420444</v>
      </c>
      <c r="AF5641" s="75">
        <v>1.3759999999999997</v>
      </c>
      <c r="AG5641" s="75">
        <v>2.3356593612480236E-3</v>
      </c>
      <c r="AH5641" s="75">
        <v>1.3783356593612477</v>
      </c>
      <c r="AI5641" s="75">
        <v>1.3652464519023888</v>
      </c>
      <c r="AJ5641" s="75">
        <v>4.3789999999999978</v>
      </c>
      <c r="AK5641" s="75">
        <v>7.4330322259484683E-3</v>
      </c>
      <c r="AL5641" s="75">
        <v>4.3864330322259466</v>
      </c>
      <c r="AM5641" s="75">
        <v>4.3447777709887783</v>
      </c>
      <c r="AN5641" s="75">
        <v>9.613999999999999</v>
      </c>
      <c r="AO5641" s="75">
        <v>1.6319061845231471E-2</v>
      </c>
      <c r="AP5641" s="75">
        <v>9.6303190618452312</v>
      </c>
      <c r="AQ5641" s="75">
        <v>9.5388658347307906</v>
      </c>
      <c r="AR5641" s="75">
        <v>118.29500000000002</v>
      </c>
      <c r="AS5641" s="75">
        <v>0.20079711056601382</v>
      </c>
      <c r="AT5641" s="75">
        <v>118.49579711056602</v>
      </c>
      <c r="AU5641" s="75">
        <v>117.3705152818264</v>
      </c>
    </row>
    <row r="5642" spans="1:47" ht="13" x14ac:dyDescent="0.3">
      <c r="A5642" s="63">
        <v>45526</v>
      </c>
      <c r="B5642" s="60">
        <v>23</v>
      </c>
      <c r="C5642" s="60" t="s">
        <v>5</v>
      </c>
      <c r="D5642" s="61">
        <v>16.960280000000001</v>
      </c>
      <c r="E5642" s="59">
        <v>9.3635769999999997E-3</v>
      </c>
      <c r="F5642" s="59"/>
      <c r="G5642" s="75">
        <v>322.06799999999998</v>
      </c>
      <c r="H5642" s="75">
        <v>1.9519834665419791</v>
      </c>
      <c r="I5642" s="75">
        <v>324.01998346654199</v>
      </c>
      <c r="J5642" s="75">
        <v>320.9859974018143</v>
      </c>
      <c r="K5642" s="75">
        <v>6.2410000000000005</v>
      </c>
      <c r="L5642" s="75">
        <v>3.7825331342103197E-2</v>
      </c>
      <c r="M5642" s="75">
        <v>6.2788253313421034</v>
      </c>
      <c r="N5642" s="75">
        <v>6.2200330668825314</v>
      </c>
      <c r="O5642" s="75">
        <v>29.271999999999998</v>
      </c>
      <c r="P5642" s="75">
        <v>0.17741116792918518</v>
      </c>
      <c r="Q5642" s="75">
        <v>29.449411167929185</v>
      </c>
      <c r="R5642" s="75">
        <v>29.173659338853618</v>
      </c>
      <c r="S5642" s="75">
        <v>1.613</v>
      </c>
      <c r="T5642" s="75">
        <v>9.776039008942871E-3</v>
      </c>
      <c r="U5642" s="75">
        <v>1.622776039008943</v>
      </c>
      <c r="V5642" s="75">
        <v>1.6075810506139276</v>
      </c>
      <c r="W5642" s="75">
        <v>359.19399999999996</v>
      </c>
      <c r="X5642" s="75">
        <v>2.1769960048222101</v>
      </c>
      <c r="Y5642" s="75">
        <v>361.37099600482225</v>
      </c>
      <c r="Z5642" s="75">
        <v>357.98727085816438</v>
      </c>
      <c r="AA5642" s="59"/>
      <c r="AB5642" s="75">
        <v>92.972999999999999</v>
      </c>
      <c r="AC5642" s="75">
        <v>0.5634889490256948</v>
      </c>
      <c r="AD5642" s="75">
        <v>93.536488949025696</v>
      </c>
      <c r="AE5642" s="75">
        <v>92.660652832441841</v>
      </c>
      <c r="AF5642" s="75">
        <v>1.2319999999999995</v>
      </c>
      <c r="AG5642" s="75">
        <v>7.4668816236934978E-3</v>
      </c>
      <c r="AH5642" s="75">
        <v>1.2394668816236931</v>
      </c>
      <c r="AI5642" s="75">
        <v>1.2278610380386599</v>
      </c>
      <c r="AJ5642" s="75">
        <v>3.8239999999999972</v>
      </c>
      <c r="AK5642" s="75">
        <v>2.3176424780035655E-2</v>
      </c>
      <c r="AL5642" s="75">
        <v>3.8471764247800326</v>
      </c>
      <c r="AM5642" s="75">
        <v>3.81115309209402</v>
      </c>
      <c r="AN5642" s="75">
        <v>9.613999999999999</v>
      </c>
      <c r="AO5642" s="75">
        <v>5.8268344099179636E-2</v>
      </c>
      <c r="AP5642" s="75">
        <v>9.6722683440991783</v>
      </c>
      <c r="AQ5642" s="75">
        <v>9.5817013146945431</v>
      </c>
      <c r="AR5642" s="75">
        <v>107.643</v>
      </c>
      <c r="AS5642" s="75">
        <v>0.65240059952860352</v>
      </c>
      <c r="AT5642" s="75">
        <v>108.29540059952861</v>
      </c>
      <c r="AU5642" s="75">
        <v>107.28136827726905</v>
      </c>
    </row>
    <row r="5643" spans="1:47" ht="13" x14ac:dyDescent="0.3">
      <c r="A5643" s="63">
        <v>45526</v>
      </c>
      <c r="B5643" s="60">
        <v>24</v>
      </c>
      <c r="C5643" s="60" t="s">
        <v>3</v>
      </c>
      <c r="D5643" s="61">
        <v>14.748900000000001</v>
      </c>
      <c r="E5643" s="59">
        <v>9.3910369999999996E-3</v>
      </c>
      <c r="F5643" s="59"/>
      <c r="G5643" s="75">
        <v>281.58599999999996</v>
      </c>
      <c r="H5643" s="75">
        <v>1.3286930591729307</v>
      </c>
      <c r="I5643" s="75">
        <v>282.91469305917286</v>
      </c>
      <c r="J5643" s="75">
        <v>280.2578307088105</v>
      </c>
      <c r="K5643" s="75">
        <v>5.476</v>
      </c>
      <c r="L5643" s="75">
        <v>2.583908003960058E-2</v>
      </c>
      <c r="M5643" s="75">
        <v>5.5018390800396002</v>
      </c>
      <c r="N5643" s="75">
        <v>5.4501711056709023</v>
      </c>
      <c r="O5643" s="75">
        <v>25.439</v>
      </c>
      <c r="P5643" s="75">
        <v>0.12003658822633294</v>
      </c>
      <c r="Q5643" s="75">
        <v>25.559036588226334</v>
      </c>
      <c r="R5643" s="75">
        <v>25.319010729941947</v>
      </c>
      <c r="S5643" s="75">
        <v>1.6130000000000002</v>
      </c>
      <c r="T5643" s="75">
        <v>7.611109587997762E-3</v>
      </c>
      <c r="U5643" s="75">
        <v>1.620611109587998</v>
      </c>
      <c r="V5643" s="75">
        <v>1.605391890695246</v>
      </c>
      <c r="W5643" s="75">
        <v>314.11399999999998</v>
      </c>
      <c r="X5643" s="75">
        <v>1.4821798370268622</v>
      </c>
      <c r="Y5643" s="75">
        <v>315.5961798370268</v>
      </c>
      <c r="Z5643" s="75">
        <v>312.63240443511864</v>
      </c>
      <c r="AA5643" s="59"/>
      <c r="AB5643" s="75">
        <v>81.011999999999972</v>
      </c>
      <c r="AC5643" s="75">
        <v>0.38226361434772127</v>
      </c>
      <c r="AD5643" s="75">
        <v>81.394263614347693</v>
      </c>
      <c r="AE5643" s="75">
        <v>80.629887073157605</v>
      </c>
      <c r="AF5643" s="75">
        <v>1.0880000000000003</v>
      </c>
      <c r="AG5643" s="75">
        <v>5.133842053156582E-3</v>
      </c>
      <c r="AH5643" s="75">
        <v>1.0931338420531569</v>
      </c>
      <c r="AI5643" s="75">
        <v>1.0828681816964836</v>
      </c>
      <c r="AJ5643" s="75">
        <v>3.4019999999999975</v>
      </c>
      <c r="AK5643" s="75">
        <v>1.6052693625770841E-2</v>
      </c>
      <c r="AL5643" s="75">
        <v>3.4180526936257682</v>
      </c>
      <c r="AM5643" s="75">
        <v>3.3859536343119792</v>
      </c>
      <c r="AN5643" s="75">
        <v>9.613999999999999</v>
      </c>
      <c r="AO5643" s="75">
        <v>4.5364666818977349E-2</v>
      </c>
      <c r="AP5643" s="75">
        <v>9.659364666818977</v>
      </c>
      <c r="AQ5643" s="75">
        <v>9.5686532158363882</v>
      </c>
      <c r="AR5643" s="75">
        <v>95.115999999999971</v>
      </c>
      <c r="AS5643" s="75">
        <v>0.44881481684562602</v>
      </c>
      <c r="AT5643" s="75">
        <v>95.564814816845598</v>
      </c>
      <c r="AU5643" s="75">
        <v>94.667362105002454</v>
      </c>
    </row>
    <row r="5644" spans="1:47" ht="13" x14ac:dyDescent="0.3">
      <c r="A5644" s="63">
        <v>45527</v>
      </c>
      <c r="B5644" s="60">
        <v>1</v>
      </c>
      <c r="C5644" s="60" t="s">
        <v>3</v>
      </c>
      <c r="D5644" s="61">
        <v>12.159071000000001</v>
      </c>
      <c r="E5644" s="59">
        <v>8.9890690000000006E-3</v>
      </c>
      <c r="F5644" s="59"/>
      <c r="G5644" s="75">
        <v>246.256</v>
      </c>
      <c r="H5644" s="75">
        <v>3.2392597473932989</v>
      </c>
      <c r="I5644" s="75">
        <v>249.49525974739331</v>
      </c>
      <c r="J5644" s="75">
        <v>247.25252964235108</v>
      </c>
      <c r="K5644" s="75">
        <v>4.7559999999999993</v>
      </c>
      <c r="L5644" s="75">
        <v>6.2560584751650827E-2</v>
      </c>
      <c r="M5644" s="75">
        <v>4.8185605847516504</v>
      </c>
      <c r="N5644" s="75">
        <v>4.7752462111746379</v>
      </c>
      <c r="O5644" s="75">
        <v>22.03</v>
      </c>
      <c r="P5644" s="75">
        <v>0.2897833646086771</v>
      </c>
      <c r="Q5644" s="75">
        <v>22.319783364608679</v>
      </c>
      <c r="R5644" s="75">
        <v>22.119149291879161</v>
      </c>
      <c r="S5644" s="75">
        <v>1.613</v>
      </c>
      <c r="T5644" s="75">
        <v>2.1217456519010261E-2</v>
      </c>
      <c r="U5644" s="75">
        <v>1.6342174565190102</v>
      </c>
      <c r="V5644" s="75">
        <v>1.6195273630413565</v>
      </c>
      <c r="W5644" s="75">
        <v>274.65500000000003</v>
      </c>
      <c r="X5644" s="75">
        <v>3.6128211532726371</v>
      </c>
      <c r="Y5644" s="75">
        <v>278.26782115327268</v>
      </c>
      <c r="Z5644" s="75">
        <v>275.76645250844626</v>
      </c>
      <c r="AA5644" s="59"/>
      <c r="AB5644" s="75">
        <v>71.015000000000015</v>
      </c>
      <c r="AC5644" s="75">
        <v>0.93413371028984127</v>
      </c>
      <c r="AD5644" s="75">
        <v>71.949133710289857</v>
      </c>
      <c r="AE5644" s="75">
        <v>71.302377982877843</v>
      </c>
      <c r="AF5644" s="75">
        <v>0.93500000000000028</v>
      </c>
      <c r="AG5644" s="75">
        <v>1.2299021602774086E-2</v>
      </c>
      <c r="AH5644" s="75">
        <v>0.94729902160277435</v>
      </c>
      <c r="AI5644" s="75">
        <v>0.93878368533395451</v>
      </c>
      <c r="AJ5644" s="75">
        <v>3.0229999999999988</v>
      </c>
      <c r="AK5644" s="75">
        <v>3.9764644176669556E-2</v>
      </c>
      <c r="AL5644" s="75">
        <v>3.0627646441766685</v>
      </c>
      <c r="AM5644" s="75">
        <v>3.0352332414594039</v>
      </c>
      <c r="AN5644" s="75">
        <v>9.6119999999999983</v>
      </c>
      <c r="AO5644" s="75">
        <v>0.1264365728832775</v>
      </c>
      <c r="AP5644" s="75">
        <v>9.7384365728832751</v>
      </c>
      <c r="AQ5644" s="75">
        <v>9.6508970945775037</v>
      </c>
      <c r="AR5644" s="75">
        <v>84.585000000000008</v>
      </c>
      <c r="AS5644" s="75">
        <v>1.1126339489525625</v>
      </c>
      <c r="AT5644" s="75">
        <v>85.697633948952571</v>
      </c>
      <c r="AU5644" s="75">
        <v>84.927292004248713</v>
      </c>
    </row>
    <row r="5645" spans="1:47" ht="13" x14ac:dyDescent="0.3">
      <c r="A5645" s="63">
        <v>45527</v>
      </c>
      <c r="B5645" s="60">
        <v>2</v>
      </c>
      <c r="C5645" s="60" t="s">
        <v>3</v>
      </c>
      <c r="D5645" s="61">
        <v>12.767445</v>
      </c>
      <c r="E5645" s="59">
        <v>8.7852120000000006E-3</v>
      </c>
      <c r="F5645" s="59"/>
      <c r="G5645" s="75">
        <v>220.59900000000002</v>
      </c>
      <c r="H5645" s="75">
        <v>1.8255611389794837</v>
      </c>
      <c r="I5645" s="75">
        <v>222.4245611389795</v>
      </c>
      <c r="J5645" s="75">
        <v>220.47051421536659</v>
      </c>
      <c r="K5645" s="75">
        <v>4.2089999999999996</v>
      </c>
      <c r="L5645" s="75">
        <v>3.4831467205040122E-2</v>
      </c>
      <c r="M5645" s="75">
        <v>4.2438314672050401</v>
      </c>
      <c r="N5645" s="75">
        <v>4.2065485080733724</v>
      </c>
      <c r="O5645" s="75">
        <v>19.480999999999995</v>
      </c>
      <c r="P5645" s="75">
        <v>0.16121449575228949</v>
      </c>
      <c r="Q5645" s="75">
        <v>19.642214495752285</v>
      </c>
      <c r="R5645" s="75">
        <v>19.469653477257626</v>
      </c>
      <c r="S5645" s="75">
        <v>1.6130000000000002</v>
      </c>
      <c r="T5645" s="75">
        <v>1.3348338465604591E-2</v>
      </c>
      <c r="U5645" s="75">
        <v>1.6263483384656048</v>
      </c>
      <c r="V5645" s="75">
        <v>1.6120605235263366</v>
      </c>
      <c r="W5645" s="75">
        <v>245.90200000000002</v>
      </c>
      <c r="X5645" s="75">
        <v>2.0349554404024177</v>
      </c>
      <c r="Y5645" s="75">
        <v>247.93695544040244</v>
      </c>
      <c r="Z5645" s="75">
        <v>245.75877672422394</v>
      </c>
      <c r="AA5645" s="59"/>
      <c r="AB5645" s="75">
        <v>64.009000000000015</v>
      </c>
      <c r="AC5645" s="75">
        <v>0.52970477175752295</v>
      </c>
      <c r="AD5645" s="75">
        <v>64.538704771757537</v>
      </c>
      <c r="AE5645" s="75">
        <v>63.971718568132232</v>
      </c>
      <c r="AF5645" s="75">
        <v>0.8340000000000003</v>
      </c>
      <c r="AG5645" s="75">
        <v>6.9017447491098779E-3</v>
      </c>
      <c r="AH5645" s="75">
        <v>0.84090174474911017</v>
      </c>
      <c r="AI5645" s="75">
        <v>0.83351424465031931</v>
      </c>
      <c r="AJ5645" s="75">
        <v>2.6299999999999986</v>
      </c>
      <c r="AK5645" s="75">
        <v>2.1764494832324895E-2</v>
      </c>
      <c r="AL5645" s="75">
        <v>2.6517644948323236</v>
      </c>
      <c r="AM5645" s="75">
        <v>2.6284681815711486</v>
      </c>
      <c r="AN5645" s="75">
        <v>9.6119999999999983</v>
      </c>
      <c r="AO5645" s="75">
        <v>7.9543849554489329E-2</v>
      </c>
      <c r="AP5645" s="75">
        <v>9.6915438495544883</v>
      </c>
      <c r="AQ5645" s="75">
        <v>9.6064015822288553</v>
      </c>
      <c r="AR5645" s="75">
        <v>77.085000000000008</v>
      </c>
      <c r="AS5645" s="75">
        <v>0.63791486089344707</v>
      </c>
      <c r="AT5645" s="75">
        <v>77.722914860893454</v>
      </c>
      <c r="AU5645" s="75">
        <v>77.040102576582555</v>
      </c>
    </row>
    <row r="5646" spans="1:47" ht="13" x14ac:dyDescent="0.3">
      <c r="A5646" s="63">
        <v>45527</v>
      </c>
      <c r="B5646" s="60">
        <v>3</v>
      </c>
      <c r="C5646" s="60" t="s">
        <v>3</v>
      </c>
      <c r="D5646" s="61">
        <v>11.273788</v>
      </c>
      <c r="E5646" s="59">
        <v>8.6262379999999996E-3</v>
      </c>
      <c r="F5646" s="59"/>
      <c r="G5646" s="75">
        <v>204.17299999999997</v>
      </c>
      <c r="H5646" s="75">
        <v>2.1896899543707566</v>
      </c>
      <c r="I5646" s="75">
        <v>206.36268995437072</v>
      </c>
      <c r="J5646" s="75">
        <v>204.58255627650414</v>
      </c>
      <c r="K5646" s="75">
        <v>3.8599999999999994</v>
      </c>
      <c r="L5646" s="75">
        <v>4.139726224266245E-2</v>
      </c>
      <c r="M5646" s="75">
        <v>3.901397262242662</v>
      </c>
      <c r="N5646" s="75">
        <v>3.8677428809260088</v>
      </c>
      <c r="O5646" s="75">
        <v>17.972000000000001</v>
      </c>
      <c r="P5646" s="75">
        <v>0.19274393705314244</v>
      </c>
      <c r="Q5646" s="75">
        <v>18.164743937053142</v>
      </c>
      <c r="R5646" s="75">
        <v>18.008050532643065</v>
      </c>
      <c r="S5646" s="75">
        <v>1.6130000000000002</v>
      </c>
      <c r="T5646" s="75">
        <v>1.7298907771350919E-2</v>
      </c>
      <c r="U5646" s="75">
        <v>1.6302989077713512</v>
      </c>
      <c r="V5646" s="75">
        <v>1.6162355613817756</v>
      </c>
      <c r="W5646" s="75">
        <v>227.61799999999997</v>
      </c>
      <c r="X5646" s="75">
        <v>2.4411300614379123</v>
      </c>
      <c r="Y5646" s="75">
        <v>230.05913006143788</v>
      </c>
      <c r="Z5646" s="75">
        <v>228.07458525145501</v>
      </c>
      <c r="AA5646" s="59"/>
      <c r="AB5646" s="75">
        <v>59.730000000000004</v>
      </c>
      <c r="AC5646" s="75">
        <v>0.64058509682752041</v>
      </c>
      <c r="AD5646" s="75">
        <v>60.370585096827526</v>
      </c>
      <c r="AE5646" s="75">
        <v>59.849814061583039</v>
      </c>
      <c r="AF5646" s="75">
        <v>0.77400000000000024</v>
      </c>
      <c r="AG5646" s="75">
        <v>8.3009018072074496E-3</v>
      </c>
      <c r="AH5646" s="75">
        <v>0.78230090180720768</v>
      </c>
      <c r="AI5646" s="75">
        <v>0.77555258804060412</v>
      </c>
      <c r="AJ5646" s="75">
        <v>2.4519999999999968</v>
      </c>
      <c r="AK5646" s="75">
        <v>2.6296913735494358E-2</v>
      </c>
      <c r="AL5646" s="75">
        <v>2.4782969137354911</v>
      </c>
      <c r="AM5646" s="75">
        <v>2.4569185347229432</v>
      </c>
      <c r="AN5646" s="75">
        <v>9.6119999999999983</v>
      </c>
      <c r="AO5646" s="75">
        <v>0.10308561779183199</v>
      </c>
      <c r="AP5646" s="75">
        <v>9.7150856177918303</v>
      </c>
      <c r="AQ5646" s="75">
        <v>9.6312809770623815</v>
      </c>
      <c r="AR5646" s="75">
        <v>72.567999999999998</v>
      </c>
      <c r="AS5646" s="75">
        <v>0.77826853016205422</v>
      </c>
      <c r="AT5646" s="75">
        <v>73.34626853016205</v>
      </c>
      <c r="AU5646" s="75">
        <v>72.713566161408977</v>
      </c>
    </row>
    <row r="5647" spans="1:47" ht="13" x14ac:dyDescent="0.3">
      <c r="A5647" s="63">
        <v>45527</v>
      </c>
      <c r="B5647" s="60">
        <v>4</v>
      </c>
      <c r="C5647" s="60" t="s">
        <v>3</v>
      </c>
      <c r="D5647" s="61">
        <v>10.866680000000001</v>
      </c>
      <c r="E5647" s="59">
        <v>8.5656629999999994E-3</v>
      </c>
      <c r="F5647" s="59"/>
      <c r="G5647" s="75">
        <v>194.364</v>
      </c>
      <c r="H5647" s="75">
        <v>2.483867732548088</v>
      </c>
      <c r="I5647" s="75">
        <v>196.84786773254808</v>
      </c>
      <c r="J5647" s="75">
        <v>195.16173523528252</v>
      </c>
      <c r="K5647" s="75">
        <v>3.6389999999999993</v>
      </c>
      <c r="L5647" s="75">
        <v>4.6504469339705354E-2</v>
      </c>
      <c r="M5647" s="75">
        <v>3.6855044693397048</v>
      </c>
      <c r="N5647" s="75">
        <v>3.6539356800703473</v>
      </c>
      <c r="O5647" s="75">
        <v>17.210999999999999</v>
      </c>
      <c r="P5647" s="75">
        <v>0.21994735416478947</v>
      </c>
      <c r="Q5647" s="75">
        <v>17.43094735416479</v>
      </c>
      <c r="R5647" s="75">
        <v>17.281639733358272</v>
      </c>
      <c r="S5647" s="75">
        <v>1.613</v>
      </c>
      <c r="T5647" s="75">
        <v>2.0613275362721829E-2</v>
      </c>
      <c r="U5647" s="75">
        <v>1.6336132753627217</v>
      </c>
      <c r="V5647" s="75">
        <v>1.6196202945736384</v>
      </c>
      <c r="W5647" s="75">
        <v>216.827</v>
      </c>
      <c r="X5647" s="75">
        <v>2.7709328314153048</v>
      </c>
      <c r="Y5647" s="75">
        <v>219.59793283141533</v>
      </c>
      <c r="Z5647" s="75">
        <v>217.71693094328481</v>
      </c>
      <c r="AA5647" s="59"/>
      <c r="AB5647" s="75">
        <v>57.231000000000016</v>
      </c>
      <c r="AC5647" s="75">
        <v>0.73138150172593519</v>
      </c>
      <c r="AD5647" s="75">
        <v>57.96238150172595</v>
      </c>
      <c r="AE5647" s="75">
        <v>57.465895275104735</v>
      </c>
      <c r="AF5647" s="75">
        <v>0.74000000000000032</v>
      </c>
      <c r="AG5647" s="75">
        <v>9.4568033282170887E-3</v>
      </c>
      <c r="AH5647" s="75">
        <v>0.7494568033282174</v>
      </c>
      <c r="AI5647" s="75">
        <v>0.74303720891785063</v>
      </c>
      <c r="AJ5647" s="75">
        <v>2.2999999999999976</v>
      </c>
      <c r="AK5647" s="75">
        <v>2.9392767101215227E-2</v>
      </c>
      <c r="AL5647" s="75">
        <v>2.3293927671012127</v>
      </c>
      <c r="AM5647" s="75">
        <v>2.3094399736635864</v>
      </c>
      <c r="AN5647" s="75">
        <v>9.6119999999999983</v>
      </c>
      <c r="AO5647" s="75">
        <v>0.12283620755516567</v>
      </c>
      <c r="AP5647" s="75">
        <v>9.7348362075551638</v>
      </c>
      <c r="AQ5647" s="75">
        <v>9.6514508812410487</v>
      </c>
      <c r="AR5647" s="75">
        <v>69.88300000000001</v>
      </c>
      <c r="AS5647" s="75">
        <v>0.89306727971053312</v>
      </c>
      <c r="AT5647" s="75">
        <v>70.776067279710546</v>
      </c>
      <c r="AU5647" s="75">
        <v>70.169823338927216</v>
      </c>
    </row>
    <row r="5648" spans="1:47" ht="13" x14ac:dyDescent="0.3">
      <c r="A5648" s="63">
        <v>45527</v>
      </c>
      <c r="B5648" s="60">
        <v>5</v>
      </c>
      <c r="C5648" s="60" t="s">
        <v>3</v>
      </c>
      <c r="D5648" s="61">
        <v>10.918853</v>
      </c>
      <c r="E5648" s="59">
        <v>8.4758809999999993E-3</v>
      </c>
      <c r="F5648" s="59"/>
      <c r="G5648" s="75">
        <v>190.11699999999996</v>
      </c>
      <c r="H5648" s="75">
        <v>1.9046702054561055</v>
      </c>
      <c r="I5648" s="75">
        <v>192.02167020545608</v>
      </c>
      <c r="J5648" s="75">
        <v>190.3941173793734</v>
      </c>
      <c r="K5648" s="75">
        <v>3.6029999999999998</v>
      </c>
      <c r="L5648" s="75">
        <v>3.6096334100887084E-2</v>
      </c>
      <c r="M5648" s="75">
        <v>3.6390963341008868</v>
      </c>
      <c r="N5648" s="75">
        <v>3.6082517866255115</v>
      </c>
      <c r="O5648" s="75">
        <v>17.038</v>
      </c>
      <c r="P5648" s="75">
        <v>0.17069368315595732</v>
      </c>
      <c r="Q5648" s="75">
        <v>17.208693683155957</v>
      </c>
      <c r="R5648" s="75">
        <v>17.062834843332077</v>
      </c>
      <c r="S5648" s="75">
        <v>1.613</v>
      </c>
      <c r="T5648" s="75">
        <v>1.6159696615245869E-2</v>
      </c>
      <c r="U5648" s="75">
        <v>1.629159696615246</v>
      </c>
      <c r="V5648" s="75">
        <v>1.6153511328967392</v>
      </c>
      <c r="W5648" s="75">
        <v>212.37099999999998</v>
      </c>
      <c r="X5648" s="75">
        <v>2.1276199193281959</v>
      </c>
      <c r="Y5648" s="75">
        <v>214.49861991932815</v>
      </c>
      <c r="Z5648" s="75">
        <v>212.68055514222772</v>
      </c>
      <c r="AA5648" s="59"/>
      <c r="AB5648" s="75">
        <v>56.535999999999987</v>
      </c>
      <c r="AC5648" s="75">
        <v>0.56640087280814644</v>
      </c>
      <c r="AD5648" s="75">
        <v>57.102400872808133</v>
      </c>
      <c r="AE5648" s="75">
        <v>56.618407718195918</v>
      </c>
      <c r="AF5648" s="75">
        <v>0.7240000000000002</v>
      </c>
      <c r="AG5648" s="75">
        <v>7.2533294168865541E-3</v>
      </c>
      <c r="AH5648" s="75">
        <v>0.7312533294168867</v>
      </c>
      <c r="AI5648" s="75">
        <v>0.72505531321589545</v>
      </c>
      <c r="AJ5648" s="75">
        <v>2.3029999999999973</v>
      </c>
      <c r="AK5648" s="75">
        <v>2.3072400065041038E-2</v>
      </c>
      <c r="AL5648" s="75">
        <v>2.3260724000650383</v>
      </c>
      <c r="AM5648" s="75">
        <v>2.3063568872047027</v>
      </c>
      <c r="AN5648" s="75">
        <v>9.6119999999999983</v>
      </c>
      <c r="AO5648" s="75">
        <v>9.6296964578886105E-2</v>
      </c>
      <c r="AP5648" s="75">
        <v>9.708296964578885</v>
      </c>
      <c r="AQ5648" s="75">
        <v>9.6260105947944528</v>
      </c>
      <c r="AR5648" s="75">
        <v>69.174999999999983</v>
      </c>
      <c r="AS5648" s="75">
        <v>0.69302356686896016</v>
      </c>
      <c r="AT5648" s="75">
        <v>69.868023566868942</v>
      </c>
      <c r="AU5648" s="75">
        <v>69.275830513410966</v>
      </c>
    </row>
    <row r="5649" spans="1:47" ht="13" x14ac:dyDescent="0.3">
      <c r="A5649" s="63">
        <v>45527</v>
      </c>
      <c r="B5649" s="60">
        <v>6</v>
      </c>
      <c r="C5649" s="60" t="s">
        <v>3</v>
      </c>
      <c r="D5649" s="61">
        <v>12.020504000000001</v>
      </c>
      <c r="E5649" s="59">
        <v>8.4053329999999992E-3</v>
      </c>
      <c r="F5649" s="59"/>
      <c r="G5649" s="75">
        <v>193.35</v>
      </c>
      <c r="H5649" s="75">
        <v>1.6783242257887161</v>
      </c>
      <c r="I5649" s="75">
        <v>195.02832422578871</v>
      </c>
      <c r="J5649" s="75">
        <v>193.389046216239</v>
      </c>
      <c r="K5649" s="75">
        <v>3.734</v>
      </c>
      <c r="L5649" s="75">
        <v>3.2412012718360826E-2</v>
      </c>
      <c r="M5649" s="75">
        <v>3.7664120127183609</v>
      </c>
      <c r="N5649" s="75">
        <v>3.7347540655362628</v>
      </c>
      <c r="O5649" s="75">
        <v>18.105</v>
      </c>
      <c r="P5649" s="75">
        <v>0.15715572851256637</v>
      </c>
      <c r="Q5649" s="75">
        <v>18.262155728512568</v>
      </c>
      <c r="R5649" s="75">
        <v>18.108656228316562</v>
      </c>
      <c r="S5649" s="75">
        <v>1.613</v>
      </c>
      <c r="T5649" s="75">
        <v>1.4001225633292987E-2</v>
      </c>
      <c r="U5649" s="75">
        <v>1.6270012256332931</v>
      </c>
      <c r="V5649" s="75">
        <v>1.6133257385404371</v>
      </c>
      <c r="W5649" s="75">
        <v>216.80199999999999</v>
      </c>
      <c r="X5649" s="75">
        <v>1.8818931926529365</v>
      </c>
      <c r="Y5649" s="75">
        <v>218.6838931926529</v>
      </c>
      <c r="Z5649" s="75">
        <v>216.84578224863225</v>
      </c>
      <c r="AA5649" s="59"/>
      <c r="AB5649" s="75">
        <v>57.871000000000002</v>
      </c>
      <c r="AC5649" s="75">
        <v>0.5023341157001231</v>
      </c>
      <c r="AD5649" s="75">
        <v>58.373334115700125</v>
      </c>
      <c r="AE5649" s="75">
        <v>57.882686804137407</v>
      </c>
      <c r="AF5649" s="75">
        <v>0.7410000000000001</v>
      </c>
      <c r="AG5649" s="75">
        <v>6.4320571570180441E-3</v>
      </c>
      <c r="AH5649" s="75">
        <v>0.7474320571570181</v>
      </c>
      <c r="AI5649" s="75">
        <v>0.74114964182173837</v>
      </c>
      <c r="AJ5649" s="75">
        <v>2.501999999999998</v>
      </c>
      <c r="AK5649" s="75">
        <v>2.171795817389896E-2</v>
      </c>
      <c r="AL5649" s="75">
        <v>2.5237179581738971</v>
      </c>
      <c r="AM5649" s="75">
        <v>2.5025052683373654</v>
      </c>
      <c r="AN5649" s="75">
        <v>9.6119999999999983</v>
      </c>
      <c r="AO5649" s="75">
        <v>8.343445802059031E-2</v>
      </c>
      <c r="AP5649" s="75">
        <v>9.6954344580205891</v>
      </c>
      <c r="AQ5649" s="75">
        <v>9.6139411028212507</v>
      </c>
      <c r="AR5649" s="75">
        <v>70.725999999999999</v>
      </c>
      <c r="AS5649" s="75">
        <v>0.61391858905163044</v>
      </c>
      <c r="AT5649" s="75">
        <v>71.339918589051635</v>
      </c>
      <c r="AU5649" s="75">
        <v>70.740282817117759</v>
      </c>
    </row>
    <row r="5650" spans="1:47" ht="13" x14ac:dyDescent="0.3">
      <c r="A5650" s="63">
        <v>45527</v>
      </c>
      <c r="B5650" s="60">
        <v>7</v>
      </c>
      <c r="C5650" s="60" t="s">
        <v>3</v>
      </c>
      <c r="D5650" s="61">
        <v>15.438427000000001</v>
      </c>
      <c r="E5650" s="59">
        <v>8.6928600000000002E-3</v>
      </c>
      <c r="F5650" s="59"/>
      <c r="G5650" s="75">
        <v>205.98700000000002</v>
      </c>
      <c r="H5650" s="75">
        <v>1.0820837103038807</v>
      </c>
      <c r="I5650" s="75">
        <v>207.06908371030391</v>
      </c>
      <c r="J5650" s="75">
        <v>205.26906115528195</v>
      </c>
      <c r="K5650" s="75">
        <v>4.1280000000000001</v>
      </c>
      <c r="L5650" s="75">
        <v>2.1685065349436709E-2</v>
      </c>
      <c r="M5650" s="75">
        <v>4.1496850653494368</v>
      </c>
      <c r="N5650" s="75">
        <v>4.1136124340322633</v>
      </c>
      <c r="O5650" s="75">
        <v>20.556000000000004</v>
      </c>
      <c r="P5650" s="75">
        <v>0.1079840608825148</v>
      </c>
      <c r="Q5650" s="75">
        <v>20.66398406088252</v>
      </c>
      <c r="R5650" s="75">
        <v>20.484354940399037</v>
      </c>
      <c r="S5650" s="75">
        <v>1.613</v>
      </c>
      <c r="T5650" s="75">
        <v>8.4733552346515049E-3</v>
      </c>
      <c r="U5650" s="75">
        <v>1.6214733552346514</v>
      </c>
      <c r="V5650" s="75">
        <v>1.6073781143638664</v>
      </c>
      <c r="W5650" s="75">
        <v>232.28400000000002</v>
      </c>
      <c r="X5650" s="75">
        <v>1.2202261917704837</v>
      </c>
      <c r="Y5650" s="75">
        <v>233.50422619177053</v>
      </c>
      <c r="Z5650" s="75">
        <v>231.47440664407711</v>
      </c>
      <c r="AA5650" s="59"/>
      <c r="AB5650" s="75">
        <v>61.827000000000012</v>
      </c>
      <c r="AC5650" s="75">
        <v>0.3247874358913817</v>
      </c>
      <c r="AD5650" s="75">
        <v>62.151787435891393</v>
      </c>
      <c r="AE5650" s="75">
        <v>61.611510648961428</v>
      </c>
      <c r="AF5650" s="75">
        <v>0.83900000000000008</v>
      </c>
      <c r="AG5650" s="75">
        <v>4.4074054816321219E-3</v>
      </c>
      <c r="AH5650" s="75">
        <v>0.84340740548163218</v>
      </c>
      <c r="AI5650" s="75">
        <v>0.83607578298281715</v>
      </c>
      <c r="AJ5650" s="75">
        <v>2.861999999999997</v>
      </c>
      <c r="AK5650" s="75">
        <v>1.5034558389071655E-2</v>
      </c>
      <c r="AL5650" s="75">
        <v>2.8770345583890689</v>
      </c>
      <c r="AM5650" s="75">
        <v>2.8520248997578306</v>
      </c>
      <c r="AN5650" s="75">
        <v>9.6119999999999983</v>
      </c>
      <c r="AO5650" s="75">
        <v>5.0493422514240702E-2</v>
      </c>
      <c r="AP5650" s="75">
        <v>9.6624934225142383</v>
      </c>
      <c r="AQ5650" s="75">
        <v>9.5784987199414005</v>
      </c>
      <c r="AR5650" s="75">
        <v>75.14</v>
      </c>
      <c r="AS5650" s="75">
        <v>0.39472282227632616</v>
      </c>
      <c r="AT5650" s="75">
        <v>75.534722822276336</v>
      </c>
      <c r="AU5650" s="75">
        <v>74.878110051643489</v>
      </c>
    </row>
    <row r="5651" spans="1:47" ht="13" x14ac:dyDescent="0.3">
      <c r="A5651" s="63">
        <v>45527</v>
      </c>
      <c r="B5651" s="60">
        <v>8</v>
      </c>
      <c r="C5651" s="60" t="s">
        <v>5</v>
      </c>
      <c r="D5651" s="61">
        <v>14.428414999999999</v>
      </c>
      <c r="E5651" s="59">
        <v>8.7052029999999999E-3</v>
      </c>
      <c r="F5651" s="59"/>
      <c r="G5651" s="75">
        <v>214.43400000000003</v>
      </c>
      <c r="H5651" s="75">
        <v>1.2240629281448347</v>
      </c>
      <c r="I5651" s="75">
        <v>215.65806292814486</v>
      </c>
      <c r="J5651" s="75">
        <v>213.78071571176858</v>
      </c>
      <c r="K5651" s="75">
        <v>4.5019999999999998</v>
      </c>
      <c r="L5651" s="75">
        <v>2.569896239639257E-2</v>
      </c>
      <c r="M5651" s="75">
        <v>4.5276989623963919</v>
      </c>
      <c r="N5651" s="75">
        <v>4.4882844238058421</v>
      </c>
      <c r="O5651" s="75">
        <v>22.641000000000002</v>
      </c>
      <c r="P5651" s="75">
        <v>0.12924260497928128</v>
      </c>
      <c r="Q5651" s="75">
        <v>22.770242604979284</v>
      </c>
      <c r="R5651" s="75">
        <v>22.572023020743689</v>
      </c>
      <c r="S5651" s="75">
        <v>0.24200000000000002</v>
      </c>
      <c r="T5651" s="75">
        <v>1.3814191248171933E-3</v>
      </c>
      <c r="U5651" s="75">
        <v>0.24338141912481723</v>
      </c>
      <c r="V5651" s="75">
        <v>0.24126273446490762</v>
      </c>
      <c r="W5651" s="75">
        <v>241.81900000000002</v>
      </c>
      <c r="X5651" s="75">
        <v>1.3803859146453257</v>
      </c>
      <c r="Y5651" s="75">
        <v>243.19938591464535</v>
      </c>
      <c r="Z5651" s="75">
        <v>241.08228589078303</v>
      </c>
      <c r="AA5651" s="59"/>
      <c r="AB5651" s="75">
        <v>64.355000000000032</v>
      </c>
      <c r="AC5651" s="75">
        <v>0.36736044536202683</v>
      </c>
      <c r="AD5651" s="75">
        <v>64.722360445362057</v>
      </c>
      <c r="AE5651" s="75">
        <v>64.158939159046014</v>
      </c>
      <c r="AF5651" s="75">
        <v>0.91700000000000015</v>
      </c>
      <c r="AG5651" s="75">
        <v>5.2345509812287859E-3</v>
      </c>
      <c r="AH5651" s="75">
        <v>0.92223455098122897</v>
      </c>
      <c r="AI5651" s="75">
        <v>0.91420631200132352</v>
      </c>
      <c r="AJ5651" s="75">
        <v>3.1369999999999978</v>
      </c>
      <c r="AK5651" s="75">
        <v>1.7907073531204673E-2</v>
      </c>
      <c r="AL5651" s="75">
        <v>3.1549070735312026</v>
      </c>
      <c r="AM5651" s="75">
        <v>3.1274429670099777</v>
      </c>
      <c r="AN5651" s="75">
        <v>1.4100000000000001</v>
      </c>
      <c r="AO5651" s="75">
        <v>8.0487643222819944E-3</v>
      </c>
      <c r="AP5651" s="75">
        <v>1.4180487643222821</v>
      </c>
      <c r="AQ5651" s="75">
        <v>1.4057043619649574</v>
      </c>
      <c r="AR5651" s="75">
        <v>69.819000000000031</v>
      </c>
      <c r="AS5651" s="75">
        <v>0.39855083419674231</v>
      </c>
      <c r="AT5651" s="75">
        <v>70.217550834196771</v>
      </c>
      <c r="AU5651" s="75">
        <v>69.606292800022274</v>
      </c>
    </row>
    <row r="5652" spans="1:47" ht="13" x14ac:dyDescent="0.3">
      <c r="A5652" s="63">
        <v>45527</v>
      </c>
      <c r="B5652" s="60">
        <v>9</v>
      </c>
      <c r="C5652" s="60" t="s">
        <v>5</v>
      </c>
      <c r="D5652" s="61">
        <v>14.464943</v>
      </c>
      <c r="E5652" s="59">
        <v>8.4164310000000003E-3</v>
      </c>
      <c r="F5652" s="59"/>
      <c r="G5652" s="75">
        <v>216.38199999999995</v>
      </c>
      <c r="H5652" s="75">
        <v>0.93751365556469513</v>
      </c>
      <c r="I5652" s="75">
        <v>217.31951365556463</v>
      </c>
      <c r="J5652" s="75">
        <v>215.49045896392903</v>
      </c>
      <c r="K5652" s="75">
        <v>4.6800000000000006</v>
      </c>
      <c r="L5652" s="75">
        <v>2.0276935734223615E-2</v>
      </c>
      <c r="M5652" s="75">
        <v>4.700276935734224</v>
      </c>
      <c r="N5652" s="75">
        <v>4.6607173792237253</v>
      </c>
      <c r="O5652" s="75">
        <v>23.151000000000003</v>
      </c>
      <c r="P5652" s="75">
        <v>0.10030584170577157</v>
      </c>
      <c r="Q5652" s="75">
        <v>23.251305841705776</v>
      </c>
      <c r="R5652" s="75">
        <v>23.055612830429162</v>
      </c>
      <c r="S5652" s="75">
        <v>3.0000000000000001E-3</v>
      </c>
      <c r="T5652" s="75">
        <v>1.2998035727066418E-5</v>
      </c>
      <c r="U5652" s="75">
        <v>3.0129980357270665E-3</v>
      </c>
      <c r="V5652" s="75">
        <v>2.9876393456562339E-3</v>
      </c>
      <c r="W5652" s="75">
        <v>244.21599999999995</v>
      </c>
      <c r="X5652" s="75">
        <v>1.0581094310404173</v>
      </c>
      <c r="Y5652" s="75">
        <v>245.27410943104036</v>
      </c>
      <c r="Z5652" s="75">
        <v>243.20977681292757</v>
      </c>
      <c r="AA5652" s="59"/>
      <c r="AB5652" s="75">
        <v>65.443000000000055</v>
      </c>
      <c r="AC5652" s="75">
        <v>0.28354348402880275</v>
      </c>
      <c r="AD5652" s="75">
        <v>65.726543484028852</v>
      </c>
      <c r="AE5652" s="75">
        <v>65.173360565927027</v>
      </c>
      <c r="AF5652" s="75">
        <v>0.9770000000000002</v>
      </c>
      <c r="AG5652" s="75">
        <v>4.233026968447965E-3</v>
      </c>
      <c r="AH5652" s="75">
        <v>0.98123302696844816</v>
      </c>
      <c r="AI5652" s="75">
        <v>0.9729745469020471</v>
      </c>
      <c r="AJ5652" s="75">
        <v>3.117</v>
      </c>
      <c r="AK5652" s="75">
        <v>1.350495912042201E-2</v>
      </c>
      <c r="AL5652" s="75">
        <v>3.1305049591204219</v>
      </c>
      <c r="AM5652" s="75">
        <v>3.1041572801368269</v>
      </c>
      <c r="AN5652" s="75">
        <v>0</v>
      </c>
      <c r="AO5652" s="75">
        <v>0</v>
      </c>
      <c r="AP5652" s="75">
        <v>0</v>
      </c>
      <c r="AQ5652" s="75">
        <v>0</v>
      </c>
      <c r="AR5652" s="75">
        <v>69.537000000000063</v>
      </c>
      <c r="AS5652" s="75">
        <v>0.3012814701176727</v>
      </c>
      <c r="AT5652" s="75">
        <v>69.838281470117721</v>
      </c>
      <c r="AU5652" s="75">
        <v>69.25049239296591</v>
      </c>
    </row>
    <row r="5653" spans="1:47" ht="13" x14ac:dyDescent="0.3">
      <c r="A5653" s="63">
        <v>45527</v>
      </c>
      <c r="B5653" s="60">
        <v>10</v>
      </c>
      <c r="C5653" s="60" t="s">
        <v>5</v>
      </c>
      <c r="D5653" s="61">
        <v>13.771409</v>
      </c>
      <c r="E5653" s="59">
        <v>8.0209129999999993E-3</v>
      </c>
      <c r="F5653" s="59"/>
      <c r="G5653" s="75">
        <v>219.01900000000003</v>
      </c>
      <c r="H5653" s="75">
        <v>1.9415642849607014E-2</v>
      </c>
      <c r="I5653" s="75">
        <v>219.03841564284963</v>
      </c>
      <c r="J5653" s="75">
        <v>217.2815275673205</v>
      </c>
      <c r="K5653" s="75">
        <v>4.7870000000000008</v>
      </c>
      <c r="L5653" s="75">
        <v>4.2435899315159314E-4</v>
      </c>
      <c r="M5653" s="75">
        <v>4.7874243589931522</v>
      </c>
      <c r="N5653" s="75">
        <v>4.7490248447155876</v>
      </c>
      <c r="O5653" s="75">
        <v>23.590000000000003</v>
      </c>
      <c r="P5653" s="75">
        <v>2.0912113324516573E-3</v>
      </c>
      <c r="Q5653" s="75">
        <v>23.592091211332455</v>
      </c>
      <c r="R5653" s="75">
        <v>23.402861100238294</v>
      </c>
      <c r="S5653" s="75">
        <v>3.0000000000000001E-3</v>
      </c>
      <c r="T5653" s="75">
        <v>2.6594463744616237E-7</v>
      </c>
      <c r="U5653" s="75">
        <v>3.0002659446374462E-3</v>
      </c>
      <c r="V5653" s="75">
        <v>2.9762010725186464E-3</v>
      </c>
      <c r="W5653" s="75">
        <v>247.39900000000003</v>
      </c>
      <c r="X5653" s="75">
        <v>2.1931479119847708E-2</v>
      </c>
      <c r="Y5653" s="75">
        <v>247.42093147911987</v>
      </c>
      <c r="Z5653" s="75">
        <v>245.4363897133469</v>
      </c>
      <c r="AA5653" s="59"/>
      <c r="AB5653" s="75">
        <v>66.315000000000012</v>
      </c>
      <c r="AC5653" s="75">
        <v>5.8787062107474204E-3</v>
      </c>
      <c r="AD5653" s="75">
        <v>66.320878706210763</v>
      </c>
      <c r="AE5653" s="75">
        <v>65.788924708024695</v>
      </c>
      <c r="AF5653" s="75">
        <v>1</v>
      </c>
      <c r="AG5653" s="75">
        <v>8.8648212482054123E-5</v>
      </c>
      <c r="AH5653" s="75">
        <v>1.000088648212482</v>
      </c>
      <c r="AI5653" s="75">
        <v>0.99206702417288206</v>
      </c>
      <c r="AJ5653" s="75">
        <v>3.1979999999999991</v>
      </c>
      <c r="AK5653" s="75">
        <v>2.8349698351760899E-4</v>
      </c>
      <c r="AL5653" s="75">
        <v>3.1982834969835165</v>
      </c>
      <c r="AM5653" s="75">
        <v>3.1726303433048759</v>
      </c>
      <c r="AN5653" s="75">
        <v>0</v>
      </c>
      <c r="AO5653" s="75">
        <v>0</v>
      </c>
      <c r="AP5653" s="75">
        <v>0</v>
      </c>
      <c r="AQ5653" s="75">
        <v>0</v>
      </c>
      <c r="AR5653" s="75">
        <v>70.513000000000005</v>
      </c>
      <c r="AS5653" s="75">
        <v>6.250851406747083E-3</v>
      </c>
      <c r="AT5653" s="75">
        <v>70.519250851406767</v>
      </c>
      <c r="AU5653" s="75">
        <v>69.953622075502452</v>
      </c>
    </row>
    <row r="5654" spans="1:47" ht="13" x14ac:dyDescent="0.3">
      <c r="A5654" s="63">
        <v>45527</v>
      </c>
      <c r="B5654" s="60">
        <v>11</v>
      </c>
      <c r="C5654" s="60" t="s">
        <v>5</v>
      </c>
      <c r="D5654" s="61">
        <v>13.181996</v>
      </c>
      <c r="E5654" s="59">
        <v>7.8318209999999992E-3</v>
      </c>
      <c r="F5654" s="59"/>
      <c r="G5654" s="75">
        <v>224.13399999999996</v>
      </c>
      <c r="H5654" s="75">
        <v>-0.21981723132914549</v>
      </c>
      <c r="I5654" s="75">
        <v>223.9141827686708</v>
      </c>
      <c r="J5654" s="75">
        <v>222.16052696986529</v>
      </c>
      <c r="K5654" s="75">
        <v>4.7849999999999993</v>
      </c>
      <c r="L5654" s="75">
        <v>-4.6928420137505302E-3</v>
      </c>
      <c r="M5654" s="75">
        <v>4.7803071579862486</v>
      </c>
      <c r="N5654" s="75">
        <v>4.7428686479998818</v>
      </c>
      <c r="O5654" s="75">
        <v>24.004000000000001</v>
      </c>
      <c r="P5654" s="75">
        <v>-2.3541688547140595E-2</v>
      </c>
      <c r="Q5654" s="75">
        <v>23.98045831145286</v>
      </c>
      <c r="R5654" s="75">
        <v>23.7926476544596</v>
      </c>
      <c r="S5654" s="75">
        <v>3.0000000000000001E-3</v>
      </c>
      <c r="T5654" s="75">
        <v>-2.9422206982761949E-6</v>
      </c>
      <c r="U5654" s="75">
        <v>2.9970577793017239E-3</v>
      </c>
      <c r="V5654" s="75">
        <v>2.9735853592475752E-3</v>
      </c>
      <c r="W5654" s="75">
        <v>252.92599999999993</v>
      </c>
      <c r="X5654" s="75">
        <v>-0.24805470411073488</v>
      </c>
      <c r="Y5654" s="75">
        <v>252.6779452958892</v>
      </c>
      <c r="Z5654" s="75">
        <v>250.699016857684</v>
      </c>
      <c r="AA5654" s="59"/>
      <c r="AB5654" s="75">
        <v>67.303999999999945</v>
      </c>
      <c r="AC5654" s="75">
        <v>-6.6007740625593628E-2</v>
      </c>
      <c r="AD5654" s="75">
        <v>67.237992259374352</v>
      </c>
      <c r="AE5654" s="75">
        <v>66.711396339599546</v>
      </c>
      <c r="AF5654" s="75">
        <v>0.97200000000000009</v>
      </c>
      <c r="AG5654" s="75">
        <v>-9.5327950624148712E-4</v>
      </c>
      <c r="AH5654" s="75">
        <v>0.97104672049375862</v>
      </c>
      <c r="AI5654" s="75">
        <v>0.96344165639621449</v>
      </c>
      <c r="AJ5654" s="75">
        <v>3.2379999999999995</v>
      </c>
      <c r="AK5654" s="75">
        <v>-3.1756368736727725E-3</v>
      </c>
      <c r="AL5654" s="75">
        <v>3.2348243631263269</v>
      </c>
      <c r="AM5654" s="75">
        <v>3.2094897977478825</v>
      </c>
      <c r="AN5654" s="75">
        <v>0</v>
      </c>
      <c r="AO5654" s="75">
        <v>0</v>
      </c>
      <c r="AP5654" s="75">
        <v>0</v>
      </c>
      <c r="AQ5654" s="75">
        <v>0</v>
      </c>
      <c r="AR5654" s="75">
        <v>71.513999999999939</v>
      </c>
      <c r="AS5654" s="75">
        <v>-7.0136657005507877E-2</v>
      </c>
      <c r="AT5654" s="75">
        <v>71.443863342994433</v>
      </c>
      <c r="AU5654" s="75">
        <v>70.884327793743637</v>
      </c>
    </row>
    <row r="5655" spans="1:47" ht="13" x14ac:dyDescent="0.3">
      <c r="A5655" s="63">
        <v>45527</v>
      </c>
      <c r="B5655" s="60">
        <v>12</v>
      </c>
      <c r="C5655" s="60" t="s">
        <v>5</v>
      </c>
      <c r="D5655" s="61">
        <v>15.618418</v>
      </c>
      <c r="E5655" s="59">
        <v>7.9269979999999993E-3</v>
      </c>
      <c r="F5655" s="59"/>
      <c r="G5655" s="75">
        <v>235.97399999999999</v>
      </c>
      <c r="H5655" s="75">
        <v>0.27771669314081282</v>
      </c>
      <c r="I5655" s="75">
        <v>236.25171669314079</v>
      </c>
      <c r="J5655" s="75">
        <v>234.37894980741771</v>
      </c>
      <c r="K5655" s="75">
        <v>4.8730000000000002</v>
      </c>
      <c r="L5655" s="75">
        <v>5.7350108303252934E-3</v>
      </c>
      <c r="M5655" s="75">
        <v>4.8787350108303258</v>
      </c>
      <c r="N5655" s="75">
        <v>4.840061288156944</v>
      </c>
      <c r="O5655" s="75">
        <v>24.771000000000001</v>
      </c>
      <c r="P5655" s="75">
        <v>2.9152873646211337E-2</v>
      </c>
      <c r="Q5655" s="75">
        <v>24.800152873646212</v>
      </c>
      <c r="R5655" s="75">
        <v>24.603562111417126</v>
      </c>
      <c r="S5655" s="75">
        <v>3.0000000000000001E-3</v>
      </c>
      <c r="T5655" s="75">
        <v>3.5306859205778536E-6</v>
      </c>
      <c r="U5655" s="75">
        <v>3.0035306859205781E-3</v>
      </c>
      <c r="V5655" s="75">
        <v>2.9797217041803471E-3</v>
      </c>
      <c r="W5655" s="75">
        <v>265.62099999999998</v>
      </c>
      <c r="X5655" s="75">
        <v>0.31260810830327002</v>
      </c>
      <c r="Y5655" s="75">
        <v>265.93360810830325</v>
      </c>
      <c r="Z5655" s="75">
        <v>263.82555292869597</v>
      </c>
      <c r="AA5655" s="59"/>
      <c r="AB5655" s="75">
        <v>70.336999999999975</v>
      </c>
      <c r="AC5655" s="75">
        <v>8.2779285198561467E-2</v>
      </c>
      <c r="AD5655" s="75">
        <v>70.41977928519853</v>
      </c>
      <c r="AE5655" s="75">
        <v>69.861561835644324</v>
      </c>
      <c r="AF5655" s="75">
        <v>1.0070000000000001</v>
      </c>
      <c r="AG5655" s="75">
        <v>1.1851335740072997E-3</v>
      </c>
      <c r="AH5655" s="75">
        <v>1.0081851335740075</v>
      </c>
      <c r="AI5655" s="75">
        <v>1.0001932520365366</v>
      </c>
      <c r="AJ5655" s="75">
        <v>3.2819999999999996</v>
      </c>
      <c r="AK5655" s="75">
        <v>3.8625703971121713E-3</v>
      </c>
      <c r="AL5655" s="75">
        <v>3.2858625703971116</v>
      </c>
      <c r="AM5655" s="75">
        <v>3.259815544373299</v>
      </c>
      <c r="AN5655" s="75">
        <v>0</v>
      </c>
      <c r="AO5655" s="75">
        <v>0</v>
      </c>
      <c r="AP5655" s="75">
        <v>0</v>
      </c>
      <c r="AQ5655" s="75">
        <v>0</v>
      </c>
      <c r="AR5655" s="75">
        <v>74.625999999999976</v>
      </c>
      <c r="AS5655" s="75">
        <v>8.7826989169680944E-2</v>
      </c>
      <c r="AT5655" s="75">
        <v>74.713826989169647</v>
      </c>
      <c r="AU5655" s="75">
        <v>74.121570632054159</v>
      </c>
    </row>
    <row r="5656" spans="1:47" ht="13" x14ac:dyDescent="0.3">
      <c r="A5656" s="63">
        <v>45527</v>
      </c>
      <c r="B5656" s="60">
        <v>13</v>
      </c>
      <c r="C5656" s="60" t="s">
        <v>5</v>
      </c>
      <c r="D5656" s="61">
        <v>15.766415</v>
      </c>
      <c r="E5656" s="59">
        <v>8.4977260000000006E-3</v>
      </c>
      <c r="F5656" s="59"/>
      <c r="G5656" s="75">
        <v>257.47200000000004</v>
      </c>
      <c r="H5656" s="75">
        <v>0.70834893006822164</v>
      </c>
      <c r="I5656" s="75">
        <v>258.18034893006825</v>
      </c>
      <c r="J5656" s="75">
        <v>255.98640306627615</v>
      </c>
      <c r="K5656" s="75">
        <v>5.1099999999999994</v>
      </c>
      <c r="L5656" s="75">
        <v>1.4058472504383433E-2</v>
      </c>
      <c r="M5656" s="75">
        <v>5.124058472504383</v>
      </c>
      <c r="N5656" s="75">
        <v>5.0805156275970624</v>
      </c>
      <c r="O5656" s="75">
        <v>25.937000000000001</v>
      </c>
      <c r="P5656" s="75">
        <v>7.1357064842699242E-2</v>
      </c>
      <c r="Q5656" s="75">
        <v>26.008357064842702</v>
      </c>
      <c r="R5656" s="75">
        <v>25.787345172795504</v>
      </c>
      <c r="S5656" s="75">
        <v>3.0000000000000001E-3</v>
      </c>
      <c r="T5656" s="75">
        <v>8.2535063626517231E-6</v>
      </c>
      <c r="U5656" s="75">
        <v>3.0082535063626517E-3</v>
      </c>
      <c r="V5656" s="75">
        <v>2.9826901923270428E-3</v>
      </c>
      <c r="W5656" s="75">
        <v>288.52200000000005</v>
      </c>
      <c r="X5656" s="75">
        <v>0.79377272092166695</v>
      </c>
      <c r="Y5656" s="75">
        <v>289.3157727209217</v>
      </c>
      <c r="Z5656" s="75">
        <v>286.85724655686101</v>
      </c>
      <c r="AA5656" s="59"/>
      <c r="AB5656" s="75">
        <v>75.563000000000002</v>
      </c>
      <c r="AC5656" s="75">
        <v>0.20788656709368403</v>
      </c>
      <c r="AD5656" s="75">
        <v>75.770886567093683</v>
      </c>
      <c r="AE5656" s="75">
        <v>75.127006334269439</v>
      </c>
      <c r="AF5656" s="75">
        <v>1.0619999999999998</v>
      </c>
      <c r="AG5656" s="75">
        <v>2.9217412523787093E-3</v>
      </c>
      <c r="AH5656" s="75">
        <v>1.0649217412523786</v>
      </c>
      <c r="AI5656" s="75">
        <v>1.055872328083773</v>
      </c>
      <c r="AJ5656" s="75">
        <v>3.4129999999999998</v>
      </c>
      <c r="AK5656" s="75">
        <v>9.3897390719101092E-3</v>
      </c>
      <c r="AL5656" s="75">
        <v>3.4223897390719098</v>
      </c>
      <c r="AM5656" s="75">
        <v>3.3933072088040652</v>
      </c>
      <c r="AN5656" s="75">
        <v>0</v>
      </c>
      <c r="AO5656" s="75">
        <v>0</v>
      </c>
      <c r="AP5656" s="75">
        <v>0</v>
      </c>
      <c r="AQ5656" s="75">
        <v>0</v>
      </c>
      <c r="AR5656" s="75">
        <v>80.037999999999997</v>
      </c>
      <c r="AS5656" s="75">
        <v>0.22019804741797283</v>
      </c>
      <c r="AT5656" s="75">
        <v>80.258198047417963</v>
      </c>
      <c r="AU5656" s="75">
        <v>79.576185871157278</v>
      </c>
    </row>
    <row r="5657" spans="1:47" ht="13" x14ac:dyDescent="0.3">
      <c r="A5657" s="63">
        <v>45527</v>
      </c>
      <c r="B5657" s="60">
        <v>14</v>
      </c>
      <c r="C5657" s="60" t="s">
        <v>5</v>
      </c>
      <c r="D5657" s="61">
        <v>19.863022999999998</v>
      </c>
      <c r="E5657" s="59">
        <v>8.4121460000000006E-3</v>
      </c>
      <c r="F5657" s="59"/>
      <c r="G5657" s="75">
        <v>283.79400000000004</v>
      </c>
      <c r="H5657" s="75">
        <v>1.2896566821336752</v>
      </c>
      <c r="I5657" s="75">
        <v>285.08365668213372</v>
      </c>
      <c r="J5657" s="75">
        <v>282.68549133990973</v>
      </c>
      <c r="K5657" s="75">
        <v>5.3959999999999999</v>
      </c>
      <c r="L5657" s="75">
        <v>2.4521263510832895E-2</v>
      </c>
      <c r="M5657" s="75">
        <v>5.4205212635108326</v>
      </c>
      <c r="N5657" s="75">
        <v>5.3749230472460754</v>
      </c>
      <c r="O5657" s="75">
        <v>26.925999999999998</v>
      </c>
      <c r="P5657" s="75">
        <v>0.12236092314542002</v>
      </c>
      <c r="Q5657" s="75">
        <v>27.048360923145417</v>
      </c>
      <c r="R5657" s="75">
        <v>26.820826161999225</v>
      </c>
      <c r="S5657" s="75">
        <v>3.0000000000000001E-3</v>
      </c>
      <c r="T5657" s="75">
        <v>1.3633022708024219E-5</v>
      </c>
      <c r="U5657" s="75">
        <v>3.0136330227080242E-3</v>
      </c>
      <c r="V5657" s="75">
        <v>2.9882819017305832E-3</v>
      </c>
      <c r="W5657" s="75">
        <v>316.11900000000003</v>
      </c>
      <c r="X5657" s="75">
        <v>1.4365525018126362</v>
      </c>
      <c r="Y5657" s="75">
        <v>317.55555250181266</v>
      </c>
      <c r="Z5657" s="75">
        <v>314.8842288310567</v>
      </c>
      <c r="AA5657" s="59"/>
      <c r="AB5657" s="75">
        <v>82.393000000000001</v>
      </c>
      <c r="AC5657" s="75">
        <v>0.37442187999407978</v>
      </c>
      <c r="AD5657" s="75">
        <v>82.767421879994075</v>
      </c>
      <c r="AE5657" s="75">
        <v>82.071170243095978</v>
      </c>
      <c r="AF5657" s="75">
        <v>1.1239999999999999</v>
      </c>
      <c r="AG5657" s="75">
        <v>5.1078391746064069E-3</v>
      </c>
      <c r="AH5657" s="75">
        <v>1.1291078391746063</v>
      </c>
      <c r="AI5657" s="75">
        <v>1.1196096191817251</v>
      </c>
      <c r="AJ5657" s="75">
        <v>3.5359999999999996</v>
      </c>
      <c r="AK5657" s="75">
        <v>1.6068789431857876E-2</v>
      </c>
      <c r="AL5657" s="75">
        <v>3.5520687894318574</v>
      </c>
      <c r="AM5657" s="75">
        <v>3.5221882681731134</v>
      </c>
      <c r="AN5657" s="75">
        <v>0</v>
      </c>
      <c r="AO5657" s="75">
        <v>0</v>
      </c>
      <c r="AP5657" s="75">
        <v>0</v>
      </c>
      <c r="AQ5657" s="75">
        <v>0</v>
      </c>
      <c r="AR5657" s="75">
        <v>87.052999999999997</v>
      </c>
      <c r="AS5657" s="75">
        <v>0.39559850860054402</v>
      </c>
      <c r="AT5657" s="75">
        <v>87.44859850860054</v>
      </c>
      <c r="AU5657" s="75">
        <v>86.712968130450818</v>
      </c>
    </row>
    <row r="5658" spans="1:47" ht="13" x14ac:dyDescent="0.3">
      <c r="A5658" s="63">
        <v>45527</v>
      </c>
      <c r="B5658" s="60">
        <v>15</v>
      </c>
      <c r="C5658" s="60" t="s">
        <v>5</v>
      </c>
      <c r="D5658" s="61">
        <v>20.095659000000001</v>
      </c>
      <c r="E5658" s="59">
        <v>8.7340060000000008E-3</v>
      </c>
      <c r="F5658" s="59"/>
      <c r="G5658" s="75">
        <v>322.68799999999999</v>
      </c>
      <c r="H5658" s="75">
        <v>1.5243271331277377</v>
      </c>
      <c r="I5658" s="75">
        <v>324.2123271331277</v>
      </c>
      <c r="J5658" s="75">
        <v>321.380654722673</v>
      </c>
      <c r="K5658" s="75">
        <v>6.0079999999999991</v>
      </c>
      <c r="L5658" s="75">
        <v>2.838084284457881E-2</v>
      </c>
      <c r="M5658" s="75">
        <v>6.0363808428445775</v>
      </c>
      <c r="N5658" s="75">
        <v>5.9836590563448881</v>
      </c>
      <c r="O5658" s="75">
        <v>28.672999999999995</v>
      </c>
      <c r="P5658" s="75">
        <v>0.1354467221841891</v>
      </c>
      <c r="Q5658" s="75">
        <v>28.808446722184183</v>
      </c>
      <c r="R5658" s="75">
        <v>28.556833575661948</v>
      </c>
      <c r="S5658" s="75">
        <v>3.0000000000000001E-3</v>
      </c>
      <c r="T5658" s="75">
        <v>1.4171526054217118E-5</v>
      </c>
      <c r="U5658" s="75">
        <v>3.0141715260542171E-3</v>
      </c>
      <c r="V5658" s="75">
        <v>2.9878457338606305E-3</v>
      </c>
      <c r="W5658" s="75">
        <v>357.37199999999996</v>
      </c>
      <c r="X5658" s="75">
        <v>1.6881688696825599</v>
      </c>
      <c r="Y5658" s="75">
        <v>359.06016886968246</v>
      </c>
      <c r="Z5658" s="75">
        <v>355.92413520041367</v>
      </c>
      <c r="AA5658" s="59"/>
      <c r="AB5658" s="75">
        <v>93.04000000000002</v>
      </c>
      <c r="AC5658" s="75">
        <v>0.43950626136145365</v>
      </c>
      <c r="AD5658" s="75">
        <v>93.479506261361479</v>
      </c>
      <c r="AE5658" s="75">
        <v>92.663055692797712</v>
      </c>
      <c r="AF5658" s="75">
        <v>1.2649999999999997</v>
      </c>
      <c r="AG5658" s="75">
        <v>5.9756601528615496E-3</v>
      </c>
      <c r="AH5658" s="75">
        <v>1.2709756601528612</v>
      </c>
      <c r="AI5658" s="75">
        <v>1.2598749511112322</v>
      </c>
      <c r="AJ5658" s="75">
        <v>3.7629999999999986</v>
      </c>
      <c r="AK5658" s="75">
        <v>1.777581751400633E-2</v>
      </c>
      <c r="AL5658" s="75">
        <v>3.7807758175140047</v>
      </c>
      <c r="AM5658" s="75">
        <v>3.7477544988391824</v>
      </c>
      <c r="AN5658" s="75">
        <v>0</v>
      </c>
      <c r="AO5658" s="75">
        <v>0</v>
      </c>
      <c r="AP5658" s="75">
        <v>0</v>
      </c>
      <c r="AQ5658" s="75">
        <v>0</v>
      </c>
      <c r="AR5658" s="75">
        <v>98.068000000000026</v>
      </c>
      <c r="AS5658" s="75">
        <v>0.46325773902832151</v>
      </c>
      <c r="AT5658" s="75">
        <v>98.531257739028334</v>
      </c>
      <c r="AU5658" s="75">
        <v>97.670685142748127</v>
      </c>
    </row>
    <row r="5659" spans="1:47" ht="13" x14ac:dyDescent="0.3">
      <c r="A5659" s="63">
        <v>45527</v>
      </c>
      <c r="B5659" s="60">
        <v>16</v>
      </c>
      <c r="C5659" s="60" t="s">
        <v>5</v>
      </c>
      <c r="D5659" s="61">
        <v>26.340854</v>
      </c>
      <c r="E5659" s="59">
        <v>8.9401459999999995E-3</v>
      </c>
      <c r="F5659" s="59"/>
      <c r="G5659" s="75">
        <v>376.94399999999985</v>
      </c>
      <c r="H5659" s="75">
        <v>1.8947521913618868</v>
      </c>
      <c r="I5659" s="75">
        <v>378.83875219136172</v>
      </c>
      <c r="J5659" s="75">
        <v>375.45187843631311</v>
      </c>
      <c r="K5659" s="75">
        <v>6.8970000000000002</v>
      </c>
      <c r="L5659" s="75">
        <v>3.4668560485968579E-2</v>
      </c>
      <c r="M5659" s="75">
        <v>6.9316685604859689</v>
      </c>
      <c r="N5659" s="75">
        <v>6.8696984315316145</v>
      </c>
      <c r="O5659" s="75">
        <v>31.364999999999995</v>
      </c>
      <c r="P5659" s="75">
        <v>0.1576597650634195</v>
      </c>
      <c r="Q5659" s="75">
        <v>31.522659765063416</v>
      </c>
      <c r="R5659" s="75">
        <v>31.240842584455422</v>
      </c>
      <c r="S5659" s="75">
        <v>3.0000000000000001E-3</v>
      </c>
      <c r="T5659" s="75">
        <v>1.507984362156093E-5</v>
      </c>
      <c r="U5659" s="75">
        <v>3.015079843621561E-3</v>
      </c>
      <c r="V5659" s="75">
        <v>2.988124589617927E-3</v>
      </c>
      <c r="W5659" s="75">
        <v>415.20899999999983</v>
      </c>
      <c r="X5659" s="75">
        <v>2.0870955967548963</v>
      </c>
      <c r="Y5659" s="75">
        <v>417.2960955967547</v>
      </c>
      <c r="Z5659" s="75">
        <v>413.56540757688975</v>
      </c>
      <c r="AA5659" s="59"/>
      <c r="AB5659" s="75">
        <v>109.05200000000001</v>
      </c>
      <c r="AC5659" s="75">
        <v>0.54816236887282088</v>
      </c>
      <c r="AD5659" s="75">
        <v>109.60016236887283</v>
      </c>
      <c r="AE5659" s="75">
        <v>108.6203209156714</v>
      </c>
      <c r="AF5659" s="75">
        <v>1.4329999999999992</v>
      </c>
      <c r="AG5659" s="75">
        <v>7.2031386365655993E-3</v>
      </c>
      <c r="AH5659" s="75">
        <v>1.4402031386365648</v>
      </c>
      <c r="AI5659" s="75">
        <v>1.4273275123074955</v>
      </c>
      <c r="AJ5659" s="75">
        <v>4.251999999999998</v>
      </c>
      <c r="AK5659" s="75">
        <v>2.1373165026292346E-2</v>
      </c>
      <c r="AL5659" s="75">
        <v>4.2733731650262907</v>
      </c>
      <c r="AM5659" s="75">
        <v>4.2351685850184735</v>
      </c>
      <c r="AN5659" s="75">
        <v>0</v>
      </c>
      <c r="AO5659" s="75">
        <v>0</v>
      </c>
      <c r="AP5659" s="75">
        <v>0</v>
      </c>
      <c r="AQ5659" s="75">
        <v>0</v>
      </c>
      <c r="AR5659" s="75">
        <v>114.73699999999999</v>
      </c>
      <c r="AS5659" s="75">
        <v>0.5767386725356789</v>
      </c>
      <c r="AT5659" s="75">
        <v>115.31373867253568</v>
      </c>
      <c r="AU5659" s="75">
        <v>114.28281701299737</v>
      </c>
    </row>
    <row r="5660" spans="1:47" ht="13" x14ac:dyDescent="0.3">
      <c r="A5660" s="63">
        <v>45527</v>
      </c>
      <c r="B5660" s="60">
        <v>17</v>
      </c>
      <c r="C5660" s="60" t="s">
        <v>5</v>
      </c>
      <c r="D5660" s="61">
        <v>35.565927000000002</v>
      </c>
      <c r="E5660" s="59">
        <v>8.989637E-3</v>
      </c>
      <c r="F5660" s="59"/>
      <c r="G5660" s="75">
        <v>439.08599999999996</v>
      </c>
      <c r="H5660" s="75">
        <v>3.4642042856650748</v>
      </c>
      <c r="I5660" s="75">
        <v>442.55020428566502</v>
      </c>
      <c r="J5660" s="75">
        <v>438.57183859486105</v>
      </c>
      <c r="K5660" s="75">
        <v>7.927999999999999</v>
      </c>
      <c r="L5660" s="75">
        <v>6.2548593161140892E-2</v>
      </c>
      <c r="M5660" s="75">
        <v>7.9905485931611402</v>
      </c>
      <c r="N5660" s="75">
        <v>7.9187164618777608</v>
      </c>
      <c r="O5660" s="75">
        <v>34.945999999999998</v>
      </c>
      <c r="P5660" s="75">
        <v>0.27570927555615915</v>
      </c>
      <c r="Q5660" s="75">
        <v>35.221709275556158</v>
      </c>
      <c r="R5660" s="75">
        <v>34.905078894649378</v>
      </c>
      <c r="S5660" s="75">
        <v>3.0000000000000001E-3</v>
      </c>
      <c r="T5660" s="75">
        <v>2.3668741105376226E-5</v>
      </c>
      <c r="U5660" s="75">
        <v>3.0236687411053765E-3</v>
      </c>
      <c r="V5660" s="75">
        <v>2.9964870567145922E-3</v>
      </c>
      <c r="W5660" s="75">
        <v>481.96299999999991</v>
      </c>
      <c r="X5660" s="75">
        <v>3.8024858231234799</v>
      </c>
      <c r="Y5660" s="75">
        <v>485.76548582312341</v>
      </c>
      <c r="Z5660" s="75">
        <v>481.39863043844485</v>
      </c>
      <c r="AA5660" s="59"/>
      <c r="AB5660" s="75">
        <v>127.06399999999996</v>
      </c>
      <c r="AC5660" s="75">
        <v>1.0024816399378413</v>
      </c>
      <c r="AD5660" s="75">
        <v>128.06648163993782</v>
      </c>
      <c r="AE5660" s="75">
        <v>126.91521045812762</v>
      </c>
      <c r="AF5660" s="75">
        <v>1.6759999999999997</v>
      </c>
      <c r="AG5660" s="75">
        <v>1.3222936697536849E-2</v>
      </c>
      <c r="AH5660" s="75">
        <v>1.6892229366975366</v>
      </c>
      <c r="AI5660" s="75">
        <v>1.6740374356845518</v>
      </c>
      <c r="AJ5660" s="75">
        <v>4.8169999999999975</v>
      </c>
      <c r="AK5660" s="75">
        <v>3.8004108634865738E-2</v>
      </c>
      <c r="AL5660" s="75">
        <v>4.855004108634863</v>
      </c>
      <c r="AM5660" s="75">
        <v>4.8113593840647271</v>
      </c>
      <c r="AN5660" s="75">
        <v>0</v>
      </c>
      <c r="AO5660" s="75">
        <v>0</v>
      </c>
      <c r="AP5660" s="75">
        <v>0</v>
      </c>
      <c r="AQ5660" s="75">
        <v>0</v>
      </c>
      <c r="AR5660" s="75">
        <v>133.55699999999996</v>
      </c>
      <c r="AS5660" s="75">
        <v>1.053708685270244</v>
      </c>
      <c r="AT5660" s="75">
        <v>134.61070868527023</v>
      </c>
      <c r="AU5660" s="75">
        <v>133.4006072778769</v>
      </c>
    </row>
    <row r="5661" spans="1:47" ht="13" x14ac:dyDescent="0.3">
      <c r="A5661" s="63">
        <v>45527</v>
      </c>
      <c r="B5661" s="60">
        <v>18</v>
      </c>
      <c r="C5661" s="60" t="s">
        <v>5</v>
      </c>
      <c r="D5661" s="61">
        <v>36.726502000000004</v>
      </c>
      <c r="E5661" s="59">
        <v>9.3392939999999997E-3</v>
      </c>
      <c r="F5661" s="59"/>
      <c r="G5661" s="75">
        <v>486.15699999999998</v>
      </c>
      <c r="H5661" s="75">
        <v>3.5648073654170789</v>
      </c>
      <c r="I5661" s="75">
        <v>489.72180736541708</v>
      </c>
      <c r="J5661" s="75">
        <v>485.1481514282201</v>
      </c>
      <c r="K5661" s="75">
        <v>8.8310000000000013</v>
      </c>
      <c r="L5661" s="75">
        <v>6.475441851911673E-2</v>
      </c>
      <c r="M5661" s="75">
        <v>8.8957544185191182</v>
      </c>
      <c r="N5661" s="75">
        <v>8.8126743526527687</v>
      </c>
      <c r="O5661" s="75">
        <v>37.779999999999994</v>
      </c>
      <c r="P5661" s="75">
        <v>0.27702660306332566</v>
      </c>
      <c r="Q5661" s="75">
        <v>38.057026603063321</v>
      </c>
      <c r="R5661" s="75">
        <v>37.701600842851491</v>
      </c>
      <c r="S5661" s="75">
        <v>0.77200000000000002</v>
      </c>
      <c r="T5661" s="75">
        <v>5.6607871245338134E-3</v>
      </c>
      <c r="U5661" s="75">
        <v>0.77766078712453379</v>
      </c>
      <c r="V5661" s="75">
        <v>0.77039798440130636</v>
      </c>
      <c r="W5661" s="75">
        <v>533.54000000000008</v>
      </c>
      <c r="X5661" s="75">
        <v>3.9122491741240553</v>
      </c>
      <c r="Y5661" s="75">
        <v>537.45224917412406</v>
      </c>
      <c r="Z5661" s="75">
        <v>532.43282460812566</v>
      </c>
      <c r="AA5661" s="59"/>
      <c r="AB5661" s="75">
        <v>141.01199999999997</v>
      </c>
      <c r="AC5661" s="75">
        <v>1.0339882305761166</v>
      </c>
      <c r="AD5661" s="75">
        <v>142.04598823057609</v>
      </c>
      <c r="AE5661" s="75">
        <v>140.71937898497021</v>
      </c>
      <c r="AF5661" s="75">
        <v>1.7769999999999997</v>
      </c>
      <c r="AG5661" s="75">
        <v>1.3030076062560344E-2</v>
      </c>
      <c r="AH5661" s="75">
        <v>1.79003007606256</v>
      </c>
      <c r="AI5661" s="75">
        <v>1.7733124589133695</v>
      </c>
      <c r="AJ5661" s="75">
        <v>5.1979999999999995</v>
      </c>
      <c r="AK5661" s="75">
        <v>3.8114988955086478E-2</v>
      </c>
      <c r="AL5661" s="75">
        <v>5.2361149889550864</v>
      </c>
      <c r="AM5661" s="75">
        <v>5.1872133716554281</v>
      </c>
      <c r="AN5661" s="75">
        <v>4.6129999999999995</v>
      </c>
      <c r="AO5661" s="75">
        <v>3.3825402856832221E-2</v>
      </c>
      <c r="AP5661" s="75">
        <v>4.6468254028568321</v>
      </c>
      <c r="AQ5661" s="75">
        <v>4.603427334252884</v>
      </c>
      <c r="AR5661" s="75">
        <v>152.59999999999997</v>
      </c>
      <c r="AS5661" s="75">
        <v>1.1189586984505957</v>
      </c>
      <c r="AT5661" s="75">
        <v>153.71895869845054</v>
      </c>
      <c r="AU5661" s="75">
        <v>152.28333214979187</v>
      </c>
    </row>
    <row r="5662" spans="1:47" ht="13" x14ac:dyDescent="0.3">
      <c r="A5662" s="63">
        <v>45527</v>
      </c>
      <c r="B5662" s="60">
        <v>19</v>
      </c>
      <c r="C5662" s="60" t="s">
        <v>5</v>
      </c>
      <c r="D5662" s="61">
        <v>36.222095000000003</v>
      </c>
      <c r="E5662" s="59">
        <v>9.4403969999999997E-3</v>
      </c>
      <c r="F5662" s="59"/>
      <c r="G5662" s="75">
        <v>496.15500000000003</v>
      </c>
      <c r="H5662" s="75">
        <v>3.1498652220051948</v>
      </c>
      <c r="I5662" s="75">
        <v>499.30486522200522</v>
      </c>
      <c r="J5662" s="75">
        <v>494.59122907027802</v>
      </c>
      <c r="K5662" s="75">
        <v>8.9939999999999998</v>
      </c>
      <c r="L5662" s="75">
        <v>5.7098865892139999E-2</v>
      </c>
      <c r="M5662" s="75">
        <v>9.0510988658921399</v>
      </c>
      <c r="N5662" s="75">
        <v>8.965652899311868</v>
      </c>
      <c r="O5662" s="75">
        <v>38.111999999999995</v>
      </c>
      <c r="P5662" s="75">
        <v>0.24195596807663325</v>
      </c>
      <c r="Q5662" s="75">
        <v>38.353955968076626</v>
      </c>
      <c r="R5662" s="75">
        <v>37.991879397217467</v>
      </c>
      <c r="S5662" s="75">
        <v>0.84199999999999986</v>
      </c>
      <c r="T5662" s="75">
        <v>5.345479773313528E-3</v>
      </c>
      <c r="U5662" s="75">
        <v>0.84734547977331343</v>
      </c>
      <c r="V5662" s="75">
        <v>0.83934620204809784</v>
      </c>
      <c r="W5662" s="75">
        <v>544.10299999999995</v>
      </c>
      <c r="X5662" s="75">
        <v>3.454265535747282</v>
      </c>
      <c r="Y5662" s="75">
        <v>547.55726553574732</v>
      </c>
      <c r="Z5662" s="75">
        <v>542.38810756885539</v>
      </c>
      <c r="AA5662" s="59"/>
      <c r="AB5662" s="75">
        <v>143.52000000000001</v>
      </c>
      <c r="AC5662" s="75">
        <v>0.91114401076717066</v>
      </c>
      <c r="AD5662" s="75">
        <v>144.43114401076718</v>
      </c>
      <c r="AE5662" s="75">
        <v>143.06765667214137</v>
      </c>
      <c r="AF5662" s="75">
        <v>1.8289999999999993</v>
      </c>
      <c r="AG5662" s="75">
        <v>1.1611499412577721E-2</v>
      </c>
      <c r="AH5662" s="75">
        <v>1.8406114994125771</v>
      </c>
      <c r="AI5662" s="75">
        <v>1.8232353961353571</v>
      </c>
      <c r="AJ5662" s="75">
        <v>5.2739999999999974</v>
      </c>
      <c r="AK5662" s="75">
        <v>3.3482256917405633E-2</v>
      </c>
      <c r="AL5662" s="75">
        <v>5.3074822569174032</v>
      </c>
      <c r="AM5662" s="75">
        <v>5.2573775173416468</v>
      </c>
      <c r="AN5662" s="75">
        <v>4.9989999999999997</v>
      </c>
      <c r="AO5662" s="75">
        <v>3.17364054474992E-2</v>
      </c>
      <c r="AP5662" s="75">
        <v>5.0307364054474988</v>
      </c>
      <c r="AQ5662" s="75">
        <v>4.9832442565777217</v>
      </c>
      <c r="AR5662" s="75">
        <v>155.62200000000001</v>
      </c>
      <c r="AS5662" s="75">
        <v>0.98797417254465325</v>
      </c>
      <c r="AT5662" s="75">
        <v>156.60997417254467</v>
      </c>
      <c r="AU5662" s="75">
        <v>155.13151384219609</v>
      </c>
    </row>
    <row r="5663" spans="1:47" ht="13" x14ac:dyDescent="0.3">
      <c r="A5663" s="63">
        <v>45527</v>
      </c>
      <c r="B5663" s="60">
        <v>20</v>
      </c>
      <c r="C5663" s="60" t="s">
        <v>5</v>
      </c>
      <c r="D5663" s="61">
        <v>26.405031999999999</v>
      </c>
      <c r="E5663" s="59">
        <v>9.3699460000000005E-3</v>
      </c>
      <c r="F5663" s="59"/>
      <c r="G5663" s="75">
        <v>467.09100000000007</v>
      </c>
      <c r="H5663" s="75">
        <v>0.41435529039841529</v>
      </c>
      <c r="I5663" s="75">
        <v>467.50535529039848</v>
      </c>
      <c r="J5663" s="75">
        <v>463.12485535661665</v>
      </c>
      <c r="K5663" s="75">
        <v>8.5320000000000018</v>
      </c>
      <c r="L5663" s="75">
        <v>7.5687164549933092E-3</v>
      </c>
      <c r="M5663" s="75">
        <v>8.5395687164549958</v>
      </c>
      <c r="N5663" s="75">
        <v>8.4595534187185244</v>
      </c>
      <c r="O5663" s="75">
        <v>35.732000000000006</v>
      </c>
      <c r="P5663" s="75">
        <v>3.1697770319950878E-2</v>
      </c>
      <c r="Q5663" s="75">
        <v>35.763697770319958</v>
      </c>
      <c r="R5663" s="75">
        <v>35.428593853451737</v>
      </c>
      <c r="S5663" s="75">
        <v>1.613</v>
      </c>
      <c r="T5663" s="75">
        <v>1.4308883780947263E-3</v>
      </c>
      <c r="U5663" s="75">
        <v>1.6144308883780947</v>
      </c>
      <c r="V5663" s="75">
        <v>1.5993037581332599</v>
      </c>
      <c r="W5663" s="75">
        <v>512.96800000000007</v>
      </c>
      <c r="X5663" s="75">
        <v>0.45505266555145418</v>
      </c>
      <c r="Y5663" s="75">
        <v>513.4230526655515</v>
      </c>
      <c r="Z5663" s="75">
        <v>508.61230638692018</v>
      </c>
      <c r="AA5663" s="59"/>
      <c r="AB5663" s="75">
        <v>134.59199999999998</v>
      </c>
      <c r="AC5663" s="75">
        <v>0.11939623594824886</v>
      </c>
      <c r="AD5663" s="75">
        <v>134.71139623594823</v>
      </c>
      <c r="AE5663" s="75">
        <v>133.44915772763281</v>
      </c>
      <c r="AF5663" s="75">
        <v>1.6909999999999996</v>
      </c>
      <c r="AG5663" s="75">
        <v>1.5000819884427659E-3</v>
      </c>
      <c r="AH5663" s="75">
        <v>1.6925000819884424</v>
      </c>
      <c r="AI5663" s="75">
        <v>1.6766414476152152</v>
      </c>
      <c r="AJ5663" s="75">
        <v>5.0099999999999989</v>
      </c>
      <c r="AK5663" s="75">
        <v>4.4443588185087276E-3</v>
      </c>
      <c r="AL5663" s="75">
        <v>5.0144443588185075</v>
      </c>
      <c r="AM5663" s="75">
        <v>4.967459285956374</v>
      </c>
      <c r="AN5663" s="75">
        <v>9.6119999999999983</v>
      </c>
      <c r="AO5663" s="75">
        <v>8.5267818290430918E-3</v>
      </c>
      <c r="AP5663" s="75">
        <v>9.6205267818290405</v>
      </c>
      <c r="AQ5663" s="75">
        <v>9.5303829653917482</v>
      </c>
      <c r="AR5663" s="75">
        <v>150.90499999999997</v>
      </c>
      <c r="AS5663" s="75">
        <v>0.13386745858424345</v>
      </c>
      <c r="AT5663" s="75">
        <v>151.03886745858421</v>
      </c>
      <c r="AU5663" s="75">
        <v>149.62364142659615</v>
      </c>
    </row>
    <row r="5664" spans="1:47" ht="13" x14ac:dyDescent="0.3">
      <c r="A5664" s="63">
        <v>45527</v>
      </c>
      <c r="B5664" s="60">
        <v>21</v>
      </c>
      <c r="C5664" s="60" t="s">
        <v>5</v>
      </c>
      <c r="D5664" s="61">
        <v>29.673462000000001</v>
      </c>
      <c r="E5664" s="59">
        <v>9.531589E-3</v>
      </c>
      <c r="F5664" s="59"/>
      <c r="G5664" s="75">
        <v>440.04199999999997</v>
      </c>
      <c r="H5664" s="75">
        <v>1.4111257520286555</v>
      </c>
      <c r="I5664" s="75">
        <v>441.45312575202865</v>
      </c>
      <c r="J5664" s="75">
        <v>437.24537599459501</v>
      </c>
      <c r="K5664" s="75">
        <v>8.0289999999999999</v>
      </c>
      <c r="L5664" s="75">
        <v>2.5747380166070685E-2</v>
      </c>
      <c r="M5664" s="75">
        <v>8.0547473801660701</v>
      </c>
      <c r="N5664" s="75">
        <v>7.9779728386395004</v>
      </c>
      <c r="O5664" s="75">
        <v>34.268000000000001</v>
      </c>
      <c r="P5664" s="75">
        <v>0.10989054969870596</v>
      </c>
      <c r="Q5664" s="75">
        <v>34.377890549698705</v>
      </c>
      <c r="R5664" s="75">
        <v>34.050214626291996</v>
      </c>
      <c r="S5664" s="75">
        <v>1.613</v>
      </c>
      <c r="T5664" s="75">
        <v>5.172564977938973E-3</v>
      </c>
      <c r="U5664" s="75">
        <v>1.618172564977939</v>
      </c>
      <c r="V5664" s="75">
        <v>1.6027488091574935</v>
      </c>
      <c r="W5664" s="75">
        <v>483.95199999999994</v>
      </c>
      <c r="X5664" s="75">
        <v>1.5519362468713711</v>
      </c>
      <c r="Y5664" s="75">
        <v>485.50393624687138</v>
      </c>
      <c r="Z5664" s="75">
        <v>480.87631226868405</v>
      </c>
      <c r="AA5664" s="59"/>
      <c r="AB5664" s="75">
        <v>126.60799999999998</v>
      </c>
      <c r="AC5664" s="75">
        <v>0.40600626579472865</v>
      </c>
      <c r="AD5664" s="75">
        <v>127.01400626579471</v>
      </c>
      <c r="AE5664" s="75">
        <v>125.80336096082573</v>
      </c>
      <c r="AF5664" s="75">
        <v>1.5719999999999998</v>
      </c>
      <c r="AG5664" s="75">
        <v>5.0410862649225441E-3</v>
      </c>
      <c r="AH5664" s="75">
        <v>1.5770410862649225</v>
      </c>
      <c r="AI5664" s="75">
        <v>1.5620093787945317</v>
      </c>
      <c r="AJ5664" s="75">
        <v>4.8089999999999957</v>
      </c>
      <c r="AK5664" s="75">
        <v>1.542149099746342E-2</v>
      </c>
      <c r="AL5664" s="75">
        <v>4.8244214909974588</v>
      </c>
      <c r="AM5664" s="75">
        <v>4.7784370881825042</v>
      </c>
      <c r="AN5664" s="75">
        <v>9.6119999999999983</v>
      </c>
      <c r="AO5664" s="75">
        <v>3.0823741207656168E-2</v>
      </c>
      <c r="AP5664" s="75">
        <v>9.6428237412076552</v>
      </c>
      <c r="AQ5664" s="75">
        <v>9.5509123085070211</v>
      </c>
      <c r="AR5664" s="75">
        <v>142.60099999999997</v>
      </c>
      <c r="AS5664" s="75">
        <v>0.45729258426477082</v>
      </c>
      <c r="AT5664" s="75">
        <v>143.05829258426473</v>
      </c>
      <c r="AU5664" s="75">
        <v>141.69471973630976</v>
      </c>
    </row>
    <row r="5665" spans="1:47" ht="13" x14ac:dyDescent="0.3">
      <c r="A5665" s="63">
        <v>45527</v>
      </c>
      <c r="B5665" s="60">
        <v>22</v>
      </c>
      <c r="C5665" s="60" t="s">
        <v>5</v>
      </c>
      <c r="D5665" s="61">
        <v>30.394879</v>
      </c>
      <c r="E5665" s="59">
        <v>9.652954E-3</v>
      </c>
      <c r="F5665" s="59"/>
      <c r="G5665" s="75">
        <v>415.50299999999993</v>
      </c>
      <c r="H5665" s="75">
        <v>1.4954088644320234</v>
      </c>
      <c r="I5665" s="75">
        <v>416.99840886443195</v>
      </c>
      <c r="J5665" s="75">
        <v>412.97314240559041</v>
      </c>
      <c r="K5665" s="75">
        <v>7.5880000000000001</v>
      </c>
      <c r="L5665" s="75">
        <v>2.7309459771193458E-2</v>
      </c>
      <c r="M5665" s="75">
        <v>7.6153094597711934</v>
      </c>
      <c r="N5665" s="75">
        <v>7.541799227860257</v>
      </c>
      <c r="O5665" s="75">
        <v>32.942999999999998</v>
      </c>
      <c r="P5665" s="75">
        <v>0.11856293268877517</v>
      </c>
      <c r="Q5665" s="75">
        <v>33.061562932688773</v>
      </c>
      <c r="R5665" s="75">
        <v>32.742421186531423</v>
      </c>
      <c r="S5665" s="75">
        <v>1.6139999999999999</v>
      </c>
      <c r="T5665" s="75">
        <v>5.8088387019908051E-3</v>
      </c>
      <c r="U5665" s="75">
        <v>1.6198088387019907</v>
      </c>
      <c r="V5665" s="75">
        <v>1.6041728984932069</v>
      </c>
      <c r="W5665" s="75">
        <v>457.64799999999991</v>
      </c>
      <c r="X5665" s="75">
        <v>1.6470900955939827</v>
      </c>
      <c r="Y5665" s="75">
        <v>459.29509009559393</v>
      </c>
      <c r="Z5665" s="75">
        <v>454.86153571847535</v>
      </c>
      <c r="AA5665" s="59"/>
      <c r="AB5665" s="75">
        <v>119.14399999999995</v>
      </c>
      <c r="AC5665" s="75">
        <v>0.42880314641263467</v>
      </c>
      <c r="AD5665" s="75">
        <v>119.57280314641258</v>
      </c>
      <c r="AE5665" s="75">
        <v>118.41857237798921</v>
      </c>
      <c r="AF5665" s="75">
        <v>1.4939999999999993</v>
      </c>
      <c r="AG5665" s="75">
        <v>5.3769547836271751E-3</v>
      </c>
      <c r="AH5665" s="75">
        <v>1.4993769547836264</v>
      </c>
      <c r="AI5665" s="75">
        <v>1.4849035380104401</v>
      </c>
      <c r="AJ5665" s="75">
        <v>4.5639999999999965</v>
      </c>
      <c r="AK5665" s="75">
        <v>1.6425985028429999E-2</v>
      </c>
      <c r="AL5665" s="75">
        <v>4.5804259850284268</v>
      </c>
      <c r="AM5665" s="75">
        <v>4.5362113436945428</v>
      </c>
      <c r="AN5665" s="75">
        <v>9.6119999999999983</v>
      </c>
      <c r="AO5665" s="75">
        <v>3.4593901860926653E-2</v>
      </c>
      <c r="AP5665" s="75">
        <v>9.6465939018609248</v>
      </c>
      <c r="AQ5665" s="75">
        <v>9.5534757746695806</v>
      </c>
      <c r="AR5665" s="75">
        <v>134.81399999999994</v>
      </c>
      <c r="AS5665" s="75">
        <v>0.48519998808561848</v>
      </c>
      <c r="AT5665" s="75">
        <v>135.29919998808555</v>
      </c>
      <c r="AU5665" s="75">
        <v>133.99316303436379</v>
      </c>
    </row>
    <row r="5666" spans="1:47" ht="13" x14ac:dyDescent="0.3">
      <c r="A5666" s="63">
        <v>45527</v>
      </c>
      <c r="B5666" s="60">
        <v>23</v>
      </c>
      <c r="C5666" s="60" t="s">
        <v>5</v>
      </c>
      <c r="D5666" s="61">
        <v>22.698893000000002</v>
      </c>
      <c r="E5666" s="59">
        <v>1.0051523999999999E-2</v>
      </c>
      <c r="F5666" s="59"/>
      <c r="G5666" s="75">
        <v>380.64300000000003</v>
      </c>
      <c r="H5666" s="75">
        <v>1.4610052736465846</v>
      </c>
      <c r="I5666" s="75">
        <v>382.10400527364664</v>
      </c>
      <c r="J5666" s="75">
        <v>378.26327769414246</v>
      </c>
      <c r="K5666" s="75">
        <v>7.0289999999999999</v>
      </c>
      <c r="L5666" s="75">
        <v>2.6979101332381898E-2</v>
      </c>
      <c r="M5666" s="75">
        <v>7.0559791013323814</v>
      </c>
      <c r="N5666" s="75">
        <v>6.9850557580518409</v>
      </c>
      <c r="O5666" s="75">
        <v>30.783999999999999</v>
      </c>
      <c r="P5666" s="75">
        <v>0.11815687230275208</v>
      </c>
      <c r="Q5666" s="75">
        <v>30.902156872302751</v>
      </c>
      <c r="R5666" s="75">
        <v>30.591543100849034</v>
      </c>
      <c r="S5666" s="75">
        <v>1.6140000000000001</v>
      </c>
      <c r="T5666" s="75">
        <v>6.1949451629626376E-3</v>
      </c>
      <c r="U5666" s="75">
        <v>1.6201949451629627</v>
      </c>
      <c r="V5666" s="75">
        <v>1.6039095167869786</v>
      </c>
      <c r="W5666" s="75">
        <v>420.07</v>
      </c>
      <c r="X5666" s="75">
        <v>1.6123361924446813</v>
      </c>
      <c r="Y5666" s="75">
        <v>421.68233619244467</v>
      </c>
      <c r="Z5666" s="75">
        <v>417.44378606983031</v>
      </c>
      <c r="AA5666" s="59"/>
      <c r="AB5666" s="75">
        <v>109.48400000000002</v>
      </c>
      <c r="AC5666" s="75">
        <v>0.42022761847695267</v>
      </c>
      <c r="AD5666" s="75">
        <v>109.90422761847698</v>
      </c>
      <c r="AE5666" s="75">
        <v>108.7995226368684</v>
      </c>
      <c r="AF5666" s="75">
        <v>1.3279999999999996</v>
      </c>
      <c r="AG5666" s="75">
        <v>5.0972039506904463E-3</v>
      </c>
      <c r="AH5666" s="75">
        <v>1.3330972039506901</v>
      </c>
      <c r="AI5666" s="75">
        <v>1.3196975454108468</v>
      </c>
      <c r="AJ5666" s="75">
        <v>4.1679999999999957</v>
      </c>
      <c r="AK5666" s="75">
        <v>1.5997850953673017E-2</v>
      </c>
      <c r="AL5666" s="75">
        <v>4.1839978509536691</v>
      </c>
      <c r="AM5666" s="75">
        <v>4.1419422961388603</v>
      </c>
      <c r="AN5666" s="75">
        <v>9.6119999999999983</v>
      </c>
      <c r="AO5666" s="75">
        <v>3.6893316546714294E-2</v>
      </c>
      <c r="AP5666" s="75">
        <v>9.6488933165467135</v>
      </c>
      <c r="AQ5666" s="75">
        <v>9.5519072338020052</v>
      </c>
      <c r="AR5666" s="75">
        <v>124.59200000000001</v>
      </c>
      <c r="AS5666" s="75">
        <v>0.47821598992803044</v>
      </c>
      <c r="AT5666" s="75">
        <v>125.07021598992806</v>
      </c>
      <c r="AU5666" s="75">
        <v>123.81306971222011</v>
      </c>
    </row>
    <row r="5667" spans="1:47" ht="13" x14ac:dyDescent="0.3">
      <c r="A5667" s="63">
        <v>45527</v>
      </c>
      <c r="B5667" s="60">
        <v>24</v>
      </c>
      <c r="C5667" s="60" t="s">
        <v>3</v>
      </c>
      <c r="D5667" s="61">
        <v>15.060884</v>
      </c>
      <c r="E5667" s="59">
        <v>9.9400970000000002E-3</v>
      </c>
      <c r="F5667" s="59"/>
      <c r="G5667" s="75">
        <v>337.964</v>
      </c>
      <c r="H5667" s="75">
        <v>1.1910774191938118</v>
      </c>
      <c r="I5667" s="75">
        <v>339.15507741919379</v>
      </c>
      <c r="J5667" s="75">
        <v>335.78384305160449</v>
      </c>
      <c r="K5667" s="75">
        <v>6.2630000000000008</v>
      </c>
      <c r="L5667" s="75">
        <v>2.2072522151503841E-2</v>
      </c>
      <c r="M5667" s="75">
        <v>6.2850725221515047</v>
      </c>
      <c r="N5667" s="75">
        <v>6.2225982916292839</v>
      </c>
      <c r="O5667" s="75">
        <v>27.809000000000001</v>
      </c>
      <c r="P5667" s="75">
        <v>9.8006509422189095E-2</v>
      </c>
      <c r="Q5667" s="75">
        <v>27.907006509422189</v>
      </c>
      <c r="R5667" s="75">
        <v>27.6296081577389</v>
      </c>
      <c r="S5667" s="75">
        <v>1.6140000000000003</v>
      </c>
      <c r="T5667" s="75">
        <v>5.6881767128416421E-3</v>
      </c>
      <c r="U5667" s="75">
        <v>1.6196881767128419</v>
      </c>
      <c r="V5667" s="75">
        <v>1.6035883191265632</v>
      </c>
      <c r="W5667" s="75">
        <v>373.65</v>
      </c>
      <c r="X5667" s="75">
        <v>1.3168446274803465</v>
      </c>
      <c r="Y5667" s="75">
        <v>374.96684462748027</v>
      </c>
      <c r="Z5667" s="75">
        <v>371.23963782009929</v>
      </c>
      <c r="AA5667" s="59"/>
      <c r="AB5667" s="75">
        <v>96.717999999999989</v>
      </c>
      <c r="AC5667" s="75">
        <v>0.34086064145763184</v>
      </c>
      <c r="AD5667" s="75">
        <v>97.058860641457628</v>
      </c>
      <c r="AE5667" s="75">
        <v>96.094086151972064</v>
      </c>
      <c r="AF5667" s="75">
        <v>1.2159999999999997</v>
      </c>
      <c r="AG5667" s="75">
        <v>4.2855160364407893E-3</v>
      </c>
      <c r="AH5667" s="75">
        <v>1.2202855160364405</v>
      </c>
      <c r="AI5667" s="75">
        <v>1.2081557596393433</v>
      </c>
      <c r="AJ5667" s="75">
        <v>3.7959999999999967</v>
      </c>
      <c r="AK5667" s="75">
        <v>1.3378140521652324E-2</v>
      </c>
      <c r="AL5667" s="75">
        <v>3.8093781405216491</v>
      </c>
      <c r="AM5667" s="75">
        <v>3.7715125522951842</v>
      </c>
      <c r="AN5667" s="75">
        <v>9.6119999999999983</v>
      </c>
      <c r="AO5667" s="75">
        <v>3.387531261699743E-2</v>
      </c>
      <c r="AP5667" s="75">
        <v>9.6458753126169956</v>
      </c>
      <c r="AQ5667" s="75">
        <v>9.5499943763596775</v>
      </c>
      <c r="AR5667" s="75">
        <v>111.34199999999997</v>
      </c>
      <c r="AS5667" s="75">
        <v>0.39239961063272238</v>
      </c>
      <c r="AT5667" s="75">
        <v>111.73439961063271</v>
      </c>
      <c r="AU5667" s="75">
        <v>110.62374884026626</v>
      </c>
    </row>
    <row r="5668" spans="1:47" ht="13" x14ac:dyDescent="0.3">
      <c r="A5668" s="63">
        <v>45528</v>
      </c>
      <c r="B5668" s="60">
        <v>1</v>
      </c>
      <c r="C5668" s="60" t="s">
        <v>3</v>
      </c>
      <c r="D5668" s="61">
        <v>11.905621999999999</v>
      </c>
      <c r="E5668" s="59">
        <v>9.322271E-3</v>
      </c>
      <c r="F5668" s="59"/>
      <c r="G5668" s="75">
        <v>294.36900000000003</v>
      </c>
      <c r="H5668" s="75">
        <v>2.3705241803175512</v>
      </c>
      <c r="I5668" s="75">
        <v>296.73952418031757</v>
      </c>
      <c r="J5668" s="75">
        <v>293.97323791949759</v>
      </c>
      <c r="K5668" s="75">
        <v>5.4360000000000008</v>
      </c>
      <c r="L5668" s="75">
        <v>4.3775565512014544E-2</v>
      </c>
      <c r="M5668" s="75">
        <v>5.4797755655120151</v>
      </c>
      <c r="N5668" s="75">
        <v>5.4286916126711331</v>
      </c>
      <c r="O5668" s="75">
        <v>24.489000000000001</v>
      </c>
      <c r="P5668" s="75">
        <v>0.19720747310958869</v>
      </c>
      <c r="Q5668" s="75">
        <v>24.68620747310959</v>
      </c>
      <c r="R5668" s="75">
        <v>24.456075957083037</v>
      </c>
      <c r="S5668" s="75">
        <v>1.6139999999999999</v>
      </c>
      <c r="T5668" s="75">
        <v>1.299738093016767E-2</v>
      </c>
      <c r="U5668" s="75">
        <v>1.6269973809301677</v>
      </c>
      <c r="V5668" s="75">
        <v>1.6118300704288464</v>
      </c>
      <c r="W5668" s="75">
        <v>325.90799999999996</v>
      </c>
      <c r="X5668" s="75">
        <v>2.6245045998693222</v>
      </c>
      <c r="Y5668" s="75">
        <v>328.53250459986936</v>
      </c>
      <c r="Z5668" s="75">
        <v>325.46983555968058</v>
      </c>
      <c r="AA5668" s="59"/>
      <c r="AB5668" s="75">
        <v>83.914000000000044</v>
      </c>
      <c r="AC5668" s="75">
        <v>0.67575106776585536</v>
      </c>
      <c r="AD5668" s="75">
        <v>84.589751067765903</v>
      </c>
      <c r="AE5668" s="75">
        <v>83.801182484489644</v>
      </c>
      <c r="AF5668" s="75">
        <v>1.0440000000000003</v>
      </c>
      <c r="AG5668" s="75">
        <v>8.4072278135657076E-3</v>
      </c>
      <c r="AH5668" s="75">
        <v>1.0524072278135659</v>
      </c>
      <c r="AI5668" s="75">
        <v>1.042596402433529</v>
      </c>
      <c r="AJ5668" s="75">
        <v>3.2829999999999968</v>
      </c>
      <c r="AK5668" s="75">
        <v>2.6437671371586383E-2</v>
      </c>
      <c r="AL5668" s="75">
        <v>3.3094376713715832</v>
      </c>
      <c r="AM5668" s="75">
        <v>3.2785861965414482</v>
      </c>
      <c r="AN5668" s="75">
        <v>9.6129999999999995</v>
      </c>
      <c r="AO5668" s="75">
        <v>7.7412529666481919E-2</v>
      </c>
      <c r="AP5668" s="75">
        <v>9.6904125296664816</v>
      </c>
      <c r="AQ5668" s="75">
        <v>9.6000758779631354</v>
      </c>
      <c r="AR5668" s="75">
        <v>97.854000000000042</v>
      </c>
      <c r="AS5668" s="75">
        <v>0.7880084966174894</v>
      </c>
      <c r="AT5668" s="75">
        <v>98.642008496617535</v>
      </c>
      <c r="AU5668" s="75">
        <v>97.722440961427765</v>
      </c>
    </row>
    <row r="5669" spans="1:47" ht="13" x14ac:dyDescent="0.3">
      <c r="A5669" s="63">
        <v>45528</v>
      </c>
      <c r="B5669" s="60">
        <v>2</v>
      </c>
      <c r="C5669" s="60" t="s">
        <v>3</v>
      </c>
      <c r="D5669" s="61">
        <v>13.220627</v>
      </c>
      <c r="E5669" s="59">
        <v>9.1148010000000005E-3</v>
      </c>
      <c r="F5669" s="59"/>
      <c r="G5669" s="75">
        <v>259.79300000000001</v>
      </c>
      <c r="H5669" s="75">
        <v>1.3381859255618886</v>
      </c>
      <c r="I5669" s="75">
        <v>261.13118592556191</v>
      </c>
      <c r="J5669" s="75">
        <v>258.7510271309564</v>
      </c>
      <c r="K5669" s="75">
        <v>4.7929999999999993</v>
      </c>
      <c r="L5669" s="75">
        <v>2.4688598773708804E-2</v>
      </c>
      <c r="M5669" s="75">
        <v>4.8176885987737084</v>
      </c>
      <c r="N5669" s="75">
        <v>4.7737763259159172</v>
      </c>
      <c r="O5669" s="75">
        <v>21.855</v>
      </c>
      <c r="P5669" s="75">
        <v>0.11257444736061045</v>
      </c>
      <c r="Q5669" s="75">
        <v>21.967574447360612</v>
      </c>
      <c r="R5669" s="75">
        <v>21.767344377820237</v>
      </c>
      <c r="S5669" s="75">
        <v>1.6139999999999999</v>
      </c>
      <c r="T5669" s="75">
        <v>8.3136654330828313E-3</v>
      </c>
      <c r="U5669" s="75">
        <v>1.6223136654330828</v>
      </c>
      <c r="V5669" s="75">
        <v>1.6075265992130796</v>
      </c>
      <c r="W5669" s="75">
        <v>288.05500000000001</v>
      </c>
      <c r="X5669" s="75">
        <v>1.4837626371292909</v>
      </c>
      <c r="Y5669" s="75">
        <v>289.53876263712931</v>
      </c>
      <c r="Z5669" s="75">
        <v>286.8996744339056</v>
      </c>
      <c r="AA5669" s="59"/>
      <c r="AB5669" s="75">
        <v>73.986000000000033</v>
      </c>
      <c r="AC5669" s="75">
        <v>0.38109965968529536</v>
      </c>
      <c r="AD5669" s="75">
        <v>74.367099659685323</v>
      </c>
      <c r="AE5669" s="75">
        <v>73.689258345340122</v>
      </c>
      <c r="AF5669" s="75">
        <v>0.92100000000000015</v>
      </c>
      <c r="AG5669" s="75">
        <v>4.7440432861643672E-3</v>
      </c>
      <c r="AH5669" s="75">
        <v>0.92574404328616455</v>
      </c>
      <c r="AI5669" s="75">
        <v>0.91730607055467583</v>
      </c>
      <c r="AJ5669" s="75">
        <v>2.9149999999999974</v>
      </c>
      <c r="AK5669" s="75">
        <v>1.501507728465702E-2</v>
      </c>
      <c r="AL5669" s="75">
        <v>2.9300150772846543</v>
      </c>
      <c r="AM5669" s="75">
        <v>2.9033085729282053</v>
      </c>
      <c r="AN5669" s="75">
        <v>9.6129999999999995</v>
      </c>
      <c r="AO5669" s="75">
        <v>4.9516273734959884E-2</v>
      </c>
      <c r="AP5669" s="75">
        <v>9.6625162737349601</v>
      </c>
      <c r="AQ5669" s="75">
        <v>9.5744443607406051</v>
      </c>
      <c r="AR5669" s="75">
        <v>87.435000000000031</v>
      </c>
      <c r="AS5669" s="75">
        <v>0.45037505399107658</v>
      </c>
      <c r="AT5669" s="75">
        <v>87.885375053991098</v>
      </c>
      <c r="AU5669" s="75">
        <v>87.084317349563605</v>
      </c>
    </row>
    <row r="5670" spans="1:47" ht="13" x14ac:dyDescent="0.3">
      <c r="A5670" s="63">
        <v>45528</v>
      </c>
      <c r="B5670" s="60">
        <v>3</v>
      </c>
      <c r="C5670" s="60" t="s">
        <v>3</v>
      </c>
      <c r="D5670" s="61">
        <v>11.189867</v>
      </c>
      <c r="E5670" s="59">
        <v>8.7916639999999994E-3</v>
      </c>
      <c r="F5670" s="59"/>
      <c r="G5670" s="75">
        <v>235.57300000000001</v>
      </c>
      <c r="H5670" s="75">
        <v>2.5532308985826253</v>
      </c>
      <c r="I5670" s="75">
        <v>238.12623089858263</v>
      </c>
      <c r="J5670" s="75">
        <v>236.03270508693589</v>
      </c>
      <c r="K5670" s="75">
        <v>4.282</v>
      </c>
      <c r="L5670" s="75">
        <v>4.6409965096725014E-2</v>
      </c>
      <c r="M5670" s="75">
        <v>4.3284099650967249</v>
      </c>
      <c r="N5670" s="75">
        <v>4.2903560390293425</v>
      </c>
      <c r="O5670" s="75">
        <v>19.846999999999994</v>
      </c>
      <c r="P5670" s="75">
        <v>0.21510942953636175</v>
      </c>
      <c r="Q5670" s="75">
        <v>20.062109429536356</v>
      </c>
      <c r="R5670" s="75">
        <v>19.885730104300642</v>
      </c>
      <c r="S5670" s="75">
        <v>1.6139999999999999</v>
      </c>
      <c r="T5670" s="75">
        <v>1.7493153588536703E-2</v>
      </c>
      <c r="U5670" s="75">
        <v>1.6314931535885366</v>
      </c>
      <c r="V5670" s="75">
        <v>1.6171496139638859</v>
      </c>
      <c r="W5670" s="75">
        <v>261.31599999999997</v>
      </c>
      <c r="X5670" s="75">
        <v>2.8322434468042483</v>
      </c>
      <c r="Y5670" s="75">
        <v>264.14824344680426</v>
      </c>
      <c r="Z5670" s="75">
        <v>261.82594084422976</v>
      </c>
      <c r="AA5670" s="59"/>
      <c r="AB5670" s="75">
        <v>67.403999999999996</v>
      </c>
      <c r="AC5670" s="75">
        <v>0.73055051083130607</v>
      </c>
      <c r="AD5670" s="75">
        <v>68.134550510831303</v>
      </c>
      <c r="AE5670" s="75">
        <v>67.535534435949046</v>
      </c>
      <c r="AF5670" s="75">
        <v>0.83900000000000008</v>
      </c>
      <c r="AG5670" s="75">
        <v>9.0934051182046446E-3</v>
      </c>
      <c r="AH5670" s="75">
        <v>0.84809340511820475</v>
      </c>
      <c r="AI5670" s="75">
        <v>0.84063725285978963</v>
      </c>
      <c r="AJ5670" s="75">
        <v>2.6379999999999963</v>
      </c>
      <c r="AK5670" s="75">
        <v>2.8591659954497993E-2</v>
      </c>
      <c r="AL5670" s="75">
        <v>2.6665916599544945</v>
      </c>
      <c r="AM5670" s="75">
        <v>2.6431478820549725</v>
      </c>
      <c r="AN5670" s="75">
        <v>9.6129999999999995</v>
      </c>
      <c r="AO5670" s="75">
        <v>0.10418939618748659</v>
      </c>
      <c r="AP5670" s="75">
        <v>9.7171893961874858</v>
      </c>
      <c r="AQ5670" s="75">
        <v>9.6317591319918421</v>
      </c>
      <c r="AR5670" s="75">
        <v>80.493999999999986</v>
      </c>
      <c r="AS5670" s="75">
        <v>0.87242497209149528</v>
      </c>
      <c r="AT5670" s="75">
        <v>81.366424972091494</v>
      </c>
      <c r="AU5670" s="75">
        <v>80.651078702855656</v>
      </c>
    </row>
    <row r="5671" spans="1:47" ht="13" x14ac:dyDescent="0.3">
      <c r="A5671" s="63">
        <v>45528</v>
      </c>
      <c r="B5671" s="60">
        <v>4</v>
      </c>
      <c r="C5671" s="60" t="s">
        <v>3</v>
      </c>
      <c r="D5671" s="61">
        <v>11.223814000000001</v>
      </c>
      <c r="E5671" s="59">
        <v>9.0464220000000001E-3</v>
      </c>
      <c r="F5671" s="59"/>
      <c r="G5671" s="75">
        <v>219.13500000000002</v>
      </c>
      <c r="H5671" s="75">
        <v>1.5201845592560497</v>
      </c>
      <c r="I5671" s="75">
        <v>220.65518455925607</v>
      </c>
      <c r="J5671" s="75">
        <v>218.65904464324515</v>
      </c>
      <c r="K5671" s="75">
        <v>3.9859999999999998</v>
      </c>
      <c r="L5671" s="75">
        <v>2.7651701705316872E-2</v>
      </c>
      <c r="M5671" s="75">
        <v>4.0136517017053164</v>
      </c>
      <c r="N5671" s="75">
        <v>3.9773425146506716</v>
      </c>
      <c r="O5671" s="75">
        <v>18.623999999999999</v>
      </c>
      <c r="P5671" s="75">
        <v>0.12919851795279014</v>
      </c>
      <c r="Q5671" s="75">
        <v>18.753198517952789</v>
      </c>
      <c r="R5671" s="75">
        <v>18.583549170309613</v>
      </c>
      <c r="S5671" s="75">
        <v>1.613</v>
      </c>
      <c r="T5671" s="75">
        <v>1.1189712707144034E-2</v>
      </c>
      <c r="U5671" s="75">
        <v>1.6241897127071441</v>
      </c>
      <c r="V5671" s="75">
        <v>1.6094966071579364</v>
      </c>
      <c r="W5671" s="75">
        <v>243.358</v>
      </c>
      <c r="X5671" s="75">
        <v>1.6882244916213007</v>
      </c>
      <c r="Y5671" s="75">
        <v>245.04622449162133</v>
      </c>
      <c r="Z5671" s="75">
        <v>242.8294329353634</v>
      </c>
      <c r="AA5671" s="59"/>
      <c r="AB5671" s="75">
        <v>63.184000000000005</v>
      </c>
      <c r="AC5671" s="75">
        <v>0.43832040154258445</v>
      </c>
      <c r="AD5671" s="75">
        <v>63.622320401542588</v>
      </c>
      <c r="AE5671" s="75">
        <v>63.046766042571022</v>
      </c>
      <c r="AF5671" s="75">
        <v>0.77300000000000024</v>
      </c>
      <c r="AG5671" s="75">
        <v>5.3624599644279854E-3</v>
      </c>
      <c r="AH5671" s="75">
        <v>0.77836245996442821</v>
      </c>
      <c r="AI5671" s="75">
        <v>0.77132106468263184</v>
      </c>
      <c r="AJ5671" s="75">
        <v>2.4769999999999981</v>
      </c>
      <c r="AK5671" s="75">
        <v>1.7183458385366245E-2</v>
      </c>
      <c r="AL5671" s="75">
        <v>2.4941834583853644</v>
      </c>
      <c r="AM5671" s="75">
        <v>2.4716200222753906</v>
      </c>
      <c r="AN5671" s="75">
        <v>9.6129999999999995</v>
      </c>
      <c r="AO5671" s="75">
        <v>6.6687357875868311E-2</v>
      </c>
      <c r="AP5671" s="75">
        <v>9.6796873578758671</v>
      </c>
      <c r="AQ5671" s="75">
        <v>9.5921208212084572</v>
      </c>
      <c r="AR5671" s="75">
        <v>76.047000000000011</v>
      </c>
      <c r="AS5671" s="75">
        <v>0.52755367776824691</v>
      </c>
      <c r="AT5671" s="75">
        <v>76.57455367776825</v>
      </c>
      <c r="AU5671" s="75">
        <v>75.881827950737502</v>
      </c>
    </row>
    <row r="5672" spans="1:47" ht="13" x14ac:dyDescent="0.3">
      <c r="A5672" s="63">
        <v>45528</v>
      </c>
      <c r="B5672" s="60">
        <v>5</v>
      </c>
      <c r="C5672" s="60" t="s">
        <v>3</v>
      </c>
      <c r="D5672" s="61">
        <v>10.846498</v>
      </c>
      <c r="E5672" s="59">
        <v>9.0695729999999992E-3</v>
      </c>
      <c r="F5672" s="59"/>
      <c r="G5672" s="75">
        <v>208.71799999999999</v>
      </c>
      <c r="H5672" s="75">
        <v>2.2679158961343622</v>
      </c>
      <c r="I5672" s="75">
        <v>210.98591589613434</v>
      </c>
      <c r="J5672" s="75">
        <v>209.07236372994248</v>
      </c>
      <c r="K5672" s="75">
        <v>3.8479999999999999</v>
      </c>
      <c r="L5672" s="75">
        <v>4.1812111884576446E-2</v>
      </c>
      <c r="M5672" s="75">
        <v>3.8898121118845763</v>
      </c>
      <c r="N5672" s="75">
        <v>3.854533176979555</v>
      </c>
      <c r="O5672" s="75">
        <v>17.885999999999999</v>
      </c>
      <c r="P5672" s="75">
        <v>0.19434808554249852</v>
      </c>
      <c r="Q5672" s="75">
        <v>18.080348085542497</v>
      </c>
      <c r="R5672" s="75">
        <v>17.916367048715259</v>
      </c>
      <c r="S5672" s="75">
        <v>1.613</v>
      </c>
      <c r="T5672" s="75">
        <v>1.7526750641845584E-2</v>
      </c>
      <c r="U5672" s="75">
        <v>1.6305267506418455</v>
      </c>
      <c r="V5672" s="75">
        <v>1.6157385692484465</v>
      </c>
      <c r="W5672" s="75">
        <v>232.065</v>
      </c>
      <c r="X5672" s="75">
        <v>2.521602844203283</v>
      </c>
      <c r="Y5672" s="75">
        <v>234.58660284420327</v>
      </c>
      <c r="Z5672" s="75">
        <v>232.4590025248857</v>
      </c>
      <c r="AA5672" s="59"/>
      <c r="AB5672" s="75">
        <v>60.784000000000006</v>
      </c>
      <c r="AC5672" s="75">
        <v>0.66047489833474404</v>
      </c>
      <c r="AD5672" s="75">
        <v>61.444474898334747</v>
      </c>
      <c r="AE5672" s="75">
        <v>60.887199747797631</v>
      </c>
      <c r="AF5672" s="75">
        <v>0.75400000000000023</v>
      </c>
      <c r="AG5672" s="75">
        <v>8.1929138152210621E-3</v>
      </c>
      <c r="AH5672" s="75">
        <v>0.76219291381522125</v>
      </c>
      <c r="AI5672" s="75">
        <v>0.75528014954329137</v>
      </c>
      <c r="AJ5672" s="75">
        <v>2.4069999999999996</v>
      </c>
      <c r="AK5672" s="75">
        <v>2.615430179474415E-2</v>
      </c>
      <c r="AL5672" s="75">
        <v>2.4331543017947439</v>
      </c>
      <c r="AM5672" s="75">
        <v>2.4110866312343524</v>
      </c>
      <c r="AN5672" s="75">
        <v>9.6129999999999995</v>
      </c>
      <c r="AO5672" s="75">
        <v>0.10445421817734754</v>
      </c>
      <c r="AP5672" s="75">
        <v>9.7174542181773464</v>
      </c>
      <c r="AQ5672" s="75">
        <v>9.6293210577714294</v>
      </c>
      <c r="AR5672" s="75">
        <v>73.557999999999993</v>
      </c>
      <c r="AS5672" s="75">
        <v>0.79927633212205684</v>
      </c>
      <c r="AT5672" s="75">
        <v>74.357276332122069</v>
      </c>
      <c r="AU5672" s="75">
        <v>73.682887586346709</v>
      </c>
    </row>
    <row r="5673" spans="1:47" ht="13" x14ac:dyDescent="0.3">
      <c r="A5673" s="63">
        <v>45528</v>
      </c>
      <c r="B5673" s="60">
        <v>6</v>
      </c>
      <c r="C5673" s="60" t="s">
        <v>3</v>
      </c>
      <c r="D5673" s="61">
        <v>11.038325</v>
      </c>
      <c r="E5673" s="59">
        <v>9.0369939999999996E-3</v>
      </c>
      <c r="F5673" s="59"/>
      <c r="G5673" s="75">
        <v>203.13200000000001</v>
      </c>
      <c r="H5673" s="75">
        <v>2.5297522996153199</v>
      </c>
      <c r="I5673" s="75">
        <v>205.66175229961533</v>
      </c>
      <c r="J5673" s="75">
        <v>203.80318827805422</v>
      </c>
      <c r="K5673" s="75">
        <v>3.766</v>
      </c>
      <c r="L5673" s="75">
        <v>4.6900769747510458E-2</v>
      </c>
      <c r="M5673" s="75">
        <v>3.8129007697475106</v>
      </c>
      <c r="N5673" s="75">
        <v>3.7784436083687067</v>
      </c>
      <c r="O5673" s="75">
        <v>17.847000000000001</v>
      </c>
      <c r="P5673" s="75">
        <v>0.22226182625698862</v>
      </c>
      <c r="Q5673" s="75">
        <v>18.069261826256991</v>
      </c>
      <c r="R5673" s="75">
        <v>17.905970015548679</v>
      </c>
      <c r="S5673" s="75">
        <v>1.613</v>
      </c>
      <c r="T5673" s="75">
        <v>2.0087876155797761E-2</v>
      </c>
      <c r="U5673" s="75">
        <v>1.6330878761557976</v>
      </c>
      <c r="V5673" s="75">
        <v>1.618329670817505</v>
      </c>
      <c r="W5673" s="75">
        <v>226.358</v>
      </c>
      <c r="X5673" s="75">
        <v>2.819002771775617</v>
      </c>
      <c r="Y5673" s="75">
        <v>229.17700277177562</v>
      </c>
      <c r="Z5673" s="75">
        <v>227.10593157278913</v>
      </c>
      <c r="AA5673" s="59"/>
      <c r="AB5673" s="75">
        <v>59.914000000000016</v>
      </c>
      <c r="AC5673" s="75">
        <v>0.7461531382507548</v>
      </c>
      <c r="AD5673" s="75">
        <v>60.66015313825077</v>
      </c>
      <c r="AE5673" s="75">
        <v>60.111967698301314</v>
      </c>
      <c r="AF5673" s="75">
        <v>0.74500000000000022</v>
      </c>
      <c r="AG5673" s="75">
        <v>9.2780333143641265E-3</v>
      </c>
      <c r="AH5673" s="75">
        <v>0.75427803331436438</v>
      </c>
      <c r="AI5673" s="75">
        <v>0.74746162725297061</v>
      </c>
      <c r="AJ5673" s="75">
        <v>2.4249999999999994</v>
      </c>
      <c r="AK5673" s="75">
        <v>3.0200309781655027E-2</v>
      </c>
      <c r="AL5673" s="75">
        <v>2.4552003097816546</v>
      </c>
      <c r="AM5673" s="75">
        <v>2.4330126793133595</v>
      </c>
      <c r="AN5673" s="75">
        <v>9.6129999999999995</v>
      </c>
      <c r="AO5673" s="75">
        <v>0.11971776409527829</v>
      </c>
      <c r="AP5673" s="75">
        <v>9.7327177640952787</v>
      </c>
      <c r="AQ5673" s="75">
        <v>9.6447632520574569</v>
      </c>
      <c r="AR5673" s="75">
        <v>72.697000000000003</v>
      </c>
      <c r="AS5673" s="75">
        <v>0.9053492454420522</v>
      </c>
      <c r="AT5673" s="75">
        <v>73.60234924544207</v>
      </c>
      <c r="AU5673" s="75">
        <v>72.937205256925097</v>
      </c>
    </row>
    <row r="5674" spans="1:47" ht="13" x14ac:dyDescent="0.3">
      <c r="A5674" s="63">
        <v>45528</v>
      </c>
      <c r="B5674" s="60">
        <v>7</v>
      </c>
      <c r="C5674" s="60" t="s">
        <v>3</v>
      </c>
      <c r="D5674" s="61">
        <v>10.887188</v>
      </c>
      <c r="E5674" s="59">
        <v>8.9373939999999995E-3</v>
      </c>
      <c r="F5674" s="59"/>
      <c r="G5674" s="75">
        <v>204.88800000000001</v>
      </c>
      <c r="H5674" s="75">
        <v>2.1185851900195702</v>
      </c>
      <c r="I5674" s="75">
        <v>207.00658519001956</v>
      </c>
      <c r="J5674" s="75">
        <v>205.15648577758179</v>
      </c>
      <c r="K5674" s="75">
        <v>3.923999999999999</v>
      </c>
      <c r="L5674" s="75">
        <v>4.0574988704252031E-2</v>
      </c>
      <c r="M5674" s="75">
        <v>3.9645749887042512</v>
      </c>
      <c r="N5674" s="75">
        <v>3.9291420199876557</v>
      </c>
      <c r="O5674" s="75">
        <v>18.571000000000005</v>
      </c>
      <c r="P5674" s="75">
        <v>0.19202806198436925</v>
      </c>
      <c r="Q5674" s="75">
        <v>18.763028061984375</v>
      </c>
      <c r="R5674" s="75">
        <v>18.595335487561364</v>
      </c>
      <c r="S5674" s="75">
        <v>1.613</v>
      </c>
      <c r="T5674" s="75">
        <v>1.6678760647288113E-2</v>
      </c>
      <c r="U5674" s="75">
        <v>1.629678760647288</v>
      </c>
      <c r="V5674" s="75">
        <v>1.6151136794699514</v>
      </c>
      <c r="W5674" s="75">
        <v>228.99600000000001</v>
      </c>
      <c r="X5674" s="75">
        <v>2.3678670013554797</v>
      </c>
      <c r="Y5674" s="75">
        <v>231.36386700135549</v>
      </c>
      <c r="Z5674" s="75">
        <v>229.29607696460076</v>
      </c>
      <c r="AA5674" s="59"/>
      <c r="AB5674" s="75">
        <v>60.92200000000004</v>
      </c>
      <c r="AC5674" s="75">
        <v>0.62994634603477184</v>
      </c>
      <c r="AD5674" s="75">
        <v>61.551946346034811</v>
      </c>
      <c r="AE5674" s="75">
        <v>61.001832350073435</v>
      </c>
      <c r="AF5674" s="75">
        <v>0.78800000000000014</v>
      </c>
      <c r="AG5674" s="75">
        <v>8.1480864166540816E-3</v>
      </c>
      <c r="AH5674" s="75">
        <v>0.79614808641665424</v>
      </c>
      <c r="AI5674" s="75">
        <v>0.7890325972860025</v>
      </c>
      <c r="AJ5674" s="75">
        <v>2.5429999999999984</v>
      </c>
      <c r="AK5674" s="75">
        <v>2.6295157052730094E-2</v>
      </c>
      <c r="AL5674" s="75">
        <v>2.5692951570527285</v>
      </c>
      <c r="AM5674" s="75">
        <v>2.5463323539318563</v>
      </c>
      <c r="AN5674" s="75">
        <v>9.6129999999999995</v>
      </c>
      <c r="AO5674" s="75">
        <v>9.9400450156466591E-2</v>
      </c>
      <c r="AP5674" s="75">
        <v>9.7124004501564656</v>
      </c>
      <c r="AQ5674" s="75">
        <v>9.6255969006476398</v>
      </c>
      <c r="AR5674" s="75">
        <v>73.866000000000028</v>
      </c>
      <c r="AS5674" s="75">
        <v>0.76379003966062264</v>
      </c>
      <c r="AT5674" s="75">
        <v>74.629790039660662</v>
      </c>
      <c r="AU5674" s="75">
        <v>73.962794201938934</v>
      </c>
    </row>
    <row r="5675" spans="1:47" ht="13" x14ac:dyDescent="0.3">
      <c r="A5675" s="63">
        <v>45528</v>
      </c>
      <c r="B5675" s="60">
        <v>8</v>
      </c>
      <c r="C5675" s="60" t="s">
        <v>3</v>
      </c>
      <c r="D5675" s="61">
        <v>10.498324999999999</v>
      </c>
      <c r="E5675" s="59">
        <v>8.7734760000000005E-3</v>
      </c>
      <c r="F5675" s="59"/>
      <c r="G5675" s="75">
        <v>215.49100000000001</v>
      </c>
      <c r="H5675" s="75">
        <v>1.7657906991558734</v>
      </c>
      <c r="I5675" s="75">
        <v>217.25679069915589</v>
      </c>
      <c r="J5675" s="75">
        <v>215.35069346011983</v>
      </c>
      <c r="K5675" s="75">
        <v>4.2190000000000003</v>
      </c>
      <c r="L5675" s="75">
        <v>3.457161069250516E-2</v>
      </c>
      <c r="M5675" s="75">
        <v>4.2535716106925054</v>
      </c>
      <c r="N5675" s="75">
        <v>4.216253002251813</v>
      </c>
      <c r="O5675" s="75">
        <v>20.735000000000003</v>
      </c>
      <c r="P5675" s="75">
        <v>0.16990811749445239</v>
      </c>
      <c r="Q5675" s="75">
        <v>20.904908117494454</v>
      </c>
      <c r="R5675" s="75">
        <v>20.72149940784341</v>
      </c>
      <c r="S5675" s="75">
        <v>0.24199999999999999</v>
      </c>
      <c r="T5675" s="75">
        <v>1.9830125118715921E-3</v>
      </c>
      <c r="U5675" s="75">
        <v>0.24398301251187157</v>
      </c>
      <c r="V5675" s="75">
        <v>0.24184243340719097</v>
      </c>
      <c r="W5675" s="75">
        <v>240.68700000000001</v>
      </c>
      <c r="X5675" s="75">
        <v>1.9722534398547025</v>
      </c>
      <c r="Y5675" s="75">
        <v>242.65925343985472</v>
      </c>
      <c r="Z5675" s="75">
        <v>240.53028830362226</v>
      </c>
      <c r="AA5675" s="59"/>
      <c r="AB5675" s="75">
        <v>64.41400000000003</v>
      </c>
      <c r="AC5675" s="75">
        <v>0.52782548735411905</v>
      </c>
      <c r="AD5675" s="75">
        <v>64.941825487354151</v>
      </c>
      <c r="AE5675" s="75">
        <v>64.372059940044664</v>
      </c>
      <c r="AF5675" s="75">
        <v>0.86900000000000011</v>
      </c>
      <c r="AG5675" s="75">
        <v>7.120817656266174E-3</v>
      </c>
      <c r="AH5675" s="75">
        <v>0.87612081765626626</v>
      </c>
      <c r="AI5675" s="75">
        <v>0.86843419268945865</v>
      </c>
      <c r="AJ5675" s="75">
        <v>2.884999999999998</v>
      </c>
      <c r="AK5675" s="75">
        <v>2.3640459077477437E-2</v>
      </c>
      <c r="AL5675" s="75">
        <v>2.9086404590774753</v>
      </c>
      <c r="AM5675" s="75">
        <v>2.8831215718171301</v>
      </c>
      <c r="AN5675" s="75">
        <v>1.4100000000000001</v>
      </c>
      <c r="AO5675" s="75">
        <v>1.1553915874954322E-2</v>
      </c>
      <c r="AP5675" s="75">
        <v>1.4215539158749544</v>
      </c>
      <c r="AQ5675" s="75">
        <v>1.4090819467113194</v>
      </c>
      <c r="AR5675" s="75">
        <v>69.578000000000031</v>
      </c>
      <c r="AS5675" s="75">
        <v>0.57014067996281703</v>
      </c>
      <c r="AT5675" s="75">
        <v>70.14814067996285</v>
      </c>
      <c r="AU5675" s="75">
        <v>69.532697651262581</v>
      </c>
    </row>
    <row r="5676" spans="1:47" ht="13" x14ac:dyDescent="0.3">
      <c r="A5676" s="63">
        <v>45528</v>
      </c>
      <c r="B5676" s="60">
        <v>9</v>
      </c>
      <c r="C5676" s="60" t="s">
        <v>3</v>
      </c>
      <c r="D5676" s="61">
        <v>10.486224</v>
      </c>
      <c r="E5676" s="59">
        <v>8.4360500000000005E-3</v>
      </c>
      <c r="F5676" s="59"/>
      <c r="G5676" s="75">
        <v>234.67400000000001</v>
      </c>
      <c r="H5676" s="75">
        <v>0.65379050644125636</v>
      </c>
      <c r="I5676" s="75">
        <v>235.32779050644126</v>
      </c>
      <c r="J5676" s="75">
        <v>233.3425534993394</v>
      </c>
      <c r="K5676" s="75">
        <v>4.8240000000000007</v>
      </c>
      <c r="L5676" s="75">
        <v>1.3439432587643374E-2</v>
      </c>
      <c r="M5676" s="75">
        <v>4.8374394325876438</v>
      </c>
      <c r="N5676" s="75">
        <v>4.7966305516623624</v>
      </c>
      <c r="O5676" s="75">
        <v>23.639000000000003</v>
      </c>
      <c r="P5676" s="75">
        <v>6.5857120012293061E-2</v>
      </c>
      <c r="Q5676" s="75">
        <v>23.704857120012296</v>
      </c>
      <c r="R5676" s="75">
        <v>23.504881760105015</v>
      </c>
      <c r="S5676" s="75">
        <v>3.0000000000000001E-3</v>
      </c>
      <c r="T5676" s="75">
        <v>8.3578560868428929E-6</v>
      </c>
      <c r="U5676" s="75">
        <v>3.008357856086843E-3</v>
      </c>
      <c r="V5676" s="75">
        <v>2.9829791987950015E-3</v>
      </c>
      <c r="W5676" s="75">
        <v>263.14</v>
      </c>
      <c r="X5676" s="75">
        <v>0.73309541689727964</v>
      </c>
      <c r="Y5676" s="75">
        <v>263.87309541689729</v>
      </c>
      <c r="Z5676" s="75">
        <v>261.64704879030558</v>
      </c>
      <c r="AA5676" s="59"/>
      <c r="AB5676" s="75">
        <v>69.817000000000007</v>
      </c>
      <c r="AC5676" s="75">
        <v>0.19450681280503676</v>
      </c>
      <c r="AD5676" s="75">
        <v>70.011506812805038</v>
      </c>
      <c r="AE5676" s="75">
        <v>69.420886240756872</v>
      </c>
      <c r="AF5676" s="75">
        <v>0.97200000000000031</v>
      </c>
      <c r="AG5676" s="75">
        <v>2.7079453721370983E-3</v>
      </c>
      <c r="AH5676" s="75">
        <v>0.97470794537213745</v>
      </c>
      <c r="AI5676" s="75">
        <v>0.96648526040958083</v>
      </c>
      <c r="AJ5676" s="75">
        <v>3.2859999999999983</v>
      </c>
      <c r="AK5676" s="75">
        <v>9.1546383671219107E-3</v>
      </c>
      <c r="AL5676" s="75">
        <v>3.2951546383671202</v>
      </c>
      <c r="AM5676" s="75">
        <v>3.2673565490801231</v>
      </c>
      <c r="AN5676" s="75">
        <v>0</v>
      </c>
      <c r="AO5676" s="75">
        <v>0</v>
      </c>
      <c r="AP5676" s="75">
        <v>0</v>
      </c>
      <c r="AQ5676" s="75">
        <v>0</v>
      </c>
      <c r="AR5676" s="75">
        <v>74.075000000000003</v>
      </c>
      <c r="AS5676" s="75">
        <v>0.20636939654429576</v>
      </c>
      <c r="AT5676" s="75">
        <v>74.281369396544292</v>
      </c>
      <c r="AU5676" s="75">
        <v>73.654728050246575</v>
      </c>
    </row>
    <row r="5677" spans="1:47" ht="13" x14ac:dyDescent="0.3">
      <c r="A5677" s="63">
        <v>45528</v>
      </c>
      <c r="B5677" s="60">
        <v>10</v>
      </c>
      <c r="C5677" s="60" t="s">
        <v>3</v>
      </c>
      <c r="D5677" s="61">
        <v>10.672978000000001</v>
      </c>
      <c r="E5677" s="59">
        <v>7.9716769999999999E-3</v>
      </c>
      <c r="F5677" s="59"/>
      <c r="G5677" s="75">
        <v>255.56000000000006</v>
      </c>
      <c r="H5677" s="75">
        <v>0.30753125606539272</v>
      </c>
      <c r="I5677" s="75">
        <v>255.86753125606546</v>
      </c>
      <c r="J5677" s="75">
        <v>253.82783794210471</v>
      </c>
      <c r="K5677" s="75">
        <v>5.2200000000000006</v>
      </c>
      <c r="L5677" s="75">
        <v>6.2815509338759968E-3</v>
      </c>
      <c r="M5677" s="75">
        <v>5.2262815509338765</v>
      </c>
      <c r="N5677" s="75">
        <v>5.1846193224987722</v>
      </c>
      <c r="O5677" s="75">
        <v>26.55</v>
      </c>
      <c r="P5677" s="75">
        <v>3.1949267680921017E-2</v>
      </c>
      <c r="Q5677" s="75">
        <v>26.581949267680923</v>
      </c>
      <c r="R5677" s="75">
        <v>26.370046554088585</v>
      </c>
      <c r="S5677" s="75">
        <v>3.0000000000000001E-3</v>
      </c>
      <c r="T5677" s="75">
        <v>3.6100867436068947E-6</v>
      </c>
      <c r="U5677" s="75">
        <v>3.003610086743607E-3</v>
      </c>
      <c r="V5677" s="75">
        <v>2.9796662772981451E-3</v>
      </c>
      <c r="W5677" s="75">
        <v>287.33300000000008</v>
      </c>
      <c r="X5677" s="75">
        <v>0.34576568476693331</v>
      </c>
      <c r="Y5677" s="75">
        <v>287.67876568476697</v>
      </c>
      <c r="Z5677" s="75">
        <v>285.38548348496937</v>
      </c>
      <c r="AA5677" s="59"/>
      <c r="AB5677" s="75">
        <v>75.277000000000015</v>
      </c>
      <c r="AC5677" s="75">
        <v>9.0585499932832075E-2</v>
      </c>
      <c r="AD5677" s="75">
        <v>75.367585499932844</v>
      </c>
      <c r="AE5677" s="75">
        <v>74.766779452057492</v>
      </c>
      <c r="AF5677" s="75">
        <v>1.0450000000000004</v>
      </c>
      <c r="AG5677" s="75">
        <v>1.2575135490230686E-3</v>
      </c>
      <c r="AH5677" s="75">
        <v>1.0462575135490235</v>
      </c>
      <c r="AI5677" s="75">
        <v>1.0379170865921876</v>
      </c>
      <c r="AJ5677" s="75">
        <v>3.6079999999999992</v>
      </c>
      <c r="AK5677" s="75">
        <v>4.3417309903112239E-3</v>
      </c>
      <c r="AL5677" s="75">
        <v>3.6123417309903103</v>
      </c>
      <c r="AM5677" s="75">
        <v>3.5835453094972345</v>
      </c>
      <c r="AN5677" s="75">
        <v>0</v>
      </c>
      <c r="AO5677" s="75">
        <v>0</v>
      </c>
      <c r="AP5677" s="75">
        <v>0</v>
      </c>
      <c r="AQ5677" s="75">
        <v>0</v>
      </c>
      <c r="AR5677" s="75">
        <v>79.930000000000021</v>
      </c>
      <c r="AS5677" s="75">
        <v>9.6184744472166364E-2</v>
      </c>
      <c r="AT5677" s="75">
        <v>80.026184744472175</v>
      </c>
      <c r="AU5677" s="75">
        <v>79.388241848146919</v>
      </c>
    </row>
    <row r="5678" spans="1:47" ht="13" x14ac:dyDescent="0.3">
      <c r="A5678" s="63">
        <v>45528</v>
      </c>
      <c r="B5678" s="60">
        <v>11</v>
      </c>
      <c r="C5678" s="60" t="s">
        <v>3</v>
      </c>
      <c r="D5678" s="61">
        <v>11.359482</v>
      </c>
      <c r="E5678" s="59">
        <v>8.0651439999999998E-3</v>
      </c>
      <c r="F5678" s="59"/>
      <c r="G5678" s="75">
        <v>280.62299999999999</v>
      </c>
      <c r="H5678" s="75">
        <v>-0.10750247356468615</v>
      </c>
      <c r="I5678" s="75">
        <v>280.5154975264353</v>
      </c>
      <c r="J5678" s="75">
        <v>278.25309964465293</v>
      </c>
      <c r="K5678" s="75">
        <v>5.7540000000000004</v>
      </c>
      <c r="L5678" s="75">
        <v>-2.2042713280493909E-3</v>
      </c>
      <c r="M5678" s="75">
        <v>5.7517957286719508</v>
      </c>
      <c r="N5678" s="75">
        <v>5.7054066678616264</v>
      </c>
      <c r="O5678" s="75">
        <v>28.826999999999998</v>
      </c>
      <c r="P5678" s="75">
        <v>-1.1043192487605104E-2</v>
      </c>
      <c r="Q5678" s="75">
        <v>28.815956807512393</v>
      </c>
      <c r="R5678" s="75">
        <v>28.583551966362023</v>
      </c>
      <c r="S5678" s="75">
        <v>3.0000000000000001E-3</v>
      </c>
      <c r="T5678" s="75">
        <v>-1.1492551241133423E-6</v>
      </c>
      <c r="U5678" s="75">
        <v>2.9988507448758866E-3</v>
      </c>
      <c r="V5678" s="75">
        <v>2.9746645817839553E-3</v>
      </c>
      <c r="W5678" s="75">
        <v>315.20699999999999</v>
      </c>
      <c r="X5678" s="75">
        <v>-0.12075108663546474</v>
      </c>
      <c r="Y5678" s="75">
        <v>315.0862489133645</v>
      </c>
      <c r="Z5678" s="75">
        <v>312.5450329434583</v>
      </c>
      <c r="AA5678" s="59"/>
      <c r="AB5678" s="75">
        <v>82.264999999999958</v>
      </c>
      <c r="AC5678" s="75">
        <v>-3.151449092839468E-2</v>
      </c>
      <c r="AD5678" s="75">
        <v>82.233485509071556</v>
      </c>
      <c r="AE5678" s="75">
        <v>81.570260606818977</v>
      </c>
      <c r="AF5678" s="75">
        <v>1.1419999999999999</v>
      </c>
      <c r="AG5678" s="75">
        <v>-4.3748311724581225E-4</v>
      </c>
      <c r="AH5678" s="75">
        <v>1.1415625168827541</v>
      </c>
      <c r="AI5678" s="75">
        <v>1.1323556507990922</v>
      </c>
      <c r="AJ5678" s="75">
        <v>3.919999999999999</v>
      </c>
      <c r="AK5678" s="75">
        <v>-1.5016933621747669E-3</v>
      </c>
      <c r="AL5678" s="75">
        <v>3.9184983066378241</v>
      </c>
      <c r="AM5678" s="75">
        <v>3.8868950535310338</v>
      </c>
      <c r="AN5678" s="75">
        <v>0</v>
      </c>
      <c r="AO5678" s="75">
        <v>0</v>
      </c>
      <c r="AP5678" s="75">
        <v>0</v>
      </c>
      <c r="AQ5678" s="75">
        <v>0</v>
      </c>
      <c r="AR5678" s="75">
        <v>87.326999999999956</v>
      </c>
      <c r="AS5678" s="75">
        <v>-3.345366740781526E-2</v>
      </c>
      <c r="AT5678" s="75">
        <v>87.293546332592143</v>
      </c>
      <c r="AU5678" s="75">
        <v>86.58951131114911</v>
      </c>
    </row>
    <row r="5679" spans="1:47" ht="13" x14ac:dyDescent="0.3">
      <c r="A5679" s="63">
        <v>45528</v>
      </c>
      <c r="B5679" s="60">
        <v>12</v>
      </c>
      <c r="C5679" s="60" t="s">
        <v>3</v>
      </c>
      <c r="D5679" s="61">
        <v>12.595050000000001</v>
      </c>
      <c r="E5679" s="59">
        <v>8.4333510000000004E-3</v>
      </c>
      <c r="F5679" s="59"/>
      <c r="G5679" s="75">
        <v>317.86899999999997</v>
      </c>
      <c r="H5679" s="75">
        <v>0.45506060207615551</v>
      </c>
      <c r="I5679" s="75">
        <v>318.32406060207614</v>
      </c>
      <c r="J5679" s="75">
        <v>315.63952206727356</v>
      </c>
      <c r="K5679" s="75">
        <v>6.4329999999999998</v>
      </c>
      <c r="L5679" s="75">
        <v>9.2094694769100111E-3</v>
      </c>
      <c r="M5679" s="75">
        <v>6.4422094694769099</v>
      </c>
      <c r="N5679" s="75">
        <v>6.3878800558052875</v>
      </c>
      <c r="O5679" s="75">
        <v>31.262999999999998</v>
      </c>
      <c r="P5679" s="75">
        <v>4.4756046052640705E-2</v>
      </c>
      <c r="Q5679" s="75">
        <v>31.307756046052639</v>
      </c>
      <c r="R5679" s="75">
        <v>31.043726750293906</v>
      </c>
      <c r="S5679" s="75">
        <v>3.0000000000000001E-3</v>
      </c>
      <c r="T5679" s="75">
        <v>4.2947937868381832E-6</v>
      </c>
      <c r="U5679" s="75">
        <v>3.0042947937868381E-3</v>
      </c>
      <c r="V5679" s="75">
        <v>2.9789585212833614E-3</v>
      </c>
      <c r="W5679" s="75">
        <v>355.56799999999993</v>
      </c>
      <c r="X5679" s="75">
        <v>0.50903041239949309</v>
      </c>
      <c r="Y5679" s="75">
        <v>356.07703041239949</v>
      </c>
      <c r="Z5679" s="75">
        <v>353.07410783189403</v>
      </c>
      <c r="AA5679" s="59"/>
      <c r="AB5679" s="75">
        <v>92.230000000000018</v>
      </c>
      <c r="AC5679" s="75">
        <v>0.13203627698669523</v>
      </c>
      <c r="AD5679" s="75">
        <v>92.362036276986714</v>
      </c>
      <c r="AE5679" s="75">
        <v>91.58311480598816</v>
      </c>
      <c r="AF5679" s="75">
        <v>1.2559999999999996</v>
      </c>
      <c r="AG5679" s="75">
        <v>1.7980869987562521E-3</v>
      </c>
      <c r="AH5679" s="75">
        <v>1.2577980869987557</v>
      </c>
      <c r="AI5679" s="75">
        <v>1.2471906342439667</v>
      </c>
      <c r="AJ5679" s="75">
        <v>4.2789999999999999</v>
      </c>
      <c r="AK5679" s="75">
        <v>6.125807537960196E-3</v>
      </c>
      <c r="AL5679" s="75">
        <v>4.2851258075379599</v>
      </c>
      <c r="AM5679" s="75">
        <v>4.2489878375238339</v>
      </c>
      <c r="AN5679" s="75">
        <v>0</v>
      </c>
      <c r="AO5679" s="75">
        <v>0</v>
      </c>
      <c r="AP5679" s="75">
        <v>0</v>
      </c>
      <c r="AQ5679" s="75">
        <v>0</v>
      </c>
      <c r="AR5679" s="75">
        <v>97.765000000000015</v>
      </c>
      <c r="AS5679" s="75">
        <v>0.13996017152341167</v>
      </c>
      <c r="AT5679" s="75">
        <v>97.904960171523442</v>
      </c>
      <c r="AU5679" s="75">
        <v>97.079293277755951</v>
      </c>
    </row>
    <row r="5680" spans="1:47" ht="13" x14ac:dyDescent="0.3">
      <c r="A5680" s="63">
        <v>45528</v>
      </c>
      <c r="B5680" s="60">
        <v>13</v>
      </c>
      <c r="C5680" s="60" t="s">
        <v>3</v>
      </c>
      <c r="D5680" s="61">
        <v>19.374898000000002</v>
      </c>
      <c r="E5680" s="59">
        <v>8.4764149999999993E-3</v>
      </c>
      <c r="F5680" s="59"/>
      <c r="G5680" s="75">
        <v>366.4670000000001</v>
      </c>
      <c r="H5680" s="75">
        <v>1.8459287870948398</v>
      </c>
      <c r="I5680" s="75">
        <v>368.31292878709496</v>
      </c>
      <c r="J5680" s="75">
        <v>365.19095555283013</v>
      </c>
      <c r="K5680" s="75">
        <v>7.0660000000000007</v>
      </c>
      <c r="L5680" s="75">
        <v>3.5592107364679861E-2</v>
      </c>
      <c r="M5680" s="75">
        <v>7.1015921073646808</v>
      </c>
      <c r="N5680" s="75">
        <v>7.0413960655019334</v>
      </c>
      <c r="O5680" s="75">
        <v>33.704999999999998</v>
      </c>
      <c r="P5680" s="75">
        <v>0.16977525880647248</v>
      </c>
      <c r="Q5680" s="75">
        <v>33.874775258806473</v>
      </c>
      <c r="R5680" s="75">
        <v>33.5876386056811</v>
      </c>
      <c r="S5680" s="75">
        <v>3.0000000000000001E-3</v>
      </c>
      <c r="T5680" s="75">
        <v>1.5111282492787941E-5</v>
      </c>
      <c r="U5680" s="75">
        <v>3.0151112824927878E-3</v>
      </c>
      <c r="V5680" s="75">
        <v>2.9895539479911967E-3</v>
      </c>
      <c r="W5680" s="75">
        <v>407.24100000000004</v>
      </c>
      <c r="X5680" s="75">
        <v>2.051311264548485</v>
      </c>
      <c r="Y5680" s="75">
        <v>409.29231126454863</v>
      </c>
      <c r="Z5680" s="75">
        <v>405.82297977796117</v>
      </c>
      <c r="AA5680" s="59"/>
      <c r="AB5680" s="75">
        <v>106.30900000000004</v>
      </c>
      <c r="AC5680" s="75">
        <v>0.53548844350859781</v>
      </c>
      <c r="AD5680" s="75">
        <v>106.84448844350864</v>
      </c>
      <c r="AE5680" s="75">
        <v>105.93883021899876</v>
      </c>
      <c r="AF5680" s="75">
        <v>1.4470000000000001</v>
      </c>
      <c r="AG5680" s="75">
        <v>7.2886752556880494E-3</v>
      </c>
      <c r="AH5680" s="75">
        <v>1.4542886752556881</v>
      </c>
      <c r="AI5680" s="75">
        <v>1.4419615209144208</v>
      </c>
      <c r="AJ5680" s="75">
        <v>4.5609999999999973</v>
      </c>
      <c r="AK5680" s="75">
        <v>2.2974186483201917E-2</v>
      </c>
      <c r="AL5680" s="75">
        <v>4.5839741864831991</v>
      </c>
      <c r="AM5680" s="75">
        <v>4.5451185189292804</v>
      </c>
      <c r="AN5680" s="75">
        <v>0</v>
      </c>
      <c r="AO5680" s="75">
        <v>0</v>
      </c>
      <c r="AP5680" s="75">
        <v>0</v>
      </c>
      <c r="AQ5680" s="75">
        <v>0</v>
      </c>
      <c r="AR5680" s="75">
        <v>112.31700000000004</v>
      </c>
      <c r="AS5680" s="75">
        <v>0.56575130524748785</v>
      </c>
      <c r="AT5680" s="75">
        <v>112.88275130524752</v>
      </c>
      <c r="AU5680" s="75">
        <v>111.92591025884246</v>
      </c>
    </row>
    <row r="5681" spans="1:47" ht="13" x14ac:dyDescent="0.3">
      <c r="A5681" s="63">
        <v>45528</v>
      </c>
      <c r="B5681" s="60">
        <v>14</v>
      </c>
      <c r="C5681" s="60" t="s">
        <v>3</v>
      </c>
      <c r="D5681" s="61">
        <v>24.291184000000001</v>
      </c>
      <c r="E5681" s="59">
        <v>8.5172689999999992E-3</v>
      </c>
      <c r="F5681" s="59"/>
      <c r="G5681" s="75">
        <v>419.83100000000002</v>
      </c>
      <c r="H5681" s="75">
        <v>3.2217910894262394</v>
      </c>
      <c r="I5681" s="75">
        <v>423.05279108942625</v>
      </c>
      <c r="J5681" s="75">
        <v>419.44953666651679</v>
      </c>
      <c r="K5681" s="75">
        <v>7.6349999999999998</v>
      </c>
      <c r="L5681" s="75">
        <v>5.8591135403934763E-2</v>
      </c>
      <c r="M5681" s="75">
        <v>7.6935911354039348</v>
      </c>
      <c r="N5681" s="75">
        <v>7.6280627501276834</v>
      </c>
      <c r="O5681" s="75">
        <v>35.436</v>
      </c>
      <c r="P5681" s="75">
        <v>0.27193653885708347</v>
      </c>
      <c r="Q5681" s="75">
        <v>35.707936538857084</v>
      </c>
      <c r="R5681" s="75">
        <v>35.40380243792071</v>
      </c>
      <c r="S5681" s="75">
        <v>3.0000000000000001E-3</v>
      </c>
      <c r="T5681" s="75">
        <v>2.3022057133176724E-5</v>
      </c>
      <c r="U5681" s="75">
        <v>3.0230220571331769E-3</v>
      </c>
      <c r="V5681" s="75">
        <v>2.9972741650796399E-3</v>
      </c>
      <c r="W5681" s="75">
        <v>462.90499999999997</v>
      </c>
      <c r="X5681" s="75">
        <v>3.5523417857443906</v>
      </c>
      <c r="Y5681" s="75">
        <v>466.4573417857444</v>
      </c>
      <c r="Z5681" s="75">
        <v>462.48439912873027</v>
      </c>
      <c r="AA5681" s="59"/>
      <c r="AB5681" s="75">
        <v>122.12100000000001</v>
      </c>
      <c r="AC5681" s="75">
        <v>0.93715887972022494</v>
      </c>
      <c r="AD5681" s="75">
        <v>123.05815887972024</v>
      </c>
      <c r="AE5681" s="75">
        <v>122.01003943789692</v>
      </c>
      <c r="AF5681" s="75">
        <v>1.589</v>
      </c>
      <c r="AG5681" s="75">
        <v>1.2194016261539271E-2</v>
      </c>
      <c r="AH5681" s="75">
        <v>1.6011940162615392</v>
      </c>
      <c r="AI5681" s="75">
        <v>1.5875562161038492</v>
      </c>
      <c r="AJ5681" s="75">
        <v>4.7370000000000001</v>
      </c>
      <c r="AK5681" s="75">
        <v>3.6351828213286051E-2</v>
      </c>
      <c r="AL5681" s="75">
        <v>4.7733518282132863</v>
      </c>
      <c r="AM5681" s="75">
        <v>4.7326959066607515</v>
      </c>
      <c r="AN5681" s="75">
        <v>0</v>
      </c>
      <c r="AO5681" s="75">
        <v>0</v>
      </c>
      <c r="AP5681" s="75">
        <v>0</v>
      </c>
      <c r="AQ5681" s="75">
        <v>0</v>
      </c>
      <c r="AR5681" s="75">
        <v>128.447</v>
      </c>
      <c r="AS5681" s="75">
        <v>0.98570472419505029</v>
      </c>
      <c r="AT5681" s="75">
        <v>129.43270472419508</v>
      </c>
      <c r="AU5681" s="75">
        <v>128.33029156066152</v>
      </c>
    </row>
    <row r="5682" spans="1:47" ht="13" x14ac:dyDescent="0.3">
      <c r="A5682" s="63">
        <v>45528</v>
      </c>
      <c r="B5682" s="60">
        <v>15</v>
      </c>
      <c r="C5682" s="60" t="s">
        <v>3</v>
      </c>
      <c r="D5682" s="61">
        <v>19.212804999999999</v>
      </c>
      <c r="E5682" s="59">
        <v>8.6347590000000005E-3</v>
      </c>
      <c r="F5682" s="59"/>
      <c r="G5682" s="75">
        <v>474.78899999999999</v>
      </c>
      <c r="H5682" s="75">
        <v>2.674734422622973</v>
      </c>
      <c r="I5682" s="75">
        <v>477.46373442262296</v>
      </c>
      <c r="J5682" s="75">
        <v>473.34095014464361</v>
      </c>
      <c r="K5682" s="75">
        <v>8.384999999999998</v>
      </c>
      <c r="L5682" s="75">
        <v>4.7237084544278878E-2</v>
      </c>
      <c r="M5682" s="75">
        <v>8.4322370845442762</v>
      </c>
      <c r="N5682" s="75">
        <v>8.3594267494883745</v>
      </c>
      <c r="O5682" s="75">
        <v>37.493999999999993</v>
      </c>
      <c r="P5682" s="75">
        <v>0.21122328537903309</v>
      </c>
      <c r="Q5682" s="75">
        <v>37.705223285379027</v>
      </c>
      <c r="R5682" s="75">
        <v>37.379647769268594</v>
      </c>
      <c r="S5682" s="75">
        <v>3.0000000000000001E-3</v>
      </c>
      <c r="T5682" s="75">
        <v>1.6900566921030016E-5</v>
      </c>
      <c r="U5682" s="75">
        <v>3.01690056692103E-3</v>
      </c>
      <c r="V5682" s="75">
        <v>2.9908503575987034E-3</v>
      </c>
      <c r="W5682" s="75">
        <v>520.67100000000005</v>
      </c>
      <c r="X5682" s="75">
        <v>2.933211693113206</v>
      </c>
      <c r="Y5682" s="75">
        <v>523.60421169311314</v>
      </c>
      <c r="Z5682" s="75">
        <v>519.08301551375814</v>
      </c>
      <c r="AA5682" s="59"/>
      <c r="AB5682" s="75">
        <v>139.03700000000006</v>
      </c>
      <c r="AC5682" s="75">
        <v>0.78326804099975045</v>
      </c>
      <c r="AD5682" s="75">
        <v>139.82026804099982</v>
      </c>
      <c r="AE5682" s="75">
        <v>138.61295372315038</v>
      </c>
      <c r="AF5682" s="75">
        <v>1.7799999999999998</v>
      </c>
      <c r="AG5682" s="75">
        <v>1.0027669706477808E-2</v>
      </c>
      <c r="AH5682" s="75">
        <v>1.7900276697064776</v>
      </c>
      <c r="AI5682" s="75">
        <v>1.7745712121752306</v>
      </c>
      <c r="AJ5682" s="75">
        <v>5.0959999999999992</v>
      </c>
      <c r="AK5682" s="75">
        <v>2.8708429676522984E-2</v>
      </c>
      <c r="AL5682" s="75">
        <v>5.124708429676522</v>
      </c>
      <c r="AM5682" s="75">
        <v>5.0804578074409967</v>
      </c>
      <c r="AN5682" s="75">
        <v>0</v>
      </c>
      <c r="AO5682" s="75">
        <v>0</v>
      </c>
      <c r="AP5682" s="75">
        <v>0</v>
      </c>
      <c r="AQ5682" s="75">
        <v>0</v>
      </c>
      <c r="AR5682" s="75">
        <v>145.91300000000007</v>
      </c>
      <c r="AS5682" s="75">
        <v>0.82200414038275127</v>
      </c>
      <c r="AT5682" s="75">
        <v>146.73500414038284</v>
      </c>
      <c r="AU5682" s="75">
        <v>145.46798274276662</v>
      </c>
    </row>
    <row r="5683" spans="1:47" ht="13" x14ac:dyDescent="0.3">
      <c r="A5683" s="63">
        <v>45528</v>
      </c>
      <c r="B5683" s="60">
        <v>16</v>
      </c>
      <c r="C5683" s="60" t="s">
        <v>3</v>
      </c>
      <c r="D5683" s="61">
        <v>32.656815000000002</v>
      </c>
      <c r="E5683" s="59">
        <v>8.8094320000000007E-3</v>
      </c>
      <c r="F5683" s="59"/>
      <c r="G5683" s="75">
        <v>534.39299999999992</v>
      </c>
      <c r="H5683" s="75">
        <v>3.9144013939281059</v>
      </c>
      <c r="I5683" s="75">
        <v>538.30740139392799</v>
      </c>
      <c r="J5683" s="75">
        <v>533.56521894625155</v>
      </c>
      <c r="K5683" s="75">
        <v>9.3800000000000008</v>
      </c>
      <c r="L5683" s="75">
        <v>6.870802026794072E-2</v>
      </c>
      <c r="M5683" s="75">
        <v>9.4487080202679419</v>
      </c>
      <c r="N5683" s="75">
        <v>9.3654702694755372</v>
      </c>
      <c r="O5683" s="75">
        <v>39.841000000000001</v>
      </c>
      <c r="P5683" s="75">
        <v>0.29183328736620739</v>
      </c>
      <c r="Q5683" s="75">
        <v>40.132833287366211</v>
      </c>
      <c r="R5683" s="75">
        <v>39.77928582155382</v>
      </c>
      <c r="S5683" s="75">
        <v>3.0000000000000001E-3</v>
      </c>
      <c r="T5683" s="75">
        <v>2.1974846567571656E-5</v>
      </c>
      <c r="U5683" s="75">
        <v>3.0219748465675719E-3</v>
      </c>
      <c r="V5683" s="75">
        <v>2.9953529646510246E-3</v>
      </c>
      <c r="W5683" s="75">
        <v>583.61699999999996</v>
      </c>
      <c r="X5683" s="75">
        <v>4.2749646764088212</v>
      </c>
      <c r="Y5683" s="75">
        <v>587.89196467640875</v>
      </c>
      <c r="Z5683" s="75">
        <v>582.71297039024546</v>
      </c>
      <c r="AA5683" s="59"/>
      <c r="AB5683" s="75">
        <v>157.38099999999991</v>
      </c>
      <c r="AC5683" s="75">
        <v>1.1528077758836643</v>
      </c>
      <c r="AD5683" s="75">
        <v>158.53380777588359</v>
      </c>
      <c r="AE5683" s="75">
        <v>157.13721497658088</v>
      </c>
      <c r="AF5683" s="75">
        <v>2.0069999999999992</v>
      </c>
      <c r="AG5683" s="75">
        <v>1.470117235370543E-2</v>
      </c>
      <c r="AH5683" s="75">
        <v>2.0217011723537048</v>
      </c>
      <c r="AI5683" s="75">
        <v>2.0038911333515346</v>
      </c>
      <c r="AJ5683" s="75">
        <v>5.46</v>
      </c>
      <c r="AK5683" s="75">
        <v>3.9994220752980411E-2</v>
      </c>
      <c r="AL5683" s="75">
        <v>5.4999942207529804</v>
      </c>
      <c r="AM5683" s="75">
        <v>5.4515423956648643</v>
      </c>
      <c r="AN5683" s="75">
        <v>0</v>
      </c>
      <c r="AO5683" s="75">
        <v>0</v>
      </c>
      <c r="AP5683" s="75">
        <v>0</v>
      </c>
      <c r="AQ5683" s="75">
        <v>0</v>
      </c>
      <c r="AR5683" s="75">
        <v>164.84799999999993</v>
      </c>
      <c r="AS5683" s="75">
        <v>1.2075031689903502</v>
      </c>
      <c r="AT5683" s="75">
        <v>166.05550316899027</v>
      </c>
      <c r="AU5683" s="75">
        <v>164.59264850559728</v>
      </c>
    </row>
    <row r="5684" spans="1:47" ht="13" x14ac:dyDescent="0.3">
      <c r="A5684" s="63">
        <v>45528</v>
      </c>
      <c r="B5684" s="60">
        <v>17</v>
      </c>
      <c r="C5684" s="60" t="s">
        <v>3</v>
      </c>
      <c r="D5684" s="61">
        <v>43.423073000000002</v>
      </c>
      <c r="E5684" s="59">
        <v>9.0299890000000004E-3</v>
      </c>
      <c r="F5684" s="59"/>
      <c r="G5684" s="75">
        <v>586.64299999999992</v>
      </c>
      <c r="H5684" s="75">
        <v>5.996753340809585</v>
      </c>
      <c r="I5684" s="75">
        <v>592.63975334080953</v>
      </c>
      <c r="J5684" s="75">
        <v>587.28822288717936</v>
      </c>
      <c r="K5684" s="75">
        <v>10.266000000000002</v>
      </c>
      <c r="L5684" s="75">
        <v>0.10494060237103524</v>
      </c>
      <c r="M5684" s="75">
        <v>10.370940602371038</v>
      </c>
      <c r="N5684" s="75">
        <v>10.277291122811974</v>
      </c>
      <c r="O5684" s="75">
        <v>42.768999999999998</v>
      </c>
      <c r="P5684" s="75">
        <v>0.43719117697319354</v>
      </c>
      <c r="Q5684" s="75">
        <v>43.206191176973192</v>
      </c>
      <c r="R5684" s="75">
        <v>42.81603974591323</v>
      </c>
      <c r="S5684" s="75">
        <v>3.0000000000000001E-3</v>
      </c>
      <c r="T5684" s="75">
        <v>3.066645305991678E-5</v>
      </c>
      <c r="U5684" s="75">
        <v>3.0306664530599168E-3</v>
      </c>
      <c r="V5684" s="75">
        <v>3.0032995683261167E-3</v>
      </c>
      <c r="W5684" s="75">
        <v>639.68099999999993</v>
      </c>
      <c r="X5684" s="75">
        <v>6.5389157866068732</v>
      </c>
      <c r="Y5684" s="75">
        <v>646.21991578660686</v>
      </c>
      <c r="Z5684" s="75">
        <v>640.38455705547301</v>
      </c>
      <c r="AA5684" s="59"/>
      <c r="AB5684" s="75">
        <v>173.09499999999991</v>
      </c>
      <c r="AC5684" s="75">
        <v>1.7694032308020973</v>
      </c>
      <c r="AD5684" s="75">
        <v>174.864403230802</v>
      </c>
      <c r="AE5684" s="75">
        <v>173.2853795931363</v>
      </c>
      <c r="AF5684" s="75">
        <v>2.145</v>
      </c>
      <c r="AG5684" s="75">
        <v>2.1926513937840498E-2</v>
      </c>
      <c r="AH5684" s="75">
        <v>2.1669265139378404</v>
      </c>
      <c r="AI5684" s="75">
        <v>2.1473591913531735</v>
      </c>
      <c r="AJ5684" s="75">
        <v>5.9039999999999981</v>
      </c>
      <c r="AK5684" s="75">
        <v>6.0351579621916208E-2</v>
      </c>
      <c r="AL5684" s="75">
        <v>5.9643515796219146</v>
      </c>
      <c r="AM5684" s="75">
        <v>5.9104935504657963</v>
      </c>
      <c r="AN5684" s="75">
        <v>0</v>
      </c>
      <c r="AO5684" s="75">
        <v>0</v>
      </c>
      <c r="AP5684" s="75">
        <v>0</v>
      </c>
      <c r="AQ5684" s="75">
        <v>0</v>
      </c>
      <c r="AR5684" s="75">
        <v>181.14399999999992</v>
      </c>
      <c r="AS5684" s="75">
        <v>1.851681324361854</v>
      </c>
      <c r="AT5684" s="75">
        <v>182.99568132436175</v>
      </c>
      <c r="AU5684" s="75">
        <v>181.34323233495525</v>
      </c>
    </row>
    <row r="5685" spans="1:47" ht="13" x14ac:dyDescent="0.3">
      <c r="A5685" s="63">
        <v>45528</v>
      </c>
      <c r="B5685" s="60">
        <v>18</v>
      </c>
      <c r="C5685" s="60" t="s">
        <v>3</v>
      </c>
      <c r="D5685" s="61">
        <v>74.012872000000002</v>
      </c>
      <c r="E5685" s="59">
        <v>9.0634219999999998E-3</v>
      </c>
      <c r="F5685" s="59"/>
      <c r="G5685" s="75">
        <v>618.70399999999995</v>
      </c>
      <c r="H5685" s="75">
        <v>5.993986792698859</v>
      </c>
      <c r="I5685" s="75">
        <v>624.69798679269877</v>
      </c>
      <c r="J5685" s="75">
        <v>619.03608531584609</v>
      </c>
      <c r="K5685" s="75">
        <v>10.977</v>
      </c>
      <c r="L5685" s="75">
        <v>0.10634486446419512</v>
      </c>
      <c r="M5685" s="75">
        <v>11.083344864464195</v>
      </c>
      <c r="N5685" s="75">
        <v>10.982891832786024</v>
      </c>
      <c r="O5685" s="75">
        <v>44.357999999999997</v>
      </c>
      <c r="P5685" s="75">
        <v>0.42973904508543015</v>
      </c>
      <c r="Q5685" s="75">
        <v>44.787739045085431</v>
      </c>
      <c r="R5685" s="75">
        <v>44.381808865693948</v>
      </c>
      <c r="S5685" s="75">
        <v>0.77200000000000002</v>
      </c>
      <c r="T5685" s="75">
        <v>7.4791140900390494E-3</v>
      </c>
      <c r="U5685" s="75">
        <v>0.77947911409003912</v>
      </c>
      <c r="V5685" s="75">
        <v>0.77241436593885493</v>
      </c>
      <c r="W5685" s="75">
        <v>674.81099999999992</v>
      </c>
      <c r="X5685" s="75">
        <v>6.5375498163385233</v>
      </c>
      <c r="Y5685" s="75">
        <v>681.34854981633839</v>
      </c>
      <c r="Z5685" s="75">
        <v>675.17320038026492</v>
      </c>
      <c r="AA5685" s="59"/>
      <c r="AB5685" s="75">
        <v>182.93299999999991</v>
      </c>
      <c r="AC5685" s="75">
        <v>1.7722497122190577</v>
      </c>
      <c r="AD5685" s="75">
        <v>184.70524971221897</v>
      </c>
      <c r="AE5685" s="75">
        <v>183.03118808846176</v>
      </c>
      <c r="AF5685" s="75">
        <v>2.2829999999999995</v>
      </c>
      <c r="AG5685" s="75">
        <v>2.2117639206682829E-2</v>
      </c>
      <c r="AH5685" s="75">
        <v>2.3051176392066823</v>
      </c>
      <c r="AI5685" s="75">
        <v>2.2842253852829084</v>
      </c>
      <c r="AJ5685" s="75">
        <v>6.3169999999999966</v>
      </c>
      <c r="AK5685" s="75">
        <v>6.1198916718622591E-2</v>
      </c>
      <c r="AL5685" s="75">
        <v>6.3781989167186195</v>
      </c>
      <c r="AM5685" s="75">
        <v>6.3203906083364556</v>
      </c>
      <c r="AN5685" s="75">
        <v>4.6129999999999995</v>
      </c>
      <c r="AO5685" s="75">
        <v>4.4690613079469081E-2</v>
      </c>
      <c r="AP5685" s="75">
        <v>4.6576906130794686</v>
      </c>
      <c r="AQ5685" s="75">
        <v>4.6154759975076907</v>
      </c>
      <c r="AR5685" s="75">
        <v>196.1459999999999</v>
      </c>
      <c r="AS5685" s="75">
        <v>1.9002568812238323</v>
      </c>
      <c r="AT5685" s="75">
        <v>198.04625688122374</v>
      </c>
      <c r="AU5685" s="75">
        <v>196.25128007958881</v>
      </c>
    </row>
    <row r="5686" spans="1:47" ht="13" x14ac:dyDescent="0.3">
      <c r="A5686" s="63">
        <v>45528</v>
      </c>
      <c r="B5686" s="60">
        <v>19</v>
      </c>
      <c r="C5686" s="60" t="s">
        <v>3</v>
      </c>
      <c r="D5686" s="61">
        <v>173.44700900000001</v>
      </c>
      <c r="E5686" s="59">
        <v>9.1521929999999994E-3</v>
      </c>
      <c r="F5686" s="59"/>
      <c r="G5686" s="75">
        <v>621.38600000000008</v>
      </c>
      <c r="H5686" s="75">
        <v>4.816071537439206</v>
      </c>
      <c r="I5686" s="75">
        <v>626.20207153743934</v>
      </c>
      <c r="J5686" s="75">
        <v>620.47094932172888</v>
      </c>
      <c r="K5686" s="75">
        <v>10.905000000000001</v>
      </c>
      <c r="L5686" s="75">
        <v>8.4519541984812235E-2</v>
      </c>
      <c r="M5686" s="75">
        <v>10.989519541984814</v>
      </c>
      <c r="N5686" s="75">
        <v>10.888941338159297</v>
      </c>
      <c r="O5686" s="75">
        <v>44.433999999999997</v>
      </c>
      <c r="P5686" s="75">
        <v>0.34438710027997677</v>
      </c>
      <c r="Q5686" s="75">
        <v>44.778387100279971</v>
      </c>
      <c r="R5686" s="75">
        <v>44.368566659309501</v>
      </c>
      <c r="S5686" s="75">
        <v>0.84199999999999986</v>
      </c>
      <c r="T5686" s="75">
        <v>6.525947212399073E-3</v>
      </c>
      <c r="U5686" s="75">
        <v>0.84852594721239893</v>
      </c>
      <c r="V5686" s="75">
        <v>0.84076007397800323</v>
      </c>
      <c r="W5686" s="75">
        <v>677.56700000000001</v>
      </c>
      <c r="X5686" s="75">
        <v>5.2515041269163936</v>
      </c>
      <c r="Y5686" s="75">
        <v>682.81850412691642</v>
      </c>
      <c r="Z5686" s="75">
        <v>676.56921739317568</v>
      </c>
      <c r="AA5686" s="59"/>
      <c r="AB5686" s="75">
        <v>183.20300000000006</v>
      </c>
      <c r="AC5686" s="75">
        <v>1.4199205548137148</v>
      </c>
      <c r="AD5686" s="75">
        <v>184.62292055481379</v>
      </c>
      <c r="AE5686" s="75">
        <v>182.93321595367246</v>
      </c>
      <c r="AF5686" s="75">
        <v>2.2789999999999995</v>
      </c>
      <c r="AG5686" s="75">
        <v>1.7663460447811741E-2</v>
      </c>
      <c r="AH5686" s="75">
        <v>2.2966634604478111</v>
      </c>
      <c r="AI5686" s="75">
        <v>2.2756439532017447</v>
      </c>
      <c r="AJ5686" s="75">
        <v>6.2249999999999979</v>
      </c>
      <c r="AK5686" s="75">
        <v>4.8247056291192664E-2</v>
      </c>
      <c r="AL5686" s="75">
        <v>6.2732470562911908</v>
      </c>
      <c r="AM5686" s="75">
        <v>6.2158330884953319</v>
      </c>
      <c r="AN5686" s="75">
        <v>4.9989999999999997</v>
      </c>
      <c r="AO5686" s="75">
        <v>3.8744905124445325E-2</v>
      </c>
      <c r="AP5686" s="75">
        <v>5.0377449051244447</v>
      </c>
      <c r="AQ5686" s="75">
        <v>4.9916384914679792</v>
      </c>
      <c r="AR5686" s="75">
        <v>196.70600000000005</v>
      </c>
      <c r="AS5686" s="75">
        <v>1.5245759766771645</v>
      </c>
      <c r="AT5686" s="75">
        <v>198.23057597667722</v>
      </c>
      <c r="AU5686" s="75">
        <v>196.41633148683752</v>
      </c>
    </row>
    <row r="5687" spans="1:47" ht="13" x14ac:dyDescent="0.3">
      <c r="A5687" s="63">
        <v>45528</v>
      </c>
      <c r="B5687" s="60">
        <v>20</v>
      </c>
      <c r="C5687" s="60" t="s">
        <v>3</v>
      </c>
      <c r="D5687" s="61">
        <v>37.120569000000003</v>
      </c>
      <c r="E5687" s="59">
        <v>9.1835500000000004E-3</v>
      </c>
      <c r="F5687" s="59"/>
      <c r="G5687" s="75">
        <v>587.976</v>
      </c>
      <c r="H5687" s="75">
        <v>0.92903494263720521</v>
      </c>
      <c r="I5687" s="75">
        <v>588.90503494263726</v>
      </c>
      <c r="J5687" s="75">
        <v>583.49679610898977</v>
      </c>
      <c r="K5687" s="75">
        <v>10.229000000000001</v>
      </c>
      <c r="L5687" s="75">
        <v>1.6162391710267038E-2</v>
      </c>
      <c r="M5687" s="75">
        <v>10.245162391710268</v>
      </c>
      <c r="N5687" s="75">
        <v>10.151075430627877</v>
      </c>
      <c r="O5687" s="75">
        <v>42.220999999999997</v>
      </c>
      <c r="P5687" s="75">
        <v>6.6711539778979811E-2</v>
      </c>
      <c r="Q5687" s="75">
        <v>42.287711539778975</v>
      </c>
      <c r="R5687" s="75">
        <v>41.899360226467834</v>
      </c>
      <c r="S5687" s="75">
        <v>1.613</v>
      </c>
      <c r="T5687" s="75">
        <v>2.5486301523766478E-3</v>
      </c>
      <c r="U5687" s="75">
        <v>1.6155486301523767</v>
      </c>
      <c r="V5687" s="75">
        <v>1.6007121585299409</v>
      </c>
      <c r="W5687" s="75">
        <v>642.0390000000001</v>
      </c>
      <c r="X5687" s="75">
        <v>1.0144575042788289</v>
      </c>
      <c r="Y5687" s="75">
        <v>643.05345750427898</v>
      </c>
      <c r="Z5687" s="75">
        <v>637.14794392461545</v>
      </c>
      <c r="AA5687" s="59"/>
      <c r="AB5687" s="75">
        <v>171.87799999999999</v>
      </c>
      <c r="AC5687" s="75">
        <v>0.27157684645393271</v>
      </c>
      <c r="AD5687" s="75">
        <v>172.14957684645393</v>
      </c>
      <c r="AE5687" s="75">
        <v>170.56863260000566</v>
      </c>
      <c r="AF5687" s="75">
        <v>2.1479999999999997</v>
      </c>
      <c r="AG5687" s="75">
        <v>3.3939600541258771E-3</v>
      </c>
      <c r="AH5687" s="75">
        <v>2.1513939600541256</v>
      </c>
      <c r="AI5687" s="75">
        <v>2.1316365260522705</v>
      </c>
      <c r="AJ5687" s="75">
        <v>5.8649999999999984</v>
      </c>
      <c r="AK5687" s="75">
        <v>9.2670278014191174E-3</v>
      </c>
      <c r="AL5687" s="75">
        <v>5.8742670278014177</v>
      </c>
      <c r="AM5687" s="75">
        <v>5.8203204028382514</v>
      </c>
      <c r="AN5687" s="75">
        <v>9.6129999999999995</v>
      </c>
      <c r="AO5687" s="75">
        <v>1.5189077281337083E-2</v>
      </c>
      <c r="AP5687" s="75">
        <v>9.6281890772813359</v>
      </c>
      <c r="AQ5687" s="75">
        <v>9.5397681214806678</v>
      </c>
      <c r="AR5687" s="75">
        <v>189.50399999999999</v>
      </c>
      <c r="AS5687" s="75">
        <v>0.2994269115908148</v>
      </c>
      <c r="AT5687" s="75">
        <v>189.8034269115908</v>
      </c>
      <c r="AU5687" s="75">
        <v>188.06035765037686</v>
      </c>
    </row>
    <row r="5688" spans="1:47" ht="13" x14ac:dyDescent="0.3">
      <c r="A5688" s="63">
        <v>45528</v>
      </c>
      <c r="B5688" s="60">
        <v>21</v>
      </c>
      <c r="C5688" s="60" t="s">
        <v>3</v>
      </c>
      <c r="D5688" s="61">
        <v>36.443781000000001</v>
      </c>
      <c r="E5688" s="59">
        <v>9.1684650000000006E-3</v>
      </c>
      <c r="F5688" s="59"/>
      <c r="G5688" s="75">
        <v>547.79599999999994</v>
      </c>
      <c r="H5688" s="75">
        <v>1.9140132281045632</v>
      </c>
      <c r="I5688" s="75">
        <v>549.71001322810446</v>
      </c>
      <c r="J5688" s="75">
        <v>544.67001621167299</v>
      </c>
      <c r="K5688" s="75">
        <v>9.4269999999999996</v>
      </c>
      <c r="L5688" s="75">
        <v>3.2938178996089272E-2</v>
      </c>
      <c r="M5688" s="75">
        <v>9.4599381789960884</v>
      </c>
      <c r="N5688" s="75">
        <v>9.3732050668997982</v>
      </c>
      <c r="O5688" s="75">
        <v>39.665000000000006</v>
      </c>
      <c r="P5688" s="75">
        <v>0.13859052401398972</v>
      </c>
      <c r="Q5688" s="75">
        <v>39.803590524013998</v>
      </c>
      <c r="R5688" s="75">
        <v>39.438652697420245</v>
      </c>
      <c r="S5688" s="75">
        <v>1.613</v>
      </c>
      <c r="T5688" s="75">
        <v>5.6358632354611225E-3</v>
      </c>
      <c r="U5688" s="75">
        <v>1.6186358632354612</v>
      </c>
      <c r="V5688" s="75">
        <v>1.6037954569756421</v>
      </c>
      <c r="W5688" s="75">
        <v>598.50099999999998</v>
      </c>
      <c r="X5688" s="75">
        <v>2.0911777943501031</v>
      </c>
      <c r="Y5688" s="75">
        <v>600.59217779435005</v>
      </c>
      <c r="Z5688" s="75">
        <v>595.08566943296864</v>
      </c>
      <c r="AA5688" s="59"/>
      <c r="AB5688" s="75">
        <v>159.75399999999999</v>
      </c>
      <c r="AC5688" s="75">
        <v>0.55818456002346928</v>
      </c>
      <c r="AD5688" s="75">
        <v>160.31218456002347</v>
      </c>
      <c r="AE5688" s="75">
        <v>158.84236790681135</v>
      </c>
      <c r="AF5688" s="75">
        <v>1.9429999999999994</v>
      </c>
      <c r="AG5688" s="75">
        <v>6.7888916717302886E-3</v>
      </c>
      <c r="AH5688" s="75">
        <v>1.9497888916717296</v>
      </c>
      <c r="AI5688" s="75">
        <v>1.9319123204610487</v>
      </c>
      <c r="AJ5688" s="75">
        <v>5.5139999999999993</v>
      </c>
      <c r="AK5688" s="75">
        <v>1.9266056962388482E-2</v>
      </c>
      <c r="AL5688" s="75">
        <v>5.5332660569623879</v>
      </c>
      <c r="AM5688" s="75">
        <v>5.4825345007834398</v>
      </c>
      <c r="AN5688" s="75">
        <v>9.6129999999999995</v>
      </c>
      <c r="AO5688" s="75">
        <v>3.3588067751077345E-2</v>
      </c>
      <c r="AP5688" s="75">
        <v>9.6465880677510771</v>
      </c>
      <c r="AQ5688" s="75">
        <v>9.5581436626824843</v>
      </c>
      <c r="AR5688" s="75">
        <v>176.82400000000001</v>
      </c>
      <c r="AS5688" s="75">
        <v>0.61782757640866537</v>
      </c>
      <c r="AT5688" s="75">
        <v>177.44182757640866</v>
      </c>
      <c r="AU5688" s="75">
        <v>175.8149583907383</v>
      </c>
    </row>
    <row r="5689" spans="1:47" ht="13" x14ac:dyDescent="0.3">
      <c r="A5689" s="63">
        <v>45528</v>
      </c>
      <c r="B5689" s="60">
        <v>22</v>
      </c>
      <c r="C5689" s="60" t="s">
        <v>3</v>
      </c>
      <c r="D5689" s="61">
        <v>26.779025000000001</v>
      </c>
      <c r="E5689" s="59">
        <v>9.1531070000000006E-3</v>
      </c>
      <c r="F5689" s="59"/>
      <c r="G5689" s="75">
        <v>509.464</v>
      </c>
      <c r="H5689" s="75">
        <v>0.97517660506175607</v>
      </c>
      <c r="I5689" s="75">
        <v>510.43917660506173</v>
      </c>
      <c r="J5689" s="75">
        <v>505.76707220460366</v>
      </c>
      <c r="K5689" s="75">
        <v>8.8079999999999998</v>
      </c>
      <c r="L5689" s="75">
        <v>1.6859592704065347E-2</v>
      </c>
      <c r="M5689" s="75">
        <v>8.8248595927040654</v>
      </c>
      <c r="N5689" s="75">
        <v>8.7440847085920677</v>
      </c>
      <c r="O5689" s="75">
        <v>37.465999999999994</v>
      </c>
      <c r="P5689" s="75">
        <v>7.1714520918541344E-2</v>
      </c>
      <c r="Q5689" s="75">
        <v>37.537714520918534</v>
      </c>
      <c r="R5689" s="75">
        <v>37.194127803373114</v>
      </c>
      <c r="S5689" s="75">
        <v>1.6139999999999999</v>
      </c>
      <c r="T5689" s="75">
        <v>3.0893940309220554E-3</v>
      </c>
      <c r="U5689" s="75">
        <v>1.6170893940309219</v>
      </c>
      <c r="V5689" s="75">
        <v>1.6022880017787917</v>
      </c>
      <c r="W5689" s="75">
        <v>557.35200000000009</v>
      </c>
      <c r="X5689" s="75">
        <v>1.0668401127152847</v>
      </c>
      <c r="Y5689" s="75">
        <v>558.4188401127152</v>
      </c>
      <c r="Z5689" s="75">
        <v>553.30757271834761</v>
      </c>
      <c r="AA5689" s="59"/>
      <c r="AB5689" s="75">
        <v>147.85900000000001</v>
      </c>
      <c r="AC5689" s="75">
        <v>0.28302026766920957</v>
      </c>
      <c r="AD5689" s="75">
        <v>148.14202026766921</v>
      </c>
      <c r="AE5689" s="75">
        <v>146.78606050496305</v>
      </c>
      <c r="AF5689" s="75">
        <v>1.7919999999999991</v>
      </c>
      <c r="AG5689" s="75">
        <v>3.4301078707635203E-3</v>
      </c>
      <c r="AH5689" s="75">
        <v>1.7954301078707626</v>
      </c>
      <c r="AI5689" s="75">
        <v>1.7789963439823999</v>
      </c>
      <c r="AJ5689" s="75">
        <v>5.1539999999999981</v>
      </c>
      <c r="AK5689" s="75">
        <v>9.8653883738365981E-3</v>
      </c>
      <c r="AL5689" s="75">
        <v>5.1638653883738348</v>
      </c>
      <c r="AM5689" s="75">
        <v>5.1165999759404519</v>
      </c>
      <c r="AN5689" s="75">
        <v>9.6129999999999995</v>
      </c>
      <c r="AO5689" s="75">
        <v>1.8400461474134894E-2</v>
      </c>
      <c r="AP5689" s="75">
        <v>9.6314004614741346</v>
      </c>
      <c r="AQ5689" s="75">
        <v>9.5432432224904122</v>
      </c>
      <c r="AR5689" s="75">
        <v>164.41800000000001</v>
      </c>
      <c r="AS5689" s="75">
        <v>0.31471622538794458</v>
      </c>
      <c r="AT5689" s="75">
        <v>164.73271622538795</v>
      </c>
      <c r="AU5689" s="75">
        <v>163.22490004737634</v>
      </c>
    </row>
    <row r="5690" spans="1:47" ht="13" x14ac:dyDescent="0.3">
      <c r="A5690" s="63">
        <v>45528</v>
      </c>
      <c r="B5690" s="60">
        <v>23</v>
      </c>
      <c r="C5690" s="60" t="s">
        <v>3</v>
      </c>
      <c r="D5690" s="61">
        <v>26.067751000000001</v>
      </c>
      <c r="E5690" s="59">
        <v>9.5285739999999997E-3</v>
      </c>
      <c r="F5690" s="59"/>
      <c r="G5690" s="75">
        <v>463.2419999999999</v>
      </c>
      <c r="H5690" s="75">
        <v>1.0032671458486495</v>
      </c>
      <c r="I5690" s="75">
        <v>464.24526714584857</v>
      </c>
      <c r="J5690" s="75">
        <v>459.82167176369961</v>
      </c>
      <c r="K5690" s="75">
        <v>8.1069999999999993</v>
      </c>
      <c r="L5690" s="75">
        <v>1.7557748976550061E-2</v>
      </c>
      <c r="M5690" s="75">
        <v>8.1245577489765495</v>
      </c>
      <c r="N5690" s="75">
        <v>8.0471422992481525</v>
      </c>
      <c r="O5690" s="75">
        <v>34.956999999999994</v>
      </c>
      <c r="P5690" s="75">
        <v>7.5708181938233685E-2</v>
      </c>
      <c r="Q5690" s="75">
        <v>35.032708181938226</v>
      </c>
      <c r="R5690" s="75">
        <v>34.698896429606222</v>
      </c>
      <c r="S5690" s="75">
        <v>1.6139999999999999</v>
      </c>
      <c r="T5690" s="75">
        <v>3.4955232327805352E-3</v>
      </c>
      <c r="U5690" s="75">
        <v>1.6174955232327803</v>
      </c>
      <c r="V5690" s="75">
        <v>1.6020830974449882</v>
      </c>
      <c r="W5690" s="75">
        <v>507.9199999999999</v>
      </c>
      <c r="X5690" s="75">
        <v>1.1000285999962138</v>
      </c>
      <c r="Y5690" s="75">
        <v>509.02002859999612</v>
      </c>
      <c r="Z5690" s="75">
        <v>504.16979358999896</v>
      </c>
      <c r="AA5690" s="59"/>
      <c r="AB5690" s="75">
        <v>134.08300000000006</v>
      </c>
      <c r="AC5690" s="75">
        <v>0.29039048427565844</v>
      </c>
      <c r="AD5690" s="75">
        <v>134.37339048427572</v>
      </c>
      <c r="AE5690" s="75">
        <v>133.09300368941541</v>
      </c>
      <c r="AF5690" s="75">
        <v>1.6189999999999996</v>
      </c>
      <c r="AG5690" s="75">
        <v>3.506351991246397E-3</v>
      </c>
      <c r="AH5690" s="75">
        <v>1.6225063519912459</v>
      </c>
      <c r="AI5690" s="75">
        <v>1.6070461801508273</v>
      </c>
      <c r="AJ5690" s="75">
        <v>4.7659999999999973</v>
      </c>
      <c r="AK5690" s="75">
        <v>1.0321972569660486E-2</v>
      </c>
      <c r="AL5690" s="75">
        <v>4.776321972569658</v>
      </c>
      <c r="AM5690" s="75">
        <v>4.7308104352062026</v>
      </c>
      <c r="AN5690" s="75">
        <v>9.6129999999999995</v>
      </c>
      <c r="AO5690" s="75">
        <v>2.0819371026467959E-2</v>
      </c>
      <c r="AP5690" s="75">
        <v>9.6338193710264672</v>
      </c>
      <c r="AQ5690" s="75">
        <v>9.5420228102470084</v>
      </c>
      <c r="AR5690" s="75">
        <v>150.08100000000005</v>
      </c>
      <c r="AS5690" s="75">
        <v>0.32503817986303329</v>
      </c>
      <c r="AT5690" s="75">
        <v>150.40603817986309</v>
      </c>
      <c r="AU5690" s="75">
        <v>148.97288311501944</v>
      </c>
    </row>
    <row r="5691" spans="1:47" ht="13" x14ac:dyDescent="0.3">
      <c r="A5691" s="63">
        <v>45528</v>
      </c>
      <c r="B5691" s="60">
        <v>24</v>
      </c>
      <c r="C5691" s="60" t="s">
        <v>3</v>
      </c>
      <c r="D5691" s="61">
        <v>19.260024999999999</v>
      </c>
      <c r="E5691" s="59">
        <v>9.8418029999999997E-3</v>
      </c>
      <c r="F5691" s="59"/>
      <c r="G5691" s="75">
        <v>409.42399999999998</v>
      </c>
      <c r="H5691" s="75">
        <v>0.77166046439938518</v>
      </c>
      <c r="I5691" s="75">
        <v>410.19566046439934</v>
      </c>
      <c r="J5691" s="75">
        <v>406.15859558265379</v>
      </c>
      <c r="K5691" s="75">
        <v>7.1789999999999994</v>
      </c>
      <c r="L5691" s="75">
        <v>1.3530595358169493E-2</v>
      </c>
      <c r="M5691" s="75">
        <v>7.1925305953581686</v>
      </c>
      <c r="N5691" s="75">
        <v>7.1217431261671802</v>
      </c>
      <c r="O5691" s="75">
        <v>31.318000000000001</v>
      </c>
      <c r="P5691" s="75">
        <v>5.9026491910733003E-2</v>
      </c>
      <c r="Q5691" s="75">
        <v>31.377026491910733</v>
      </c>
      <c r="R5691" s="75">
        <v>31.068219978451566</v>
      </c>
      <c r="S5691" s="75">
        <v>1.6139999999999999</v>
      </c>
      <c r="T5691" s="75">
        <v>3.0419809037589584E-3</v>
      </c>
      <c r="U5691" s="75">
        <v>1.6170419809037588</v>
      </c>
      <c r="V5691" s="75">
        <v>1.6011273722849741</v>
      </c>
      <c r="W5691" s="75">
        <v>449.53499999999991</v>
      </c>
      <c r="X5691" s="75">
        <v>0.84725953257204667</v>
      </c>
      <c r="Y5691" s="75">
        <v>450.38225953257199</v>
      </c>
      <c r="Z5691" s="75">
        <v>445.94968605955751</v>
      </c>
      <c r="AA5691" s="59"/>
      <c r="AB5691" s="75">
        <v>117.86500000000001</v>
      </c>
      <c r="AC5691" s="75">
        <v>0.22214565007530959</v>
      </c>
      <c r="AD5691" s="75">
        <v>118.08714565007531</v>
      </c>
      <c r="AE5691" s="75">
        <v>116.92495522575496</v>
      </c>
      <c r="AF5691" s="75">
        <v>1.4499999999999997</v>
      </c>
      <c r="AG5691" s="75">
        <v>2.7328824723980723E-3</v>
      </c>
      <c r="AH5691" s="75">
        <v>1.4527328824723977</v>
      </c>
      <c r="AI5691" s="75">
        <v>1.4384353716314822</v>
      </c>
      <c r="AJ5691" s="75">
        <v>4.2359999999999989</v>
      </c>
      <c r="AK5691" s="75">
        <v>7.9837863124677493E-3</v>
      </c>
      <c r="AL5691" s="75">
        <v>4.2439837863124668</v>
      </c>
      <c r="AM5691" s="75">
        <v>4.2022153339523856</v>
      </c>
      <c r="AN5691" s="75">
        <v>9.6129999999999995</v>
      </c>
      <c r="AO5691" s="75">
        <v>1.8118068418732883E-2</v>
      </c>
      <c r="AP5691" s="75">
        <v>9.6311180684187327</v>
      </c>
      <c r="AQ5691" s="75">
        <v>9.5363305017196147</v>
      </c>
      <c r="AR5691" s="75">
        <v>133.16400000000002</v>
      </c>
      <c r="AS5691" s="75">
        <v>0.25098038727890831</v>
      </c>
      <c r="AT5691" s="75">
        <v>133.41498038727892</v>
      </c>
      <c r="AU5691" s="75">
        <v>132.10193643305843</v>
      </c>
    </row>
    <row r="5692" spans="1:47" ht="13" x14ac:dyDescent="0.3">
      <c r="A5692" s="63">
        <v>45529</v>
      </c>
      <c r="B5692" s="60">
        <v>1</v>
      </c>
      <c r="C5692" s="60" t="s">
        <v>3</v>
      </c>
      <c r="D5692" s="61">
        <v>12.554031999999999</v>
      </c>
      <c r="E5692" s="59">
        <v>9.1264580000000005E-3</v>
      </c>
      <c r="F5692" s="59"/>
      <c r="G5692" s="75">
        <v>355.46099999999996</v>
      </c>
      <c r="H5692" s="75">
        <v>2.3771828402869595</v>
      </c>
      <c r="I5692" s="75">
        <v>357.83818284028689</v>
      </c>
      <c r="J5692" s="75">
        <v>354.5723876937987</v>
      </c>
      <c r="K5692" s="75">
        <v>6.2429999999999986</v>
      </c>
      <c r="L5692" s="75">
        <v>4.1750719409193941E-2</v>
      </c>
      <c r="M5692" s="75">
        <v>6.2847507194091925</v>
      </c>
      <c r="N5692" s="75">
        <v>6.2273932059280348</v>
      </c>
      <c r="O5692" s="75">
        <v>27.611000000000001</v>
      </c>
      <c r="P5692" s="75">
        <v>0.18465146782112032</v>
      </c>
      <c r="Q5692" s="75">
        <v>27.79565146782112</v>
      </c>
      <c r="R5692" s="75">
        <v>27.541975622117413</v>
      </c>
      <c r="S5692" s="75">
        <v>1.6139999999999999</v>
      </c>
      <c r="T5692" s="75">
        <v>1.0793794830440337E-2</v>
      </c>
      <c r="U5692" s="75">
        <v>1.6247937948304403</v>
      </c>
      <c r="V5692" s="75">
        <v>1.6099651825032597</v>
      </c>
      <c r="W5692" s="75">
        <v>390.92899999999992</v>
      </c>
      <c r="X5692" s="75">
        <v>2.6143788223477138</v>
      </c>
      <c r="Y5692" s="75">
        <v>393.54337882234768</v>
      </c>
      <c r="Z5692" s="75">
        <v>389.95172170434745</v>
      </c>
      <c r="AA5692" s="59"/>
      <c r="AB5692" s="75">
        <v>101.41900000000004</v>
      </c>
      <c r="AC5692" s="75">
        <v>0.6782502341440082</v>
      </c>
      <c r="AD5692" s="75">
        <v>102.09725023414404</v>
      </c>
      <c r="AE5692" s="75">
        <v>101.16546396796663</v>
      </c>
      <c r="AF5692" s="75">
        <v>1.2709999999999992</v>
      </c>
      <c r="AG5692" s="75">
        <v>8.499946238841179E-3</v>
      </c>
      <c r="AH5692" s="75">
        <v>1.2794999462388403</v>
      </c>
      <c r="AI5692" s="75">
        <v>1.2678226437184894</v>
      </c>
      <c r="AJ5692" s="75">
        <v>3.7149999999999981</v>
      </c>
      <c r="AK5692" s="75">
        <v>2.4844453404638065E-2</v>
      </c>
      <c r="AL5692" s="75">
        <v>3.7398444534046362</v>
      </c>
      <c r="AM5692" s="75">
        <v>3.7057129200741059</v>
      </c>
      <c r="AN5692" s="75">
        <v>9.6129999999999995</v>
      </c>
      <c r="AO5692" s="75">
        <v>6.4287949011786222E-2</v>
      </c>
      <c r="AP5692" s="75">
        <v>9.6772879490117862</v>
      </c>
      <c r="AQ5692" s="75">
        <v>9.5889685869912231</v>
      </c>
      <c r="AR5692" s="75">
        <v>116.01800000000004</v>
      </c>
      <c r="AS5692" s="75">
        <v>0.77588258279927369</v>
      </c>
      <c r="AT5692" s="75">
        <v>116.7938825827993</v>
      </c>
      <c r="AU5692" s="75">
        <v>115.72796811875045</v>
      </c>
    </row>
    <row r="5693" spans="1:47" ht="13" x14ac:dyDescent="0.3">
      <c r="A5693" s="63">
        <v>45529</v>
      </c>
      <c r="B5693" s="60">
        <v>2</v>
      </c>
      <c r="C5693" s="60" t="s">
        <v>3</v>
      </c>
      <c r="D5693" s="61">
        <v>12.67024</v>
      </c>
      <c r="E5693" s="59">
        <v>8.523348E-3</v>
      </c>
      <c r="F5693" s="59"/>
      <c r="G5693" s="75">
        <v>310.48599999999999</v>
      </c>
      <c r="H5693" s="75">
        <v>1.4692920016397566</v>
      </c>
      <c r="I5693" s="75">
        <v>311.95529200163975</v>
      </c>
      <c r="J5693" s="75">
        <v>309.29638848746816</v>
      </c>
      <c r="K5693" s="75">
        <v>5.4440000000000008</v>
      </c>
      <c r="L5693" s="75">
        <v>2.5762274810866948E-2</v>
      </c>
      <c r="M5693" s="75">
        <v>5.4697622748108676</v>
      </c>
      <c r="N5693" s="75">
        <v>5.4231415874653832</v>
      </c>
      <c r="O5693" s="75">
        <v>24.406999999999996</v>
      </c>
      <c r="P5693" s="75">
        <v>0.11549960347333385</v>
      </c>
      <c r="Q5693" s="75">
        <v>24.522499603473332</v>
      </c>
      <c r="R5693" s="75">
        <v>24.313485805523065</v>
      </c>
      <c r="S5693" s="75">
        <v>1.6140000000000003</v>
      </c>
      <c r="T5693" s="75">
        <v>7.6378235754480635E-3</v>
      </c>
      <c r="U5693" s="75">
        <v>1.6216378235754483</v>
      </c>
      <c r="V5693" s="75">
        <v>1.6078160400751522</v>
      </c>
      <c r="W5693" s="75">
        <v>341.95099999999996</v>
      </c>
      <c r="X5693" s="75">
        <v>1.6181917034994053</v>
      </c>
      <c r="Y5693" s="75">
        <v>343.56919170349937</v>
      </c>
      <c r="Z5693" s="75">
        <v>340.64083192053175</v>
      </c>
      <c r="AA5693" s="59"/>
      <c r="AB5693" s="75">
        <v>88.17500000000004</v>
      </c>
      <c r="AC5693" s="75">
        <v>0.41726461819401067</v>
      </c>
      <c r="AD5693" s="75">
        <v>88.592264618194051</v>
      </c>
      <c r="AE5693" s="75">
        <v>87.837161916745103</v>
      </c>
      <c r="AF5693" s="75">
        <v>1.101</v>
      </c>
      <c r="AG5693" s="75">
        <v>5.2101882010956108E-3</v>
      </c>
      <c r="AH5693" s="75">
        <v>1.1062101882010955</v>
      </c>
      <c r="AI5693" s="75">
        <v>1.0967815738059121</v>
      </c>
      <c r="AJ5693" s="75">
        <v>3.2839999999999976</v>
      </c>
      <c r="AK5693" s="75">
        <v>1.5540652182014508E-2</v>
      </c>
      <c r="AL5693" s="75">
        <v>3.2995406521820123</v>
      </c>
      <c r="AM5693" s="75">
        <v>3.2714175189633181</v>
      </c>
      <c r="AN5693" s="75">
        <v>9.6129999999999995</v>
      </c>
      <c r="AO5693" s="75">
        <v>4.549095293109183E-2</v>
      </c>
      <c r="AP5693" s="75">
        <v>9.6584909529310909</v>
      </c>
      <c r="AQ5693" s="75">
        <v>9.5761682733844076</v>
      </c>
      <c r="AR5693" s="75">
        <v>102.17300000000003</v>
      </c>
      <c r="AS5693" s="75">
        <v>0.48350641150821261</v>
      </c>
      <c r="AT5693" s="75">
        <v>102.65650641150825</v>
      </c>
      <c r="AU5693" s="75">
        <v>101.78152928289875</v>
      </c>
    </row>
    <row r="5694" spans="1:47" ht="13" x14ac:dyDescent="0.3">
      <c r="A5694" s="63">
        <v>45529</v>
      </c>
      <c r="B5694" s="60">
        <v>3</v>
      </c>
      <c r="C5694" s="60" t="s">
        <v>3</v>
      </c>
      <c r="D5694" s="61">
        <v>12.168858</v>
      </c>
      <c r="E5694" s="59">
        <v>8.3915169999999994E-3</v>
      </c>
      <c r="F5694" s="59"/>
      <c r="G5694" s="75">
        <v>280.07300000000004</v>
      </c>
      <c r="H5694" s="75">
        <v>2.4052772832341942</v>
      </c>
      <c r="I5694" s="75">
        <v>282.47827728323421</v>
      </c>
      <c r="J5694" s="75">
        <v>280.10785601728122</v>
      </c>
      <c r="K5694" s="75">
        <v>4.8979999999999997</v>
      </c>
      <c r="L5694" s="75">
        <v>4.206420516537146E-2</v>
      </c>
      <c r="M5694" s="75">
        <v>4.9400642051653714</v>
      </c>
      <c r="N5694" s="75">
        <v>4.8986095724066345</v>
      </c>
      <c r="O5694" s="75">
        <v>22.560999999999996</v>
      </c>
      <c r="P5694" s="75">
        <v>0.19375470247773485</v>
      </c>
      <c r="Q5694" s="75">
        <v>22.754754702477733</v>
      </c>
      <c r="R5694" s="75">
        <v>22.563807791561061</v>
      </c>
      <c r="S5694" s="75">
        <v>1.6140000000000003</v>
      </c>
      <c r="T5694" s="75">
        <v>1.3861091698021551E-2</v>
      </c>
      <c r="U5694" s="75">
        <v>1.6278610916980218</v>
      </c>
      <c r="V5694" s="75">
        <v>1.6142008676733994</v>
      </c>
      <c r="W5694" s="75">
        <v>309.14600000000002</v>
      </c>
      <c r="X5694" s="75">
        <v>2.6549572825753223</v>
      </c>
      <c r="Y5694" s="75">
        <v>311.80095728257533</v>
      </c>
      <c r="Z5694" s="75">
        <v>309.18447424892236</v>
      </c>
      <c r="AA5694" s="59"/>
      <c r="AB5694" s="75">
        <v>79.683999999999997</v>
      </c>
      <c r="AC5694" s="75">
        <v>0.68432913932165351</v>
      </c>
      <c r="AD5694" s="75">
        <v>80.368329139321645</v>
      </c>
      <c r="AE5694" s="75">
        <v>79.69391693908743</v>
      </c>
      <c r="AF5694" s="75">
        <v>0.99900000000000022</v>
      </c>
      <c r="AG5694" s="75">
        <v>8.5794489506341564E-3</v>
      </c>
      <c r="AH5694" s="75">
        <v>1.0075794489506344</v>
      </c>
      <c r="AI5694" s="75">
        <v>0.99912432887591462</v>
      </c>
      <c r="AJ5694" s="75">
        <v>3.0369999999999981</v>
      </c>
      <c r="AK5694" s="75">
        <v>2.6081868331407319E-2</v>
      </c>
      <c r="AL5694" s="75">
        <v>3.0630818683314054</v>
      </c>
      <c r="AM5694" s="75">
        <v>3.0373779647609109</v>
      </c>
      <c r="AN5694" s="75">
        <v>9.6129999999999995</v>
      </c>
      <c r="AO5694" s="75">
        <v>8.2556799562008135E-2</v>
      </c>
      <c r="AP5694" s="75">
        <v>9.6955567995620076</v>
      </c>
      <c r="AQ5694" s="75">
        <v>9.6141963698540174</v>
      </c>
      <c r="AR5694" s="75">
        <v>93.332999999999984</v>
      </c>
      <c r="AS5694" s="75">
        <v>0.8015472561657031</v>
      </c>
      <c r="AT5694" s="75">
        <v>94.134547256165703</v>
      </c>
      <c r="AU5694" s="75">
        <v>93.344615602578259</v>
      </c>
    </row>
    <row r="5695" spans="1:47" ht="13" x14ac:dyDescent="0.3">
      <c r="A5695" s="63">
        <v>45529</v>
      </c>
      <c r="B5695" s="60">
        <v>4</v>
      </c>
      <c r="C5695" s="60" t="s">
        <v>3</v>
      </c>
      <c r="D5695" s="61">
        <v>11.752442</v>
      </c>
      <c r="E5695" s="59">
        <v>8.4293749999999994E-3</v>
      </c>
      <c r="F5695" s="59"/>
      <c r="G5695" s="75">
        <v>257.45200000000006</v>
      </c>
      <c r="H5695" s="75">
        <v>1.5146010078518688</v>
      </c>
      <c r="I5695" s="75">
        <v>258.96660100785192</v>
      </c>
      <c r="J5695" s="75">
        <v>256.78367441548136</v>
      </c>
      <c r="K5695" s="75">
        <v>4.5880000000000001</v>
      </c>
      <c r="L5695" s="75">
        <v>2.6991398101488324E-2</v>
      </c>
      <c r="M5695" s="75">
        <v>4.6149913981014885</v>
      </c>
      <c r="N5695" s="75">
        <v>4.5760899049851167</v>
      </c>
      <c r="O5695" s="75">
        <v>20.948</v>
      </c>
      <c r="P5695" s="75">
        <v>0.12323797023321216</v>
      </c>
      <c r="Q5695" s="75">
        <v>21.071237970233213</v>
      </c>
      <c r="R5695" s="75">
        <v>20.89362060366788</v>
      </c>
      <c r="S5695" s="75">
        <v>1.613</v>
      </c>
      <c r="T5695" s="75">
        <v>9.4893472401265631E-3</v>
      </c>
      <c r="U5695" s="75">
        <v>1.6224893472401265</v>
      </c>
      <c r="V5695" s="75">
        <v>1.6088127760987343</v>
      </c>
      <c r="W5695" s="75">
        <v>284.60100000000006</v>
      </c>
      <c r="X5695" s="75">
        <v>1.674319723426696</v>
      </c>
      <c r="Y5695" s="75">
        <v>286.27531972342672</v>
      </c>
      <c r="Z5695" s="75">
        <v>283.86219770023308</v>
      </c>
      <c r="AA5695" s="59"/>
      <c r="AB5695" s="75">
        <v>73.644999999999982</v>
      </c>
      <c r="AC5695" s="75">
        <v>0.43325665065041569</v>
      </c>
      <c r="AD5695" s="75">
        <v>74.078256650650403</v>
      </c>
      <c r="AE5695" s="75">
        <v>73.453823245995835</v>
      </c>
      <c r="AF5695" s="75">
        <v>0.91000000000000025</v>
      </c>
      <c r="AG5695" s="75">
        <v>5.3535684987694818E-3</v>
      </c>
      <c r="AH5695" s="75">
        <v>0.9153535684987697</v>
      </c>
      <c r="AI5695" s="75">
        <v>0.90763771001230542</v>
      </c>
      <c r="AJ5695" s="75">
        <v>2.8269999999999986</v>
      </c>
      <c r="AK5695" s="75">
        <v>1.6631360600023421E-2</v>
      </c>
      <c r="AL5695" s="75">
        <v>2.8436313606000221</v>
      </c>
      <c r="AM5695" s="75">
        <v>2.8196613254997644</v>
      </c>
      <c r="AN5695" s="75">
        <v>9.6129999999999995</v>
      </c>
      <c r="AO5695" s="75">
        <v>5.6553685690847261E-2</v>
      </c>
      <c r="AP5695" s="75">
        <v>9.6695536856908468</v>
      </c>
      <c r="AQ5695" s="75">
        <v>9.5880453915915265</v>
      </c>
      <c r="AR5695" s="75">
        <v>86.994999999999976</v>
      </c>
      <c r="AS5695" s="75">
        <v>0.51179526544005582</v>
      </c>
      <c r="AT5695" s="75">
        <v>87.506795265440047</v>
      </c>
      <c r="AU5695" s="75">
        <v>86.769167673099432</v>
      </c>
    </row>
    <row r="5696" spans="1:47" ht="13" x14ac:dyDescent="0.3">
      <c r="A5696" s="63">
        <v>45529</v>
      </c>
      <c r="B5696" s="60">
        <v>5</v>
      </c>
      <c r="C5696" s="60" t="s">
        <v>3</v>
      </c>
      <c r="D5696" s="61">
        <v>11.026633</v>
      </c>
      <c r="E5696" s="59">
        <v>8.4117080000000004E-3</v>
      </c>
      <c r="F5696" s="59"/>
      <c r="G5696" s="75">
        <v>242.66300000000001</v>
      </c>
      <c r="H5696" s="75">
        <v>2.2094403847190573</v>
      </c>
      <c r="I5696" s="75">
        <v>244.87244038471906</v>
      </c>
      <c r="J5696" s="75">
        <v>242.81264491895539</v>
      </c>
      <c r="K5696" s="75">
        <v>4.3410000000000002</v>
      </c>
      <c r="L5696" s="75">
        <v>3.9524693546463319E-2</v>
      </c>
      <c r="M5696" s="75">
        <v>4.3805246935464632</v>
      </c>
      <c r="N5696" s="75">
        <v>4.3436769989375605</v>
      </c>
      <c r="O5696" s="75">
        <v>20.010999999999999</v>
      </c>
      <c r="P5696" s="75">
        <v>0.18219964122512725</v>
      </c>
      <c r="Q5696" s="75">
        <v>20.193199641225128</v>
      </c>
      <c r="R5696" s="75">
        <v>20.023340342257438</v>
      </c>
      <c r="S5696" s="75">
        <v>1.613</v>
      </c>
      <c r="T5696" s="75">
        <v>1.4686323586833753E-2</v>
      </c>
      <c r="U5696" s="75">
        <v>1.6276863235868337</v>
      </c>
      <c r="V5696" s="75">
        <v>1.6139947015172278</v>
      </c>
      <c r="W5696" s="75">
        <v>268.62800000000004</v>
      </c>
      <c r="X5696" s="75">
        <v>2.4458510430774822</v>
      </c>
      <c r="Y5696" s="75">
        <v>271.07385104307747</v>
      </c>
      <c r="Z5696" s="75">
        <v>268.79365696166764</v>
      </c>
      <c r="AA5696" s="59"/>
      <c r="AB5696" s="75">
        <v>69.711000000000027</v>
      </c>
      <c r="AC5696" s="75">
        <v>0.63471686519638459</v>
      </c>
      <c r="AD5696" s="75">
        <v>70.345716865196408</v>
      </c>
      <c r="AE5696" s="75">
        <v>69.753989235875693</v>
      </c>
      <c r="AF5696" s="75">
        <v>0.84500000000000031</v>
      </c>
      <c r="AG5696" s="75">
        <v>7.6937033049439101E-3</v>
      </c>
      <c r="AH5696" s="75">
        <v>0.85269370330494421</v>
      </c>
      <c r="AI5696" s="75">
        <v>0.84552109285930432</v>
      </c>
      <c r="AJ5696" s="75">
        <v>2.711999999999998</v>
      </c>
      <c r="AK5696" s="75">
        <v>2.4692690370423504E-2</v>
      </c>
      <c r="AL5696" s="75">
        <v>2.7366926903704214</v>
      </c>
      <c r="AM5696" s="75">
        <v>2.7136724305732911</v>
      </c>
      <c r="AN5696" s="75">
        <v>9.6129999999999995</v>
      </c>
      <c r="AO5696" s="75">
        <v>8.7526118189852994E-2</v>
      </c>
      <c r="AP5696" s="75">
        <v>9.7005261181898526</v>
      </c>
      <c r="AQ5696" s="75">
        <v>9.6189281250372662</v>
      </c>
      <c r="AR5696" s="75">
        <v>82.881000000000029</v>
      </c>
      <c r="AS5696" s="75">
        <v>0.75462937706160504</v>
      </c>
      <c r="AT5696" s="75">
        <v>83.635629377061633</v>
      </c>
      <c r="AU5696" s="75">
        <v>82.932110884345562</v>
      </c>
    </row>
    <row r="5697" spans="1:47" ht="13" x14ac:dyDescent="0.3">
      <c r="A5697" s="63">
        <v>45529</v>
      </c>
      <c r="B5697" s="60">
        <v>6</v>
      </c>
      <c r="C5697" s="60" t="s">
        <v>3</v>
      </c>
      <c r="D5697" s="61">
        <v>11.120388</v>
      </c>
      <c r="E5697" s="59">
        <v>8.2680129999999994E-3</v>
      </c>
      <c r="F5697" s="59"/>
      <c r="G5697" s="75">
        <v>233.946</v>
      </c>
      <c r="H5697" s="75">
        <v>2.0188486154752647</v>
      </c>
      <c r="I5697" s="75">
        <v>235.96484861547526</v>
      </c>
      <c r="J5697" s="75">
        <v>234.01388817957948</v>
      </c>
      <c r="K5697" s="75">
        <v>4.1769999999999996</v>
      </c>
      <c r="L5697" s="75">
        <v>3.6045628764074529E-2</v>
      </c>
      <c r="M5697" s="75">
        <v>4.2130456287640738</v>
      </c>
      <c r="N5697" s="75">
        <v>4.1782121127358591</v>
      </c>
      <c r="O5697" s="75">
        <v>19.608999999999998</v>
      </c>
      <c r="P5697" s="75">
        <v>0.16921683850484498</v>
      </c>
      <c r="Q5697" s="75">
        <v>19.778216838504843</v>
      </c>
      <c r="R5697" s="75">
        <v>19.614690284567267</v>
      </c>
      <c r="S5697" s="75">
        <v>1.613</v>
      </c>
      <c r="T5697" s="75">
        <v>1.3919463537575347E-2</v>
      </c>
      <c r="U5697" s="75">
        <v>1.6269194635375754</v>
      </c>
      <c r="V5697" s="75">
        <v>1.6134680722630936</v>
      </c>
      <c r="W5697" s="75">
        <v>259.34499999999997</v>
      </c>
      <c r="X5697" s="75">
        <v>2.23803054628176</v>
      </c>
      <c r="Y5697" s="75">
        <v>261.58303054628175</v>
      </c>
      <c r="Z5697" s="75">
        <v>259.42025864914569</v>
      </c>
      <c r="AA5697" s="59"/>
      <c r="AB5697" s="75">
        <v>67.868000000000023</v>
      </c>
      <c r="AC5697" s="75">
        <v>0.58567027363184376</v>
      </c>
      <c r="AD5697" s="75">
        <v>68.453670273631872</v>
      </c>
      <c r="AE5697" s="75">
        <v>67.887694437911762</v>
      </c>
      <c r="AF5697" s="75">
        <v>0.83400000000000019</v>
      </c>
      <c r="AG5697" s="75">
        <v>7.1970443833464619E-3</v>
      </c>
      <c r="AH5697" s="75">
        <v>0.84119704438334664</v>
      </c>
      <c r="AI5697" s="75">
        <v>0.83424201628482353</v>
      </c>
      <c r="AJ5697" s="75">
        <v>2.6719999999999984</v>
      </c>
      <c r="AK5697" s="75">
        <v>2.3058156585493681E-2</v>
      </c>
      <c r="AL5697" s="75">
        <v>2.6950581565854921</v>
      </c>
      <c r="AM5697" s="75">
        <v>2.6727753807110872</v>
      </c>
      <c r="AN5697" s="75">
        <v>9.6129999999999995</v>
      </c>
      <c r="AO5697" s="75">
        <v>8.2955860500131318E-2</v>
      </c>
      <c r="AP5697" s="75">
        <v>9.6959558605001313</v>
      </c>
      <c r="AQ5697" s="75">
        <v>9.6157895713980892</v>
      </c>
      <c r="AR5697" s="75">
        <v>80.987000000000023</v>
      </c>
      <c r="AS5697" s="75">
        <v>0.69888133510081518</v>
      </c>
      <c r="AT5697" s="75">
        <v>81.685881335100845</v>
      </c>
      <c r="AU5697" s="75">
        <v>81.010501406305764</v>
      </c>
    </row>
    <row r="5698" spans="1:47" ht="13" x14ac:dyDescent="0.3">
      <c r="A5698" s="63">
        <v>45529</v>
      </c>
      <c r="B5698" s="60">
        <v>7</v>
      </c>
      <c r="C5698" s="60" t="s">
        <v>3</v>
      </c>
      <c r="D5698" s="61">
        <v>11.068256</v>
      </c>
      <c r="E5698" s="59">
        <v>8.2927279999999992E-3</v>
      </c>
      <c r="F5698" s="59"/>
      <c r="G5698" s="75">
        <v>231.09399999999999</v>
      </c>
      <c r="H5698" s="75">
        <v>1.3344285777963278</v>
      </c>
      <c r="I5698" s="75">
        <v>232.42842857779632</v>
      </c>
      <c r="J5698" s="75">
        <v>230.50096284013324</v>
      </c>
      <c r="K5698" s="75">
        <v>4.1909999999999998</v>
      </c>
      <c r="L5698" s="75">
        <v>2.4200499232106459E-2</v>
      </c>
      <c r="M5698" s="75">
        <v>4.2152004992321066</v>
      </c>
      <c r="N5698" s="75">
        <v>4.1802449880265105</v>
      </c>
      <c r="O5698" s="75">
        <v>20.012999999999998</v>
      </c>
      <c r="P5698" s="75">
        <v>0.1155630138707102</v>
      </c>
      <c r="Q5698" s="75">
        <v>20.128563013870707</v>
      </c>
      <c r="R5698" s="75">
        <v>19.961642315765815</v>
      </c>
      <c r="S5698" s="75">
        <v>1.613</v>
      </c>
      <c r="T5698" s="75">
        <v>9.3141029017866188E-3</v>
      </c>
      <c r="U5698" s="75">
        <v>1.6223141029017867</v>
      </c>
      <c r="V5698" s="75">
        <v>1.608860693315858</v>
      </c>
      <c r="W5698" s="75">
        <v>256.911</v>
      </c>
      <c r="X5698" s="75">
        <v>1.4835061938009313</v>
      </c>
      <c r="Y5698" s="75">
        <v>258.39450619380091</v>
      </c>
      <c r="Z5698" s="75">
        <v>256.25171083724143</v>
      </c>
      <c r="AA5698" s="59"/>
      <c r="AB5698" s="75">
        <v>67.743000000000009</v>
      </c>
      <c r="AC5698" s="75">
        <v>0.39117499868303224</v>
      </c>
      <c r="AD5698" s="75">
        <v>68.134174998683037</v>
      </c>
      <c r="AE5698" s="75">
        <v>67.569156817914561</v>
      </c>
      <c r="AF5698" s="75">
        <v>0.82800000000000007</v>
      </c>
      <c r="AG5698" s="75">
        <v>4.7812009936015632E-3</v>
      </c>
      <c r="AH5698" s="75">
        <v>0.83278120099360164</v>
      </c>
      <c r="AI5698" s="75">
        <v>0.82587517301024838</v>
      </c>
      <c r="AJ5698" s="75">
        <v>2.7569999999999979</v>
      </c>
      <c r="AK5698" s="75">
        <v>1.5920013453332729E-2</v>
      </c>
      <c r="AL5698" s="75">
        <v>2.7729200134533305</v>
      </c>
      <c r="AM5698" s="75">
        <v>2.7499249420160057</v>
      </c>
      <c r="AN5698" s="75">
        <v>9.6129999999999995</v>
      </c>
      <c r="AO5698" s="75">
        <v>5.5509281583927317E-2</v>
      </c>
      <c r="AP5698" s="75">
        <v>9.6685092815839262</v>
      </c>
      <c r="AQ5698" s="75">
        <v>9.5883309639462748</v>
      </c>
      <c r="AR5698" s="75">
        <v>80.941000000000003</v>
      </c>
      <c r="AS5698" s="75">
        <v>0.46738549471389385</v>
      </c>
      <c r="AT5698" s="75">
        <v>81.408385494713897</v>
      </c>
      <c r="AU5698" s="75">
        <v>80.733287896887092</v>
      </c>
    </row>
    <row r="5699" spans="1:47" ht="13" x14ac:dyDescent="0.3">
      <c r="A5699" s="63">
        <v>45529</v>
      </c>
      <c r="B5699" s="60">
        <v>8</v>
      </c>
      <c r="C5699" s="60" t="s">
        <v>3</v>
      </c>
      <c r="D5699" s="61">
        <v>10.489706</v>
      </c>
      <c r="E5699" s="59">
        <v>8.2895539999999993E-3</v>
      </c>
      <c r="F5699" s="59"/>
      <c r="G5699" s="75">
        <v>241.51700000000005</v>
      </c>
      <c r="H5699" s="75">
        <v>1.9364349594084322</v>
      </c>
      <c r="I5699" s="75">
        <v>243.4534349594085</v>
      </c>
      <c r="J5699" s="75">
        <v>241.43531456382701</v>
      </c>
      <c r="K5699" s="75">
        <v>4.5069999999999997</v>
      </c>
      <c r="L5699" s="75">
        <v>3.6136223793992978E-2</v>
      </c>
      <c r="M5699" s="75">
        <v>4.5431362237939927</v>
      </c>
      <c r="N5699" s="75">
        <v>4.5054756507374965</v>
      </c>
      <c r="O5699" s="75">
        <v>22.088000000000001</v>
      </c>
      <c r="P5699" s="75">
        <v>0.17709716244990392</v>
      </c>
      <c r="Q5699" s="75">
        <v>22.265097162449905</v>
      </c>
      <c r="R5699" s="75">
        <v>22.080529437206529</v>
      </c>
      <c r="S5699" s="75">
        <v>0.24199999999999999</v>
      </c>
      <c r="T5699" s="75">
        <v>1.9403075567220548E-3</v>
      </c>
      <c r="U5699" s="75">
        <v>0.24394030755672205</v>
      </c>
      <c r="V5699" s="75">
        <v>0.24191815120445401</v>
      </c>
      <c r="W5699" s="75">
        <v>268.3540000000001</v>
      </c>
      <c r="X5699" s="75">
        <v>2.1516086532090513</v>
      </c>
      <c r="Y5699" s="75">
        <v>270.50560865320915</v>
      </c>
      <c r="Z5699" s="75">
        <v>268.26323780297548</v>
      </c>
      <c r="AA5699" s="59"/>
      <c r="AB5699" s="75">
        <v>71.223000000000027</v>
      </c>
      <c r="AC5699" s="75">
        <v>0.57105175666287178</v>
      </c>
      <c r="AD5699" s="75">
        <v>71.794051756662896</v>
      </c>
      <c r="AE5699" s="75">
        <v>71.198911087747248</v>
      </c>
      <c r="AF5699" s="75">
        <v>0.89900000000000024</v>
      </c>
      <c r="AG5699" s="75">
        <v>7.2080020392278005E-3</v>
      </c>
      <c r="AH5699" s="75">
        <v>0.90620800203922802</v>
      </c>
      <c r="AI5699" s="75">
        <v>0.89869594187109181</v>
      </c>
      <c r="AJ5699" s="75">
        <v>3.0709999999999988</v>
      </c>
      <c r="AK5699" s="75">
        <v>2.4622663250799287E-2</v>
      </c>
      <c r="AL5699" s="75">
        <v>3.0956226632507979</v>
      </c>
      <c r="AM5699" s="75">
        <v>3.0699613320201569</v>
      </c>
      <c r="AN5699" s="75">
        <v>1.4100000000000001</v>
      </c>
      <c r="AO5699" s="75">
        <v>1.1305097747843378E-2</v>
      </c>
      <c r="AP5699" s="75">
        <v>1.4213050977478434</v>
      </c>
      <c r="AQ5699" s="75">
        <v>1.4095231123895875</v>
      </c>
      <c r="AR5699" s="75">
        <v>76.603000000000023</v>
      </c>
      <c r="AS5699" s="75">
        <v>0.61418751970074226</v>
      </c>
      <c r="AT5699" s="75">
        <v>77.217187519700758</v>
      </c>
      <c r="AU5699" s="75">
        <v>76.577091474028094</v>
      </c>
    </row>
    <row r="5700" spans="1:47" ht="13" x14ac:dyDescent="0.3">
      <c r="A5700" s="63">
        <v>45529</v>
      </c>
      <c r="B5700" s="60">
        <v>9</v>
      </c>
      <c r="C5700" s="60" t="s">
        <v>3</v>
      </c>
      <c r="D5700" s="61">
        <v>11.095978000000001</v>
      </c>
      <c r="E5700" s="59">
        <v>8.0500009999999993E-3</v>
      </c>
      <c r="F5700" s="59"/>
      <c r="G5700" s="75">
        <v>271.12799999999999</v>
      </c>
      <c r="H5700" s="75">
        <v>0.78597171233015262</v>
      </c>
      <c r="I5700" s="75">
        <v>271.91397171233012</v>
      </c>
      <c r="J5700" s="75">
        <v>269.72506396813191</v>
      </c>
      <c r="K5700" s="75">
        <v>5.2720000000000011</v>
      </c>
      <c r="L5700" s="75">
        <v>1.5282976555001939E-2</v>
      </c>
      <c r="M5700" s="75">
        <v>5.2872829765550033</v>
      </c>
      <c r="N5700" s="75">
        <v>5.2447203433064526</v>
      </c>
      <c r="O5700" s="75">
        <v>25.751000000000001</v>
      </c>
      <c r="P5700" s="75">
        <v>7.4649455475693266E-2</v>
      </c>
      <c r="Q5700" s="75">
        <v>25.825649455475695</v>
      </c>
      <c r="R5700" s="75">
        <v>25.617752951533468</v>
      </c>
      <c r="S5700" s="75">
        <v>3.0000000000000001E-3</v>
      </c>
      <c r="T5700" s="75">
        <v>8.6966862035291755E-6</v>
      </c>
      <c r="U5700" s="75">
        <v>3.0086966862035293E-3</v>
      </c>
      <c r="V5700" s="75">
        <v>2.9844766748708942E-3</v>
      </c>
      <c r="W5700" s="75">
        <v>302.15399999999994</v>
      </c>
      <c r="X5700" s="75">
        <v>0.87591284104705136</v>
      </c>
      <c r="Y5700" s="75">
        <v>303.02991284104701</v>
      </c>
      <c r="Z5700" s="75">
        <v>300.5905217396467</v>
      </c>
      <c r="AA5700" s="59"/>
      <c r="AB5700" s="75">
        <v>79.388000000000005</v>
      </c>
      <c r="AC5700" s="75">
        <v>0.23013750810859138</v>
      </c>
      <c r="AD5700" s="75">
        <v>79.618137508108603</v>
      </c>
      <c r="AE5700" s="75">
        <v>78.977211421550194</v>
      </c>
      <c r="AF5700" s="75">
        <v>1.0220000000000005</v>
      </c>
      <c r="AG5700" s="75">
        <v>2.9626711000022734E-3</v>
      </c>
      <c r="AH5700" s="75">
        <v>1.0249626711000028</v>
      </c>
      <c r="AI5700" s="75">
        <v>1.0167117205726852</v>
      </c>
      <c r="AJ5700" s="75">
        <v>3.5559999999999983</v>
      </c>
      <c r="AK5700" s="75">
        <v>1.0308472046583242E-2</v>
      </c>
      <c r="AL5700" s="75">
        <v>3.5663084720465816</v>
      </c>
      <c r="AM5700" s="75">
        <v>3.5375996852802984</v>
      </c>
      <c r="AN5700" s="75">
        <v>0</v>
      </c>
      <c r="AO5700" s="75">
        <v>0</v>
      </c>
      <c r="AP5700" s="75">
        <v>0</v>
      </c>
      <c r="AQ5700" s="75">
        <v>0</v>
      </c>
      <c r="AR5700" s="75">
        <v>83.966000000000008</v>
      </c>
      <c r="AS5700" s="75">
        <v>0.24340865125517691</v>
      </c>
      <c r="AT5700" s="75">
        <v>84.209408651255188</v>
      </c>
      <c r="AU5700" s="75">
        <v>83.53152282740318</v>
      </c>
    </row>
    <row r="5701" spans="1:47" ht="13" x14ac:dyDescent="0.3">
      <c r="A5701" s="63">
        <v>45529</v>
      </c>
      <c r="B5701" s="60">
        <v>10</v>
      </c>
      <c r="C5701" s="60" t="s">
        <v>3</v>
      </c>
      <c r="D5701" s="61">
        <v>13.229857000000001</v>
      </c>
      <c r="E5701" s="59">
        <v>7.9344110000000006E-3</v>
      </c>
      <c r="F5701" s="59"/>
      <c r="G5701" s="75">
        <v>311.95099999999985</v>
      </c>
      <c r="H5701" s="75">
        <v>-0.45562958104055201</v>
      </c>
      <c r="I5701" s="75">
        <v>311.49537041895928</v>
      </c>
      <c r="J5701" s="75">
        <v>309.02383812545798</v>
      </c>
      <c r="K5701" s="75">
        <v>6.0930000000000009</v>
      </c>
      <c r="L5701" s="75">
        <v>-8.8993176405271508E-3</v>
      </c>
      <c r="M5701" s="75">
        <v>6.0841006823594741</v>
      </c>
      <c r="N5701" s="75">
        <v>6.0358269269802536</v>
      </c>
      <c r="O5701" s="75">
        <v>29.456000000000003</v>
      </c>
      <c r="P5701" s="75">
        <v>-4.302286236982894E-2</v>
      </c>
      <c r="Q5701" s="75">
        <v>29.412977137630175</v>
      </c>
      <c r="R5701" s="75">
        <v>29.179602488286612</v>
      </c>
      <c r="S5701" s="75">
        <v>3.0000000000000001E-3</v>
      </c>
      <c r="T5701" s="75">
        <v>-4.3817418220222297E-6</v>
      </c>
      <c r="U5701" s="75">
        <v>2.9956182581779779E-3</v>
      </c>
      <c r="V5701" s="75">
        <v>2.9718497917184897E-3</v>
      </c>
      <c r="W5701" s="75">
        <v>347.50299999999987</v>
      </c>
      <c r="X5701" s="75">
        <v>-0.5075561427927302</v>
      </c>
      <c r="Y5701" s="75">
        <v>346.99544385720708</v>
      </c>
      <c r="Z5701" s="75">
        <v>344.24223939051654</v>
      </c>
      <c r="AA5701" s="59"/>
      <c r="AB5701" s="75">
        <v>90.392999999999986</v>
      </c>
      <c r="AC5701" s="75">
        <v>-0.13202626283935179</v>
      </c>
      <c r="AD5701" s="75">
        <v>90.26097373716064</v>
      </c>
      <c r="AE5701" s="75">
        <v>89.5448060742698</v>
      </c>
      <c r="AF5701" s="75">
        <v>1.1880000000000004</v>
      </c>
      <c r="AG5701" s="75">
        <v>-1.7351697615208034E-3</v>
      </c>
      <c r="AH5701" s="75">
        <v>1.1862648302384795</v>
      </c>
      <c r="AI5701" s="75">
        <v>1.1768525175205222</v>
      </c>
      <c r="AJ5701" s="75">
        <v>4.0919999999999979</v>
      </c>
      <c r="AK5701" s="75">
        <v>-5.9766958452383183E-3</v>
      </c>
      <c r="AL5701" s="75">
        <v>4.0860233041547591</v>
      </c>
      <c r="AM5701" s="75">
        <v>4.0536031159040169</v>
      </c>
      <c r="AN5701" s="75">
        <v>0</v>
      </c>
      <c r="AO5701" s="75">
        <v>0</v>
      </c>
      <c r="AP5701" s="75">
        <v>0</v>
      </c>
      <c r="AQ5701" s="75">
        <v>0</v>
      </c>
      <c r="AR5701" s="75">
        <v>95.672999999999988</v>
      </c>
      <c r="AS5701" s="75">
        <v>-0.13973812844611092</v>
      </c>
      <c r="AT5701" s="75">
        <v>95.53326187155389</v>
      </c>
      <c r="AU5701" s="75">
        <v>94.775261707694327</v>
      </c>
    </row>
    <row r="5702" spans="1:47" ht="13" x14ac:dyDescent="0.3">
      <c r="A5702" s="63">
        <v>45529</v>
      </c>
      <c r="B5702" s="60">
        <v>11</v>
      </c>
      <c r="C5702" s="60" t="s">
        <v>3</v>
      </c>
      <c r="D5702" s="61">
        <v>18.569026000000001</v>
      </c>
      <c r="E5702" s="59">
        <v>8.0982290000000002E-3</v>
      </c>
      <c r="F5702" s="59"/>
      <c r="G5702" s="75">
        <v>360.23200000000008</v>
      </c>
      <c r="H5702" s="75">
        <v>0.33702731578324091</v>
      </c>
      <c r="I5702" s="75">
        <v>360.56902731578333</v>
      </c>
      <c r="J5702" s="75">
        <v>357.64905676227283</v>
      </c>
      <c r="K5702" s="75">
        <v>6.952</v>
      </c>
      <c r="L5702" s="75">
        <v>6.504180359671239E-3</v>
      </c>
      <c r="M5702" s="75">
        <v>6.9585041803596708</v>
      </c>
      <c r="N5702" s="75">
        <v>6.9021526200096606</v>
      </c>
      <c r="O5702" s="75">
        <v>32.935000000000002</v>
      </c>
      <c r="P5702" s="75">
        <v>3.0813460895536868E-2</v>
      </c>
      <c r="Q5702" s="75">
        <v>32.965813460895539</v>
      </c>
      <c r="R5702" s="75">
        <v>32.698848754317922</v>
      </c>
      <c r="S5702" s="75">
        <v>3.0000000000000001E-3</v>
      </c>
      <c r="T5702" s="75">
        <v>2.8067521690180837E-6</v>
      </c>
      <c r="U5702" s="75">
        <v>3.0028067521690183E-3</v>
      </c>
      <c r="V5702" s="75">
        <v>2.9784893354472073E-3</v>
      </c>
      <c r="W5702" s="75">
        <v>400.12200000000007</v>
      </c>
      <c r="X5702" s="75">
        <v>0.37434776379061807</v>
      </c>
      <c r="Y5702" s="75">
        <v>400.49634776379077</v>
      </c>
      <c r="Z5702" s="75">
        <v>397.25303662593581</v>
      </c>
      <c r="AA5702" s="59"/>
      <c r="AB5702" s="75">
        <v>104</v>
      </c>
      <c r="AC5702" s="75">
        <v>9.7300741859293577E-2</v>
      </c>
      <c r="AD5702" s="75">
        <v>104.0973007418593</v>
      </c>
      <c r="AE5702" s="75">
        <v>103.25429696216985</v>
      </c>
      <c r="AF5702" s="75">
        <v>1.3320000000000001</v>
      </c>
      <c r="AG5702" s="75">
        <v>1.2461979630440294E-3</v>
      </c>
      <c r="AH5702" s="75">
        <v>1.3332461979630441</v>
      </c>
      <c r="AI5702" s="75">
        <v>1.32244926493856</v>
      </c>
      <c r="AJ5702" s="75">
        <v>4.5590000000000019</v>
      </c>
      <c r="AK5702" s="75">
        <v>4.2653277128511498E-3</v>
      </c>
      <c r="AL5702" s="75">
        <v>4.5632653277128528</v>
      </c>
      <c r="AM5702" s="75">
        <v>4.5263109601012737</v>
      </c>
      <c r="AN5702" s="75">
        <v>0</v>
      </c>
      <c r="AO5702" s="75">
        <v>0</v>
      </c>
      <c r="AP5702" s="75">
        <v>0</v>
      </c>
      <c r="AQ5702" s="75">
        <v>0</v>
      </c>
      <c r="AR5702" s="75">
        <v>109.89099999999999</v>
      </c>
      <c r="AS5702" s="75">
        <v>0.10281226753518875</v>
      </c>
      <c r="AT5702" s="75">
        <v>109.9938122675352</v>
      </c>
      <c r="AU5702" s="75">
        <v>109.10305718720967</v>
      </c>
    </row>
    <row r="5703" spans="1:47" ht="13" x14ac:dyDescent="0.3">
      <c r="A5703" s="63">
        <v>45529</v>
      </c>
      <c r="B5703" s="60">
        <v>12</v>
      </c>
      <c r="C5703" s="60" t="s">
        <v>3</v>
      </c>
      <c r="D5703" s="61">
        <v>20.024858999999999</v>
      </c>
      <c r="E5703" s="59">
        <v>8.1489779999999994E-3</v>
      </c>
      <c r="F5703" s="59"/>
      <c r="G5703" s="75">
        <v>425.149</v>
      </c>
      <c r="H5703" s="75">
        <v>5.0180971503989271</v>
      </c>
      <c r="I5703" s="75">
        <v>430.16709715039894</v>
      </c>
      <c r="J5703" s="75">
        <v>426.66167493939645</v>
      </c>
      <c r="K5703" s="75">
        <v>7.8049999999999988</v>
      </c>
      <c r="L5703" s="75">
        <v>9.2123580812523642E-2</v>
      </c>
      <c r="M5703" s="75">
        <v>7.8971235808125222</v>
      </c>
      <c r="N5703" s="75">
        <v>7.8327700944891996</v>
      </c>
      <c r="O5703" s="75">
        <v>36.881999999999998</v>
      </c>
      <c r="P5703" s="75">
        <v>0.43532375496828923</v>
      </c>
      <c r="Q5703" s="75">
        <v>37.317323754968285</v>
      </c>
      <c r="R5703" s="75">
        <v>37.01322570467017</v>
      </c>
      <c r="S5703" s="75">
        <v>3.0000000000000001E-3</v>
      </c>
      <c r="T5703" s="75">
        <v>3.5409448102187184E-5</v>
      </c>
      <c r="U5703" s="75">
        <v>3.0354094481021871E-3</v>
      </c>
      <c r="V5703" s="75">
        <v>3.0106739632886101E-3</v>
      </c>
      <c r="W5703" s="75">
        <v>469.839</v>
      </c>
      <c r="X5703" s="75">
        <v>5.5455798956278421</v>
      </c>
      <c r="Y5703" s="75">
        <v>475.38457989562789</v>
      </c>
      <c r="Z5703" s="75">
        <v>471.51068141251909</v>
      </c>
      <c r="AA5703" s="59"/>
      <c r="AB5703" s="75">
        <v>122.59500000000007</v>
      </c>
      <c r="AC5703" s="75">
        <v>1.4470070966958803</v>
      </c>
      <c r="AD5703" s="75">
        <v>124.04200709669595</v>
      </c>
      <c r="AE5703" s="75">
        <v>123.03119150978912</v>
      </c>
      <c r="AF5703" s="75">
        <v>1.538</v>
      </c>
      <c r="AG5703" s="75">
        <v>1.8153243727054631E-2</v>
      </c>
      <c r="AH5703" s="75">
        <v>1.5561532437270547</v>
      </c>
      <c r="AI5703" s="75">
        <v>1.5434721851792943</v>
      </c>
      <c r="AJ5703" s="75">
        <v>5.0760000000000005</v>
      </c>
      <c r="AK5703" s="75">
        <v>5.9912786188900724E-2</v>
      </c>
      <c r="AL5703" s="75">
        <v>5.1359127861889009</v>
      </c>
      <c r="AM5703" s="75">
        <v>5.094060345884329</v>
      </c>
      <c r="AN5703" s="75">
        <v>0</v>
      </c>
      <c r="AO5703" s="75">
        <v>0</v>
      </c>
      <c r="AP5703" s="75">
        <v>0</v>
      </c>
      <c r="AQ5703" s="75">
        <v>0</v>
      </c>
      <c r="AR5703" s="75">
        <v>129.20900000000006</v>
      </c>
      <c r="AS5703" s="75">
        <v>1.5250731266118356</v>
      </c>
      <c r="AT5703" s="75">
        <v>130.73407312661192</v>
      </c>
      <c r="AU5703" s="75">
        <v>129.66872404085274</v>
      </c>
    </row>
    <row r="5704" spans="1:47" ht="13" x14ac:dyDescent="0.3">
      <c r="A5704" s="63">
        <v>45529</v>
      </c>
      <c r="B5704" s="60">
        <v>13</v>
      </c>
      <c r="C5704" s="60" t="s">
        <v>3</v>
      </c>
      <c r="D5704" s="61">
        <v>33.351514000000002</v>
      </c>
      <c r="E5704" s="59">
        <v>8.5104480000000003E-3</v>
      </c>
      <c r="F5704" s="59"/>
      <c r="G5704" s="75">
        <v>495.39400000000006</v>
      </c>
      <c r="H5704" s="75">
        <v>1.3406873565647095</v>
      </c>
      <c r="I5704" s="75">
        <v>496.73468735656479</v>
      </c>
      <c r="J5704" s="75">
        <v>492.5072526300205</v>
      </c>
      <c r="K5704" s="75">
        <v>9.0349999999999984</v>
      </c>
      <c r="L5704" s="75">
        <v>2.4451467451285534E-2</v>
      </c>
      <c r="M5704" s="75">
        <v>9.059451467451284</v>
      </c>
      <c r="N5704" s="75">
        <v>8.9823514768290167</v>
      </c>
      <c r="O5704" s="75">
        <v>40.213999999999999</v>
      </c>
      <c r="P5704" s="75">
        <v>0.1088313571760926</v>
      </c>
      <c r="Q5704" s="75">
        <v>40.322831357176092</v>
      </c>
      <c r="R5704" s="75">
        <v>39.979665997698078</v>
      </c>
      <c r="S5704" s="75">
        <v>3.0000000000000001E-3</v>
      </c>
      <c r="T5704" s="75">
        <v>8.1189155898015066E-6</v>
      </c>
      <c r="U5704" s="75">
        <v>3.0081189155898016E-3</v>
      </c>
      <c r="V5704" s="75">
        <v>2.982518475980858E-3</v>
      </c>
      <c r="W5704" s="75">
        <v>544.64600000000007</v>
      </c>
      <c r="X5704" s="75">
        <v>1.4739783001076774</v>
      </c>
      <c r="Y5704" s="75">
        <v>546.11997830010773</v>
      </c>
      <c r="Z5704" s="75">
        <v>541.47225262302356</v>
      </c>
      <c r="AA5704" s="59"/>
      <c r="AB5704" s="75">
        <v>144.25499999999997</v>
      </c>
      <c r="AC5704" s="75">
        <v>0.39039805613560541</v>
      </c>
      <c r="AD5704" s="75">
        <v>144.64539805613558</v>
      </c>
      <c r="AE5704" s="75">
        <v>143.41440091753952</v>
      </c>
      <c r="AF5704" s="75">
        <v>1.742</v>
      </c>
      <c r="AG5704" s="75">
        <v>4.714383652478075E-3</v>
      </c>
      <c r="AH5704" s="75">
        <v>1.7467143836524781</v>
      </c>
      <c r="AI5704" s="75">
        <v>1.7318490617195517</v>
      </c>
      <c r="AJ5704" s="75">
        <v>5.5390000000000006</v>
      </c>
      <c r="AK5704" s="75">
        <v>1.4990224483970185E-2</v>
      </c>
      <c r="AL5704" s="75">
        <v>5.5539902244839707</v>
      </c>
      <c r="AM5704" s="75">
        <v>5.5067232794859917</v>
      </c>
      <c r="AN5704" s="75">
        <v>0</v>
      </c>
      <c r="AO5704" s="75">
        <v>0</v>
      </c>
      <c r="AP5704" s="75">
        <v>0</v>
      </c>
      <c r="AQ5704" s="75">
        <v>0</v>
      </c>
      <c r="AR5704" s="75">
        <v>151.53599999999994</v>
      </c>
      <c r="AS5704" s="75">
        <v>0.41010266427205366</v>
      </c>
      <c r="AT5704" s="75">
        <v>151.94610266427205</v>
      </c>
      <c r="AU5704" s="75">
        <v>150.65297325874505</v>
      </c>
    </row>
    <row r="5705" spans="1:47" ht="13" x14ac:dyDescent="0.3">
      <c r="A5705" s="63">
        <v>45529</v>
      </c>
      <c r="B5705" s="60">
        <v>14</v>
      </c>
      <c r="C5705" s="60" t="s">
        <v>3</v>
      </c>
      <c r="D5705" s="61">
        <v>37.528880000000001</v>
      </c>
      <c r="E5705" s="59">
        <v>8.5211090000000007E-3</v>
      </c>
      <c r="F5705" s="59"/>
      <c r="G5705" s="75">
        <v>552.15099999999995</v>
      </c>
      <c r="H5705" s="75">
        <v>3.6927226276638336</v>
      </c>
      <c r="I5705" s="75">
        <v>555.84372262766374</v>
      </c>
      <c r="J5705" s="75">
        <v>551.10731768018763</v>
      </c>
      <c r="K5705" s="75">
        <v>9.8629999999999995</v>
      </c>
      <c r="L5705" s="75">
        <v>6.5962613989014596E-2</v>
      </c>
      <c r="M5705" s="75">
        <v>9.9289626139890146</v>
      </c>
      <c r="N5705" s="75">
        <v>9.8443568412982891</v>
      </c>
      <c r="O5705" s="75">
        <v>42.580999999999996</v>
      </c>
      <c r="P5705" s="75">
        <v>0.28477684946428372</v>
      </c>
      <c r="Q5705" s="75">
        <v>42.865776849464282</v>
      </c>
      <c r="R5705" s="75">
        <v>42.500512892560316</v>
      </c>
      <c r="S5705" s="75">
        <v>3.0000000000000001E-3</v>
      </c>
      <c r="T5705" s="75">
        <v>2.0063656287847893E-5</v>
      </c>
      <c r="U5705" s="75">
        <v>3.0200636562878478E-3</v>
      </c>
      <c r="V5705" s="75">
        <v>2.9943293646856805E-3</v>
      </c>
      <c r="W5705" s="75">
        <v>604.59799999999996</v>
      </c>
      <c r="X5705" s="75">
        <v>4.043482154773419</v>
      </c>
      <c r="Y5705" s="75">
        <v>608.64148215477337</v>
      </c>
      <c r="Z5705" s="75">
        <v>603.45518174341089</v>
      </c>
      <c r="AA5705" s="59"/>
      <c r="AB5705" s="75">
        <v>162.11800000000002</v>
      </c>
      <c r="AC5705" s="75">
        <v>1.0842266100244418</v>
      </c>
      <c r="AD5705" s="75">
        <v>163.20222661002447</v>
      </c>
      <c r="AE5705" s="75">
        <v>161.81156264803775</v>
      </c>
      <c r="AF5705" s="75">
        <v>1.9689999999999999</v>
      </c>
      <c r="AG5705" s="75">
        <v>1.3168446410257502E-2</v>
      </c>
      <c r="AH5705" s="75">
        <v>1.9821684464102574</v>
      </c>
      <c r="AI5705" s="75">
        <v>1.9652781730220348</v>
      </c>
      <c r="AJ5705" s="75">
        <v>5.8060000000000009</v>
      </c>
      <c r="AK5705" s="75">
        <v>3.8829862802414968E-2</v>
      </c>
      <c r="AL5705" s="75">
        <v>5.844829862802416</v>
      </c>
      <c r="AM5705" s="75">
        <v>5.7950254304550217</v>
      </c>
      <c r="AN5705" s="75">
        <v>0</v>
      </c>
      <c r="AO5705" s="75">
        <v>0</v>
      </c>
      <c r="AP5705" s="75">
        <v>0</v>
      </c>
      <c r="AQ5705" s="75">
        <v>0</v>
      </c>
      <c r="AR5705" s="75">
        <v>169.89300000000003</v>
      </c>
      <c r="AS5705" s="75">
        <v>1.1362249192371143</v>
      </c>
      <c r="AT5705" s="75">
        <v>171.02922491923715</v>
      </c>
      <c r="AU5705" s="75">
        <v>169.57186625151479</v>
      </c>
    </row>
    <row r="5706" spans="1:47" ht="13" x14ac:dyDescent="0.3">
      <c r="A5706" s="63">
        <v>45529</v>
      </c>
      <c r="B5706" s="60">
        <v>15</v>
      </c>
      <c r="C5706" s="60" t="s">
        <v>3</v>
      </c>
      <c r="D5706" s="61">
        <v>31.968392999999999</v>
      </c>
      <c r="E5706" s="59">
        <v>8.6700149999999997E-3</v>
      </c>
      <c r="F5706" s="59"/>
      <c r="G5706" s="75">
        <v>598.68499999999995</v>
      </c>
      <c r="H5706" s="75">
        <v>3.9708235490665915</v>
      </c>
      <c r="I5706" s="75">
        <v>602.65582354906655</v>
      </c>
      <c r="J5706" s="75">
        <v>597.43078851905886</v>
      </c>
      <c r="K5706" s="75">
        <v>10.552999999999997</v>
      </c>
      <c r="L5706" s="75">
        <v>6.9993570764758983E-2</v>
      </c>
      <c r="M5706" s="75">
        <v>10.622993570764756</v>
      </c>
      <c r="N5706" s="75">
        <v>10.530892057161322</v>
      </c>
      <c r="O5706" s="75">
        <v>44.079999999999991</v>
      </c>
      <c r="P5706" s="75">
        <v>0.29236393436089986</v>
      </c>
      <c r="Q5706" s="75">
        <v>44.372363934360891</v>
      </c>
      <c r="R5706" s="75">
        <v>43.987654873464521</v>
      </c>
      <c r="S5706" s="75">
        <v>3.0000000000000001E-3</v>
      </c>
      <c r="T5706" s="75">
        <v>1.9897726930188288E-5</v>
      </c>
      <c r="U5706" s="75">
        <v>3.0198977269301885E-3</v>
      </c>
      <c r="V5706" s="75">
        <v>2.993715168339238E-3</v>
      </c>
      <c r="W5706" s="75">
        <v>653.32100000000003</v>
      </c>
      <c r="X5706" s="75">
        <v>4.3332009519191805</v>
      </c>
      <c r="Y5706" s="75">
        <v>657.65420095191917</v>
      </c>
      <c r="Z5706" s="75">
        <v>651.95232916485304</v>
      </c>
      <c r="AA5706" s="59"/>
      <c r="AB5706" s="75">
        <v>176.87599999999998</v>
      </c>
      <c r="AC5706" s="75">
        <v>1.1731434495013278</v>
      </c>
      <c r="AD5706" s="75">
        <v>178.04914344950132</v>
      </c>
      <c r="AE5706" s="75">
        <v>176.50545470505699</v>
      </c>
      <c r="AF5706" s="75">
        <v>2.1669999999999985</v>
      </c>
      <c r="AG5706" s="75">
        <v>1.437279141923933E-2</v>
      </c>
      <c r="AH5706" s="75">
        <v>2.1813727914192378</v>
      </c>
      <c r="AI5706" s="75">
        <v>2.1624602565970412</v>
      </c>
      <c r="AJ5706" s="75">
        <v>6.1230000000000002</v>
      </c>
      <c r="AK5706" s="75">
        <v>4.0611260664514301E-2</v>
      </c>
      <c r="AL5706" s="75">
        <v>6.1636112606645144</v>
      </c>
      <c r="AM5706" s="75">
        <v>6.1101726585803844</v>
      </c>
      <c r="AN5706" s="75">
        <v>0</v>
      </c>
      <c r="AO5706" s="75">
        <v>0</v>
      </c>
      <c r="AP5706" s="75">
        <v>0</v>
      </c>
      <c r="AQ5706" s="75">
        <v>0</v>
      </c>
      <c r="AR5706" s="75">
        <v>185.16599999999997</v>
      </c>
      <c r="AS5706" s="75">
        <v>1.2281275015850814</v>
      </c>
      <c r="AT5706" s="75">
        <v>186.39412750158507</v>
      </c>
      <c r="AU5706" s="75">
        <v>184.7780876202344</v>
      </c>
    </row>
    <row r="5707" spans="1:47" ht="13" x14ac:dyDescent="0.3">
      <c r="A5707" s="63">
        <v>45529</v>
      </c>
      <c r="B5707" s="60">
        <v>16</v>
      </c>
      <c r="C5707" s="60" t="s">
        <v>3</v>
      </c>
      <c r="D5707" s="61">
        <v>38.895415999999997</v>
      </c>
      <c r="E5707" s="59">
        <v>8.6713970000000008E-3</v>
      </c>
      <c r="F5707" s="59"/>
      <c r="G5707" s="75">
        <v>644.84800000000007</v>
      </c>
      <c r="H5707" s="75">
        <v>7.6257265615297607</v>
      </c>
      <c r="I5707" s="75">
        <v>652.47372656152982</v>
      </c>
      <c r="J5707" s="75">
        <v>646.81586784644537</v>
      </c>
      <c r="K5707" s="75">
        <v>11.156000000000001</v>
      </c>
      <c r="L5707" s="75">
        <v>0.13192660211464718</v>
      </c>
      <c r="M5707" s="75">
        <v>11.287926602114648</v>
      </c>
      <c r="N5707" s="75">
        <v>11.190044509240852</v>
      </c>
      <c r="O5707" s="75">
        <v>46.263000000000005</v>
      </c>
      <c r="P5707" s="75">
        <v>0.54708859749282202</v>
      </c>
      <c r="Q5707" s="75">
        <v>46.810088597492829</v>
      </c>
      <c r="R5707" s="75">
        <v>46.404179735658794</v>
      </c>
      <c r="S5707" s="75">
        <v>3.0000000000000001E-3</v>
      </c>
      <c r="T5707" s="75">
        <v>3.5476856072422149E-5</v>
      </c>
      <c r="U5707" s="75">
        <v>3.0354768560724222E-3</v>
      </c>
      <c r="V5707" s="75">
        <v>3.0091550311691063E-3</v>
      </c>
      <c r="W5707" s="75">
        <v>702.2700000000001</v>
      </c>
      <c r="X5707" s="75">
        <v>8.3047772379933029</v>
      </c>
      <c r="Y5707" s="75">
        <v>710.57477723799343</v>
      </c>
      <c r="Z5707" s="75">
        <v>704.41310124637607</v>
      </c>
      <c r="AA5707" s="59"/>
      <c r="AB5707" s="75">
        <v>191.53800000000007</v>
      </c>
      <c r="AC5707" s="75">
        <v>2.2650553527998656</v>
      </c>
      <c r="AD5707" s="75">
        <v>193.80305535279993</v>
      </c>
      <c r="AE5707" s="75">
        <v>192.12251212002283</v>
      </c>
      <c r="AF5707" s="75">
        <v>2.2809999999999984</v>
      </c>
      <c r="AG5707" s="75">
        <v>2.6974236233731623E-2</v>
      </c>
      <c r="AH5707" s="75">
        <v>2.3079742362337301</v>
      </c>
      <c r="AI5707" s="75">
        <v>2.2879608753655756</v>
      </c>
      <c r="AJ5707" s="75">
        <v>6.5130000000000035</v>
      </c>
      <c r="AK5707" s="75">
        <v>7.7020254533228527E-2</v>
      </c>
      <c r="AL5707" s="75">
        <v>6.5900202545332318</v>
      </c>
      <c r="AM5707" s="75">
        <v>6.5328755726681331</v>
      </c>
      <c r="AN5707" s="75">
        <v>0</v>
      </c>
      <c r="AO5707" s="75">
        <v>0</v>
      </c>
      <c r="AP5707" s="75">
        <v>0</v>
      </c>
      <c r="AQ5707" s="75">
        <v>0</v>
      </c>
      <c r="AR5707" s="75">
        <v>200.33200000000008</v>
      </c>
      <c r="AS5707" s="75">
        <v>2.3690498435668257</v>
      </c>
      <c r="AT5707" s="75">
        <v>202.70104984356689</v>
      </c>
      <c r="AU5707" s="75">
        <v>200.94334856805654</v>
      </c>
    </row>
    <row r="5708" spans="1:47" ht="13" x14ac:dyDescent="0.3">
      <c r="A5708" s="63">
        <v>45529</v>
      </c>
      <c r="B5708" s="60">
        <v>17</v>
      </c>
      <c r="C5708" s="60" t="s">
        <v>3</v>
      </c>
      <c r="D5708" s="61">
        <v>46.950398</v>
      </c>
      <c r="E5708" s="59">
        <v>8.7833080000000001E-3</v>
      </c>
      <c r="F5708" s="59"/>
      <c r="G5708" s="75">
        <v>685.27099999999996</v>
      </c>
      <c r="H5708" s="75">
        <v>9.2578200546906331</v>
      </c>
      <c r="I5708" s="75">
        <v>694.52882005469064</v>
      </c>
      <c r="J5708" s="75">
        <v>688.42855951327374</v>
      </c>
      <c r="K5708" s="75">
        <v>11.937999999999999</v>
      </c>
      <c r="L5708" s="75">
        <v>0.16127904991294942</v>
      </c>
      <c r="M5708" s="75">
        <v>12.099279049912948</v>
      </c>
      <c r="N5708" s="75">
        <v>11.993007355439614</v>
      </c>
      <c r="O5708" s="75">
        <v>48.602999999999994</v>
      </c>
      <c r="P5708" s="75">
        <v>0.6566129722666344</v>
      </c>
      <c r="Q5708" s="75">
        <v>49.25961297226663</v>
      </c>
      <c r="R5708" s="75">
        <v>48.826950619570418</v>
      </c>
      <c r="S5708" s="75">
        <v>1E-3</v>
      </c>
      <c r="T5708" s="75">
        <v>1.3509721051511934E-5</v>
      </c>
      <c r="U5708" s="75">
        <v>1.013509721051512E-3</v>
      </c>
      <c r="V5708" s="75">
        <v>1.0046077530105225E-3</v>
      </c>
      <c r="W5708" s="75">
        <v>745.81299999999987</v>
      </c>
      <c r="X5708" s="75">
        <v>10.075725586591268</v>
      </c>
      <c r="Y5708" s="75">
        <v>755.88872558659125</v>
      </c>
      <c r="Z5708" s="75">
        <v>749.2495220960368</v>
      </c>
      <c r="AA5708" s="59"/>
      <c r="AB5708" s="75">
        <v>204.65800000000004</v>
      </c>
      <c r="AC5708" s="75">
        <v>2.7648724909603297</v>
      </c>
      <c r="AD5708" s="75">
        <v>207.42287249096037</v>
      </c>
      <c r="AE5708" s="75">
        <v>205.60101351562753</v>
      </c>
      <c r="AF5708" s="75">
        <v>2.4979999999999998</v>
      </c>
      <c r="AG5708" s="75">
        <v>3.3747283186676802E-2</v>
      </c>
      <c r="AH5708" s="75">
        <v>2.5317472831866765</v>
      </c>
      <c r="AI5708" s="75">
        <v>2.5095101670202844</v>
      </c>
      <c r="AJ5708" s="75">
        <v>6.8470000000000013</v>
      </c>
      <c r="AK5708" s="75">
        <v>9.2501060039702224E-2</v>
      </c>
      <c r="AL5708" s="75">
        <v>6.9395010600397038</v>
      </c>
      <c r="AM5708" s="75">
        <v>6.8785492848630483</v>
      </c>
      <c r="AN5708" s="75">
        <v>0</v>
      </c>
      <c r="AO5708" s="75">
        <v>0</v>
      </c>
      <c r="AP5708" s="75">
        <v>0</v>
      </c>
      <c r="AQ5708" s="75">
        <v>0</v>
      </c>
      <c r="AR5708" s="75">
        <v>214.00300000000004</v>
      </c>
      <c r="AS5708" s="75">
        <v>2.8911208341867085</v>
      </c>
      <c r="AT5708" s="75">
        <v>216.89412083418677</v>
      </c>
      <c r="AU5708" s="75">
        <v>214.98907296751088</v>
      </c>
    </row>
    <row r="5709" spans="1:47" ht="13" x14ac:dyDescent="0.3">
      <c r="A5709" s="63">
        <v>45529</v>
      </c>
      <c r="B5709" s="60">
        <v>18</v>
      </c>
      <c r="C5709" s="60" t="s">
        <v>3</v>
      </c>
      <c r="D5709" s="61">
        <v>56.785269999999997</v>
      </c>
      <c r="E5709" s="59">
        <v>8.9614450000000002E-3</v>
      </c>
      <c r="F5709" s="59"/>
      <c r="G5709" s="75">
        <v>724.7</v>
      </c>
      <c r="H5709" s="75">
        <v>6.6661064128989667</v>
      </c>
      <c r="I5709" s="75">
        <v>731.36610641289906</v>
      </c>
      <c r="J5709" s="75">
        <v>724.81200927541579</v>
      </c>
      <c r="K5709" s="75">
        <v>12.709999999999999</v>
      </c>
      <c r="L5709" s="75">
        <v>0.11691211881874687</v>
      </c>
      <c r="M5709" s="75">
        <v>12.826912118818745</v>
      </c>
      <c r="N5709" s="75">
        <v>12.711964451346118</v>
      </c>
      <c r="O5709" s="75">
        <v>51.377000000000002</v>
      </c>
      <c r="P5709" s="75">
        <v>0.47258803529116911</v>
      </c>
      <c r="Q5709" s="75">
        <v>51.84958803529117</v>
      </c>
      <c r="R5709" s="75">
        <v>51.384940803840252</v>
      </c>
      <c r="S5709" s="75">
        <v>0.77</v>
      </c>
      <c r="T5709" s="75">
        <v>7.082795553928805E-3</v>
      </c>
      <c r="U5709" s="75">
        <v>0.77708279555392878</v>
      </c>
      <c r="V5709" s="75">
        <v>0.77011901082112599</v>
      </c>
      <c r="W5709" s="75">
        <v>789.55700000000002</v>
      </c>
      <c r="X5709" s="75">
        <v>7.2626893625628117</v>
      </c>
      <c r="Y5709" s="75">
        <v>796.81968936256294</v>
      </c>
      <c r="Z5709" s="75">
        <v>789.67903354142322</v>
      </c>
      <c r="AA5709" s="59"/>
      <c r="AB5709" s="75">
        <v>216.64</v>
      </c>
      <c r="AC5709" s="75">
        <v>1.992749128315761</v>
      </c>
      <c r="AD5709" s="75">
        <v>218.63274912831574</v>
      </c>
      <c r="AE5709" s="75">
        <v>216.67348377180355</v>
      </c>
      <c r="AF5709" s="75">
        <v>2.5629999999999993</v>
      </c>
      <c r="AG5709" s="75">
        <v>2.3575590915220157E-2</v>
      </c>
      <c r="AH5709" s="75">
        <v>2.5865755909152193</v>
      </c>
      <c r="AI5709" s="75">
        <v>2.5633961360188899</v>
      </c>
      <c r="AJ5709" s="75">
        <v>7.2109999999999976</v>
      </c>
      <c r="AK5709" s="75">
        <v>6.6329920440754017E-2</v>
      </c>
      <c r="AL5709" s="75">
        <v>7.277329920440752</v>
      </c>
      <c r="AM5709" s="75">
        <v>7.2121145286118677</v>
      </c>
      <c r="AN5709" s="75">
        <v>4.6129999999999995</v>
      </c>
      <c r="AO5709" s="75">
        <v>4.243238427308256E-2</v>
      </c>
      <c r="AP5709" s="75">
        <v>4.655432384273082</v>
      </c>
      <c r="AQ5709" s="75">
        <v>4.6137129830101999</v>
      </c>
      <c r="AR5709" s="75">
        <v>231.02699999999996</v>
      </c>
      <c r="AS5709" s="75">
        <v>2.1250870239448174</v>
      </c>
      <c r="AT5709" s="75">
        <v>233.1520870239448</v>
      </c>
      <c r="AU5709" s="75">
        <v>231.06270741944451</v>
      </c>
    </row>
    <row r="5710" spans="1:47" ht="13" x14ac:dyDescent="0.3">
      <c r="A5710" s="63">
        <v>45529</v>
      </c>
      <c r="B5710" s="60">
        <v>19</v>
      </c>
      <c r="C5710" s="60" t="s">
        <v>3</v>
      </c>
      <c r="D5710" s="61">
        <v>152.07152500000001</v>
      </c>
      <c r="E5710" s="59">
        <v>8.7290709999999997E-3</v>
      </c>
      <c r="F5710" s="59"/>
      <c r="G5710" s="75">
        <v>736.31200000000001</v>
      </c>
      <c r="H5710" s="75">
        <v>8.5091265454992087</v>
      </c>
      <c r="I5710" s="75">
        <v>744.82112654549917</v>
      </c>
      <c r="J5710" s="75">
        <v>738.31953004958359</v>
      </c>
      <c r="K5710" s="75">
        <v>13.134999999999996</v>
      </c>
      <c r="L5710" s="75">
        <v>0.15179350217724563</v>
      </c>
      <c r="M5710" s="75">
        <v>13.286793502177241</v>
      </c>
      <c r="N5710" s="75">
        <v>13.170812138334398</v>
      </c>
      <c r="O5710" s="75">
        <v>52.658999999999999</v>
      </c>
      <c r="P5710" s="75">
        <v>0.60854922201382411</v>
      </c>
      <c r="Q5710" s="75">
        <v>53.26754922201382</v>
      </c>
      <c r="R5710" s="75">
        <v>52.802573002858864</v>
      </c>
      <c r="S5710" s="75">
        <v>0.83999999999999986</v>
      </c>
      <c r="T5710" s="75">
        <v>9.7073880341748253E-3</v>
      </c>
      <c r="U5710" s="75">
        <v>0.84970738803417467</v>
      </c>
      <c r="V5710" s="75">
        <v>0.84229023191479979</v>
      </c>
      <c r="W5710" s="75">
        <v>802.94600000000003</v>
      </c>
      <c r="X5710" s="75">
        <v>9.2791766577244523</v>
      </c>
      <c r="Y5710" s="75">
        <v>812.22517665772443</v>
      </c>
      <c r="Z5710" s="75">
        <v>805.13520542269168</v>
      </c>
      <c r="AA5710" s="59"/>
      <c r="AB5710" s="75">
        <v>219.29499999999996</v>
      </c>
      <c r="AC5710" s="75">
        <v>2.5342638797075812</v>
      </c>
      <c r="AD5710" s="75">
        <v>221.82926387970755</v>
      </c>
      <c r="AE5710" s="75">
        <v>219.89290048542387</v>
      </c>
      <c r="AF5710" s="75">
        <v>2.6459999999999999</v>
      </c>
      <c r="AG5710" s="75">
        <v>3.0578272307650704E-2</v>
      </c>
      <c r="AH5710" s="75">
        <v>2.6765782723076508</v>
      </c>
      <c r="AI5710" s="75">
        <v>2.6532142305316202</v>
      </c>
      <c r="AJ5710" s="75">
        <v>7.3829999999999965</v>
      </c>
      <c r="AK5710" s="75">
        <v>8.5321006971800853E-2</v>
      </c>
      <c r="AL5710" s="75">
        <v>7.4683210069717969</v>
      </c>
      <c r="AM5710" s="75">
        <v>7.403129502651149</v>
      </c>
      <c r="AN5710" s="75">
        <v>4.9990000000000006</v>
      </c>
      <c r="AO5710" s="75">
        <v>5.7770515217666629E-2</v>
      </c>
      <c r="AP5710" s="75">
        <v>5.056770515217667</v>
      </c>
      <c r="AQ5710" s="75">
        <v>5.0126296063596252</v>
      </c>
      <c r="AR5710" s="75">
        <v>234.32299999999995</v>
      </c>
      <c r="AS5710" s="75">
        <v>2.7079336742046998</v>
      </c>
      <c r="AT5710" s="75">
        <v>237.03093367420465</v>
      </c>
      <c r="AU5710" s="75">
        <v>234.96187382496629</v>
      </c>
    </row>
    <row r="5711" spans="1:47" ht="13" x14ac:dyDescent="0.3">
      <c r="A5711" s="63">
        <v>45529</v>
      </c>
      <c r="B5711" s="60">
        <v>20</v>
      </c>
      <c r="C5711" s="60" t="s">
        <v>3</v>
      </c>
      <c r="D5711" s="61">
        <v>85.496307999999999</v>
      </c>
      <c r="E5711" s="59">
        <v>8.7432120000000002E-3</v>
      </c>
      <c r="F5711" s="59"/>
      <c r="G5711" s="75">
        <v>716.05099999999993</v>
      </c>
      <c r="H5711" s="75">
        <v>3.9956218043626821</v>
      </c>
      <c r="I5711" s="75">
        <v>720.04662180436264</v>
      </c>
      <c r="J5711" s="75">
        <v>713.75110154004335</v>
      </c>
      <c r="K5711" s="75">
        <v>12.702</v>
      </c>
      <c r="L5711" s="75">
        <v>7.0878175100676899E-2</v>
      </c>
      <c r="M5711" s="75">
        <v>12.772878175100677</v>
      </c>
      <c r="N5711" s="75">
        <v>12.6612021933656</v>
      </c>
      <c r="O5711" s="75">
        <v>51.6</v>
      </c>
      <c r="P5711" s="75">
        <v>0.28793212369665627</v>
      </c>
      <c r="Q5711" s="75">
        <v>51.887932123696658</v>
      </c>
      <c r="R5711" s="75">
        <v>51.43426493289757</v>
      </c>
      <c r="S5711" s="75">
        <v>1.611</v>
      </c>
      <c r="T5711" s="75">
        <v>8.9895087456456062E-3</v>
      </c>
      <c r="U5711" s="75">
        <v>1.6199895087456455</v>
      </c>
      <c r="V5711" s="75">
        <v>1.6058255970329065</v>
      </c>
      <c r="W5711" s="75">
        <v>781.96399999999994</v>
      </c>
      <c r="X5711" s="75">
        <v>4.3634216119056601</v>
      </c>
      <c r="Y5711" s="75">
        <v>786.32742161190572</v>
      </c>
      <c r="Z5711" s="75">
        <v>779.45239426333944</v>
      </c>
      <c r="AA5711" s="59"/>
      <c r="AB5711" s="75">
        <v>211.83100000000005</v>
      </c>
      <c r="AC5711" s="75">
        <v>1.18203390881369</v>
      </c>
      <c r="AD5711" s="75">
        <v>213.01303390881372</v>
      </c>
      <c r="AE5711" s="75">
        <v>211.1506157945858</v>
      </c>
      <c r="AF5711" s="75">
        <v>2.5379999999999994</v>
      </c>
      <c r="AG5711" s="75">
        <v>1.4162242828335531E-2</v>
      </c>
      <c r="AH5711" s="75">
        <v>2.5521622428283348</v>
      </c>
      <c r="AI5711" s="75">
        <v>2.5298481472808914</v>
      </c>
      <c r="AJ5711" s="75">
        <v>7.2859999999999978</v>
      </c>
      <c r="AK5711" s="75">
        <v>4.065646227236118E-2</v>
      </c>
      <c r="AL5711" s="75">
        <v>7.3266564622723589</v>
      </c>
      <c r="AM5711" s="75">
        <v>7.262597951571542</v>
      </c>
      <c r="AN5711" s="75">
        <v>9.6129999999999995</v>
      </c>
      <c r="AO5711" s="75">
        <v>5.3641308238293738E-2</v>
      </c>
      <c r="AP5711" s="75">
        <v>9.6666413082382938</v>
      </c>
      <c r="AQ5711" s="75">
        <v>9.5821238139524088</v>
      </c>
      <c r="AR5711" s="75">
        <v>231.26800000000006</v>
      </c>
      <c r="AS5711" s="75">
        <v>1.2904939221526803</v>
      </c>
      <c r="AT5711" s="75">
        <v>232.55849392215271</v>
      </c>
      <c r="AU5711" s="75">
        <v>230.52518570739065</v>
      </c>
    </row>
    <row r="5712" spans="1:47" ht="13" x14ac:dyDescent="0.3">
      <c r="A5712" s="63">
        <v>45529</v>
      </c>
      <c r="B5712" s="60">
        <v>21</v>
      </c>
      <c r="C5712" s="60" t="s">
        <v>3</v>
      </c>
      <c r="D5712" s="61">
        <v>40.185699</v>
      </c>
      <c r="E5712" s="59">
        <v>8.9647589999999992E-3</v>
      </c>
      <c r="F5712" s="59"/>
      <c r="G5712" s="75">
        <v>688.2149999999998</v>
      </c>
      <c r="H5712" s="75">
        <v>4.9680675188696597</v>
      </c>
      <c r="I5712" s="75">
        <v>693.18306751886951</v>
      </c>
      <c r="J5712" s="75">
        <v>686.96884837568211</v>
      </c>
      <c r="K5712" s="75">
        <v>12.079000000000001</v>
      </c>
      <c r="L5712" s="75">
        <v>8.7195553076330271E-2</v>
      </c>
      <c r="M5712" s="75">
        <v>12.166195553076331</v>
      </c>
      <c r="N5712" s="75">
        <v>12.05712854199613</v>
      </c>
      <c r="O5712" s="75">
        <v>50.567000000000007</v>
      </c>
      <c r="P5712" s="75">
        <v>0.36503166921192098</v>
      </c>
      <c r="Q5712" s="75">
        <v>50.932031669211931</v>
      </c>
      <c r="R5712" s="75">
        <v>50.475438279917078</v>
      </c>
      <c r="S5712" s="75">
        <v>1.611</v>
      </c>
      <c r="T5712" s="75">
        <v>1.1629442504012589E-2</v>
      </c>
      <c r="U5712" s="75">
        <v>1.6226294425040126</v>
      </c>
      <c r="V5712" s="75">
        <v>1.6080829606056597</v>
      </c>
      <c r="W5712" s="75">
        <v>752.47199999999975</v>
      </c>
      <c r="X5712" s="75">
        <v>5.4319241836619225</v>
      </c>
      <c r="Y5712" s="75">
        <v>757.90392418366184</v>
      </c>
      <c r="Z5712" s="75">
        <v>751.10949815820095</v>
      </c>
      <c r="AA5712" s="59"/>
      <c r="AB5712" s="75">
        <v>202.54300000000001</v>
      </c>
      <c r="AC5712" s="75">
        <v>1.4621118392862955</v>
      </c>
      <c r="AD5712" s="75">
        <v>204.00511183928631</v>
      </c>
      <c r="AE5712" s="75">
        <v>202.17625517687907</v>
      </c>
      <c r="AF5712" s="75">
        <v>2.3969999999999989</v>
      </c>
      <c r="AG5712" s="75">
        <v>1.7303397692190046E-2</v>
      </c>
      <c r="AH5712" s="75">
        <v>2.4143033976921888</v>
      </c>
      <c r="AI5712" s="75">
        <v>2.3926597495789972</v>
      </c>
      <c r="AJ5712" s="75">
        <v>7.1259999999999977</v>
      </c>
      <c r="AK5712" s="75">
        <v>5.1440972863807374E-2</v>
      </c>
      <c r="AL5712" s="75">
        <v>7.1774409728638053</v>
      </c>
      <c r="AM5712" s="75">
        <v>7.1130969443053553</v>
      </c>
      <c r="AN5712" s="75">
        <v>9.6129999999999995</v>
      </c>
      <c r="AO5712" s="75">
        <v>6.9394060081361272E-2</v>
      </c>
      <c r="AP5712" s="75">
        <v>9.6823940600813607</v>
      </c>
      <c r="AQ5712" s="75">
        <v>9.5955937307896999</v>
      </c>
      <c r="AR5712" s="75">
        <v>221.679</v>
      </c>
      <c r="AS5712" s="75">
        <v>1.6002502699236543</v>
      </c>
      <c r="AT5712" s="75">
        <v>223.27925026992364</v>
      </c>
      <c r="AU5712" s="75">
        <v>221.27760560155312</v>
      </c>
    </row>
    <row r="5713" spans="1:47" ht="13" x14ac:dyDescent="0.3">
      <c r="A5713" s="63">
        <v>45529</v>
      </c>
      <c r="B5713" s="60">
        <v>22</v>
      </c>
      <c r="C5713" s="60" t="s">
        <v>3</v>
      </c>
      <c r="D5713" s="61">
        <v>36.765957</v>
      </c>
      <c r="E5713" s="59">
        <v>8.7892500000000002E-3</v>
      </c>
      <c r="F5713" s="59"/>
      <c r="G5713" s="75">
        <v>648.59899999999993</v>
      </c>
      <c r="H5713" s="75">
        <v>3.7007734329382149</v>
      </c>
      <c r="I5713" s="75">
        <v>652.2997734329382</v>
      </c>
      <c r="J5713" s="75">
        <v>646.56654764929272</v>
      </c>
      <c r="K5713" s="75">
        <v>11.404</v>
      </c>
      <c r="L5713" s="75">
        <v>6.506889500173052E-2</v>
      </c>
      <c r="M5713" s="75">
        <v>11.46906889500173</v>
      </c>
      <c r="N5713" s="75">
        <v>11.368264381216337</v>
      </c>
      <c r="O5713" s="75">
        <v>47.688000000000009</v>
      </c>
      <c r="P5713" s="75">
        <v>0.27209798884974795</v>
      </c>
      <c r="Q5713" s="75">
        <v>47.96009798884976</v>
      </c>
      <c r="R5713" s="75">
        <v>47.538564697601267</v>
      </c>
      <c r="S5713" s="75">
        <v>1.611</v>
      </c>
      <c r="T5713" s="75">
        <v>9.1920369912125433E-3</v>
      </c>
      <c r="U5713" s="75">
        <v>1.6201920369912126</v>
      </c>
      <c r="V5713" s="75">
        <v>1.6059517641300876</v>
      </c>
      <c r="W5713" s="75">
        <v>709.30199999999991</v>
      </c>
      <c r="X5713" s="75">
        <v>4.0471323537809063</v>
      </c>
      <c r="Y5713" s="75">
        <v>713.34913235378087</v>
      </c>
      <c r="Z5713" s="75">
        <v>707.07932849224039</v>
      </c>
      <c r="AA5713" s="59"/>
      <c r="AB5713" s="75">
        <v>189.96100000000001</v>
      </c>
      <c r="AC5713" s="75">
        <v>1.083878670942102</v>
      </c>
      <c r="AD5713" s="75">
        <v>191.04487867094213</v>
      </c>
      <c r="AE5713" s="75">
        <v>189.36573747108355</v>
      </c>
      <c r="AF5713" s="75">
        <v>2.2219999999999995</v>
      </c>
      <c r="AG5713" s="75">
        <v>1.2678278208860503E-2</v>
      </c>
      <c r="AH5713" s="75">
        <v>2.2346782782088601</v>
      </c>
      <c r="AI5713" s="75">
        <v>2.215037132152113</v>
      </c>
      <c r="AJ5713" s="75">
        <v>6.5519999999999969</v>
      </c>
      <c r="AK5713" s="75">
        <v>3.7384373908395135E-2</v>
      </c>
      <c r="AL5713" s="75">
        <v>6.5893843739083922</v>
      </c>
      <c r="AM5713" s="75">
        <v>6.5314686273000184</v>
      </c>
      <c r="AN5713" s="75">
        <v>9.6129999999999995</v>
      </c>
      <c r="AO5713" s="75">
        <v>5.4849814771276338E-2</v>
      </c>
      <c r="AP5713" s="75">
        <v>9.6678498147712766</v>
      </c>
      <c r="AQ5713" s="75">
        <v>9.5828766657867988</v>
      </c>
      <c r="AR5713" s="75">
        <v>208.34800000000001</v>
      </c>
      <c r="AS5713" s="75">
        <v>1.1887911378306342</v>
      </c>
      <c r="AT5713" s="75">
        <v>209.53679113783065</v>
      </c>
      <c r="AU5713" s="75">
        <v>207.69511989632247</v>
      </c>
    </row>
    <row r="5714" spans="1:47" ht="13" x14ac:dyDescent="0.3">
      <c r="A5714" s="63">
        <v>45529</v>
      </c>
      <c r="B5714" s="60">
        <v>23</v>
      </c>
      <c r="C5714" s="60" t="s">
        <v>3</v>
      </c>
      <c r="D5714" s="61">
        <v>31.481442000000001</v>
      </c>
      <c r="E5714" s="59">
        <v>8.6914999999999996E-3</v>
      </c>
      <c r="F5714" s="59"/>
      <c r="G5714" s="75">
        <v>584.36899999999991</v>
      </c>
      <c r="H5714" s="75">
        <v>2.5493782243798098</v>
      </c>
      <c r="I5714" s="75">
        <v>586.91837822437969</v>
      </c>
      <c r="J5714" s="75">
        <v>581.81717714004253</v>
      </c>
      <c r="K5714" s="75">
        <v>10.18</v>
      </c>
      <c r="L5714" s="75">
        <v>4.4411442640157957E-2</v>
      </c>
      <c r="M5714" s="75">
        <v>10.224411442640157</v>
      </c>
      <c r="N5714" s="75">
        <v>10.135545970586451</v>
      </c>
      <c r="O5714" s="75">
        <v>42.932000000000002</v>
      </c>
      <c r="P5714" s="75">
        <v>0.18729587970798245</v>
      </c>
      <c r="Q5714" s="75">
        <v>43.119295879707984</v>
      </c>
      <c r="R5714" s="75">
        <v>42.744524519569502</v>
      </c>
      <c r="S5714" s="75">
        <v>1.611</v>
      </c>
      <c r="T5714" s="75">
        <v>7.0281762370623252E-3</v>
      </c>
      <c r="U5714" s="75">
        <v>1.6180281762370623</v>
      </c>
      <c r="V5714" s="75">
        <v>1.603965084343298</v>
      </c>
      <c r="W5714" s="75">
        <v>639.09199999999987</v>
      </c>
      <c r="X5714" s="75">
        <v>2.7881137229650124</v>
      </c>
      <c r="Y5714" s="75">
        <v>641.88011372296501</v>
      </c>
      <c r="Z5714" s="75">
        <v>636.30121271454175</v>
      </c>
      <c r="AA5714" s="59"/>
      <c r="AB5714" s="75">
        <v>170.589</v>
      </c>
      <c r="AC5714" s="75">
        <v>0.74421449789213223</v>
      </c>
      <c r="AD5714" s="75">
        <v>171.33321449789213</v>
      </c>
      <c r="AE5714" s="75">
        <v>169.8440718640837</v>
      </c>
      <c r="AF5714" s="75">
        <v>1.9659999999999995</v>
      </c>
      <c r="AG5714" s="75">
        <v>8.5769053271660643E-3</v>
      </c>
      <c r="AH5714" s="75">
        <v>1.9745769053271656</v>
      </c>
      <c r="AI5714" s="75">
        <v>1.9574148701545147</v>
      </c>
      <c r="AJ5714" s="75">
        <v>5.7749999999999995</v>
      </c>
      <c r="AK5714" s="75">
        <v>2.5194114071405913E-2</v>
      </c>
      <c r="AL5714" s="75">
        <v>5.8001941140714051</v>
      </c>
      <c r="AM5714" s="75">
        <v>5.749781726928954</v>
      </c>
      <c r="AN5714" s="75">
        <v>9.6129999999999995</v>
      </c>
      <c r="AO5714" s="75">
        <v>4.1937838713147192E-2</v>
      </c>
      <c r="AP5714" s="75">
        <v>9.6549378387131473</v>
      </c>
      <c r="AQ5714" s="75">
        <v>9.5710219464879724</v>
      </c>
      <c r="AR5714" s="75">
        <v>187.94300000000001</v>
      </c>
      <c r="AS5714" s="75">
        <v>0.81992335600385136</v>
      </c>
      <c r="AT5714" s="75">
        <v>188.76292335600385</v>
      </c>
      <c r="AU5714" s="75">
        <v>187.12229040765513</v>
      </c>
    </row>
    <row r="5715" spans="1:47" ht="13" x14ac:dyDescent="0.3">
      <c r="A5715" s="63">
        <v>45529</v>
      </c>
      <c r="B5715" s="60">
        <v>24</v>
      </c>
      <c r="C5715" s="60" t="s">
        <v>3</v>
      </c>
      <c r="D5715" s="61">
        <v>29.561319000000001</v>
      </c>
      <c r="E5715" s="59">
        <v>8.7514710000000002E-3</v>
      </c>
      <c r="F5715" s="59"/>
      <c r="G5715" s="75">
        <v>514.15600000000006</v>
      </c>
      <c r="H5715" s="75">
        <v>2.0656989926357561</v>
      </c>
      <c r="I5715" s="75">
        <v>516.22169899263577</v>
      </c>
      <c r="J5715" s="75">
        <v>511.703999764331</v>
      </c>
      <c r="K5715" s="75">
        <v>8.8249999999999993</v>
      </c>
      <c r="L5715" s="75">
        <v>3.5455763639849661E-2</v>
      </c>
      <c r="M5715" s="75">
        <v>8.8604557636398482</v>
      </c>
      <c r="N5715" s="75">
        <v>8.7829137419775716</v>
      </c>
      <c r="O5715" s="75">
        <v>37.375</v>
      </c>
      <c r="P5715" s="75">
        <v>0.15015967887131798</v>
      </c>
      <c r="Q5715" s="75">
        <v>37.525159678871319</v>
      </c>
      <c r="R5715" s="75">
        <v>37.196759332171311</v>
      </c>
      <c r="S5715" s="75">
        <v>1.6110000000000002</v>
      </c>
      <c r="T5715" s="75">
        <v>6.4724345862660418E-3</v>
      </c>
      <c r="U5715" s="75">
        <v>1.6174724345862663</v>
      </c>
      <c r="V5715" s="75">
        <v>1.6033171714816854</v>
      </c>
      <c r="W5715" s="75">
        <v>561.9670000000001</v>
      </c>
      <c r="X5715" s="75">
        <v>2.2577868697331898</v>
      </c>
      <c r="Y5715" s="75">
        <v>564.22478686973318</v>
      </c>
      <c r="Z5715" s="75">
        <v>559.28699000996153</v>
      </c>
      <c r="AA5715" s="59"/>
      <c r="AB5715" s="75">
        <v>148.608</v>
      </c>
      <c r="AC5715" s="75">
        <v>0.59705497144371444</v>
      </c>
      <c r="AD5715" s="75">
        <v>149.20505497144373</v>
      </c>
      <c r="AE5715" s="75">
        <v>147.89929125980774</v>
      </c>
      <c r="AF5715" s="75">
        <v>1.7199999999999993</v>
      </c>
      <c r="AG5715" s="75">
        <v>6.9103584657837268E-3</v>
      </c>
      <c r="AH5715" s="75">
        <v>1.726910358465783</v>
      </c>
      <c r="AI5715" s="75">
        <v>1.7117973525440702</v>
      </c>
      <c r="AJ5715" s="75">
        <v>5.0299999999999967</v>
      </c>
      <c r="AK5715" s="75">
        <v>2.0208780862146593E-2</v>
      </c>
      <c r="AL5715" s="75">
        <v>5.0502087808621434</v>
      </c>
      <c r="AM5715" s="75">
        <v>5.0060120251724829</v>
      </c>
      <c r="AN5715" s="75">
        <v>9.6129999999999995</v>
      </c>
      <c r="AO5715" s="75">
        <v>3.8621672053243607E-2</v>
      </c>
      <c r="AP5715" s="75">
        <v>9.6516216720532437</v>
      </c>
      <c r="AQ5715" s="75">
        <v>9.5671557848872979</v>
      </c>
      <c r="AR5715" s="75">
        <v>164.971</v>
      </c>
      <c r="AS5715" s="75">
        <v>0.66279578282488838</v>
      </c>
      <c r="AT5715" s="75">
        <v>165.63379578282488</v>
      </c>
      <c r="AU5715" s="75">
        <v>164.18425642241158</v>
      </c>
    </row>
    <row r="5716" spans="1:47" ht="13" x14ac:dyDescent="0.3">
      <c r="A5716" s="63">
        <v>45530</v>
      </c>
      <c r="B5716" s="60">
        <v>1</v>
      </c>
      <c r="C5716" s="60" t="s">
        <v>3</v>
      </c>
      <c r="D5716" s="61">
        <v>22.020016999999999</v>
      </c>
      <c r="E5716" s="59">
        <v>9.1159069999999995E-3</v>
      </c>
      <c r="F5716" s="59"/>
      <c r="G5716" s="75">
        <v>452.02299999999991</v>
      </c>
      <c r="H5716" s="75">
        <v>0.68954469007794683</v>
      </c>
      <c r="I5716" s="75">
        <v>452.71254469007783</v>
      </c>
      <c r="J5716" s="75">
        <v>448.58565923494973</v>
      </c>
      <c r="K5716" s="75">
        <v>7.5699999999999985</v>
      </c>
      <c r="L5716" s="75">
        <v>1.1547760410178369E-2</v>
      </c>
      <c r="M5716" s="75">
        <v>7.5815477604101771</v>
      </c>
      <c r="N5716" s="75">
        <v>7.5124350761102194</v>
      </c>
      <c r="O5716" s="75">
        <v>32.531000000000006</v>
      </c>
      <c r="P5716" s="75">
        <v>4.9624860489235499E-2</v>
      </c>
      <c r="Q5716" s="75">
        <v>32.580624860489245</v>
      </c>
      <c r="R5716" s="75">
        <v>32.283622914259141</v>
      </c>
      <c r="S5716" s="75">
        <v>1.611</v>
      </c>
      <c r="T5716" s="75">
        <v>2.4575220635135219E-3</v>
      </c>
      <c r="U5716" s="75">
        <v>1.6134575220635134</v>
      </c>
      <c r="V5716" s="75">
        <v>1.5987493933439321</v>
      </c>
      <c r="W5716" s="75">
        <v>493.7349999999999</v>
      </c>
      <c r="X5716" s="75">
        <v>0.75317483304087429</v>
      </c>
      <c r="Y5716" s="75">
        <v>494.48817483304077</v>
      </c>
      <c r="Z5716" s="75">
        <v>489.980466618663</v>
      </c>
      <c r="AA5716" s="59"/>
      <c r="AB5716" s="75">
        <v>129.78100000000001</v>
      </c>
      <c r="AC5716" s="75">
        <v>0.19797620789872647</v>
      </c>
      <c r="AD5716" s="75">
        <v>129.97897620789874</v>
      </c>
      <c r="AE5716" s="75">
        <v>128.79409994883233</v>
      </c>
      <c r="AF5716" s="75">
        <v>1.4979999999999998</v>
      </c>
      <c r="AG5716" s="75">
        <v>2.2851446624104622E-3</v>
      </c>
      <c r="AH5716" s="75">
        <v>1.5002851446624101</v>
      </c>
      <c r="AI5716" s="75">
        <v>1.486608684810186</v>
      </c>
      <c r="AJ5716" s="75">
        <v>4.3909999999999973</v>
      </c>
      <c r="AK5716" s="75">
        <v>6.6983112233940821E-3</v>
      </c>
      <c r="AL5716" s="75">
        <v>4.3976983112233912</v>
      </c>
      <c r="AM5716" s="75">
        <v>4.3576093024042217</v>
      </c>
      <c r="AN5716" s="75">
        <v>9.609</v>
      </c>
      <c r="AO5716" s="75">
        <v>1.4658180948666312E-2</v>
      </c>
      <c r="AP5716" s="75">
        <v>9.6236581809486665</v>
      </c>
      <c r="AQ5716" s="75">
        <v>9.5359298079713497</v>
      </c>
      <c r="AR5716" s="75">
        <v>145.279</v>
      </c>
      <c r="AS5716" s="75">
        <v>0.22161784473319732</v>
      </c>
      <c r="AT5716" s="75">
        <v>145.5006178447332</v>
      </c>
      <c r="AU5716" s="75">
        <v>144.17424774401809</v>
      </c>
    </row>
    <row r="5717" spans="1:47" ht="13" x14ac:dyDescent="0.3">
      <c r="A5717" s="63">
        <v>45530</v>
      </c>
      <c r="B5717" s="60">
        <v>2</v>
      </c>
      <c r="C5717" s="60" t="s">
        <v>3</v>
      </c>
      <c r="D5717" s="61">
        <v>23.833134000000001</v>
      </c>
      <c r="E5717" s="59">
        <v>9.3159590000000004E-3</v>
      </c>
      <c r="F5717" s="59"/>
      <c r="G5717" s="75">
        <v>404.11500000000007</v>
      </c>
      <c r="H5717" s="75">
        <v>1.5322461329146091</v>
      </c>
      <c r="I5717" s="75">
        <v>405.64724613291469</v>
      </c>
      <c r="J5717" s="75">
        <v>401.86825301947755</v>
      </c>
      <c r="K5717" s="75">
        <v>6.673</v>
      </c>
      <c r="L5717" s="75">
        <v>2.5301407878794858E-2</v>
      </c>
      <c r="M5717" s="75">
        <v>6.6983014078787946</v>
      </c>
      <c r="N5717" s="75">
        <v>6.6359003065933528</v>
      </c>
      <c r="O5717" s="75">
        <v>28.947999999999997</v>
      </c>
      <c r="P5717" s="75">
        <v>0.10975950176462664</v>
      </c>
      <c r="Q5717" s="75">
        <v>29.057759501764622</v>
      </c>
      <c r="R5717" s="75">
        <v>28.78705860561432</v>
      </c>
      <c r="S5717" s="75">
        <v>1.611</v>
      </c>
      <c r="T5717" s="75">
        <v>6.1082823456823799E-3</v>
      </c>
      <c r="U5717" s="75">
        <v>1.6171082823456824</v>
      </c>
      <c r="V5717" s="75">
        <v>1.6020433678887895</v>
      </c>
      <c r="W5717" s="75">
        <v>441.34700000000004</v>
      </c>
      <c r="X5717" s="75">
        <v>1.6734153249037129</v>
      </c>
      <c r="Y5717" s="75">
        <v>443.02041532490375</v>
      </c>
      <c r="Z5717" s="75">
        <v>438.89325529957398</v>
      </c>
      <c r="AA5717" s="59"/>
      <c r="AB5717" s="75">
        <v>115.39100000000005</v>
      </c>
      <c r="AC5717" s="75">
        <v>0.43751757178810413</v>
      </c>
      <c r="AD5717" s="75">
        <v>115.82851757178815</v>
      </c>
      <c r="AE5717" s="75">
        <v>114.74946385105859</v>
      </c>
      <c r="AF5717" s="75">
        <v>1.3209999999999997</v>
      </c>
      <c r="AG5717" s="75">
        <v>5.0087156912764878E-3</v>
      </c>
      <c r="AH5717" s="75">
        <v>1.3260087156912763</v>
      </c>
      <c r="AI5717" s="75">
        <v>1.3136556728622537</v>
      </c>
      <c r="AJ5717" s="75">
        <v>3.9139999999999961</v>
      </c>
      <c r="AK5717" s="75">
        <v>1.4840358225326387E-2</v>
      </c>
      <c r="AL5717" s="75">
        <v>3.9288403582253224</v>
      </c>
      <c r="AM5717" s="75">
        <v>3.89223944253055</v>
      </c>
      <c r="AN5717" s="75">
        <v>9.609</v>
      </c>
      <c r="AO5717" s="75">
        <v>3.6433572352366224E-2</v>
      </c>
      <c r="AP5717" s="75">
        <v>9.645433572352367</v>
      </c>
      <c r="AQ5717" s="75">
        <v>9.5555771086551076</v>
      </c>
      <c r="AR5717" s="75">
        <v>130.23500000000004</v>
      </c>
      <c r="AS5717" s="75">
        <v>0.49380021805707319</v>
      </c>
      <c r="AT5717" s="75">
        <v>130.72880021805713</v>
      </c>
      <c r="AU5717" s="75">
        <v>129.51093607510651</v>
      </c>
    </row>
    <row r="5718" spans="1:47" ht="13" x14ac:dyDescent="0.3">
      <c r="A5718" s="63">
        <v>45530</v>
      </c>
      <c r="B5718" s="60">
        <v>3</v>
      </c>
      <c r="C5718" s="60" t="s">
        <v>3</v>
      </c>
      <c r="D5718" s="61">
        <v>13.851513000000001</v>
      </c>
      <c r="E5718" s="59">
        <v>8.79395E-3</v>
      </c>
      <c r="F5718" s="59"/>
      <c r="G5718" s="75">
        <v>368.66799999999995</v>
      </c>
      <c r="H5718" s="75">
        <v>1.4351854790359793</v>
      </c>
      <c r="I5718" s="75">
        <v>370.10318547903591</v>
      </c>
      <c r="J5718" s="75">
        <v>366.84851657109255</v>
      </c>
      <c r="K5718" s="75">
        <v>5.9719999999999995</v>
      </c>
      <c r="L5718" s="75">
        <v>2.3248363516233762E-2</v>
      </c>
      <c r="M5718" s="75">
        <v>5.9952483635162332</v>
      </c>
      <c r="N5718" s="75">
        <v>5.9425264491698897</v>
      </c>
      <c r="O5718" s="75">
        <v>26.674000000000003</v>
      </c>
      <c r="P5718" s="75">
        <v>0.10383905700469181</v>
      </c>
      <c r="Q5718" s="75">
        <v>26.777839057004694</v>
      </c>
      <c r="R5718" s="75">
        <v>26.542356079229346</v>
      </c>
      <c r="S5718" s="75">
        <v>1.6110000000000002</v>
      </c>
      <c r="T5718" s="75">
        <v>6.2714523818909237E-3</v>
      </c>
      <c r="U5718" s="75">
        <v>1.6172714523818912</v>
      </c>
      <c r="V5718" s="75">
        <v>1.6030492480932175</v>
      </c>
      <c r="W5718" s="75">
        <v>402.9249999999999</v>
      </c>
      <c r="X5718" s="75">
        <v>1.5685443519387958</v>
      </c>
      <c r="Y5718" s="75">
        <v>404.49354435193874</v>
      </c>
      <c r="Z5718" s="75">
        <v>400.93644834758504</v>
      </c>
      <c r="AA5718" s="59"/>
      <c r="AB5718" s="75">
        <v>105.00399999999998</v>
      </c>
      <c r="AC5718" s="75">
        <v>0.40876945121544034</v>
      </c>
      <c r="AD5718" s="75">
        <v>105.41276945121541</v>
      </c>
      <c r="AE5718" s="75">
        <v>104.48577482729989</v>
      </c>
      <c r="AF5718" s="75">
        <v>1.1979999999999997</v>
      </c>
      <c r="AG5718" s="75">
        <v>4.6636871219772344E-3</v>
      </c>
      <c r="AH5718" s="75">
        <v>1.2026636871219769</v>
      </c>
      <c r="AI5718" s="75">
        <v>1.1920875227906105</v>
      </c>
      <c r="AJ5718" s="75">
        <v>3.6229999999999976</v>
      </c>
      <c r="AK5718" s="75">
        <v>1.4103955294593917E-2</v>
      </c>
      <c r="AL5718" s="75">
        <v>3.6371039552945916</v>
      </c>
      <c r="AM5718" s="75">
        <v>3.6051194449669284</v>
      </c>
      <c r="AN5718" s="75">
        <v>9.6089999999999982</v>
      </c>
      <c r="AO5718" s="75">
        <v>3.7406819328112899E-2</v>
      </c>
      <c r="AP5718" s="75">
        <v>9.6464068193281118</v>
      </c>
      <c r="AQ5718" s="75">
        <v>9.5615768000792816</v>
      </c>
      <c r="AR5718" s="75">
        <v>119.43399999999995</v>
      </c>
      <c r="AS5718" s="75">
        <v>0.46494391296012438</v>
      </c>
      <c r="AT5718" s="75">
        <v>119.89894391296009</v>
      </c>
      <c r="AU5718" s="75">
        <v>118.84455859513672</v>
      </c>
    </row>
    <row r="5719" spans="1:47" ht="13" x14ac:dyDescent="0.3">
      <c r="A5719" s="63">
        <v>45530</v>
      </c>
      <c r="B5719" s="60">
        <v>4</v>
      </c>
      <c r="C5719" s="60" t="s">
        <v>3</v>
      </c>
      <c r="D5719" s="61">
        <v>12.664078</v>
      </c>
      <c r="E5719" s="59">
        <v>8.2081029999999996E-3</v>
      </c>
      <c r="F5719" s="59"/>
      <c r="G5719" s="75">
        <v>341.54499999999996</v>
      </c>
      <c r="H5719" s="75">
        <v>1.2956675202150734</v>
      </c>
      <c r="I5719" s="75">
        <v>342.84066752021505</v>
      </c>
      <c r="J5719" s="75">
        <v>340.0265960086204</v>
      </c>
      <c r="K5719" s="75">
        <v>5.5430000000000001</v>
      </c>
      <c r="L5719" s="75">
        <v>2.1027639299512953E-2</v>
      </c>
      <c r="M5719" s="75">
        <v>5.5640276392995132</v>
      </c>
      <c r="N5719" s="75">
        <v>5.5183575273412959</v>
      </c>
      <c r="O5719" s="75">
        <v>25.175999999999998</v>
      </c>
      <c r="P5719" s="75">
        <v>9.5506376872548815E-2</v>
      </c>
      <c r="Q5719" s="75">
        <v>25.271506376872548</v>
      </c>
      <c r="R5719" s="75">
        <v>25.064075249566024</v>
      </c>
      <c r="S5719" s="75">
        <v>1.611</v>
      </c>
      <c r="T5719" s="75">
        <v>6.1114066230408383E-3</v>
      </c>
      <c r="U5719" s="75">
        <v>1.6171114066230408</v>
      </c>
      <c r="V5719" s="75">
        <v>1.6038379896350039</v>
      </c>
      <c r="W5719" s="75">
        <v>373.87499999999994</v>
      </c>
      <c r="X5719" s="75">
        <v>1.418312943010176</v>
      </c>
      <c r="Y5719" s="75">
        <v>375.29331294301016</v>
      </c>
      <c r="Z5719" s="75">
        <v>372.21286677516275</v>
      </c>
      <c r="AA5719" s="59"/>
      <c r="AB5719" s="75">
        <v>97.143999999999991</v>
      </c>
      <c r="AC5719" s="75">
        <v>0.36852047485330797</v>
      </c>
      <c r="AD5719" s="75">
        <v>97.512520474853304</v>
      </c>
      <c r="AE5719" s="75">
        <v>96.7121276630061</v>
      </c>
      <c r="AF5719" s="75">
        <v>1.117</v>
      </c>
      <c r="AG5719" s="75">
        <v>4.2373936672480553E-3</v>
      </c>
      <c r="AH5719" s="75">
        <v>1.121237393667248</v>
      </c>
      <c r="AI5719" s="75">
        <v>1.1120341616525757</v>
      </c>
      <c r="AJ5719" s="75">
        <v>3.4219999999999984</v>
      </c>
      <c r="AK5719" s="75">
        <v>1.2981522944783202E-2</v>
      </c>
      <c r="AL5719" s="75">
        <v>3.4349815229447818</v>
      </c>
      <c r="AM5719" s="75">
        <v>3.4067868408013542</v>
      </c>
      <c r="AN5719" s="75">
        <v>9.6089999999999982</v>
      </c>
      <c r="AO5719" s="75">
        <v>3.6452207474115088E-2</v>
      </c>
      <c r="AP5719" s="75">
        <v>9.6454522074741131</v>
      </c>
      <c r="AQ5719" s="75">
        <v>9.5662813422735891</v>
      </c>
      <c r="AR5719" s="75">
        <v>111.29199999999999</v>
      </c>
      <c r="AS5719" s="75">
        <v>0.42219159893945435</v>
      </c>
      <c r="AT5719" s="75">
        <v>111.71419159893944</v>
      </c>
      <c r="AU5719" s="75">
        <v>110.79723000773362</v>
      </c>
    </row>
    <row r="5720" spans="1:47" ht="13" x14ac:dyDescent="0.3">
      <c r="A5720" s="63">
        <v>45530</v>
      </c>
      <c r="B5720" s="60">
        <v>5</v>
      </c>
      <c r="C5720" s="60" t="s">
        <v>3</v>
      </c>
      <c r="D5720" s="61">
        <v>15.363066</v>
      </c>
      <c r="E5720" s="59">
        <v>8.270988E-3</v>
      </c>
      <c r="F5720" s="59"/>
      <c r="G5720" s="75">
        <v>324.21100000000001</v>
      </c>
      <c r="H5720" s="75">
        <v>1.7372153900440346</v>
      </c>
      <c r="I5720" s="75">
        <v>325.94821539004403</v>
      </c>
      <c r="J5720" s="75">
        <v>323.25230161193156</v>
      </c>
      <c r="K5720" s="75">
        <v>5.274</v>
      </c>
      <c r="L5720" s="75">
        <v>2.8259602441287428E-2</v>
      </c>
      <c r="M5720" s="75">
        <v>5.3022596024412874</v>
      </c>
      <c r="N5720" s="75">
        <v>5.2584046768966104</v>
      </c>
      <c r="O5720" s="75">
        <v>24.551000000000002</v>
      </c>
      <c r="P5720" s="75">
        <v>0.13155128925598172</v>
      </c>
      <c r="Q5720" s="75">
        <v>24.682551289255983</v>
      </c>
      <c r="R5720" s="75">
        <v>24.478402203733161</v>
      </c>
      <c r="S5720" s="75">
        <v>1.611</v>
      </c>
      <c r="T5720" s="75">
        <v>8.6321993805297779E-3</v>
      </c>
      <c r="U5720" s="75">
        <v>1.6196321993805298</v>
      </c>
      <c r="V5720" s="75">
        <v>1.6062362408950397</v>
      </c>
      <c r="W5720" s="75">
        <v>355.64699999999999</v>
      </c>
      <c r="X5720" s="75">
        <v>1.9056584811218336</v>
      </c>
      <c r="Y5720" s="75">
        <v>357.5526584811218</v>
      </c>
      <c r="Z5720" s="75">
        <v>354.59534473345633</v>
      </c>
      <c r="AA5720" s="59"/>
      <c r="AB5720" s="75">
        <v>92.365000000000023</v>
      </c>
      <c r="AC5720" s="75">
        <v>0.49491812277010122</v>
      </c>
      <c r="AD5720" s="75">
        <v>92.859918122770125</v>
      </c>
      <c r="AE5720" s="75">
        <v>92.09187485429571</v>
      </c>
      <c r="AF5720" s="75">
        <v>1.06</v>
      </c>
      <c r="AG5720" s="75">
        <v>5.6797835775056265E-3</v>
      </c>
      <c r="AH5720" s="75">
        <v>1.0656797835775056</v>
      </c>
      <c r="AI5720" s="75">
        <v>1.0568655588756934</v>
      </c>
      <c r="AJ5720" s="75">
        <v>3.3309999999999986</v>
      </c>
      <c r="AK5720" s="75">
        <v>1.7848451977991731E-2</v>
      </c>
      <c r="AL5720" s="75">
        <v>3.3488484519779904</v>
      </c>
      <c r="AM5720" s="75">
        <v>3.3211501666178616</v>
      </c>
      <c r="AN5720" s="75">
        <v>9.609</v>
      </c>
      <c r="AO5720" s="75">
        <v>5.1487773958727889E-2</v>
      </c>
      <c r="AP5720" s="75">
        <v>9.660487773958728</v>
      </c>
      <c r="AQ5720" s="75">
        <v>9.5805859955061692</v>
      </c>
      <c r="AR5720" s="75">
        <v>106.36500000000002</v>
      </c>
      <c r="AS5720" s="75">
        <v>0.56993413228432632</v>
      </c>
      <c r="AT5720" s="75">
        <v>106.93493413228435</v>
      </c>
      <c r="AU5720" s="75">
        <v>106.05047657529543</v>
      </c>
    </row>
    <row r="5721" spans="1:47" ht="13" x14ac:dyDescent="0.3">
      <c r="A5721" s="63">
        <v>45530</v>
      </c>
      <c r="B5721" s="60">
        <v>6</v>
      </c>
      <c r="C5721" s="60" t="s">
        <v>3</v>
      </c>
      <c r="D5721" s="61">
        <v>20.379048999999998</v>
      </c>
      <c r="E5721" s="59">
        <v>8.5389750000000007E-3</v>
      </c>
      <c r="F5721" s="59"/>
      <c r="G5721" s="75">
        <v>319.40499999999997</v>
      </c>
      <c r="H5721" s="75">
        <v>1.2261016392308617</v>
      </c>
      <c r="I5721" s="75">
        <v>320.63110163923085</v>
      </c>
      <c r="J5721" s="75">
        <v>317.893240678111</v>
      </c>
      <c r="K5721" s="75">
        <v>5.3079999999999998</v>
      </c>
      <c r="L5721" s="75">
        <v>2.0375847281781479E-2</v>
      </c>
      <c r="M5721" s="75">
        <v>5.328375847281781</v>
      </c>
      <c r="N5721" s="75">
        <v>5.2828769791312382</v>
      </c>
      <c r="O5721" s="75">
        <v>25.39</v>
      </c>
      <c r="P5721" s="75">
        <v>9.7464725411535752E-2</v>
      </c>
      <c r="Q5721" s="75">
        <v>25.487464725411538</v>
      </c>
      <c r="R5721" s="75">
        <v>25.269827901307867</v>
      </c>
      <c r="S5721" s="75">
        <v>1.611</v>
      </c>
      <c r="T5721" s="75">
        <v>6.1841541015354119E-3</v>
      </c>
      <c r="U5721" s="75">
        <v>1.6171841541015355</v>
      </c>
      <c r="V5721" s="75">
        <v>1.6033750590392664</v>
      </c>
      <c r="W5721" s="75">
        <v>351.71399999999994</v>
      </c>
      <c r="X5721" s="75">
        <v>1.3501263660257143</v>
      </c>
      <c r="Y5721" s="75">
        <v>353.06412636602573</v>
      </c>
      <c r="Z5721" s="75">
        <v>350.04932061758933</v>
      </c>
      <c r="AA5721" s="59"/>
      <c r="AB5721" s="75">
        <v>91.432999999999993</v>
      </c>
      <c r="AC5721" s="75">
        <v>0.35098433393276679</v>
      </c>
      <c r="AD5721" s="75">
        <v>91.783984333932764</v>
      </c>
      <c r="AE5721" s="75">
        <v>91.000243186304914</v>
      </c>
      <c r="AF5721" s="75">
        <v>1.042</v>
      </c>
      <c r="AG5721" s="75">
        <v>3.9999308341402227E-3</v>
      </c>
      <c r="AH5721" s="75">
        <v>1.0459999308341403</v>
      </c>
      <c r="AI5721" s="75">
        <v>1.0370681635747458</v>
      </c>
      <c r="AJ5721" s="75">
        <v>3.4699999999999989</v>
      </c>
      <c r="AK5721" s="75">
        <v>1.3320307096417053E-2</v>
      </c>
      <c r="AL5721" s="75">
        <v>3.4833203070964158</v>
      </c>
      <c r="AM5721" s="75">
        <v>3.4535763220771272</v>
      </c>
      <c r="AN5721" s="75">
        <v>9.609</v>
      </c>
      <c r="AO5721" s="75">
        <v>3.6886118411951441E-2</v>
      </c>
      <c r="AP5721" s="75">
        <v>9.6458861184119513</v>
      </c>
      <c r="AQ5721" s="75">
        <v>9.5635201379939847</v>
      </c>
      <c r="AR5721" s="75">
        <v>105.55399999999999</v>
      </c>
      <c r="AS5721" s="75">
        <v>0.40519069027527554</v>
      </c>
      <c r="AT5721" s="75">
        <v>105.95919069027528</v>
      </c>
      <c r="AU5721" s="75">
        <v>105.05440780995077</v>
      </c>
    </row>
    <row r="5722" spans="1:47" ht="13" x14ac:dyDescent="0.3">
      <c r="A5722" s="63">
        <v>45530</v>
      </c>
      <c r="B5722" s="60">
        <v>7</v>
      </c>
      <c r="C5722" s="60" t="s">
        <v>3</v>
      </c>
      <c r="D5722" s="61">
        <v>27.047242000000001</v>
      </c>
      <c r="E5722" s="59">
        <v>8.6740280000000003E-3</v>
      </c>
      <c r="F5722" s="59"/>
      <c r="G5722" s="75">
        <v>327.82</v>
      </c>
      <c r="H5722" s="75">
        <v>0.61995872330031654</v>
      </c>
      <c r="I5722" s="75">
        <v>328.43995872330032</v>
      </c>
      <c r="J5722" s="75">
        <v>325.59106132501557</v>
      </c>
      <c r="K5722" s="75">
        <v>5.753000000000001</v>
      </c>
      <c r="L5722" s="75">
        <v>1.0879819825351479E-2</v>
      </c>
      <c r="M5722" s="75">
        <v>5.7638798198253527</v>
      </c>
      <c r="N5722" s="75">
        <v>5.7138837648795526</v>
      </c>
      <c r="O5722" s="75">
        <v>27.755999999999997</v>
      </c>
      <c r="P5722" s="75">
        <v>5.2490922835469425E-2</v>
      </c>
      <c r="Q5722" s="75">
        <v>27.808490922835468</v>
      </c>
      <c r="R5722" s="75">
        <v>27.567279293933048</v>
      </c>
      <c r="S5722" s="75">
        <v>1.611</v>
      </c>
      <c r="T5722" s="75">
        <v>3.0466521360405408E-3</v>
      </c>
      <c r="U5722" s="75">
        <v>1.6140466521360406</v>
      </c>
      <c r="V5722" s="75">
        <v>1.6000463662821065</v>
      </c>
      <c r="W5722" s="75">
        <v>362.93999999999994</v>
      </c>
      <c r="X5722" s="75">
        <v>0.68637611809717791</v>
      </c>
      <c r="Y5722" s="75">
        <v>363.6263761180972</v>
      </c>
      <c r="Z5722" s="75">
        <v>360.47227075011028</v>
      </c>
      <c r="AA5722" s="59"/>
      <c r="AB5722" s="75">
        <v>94.057999999999993</v>
      </c>
      <c r="AC5722" s="75">
        <v>0.17787834054109322</v>
      </c>
      <c r="AD5722" s="75">
        <v>94.235878340541092</v>
      </c>
      <c r="AE5722" s="75">
        <v>93.418473693210643</v>
      </c>
      <c r="AF5722" s="75">
        <v>1.1110000000000002</v>
      </c>
      <c r="AG5722" s="75">
        <v>2.1010741918938802E-3</v>
      </c>
      <c r="AH5722" s="75">
        <v>1.1131010741918941</v>
      </c>
      <c r="AI5722" s="75">
        <v>1.1034460043075236</v>
      </c>
      <c r="AJ5722" s="75">
        <v>3.8099999999999978</v>
      </c>
      <c r="AK5722" s="75">
        <v>7.2053039343975504E-3</v>
      </c>
      <c r="AL5722" s="75">
        <v>3.8172053039343954</v>
      </c>
      <c r="AM5722" s="75">
        <v>3.78409475824632</v>
      </c>
      <c r="AN5722" s="75">
        <v>9.609</v>
      </c>
      <c r="AO5722" s="75">
        <v>1.8172116930610525E-2</v>
      </c>
      <c r="AP5722" s="75">
        <v>9.6271721169306108</v>
      </c>
      <c r="AQ5722" s="75">
        <v>9.5436657564275365</v>
      </c>
      <c r="AR5722" s="75">
        <v>108.58799999999999</v>
      </c>
      <c r="AS5722" s="75">
        <v>0.20535683559799517</v>
      </c>
      <c r="AT5722" s="75">
        <v>108.79335683559799</v>
      </c>
      <c r="AU5722" s="75">
        <v>107.84968021219203</v>
      </c>
    </row>
    <row r="5723" spans="1:47" ht="13" x14ac:dyDescent="0.3">
      <c r="A5723" s="63">
        <v>45530</v>
      </c>
      <c r="B5723" s="60">
        <v>8</v>
      </c>
      <c r="C5723" s="60" t="s">
        <v>5</v>
      </c>
      <c r="D5723" s="61">
        <v>21.062574999999999</v>
      </c>
      <c r="E5723" s="59">
        <v>8.3496850000000008E-3</v>
      </c>
      <c r="F5723" s="59"/>
      <c r="G5723" s="75">
        <v>334.60399999999998</v>
      </c>
      <c r="H5723" s="75">
        <v>1.3746977819155937</v>
      </c>
      <c r="I5723" s="75">
        <v>335.97869778191557</v>
      </c>
      <c r="J5723" s="75">
        <v>333.17338148872636</v>
      </c>
      <c r="K5723" s="75">
        <v>6.2179999999999991</v>
      </c>
      <c r="L5723" s="75">
        <v>2.554623019435261E-2</v>
      </c>
      <c r="M5723" s="75">
        <v>6.2435462301943518</v>
      </c>
      <c r="N5723" s="75">
        <v>6.1914145858892917</v>
      </c>
      <c r="O5723" s="75">
        <v>29.11</v>
      </c>
      <c r="P5723" s="75">
        <v>0.11959645560591903</v>
      </c>
      <c r="Q5723" s="75">
        <v>29.229596455605918</v>
      </c>
      <c r="R5723" s="75">
        <v>28.985538532524494</v>
      </c>
      <c r="S5723" s="75">
        <v>0.24000000000000002</v>
      </c>
      <c r="T5723" s="75">
        <v>9.8602368070836721E-4</v>
      </c>
      <c r="U5723" s="75">
        <v>0.24098602368070837</v>
      </c>
      <c r="V5723" s="75">
        <v>0.23897386629357192</v>
      </c>
      <c r="W5723" s="75">
        <v>370.17200000000003</v>
      </c>
      <c r="X5723" s="75">
        <v>1.5208264913965737</v>
      </c>
      <c r="Y5723" s="75">
        <v>371.69282649139654</v>
      </c>
      <c r="Z5723" s="75">
        <v>368.58930847343373</v>
      </c>
      <c r="AA5723" s="59"/>
      <c r="AB5723" s="75">
        <v>96.624000000000066</v>
      </c>
      <c r="AC5723" s="75">
        <v>0.39697313385318889</v>
      </c>
      <c r="AD5723" s="75">
        <v>97.020973133853261</v>
      </c>
      <c r="AE5723" s="75">
        <v>96.210878569792129</v>
      </c>
      <c r="AF5723" s="75">
        <v>1.2060000000000004</v>
      </c>
      <c r="AG5723" s="75">
        <v>4.9547689955595463E-3</v>
      </c>
      <c r="AH5723" s="75">
        <v>1.21095476899556</v>
      </c>
      <c r="AI5723" s="75">
        <v>1.2008436781251992</v>
      </c>
      <c r="AJ5723" s="75">
        <v>3.9749999999999992</v>
      </c>
      <c r="AK5723" s="75">
        <v>1.6331017211732329E-2</v>
      </c>
      <c r="AL5723" s="75">
        <v>3.9913310172117313</v>
      </c>
      <c r="AM5723" s="75">
        <v>3.9580046604872838</v>
      </c>
      <c r="AN5723" s="75">
        <v>1.4100000000000001</v>
      </c>
      <c r="AO5723" s="75">
        <v>5.7928891241616574E-3</v>
      </c>
      <c r="AP5723" s="75">
        <v>1.4157928891241618</v>
      </c>
      <c r="AQ5723" s="75">
        <v>1.4039714644747352</v>
      </c>
      <c r="AR5723" s="75">
        <v>103.21500000000006</v>
      </c>
      <c r="AS5723" s="75">
        <v>0.42405180918464236</v>
      </c>
      <c r="AT5723" s="75">
        <v>103.63905180918472</v>
      </c>
      <c r="AU5723" s="75">
        <v>102.77369837287935</v>
      </c>
    </row>
    <row r="5724" spans="1:47" ht="13" x14ac:dyDescent="0.3">
      <c r="A5724" s="63">
        <v>45530</v>
      </c>
      <c r="B5724" s="60">
        <v>9</v>
      </c>
      <c r="C5724" s="60" t="s">
        <v>5</v>
      </c>
      <c r="D5724" s="61">
        <v>16.895762000000001</v>
      </c>
      <c r="E5724" s="59">
        <v>8.0548660000000008E-3</v>
      </c>
      <c r="F5724" s="59"/>
      <c r="G5724" s="75">
        <v>348.18699999999995</v>
      </c>
      <c r="H5724" s="75">
        <v>0.41460675831694743</v>
      </c>
      <c r="I5724" s="75">
        <v>348.6016067583169</v>
      </c>
      <c r="J5724" s="75">
        <v>345.79366752849393</v>
      </c>
      <c r="K5724" s="75">
        <v>6.5759999999999996</v>
      </c>
      <c r="L5724" s="75">
        <v>7.8304303224768484E-3</v>
      </c>
      <c r="M5724" s="75">
        <v>6.5838304303224762</v>
      </c>
      <c r="N5724" s="75">
        <v>6.5307985584395061</v>
      </c>
      <c r="O5724" s="75">
        <v>29.867000000000001</v>
      </c>
      <c r="P5724" s="75">
        <v>3.5564395140118013E-2</v>
      </c>
      <c r="Q5724" s="75">
        <v>29.902564395140118</v>
      </c>
      <c r="R5724" s="75">
        <v>29.66170324588089</v>
      </c>
      <c r="S5724" s="75">
        <v>1E-3</v>
      </c>
      <c r="T5724" s="75">
        <v>1.1907588689897885E-6</v>
      </c>
      <c r="U5724" s="75">
        <v>1.0011907588689899E-3</v>
      </c>
      <c r="V5724" s="75">
        <v>9.9312630146586181E-4</v>
      </c>
      <c r="W5724" s="75">
        <v>384.63099999999997</v>
      </c>
      <c r="X5724" s="75">
        <v>0.45800277453841126</v>
      </c>
      <c r="Y5724" s="75">
        <v>385.08900277453836</v>
      </c>
      <c r="Z5724" s="75">
        <v>381.98716245911584</v>
      </c>
      <c r="AA5724" s="59"/>
      <c r="AB5724" s="75">
        <v>101.68900000000005</v>
      </c>
      <c r="AC5724" s="75">
        <v>0.12108707862870266</v>
      </c>
      <c r="AD5724" s="75">
        <v>101.81008707862875</v>
      </c>
      <c r="AE5724" s="75">
        <v>100.99002046976206</v>
      </c>
      <c r="AF5724" s="75">
        <v>1.3009999999999997</v>
      </c>
      <c r="AG5724" s="75">
        <v>1.5491772885557146E-3</v>
      </c>
      <c r="AH5724" s="75">
        <v>1.3025491772885553</v>
      </c>
      <c r="AI5724" s="75">
        <v>1.2920573182070858</v>
      </c>
      <c r="AJ5724" s="75">
        <v>4.1379999999999972</v>
      </c>
      <c r="AK5724" s="75">
        <v>4.9273601998797417E-3</v>
      </c>
      <c r="AL5724" s="75">
        <v>4.1429273601998773</v>
      </c>
      <c r="AM5724" s="75">
        <v>4.1095566354657329</v>
      </c>
      <c r="AN5724" s="75">
        <v>0</v>
      </c>
      <c r="AO5724" s="75">
        <v>0</v>
      </c>
      <c r="AP5724" s="75">
        <v>0</v>
      </c>
      <c r="AQ5724" s="75">
        <v>0</v>
      </c>
      <c r="AR5724" s="75">
        <v>107.12800000000004</v>
      </c>
      <c r="AS5724" s="75">
        <v>0.12756361611713812</v>
      </c>
      <c r="AT5724" s="75">
        <v>107.25556361611719</v>
      </c>
      <c r="AU5724" s="75">
        <v>106.39163442343488</v>
      </c>
    </row>
    <row r="5725" spans="1:47" ht="13" x14ac:dyDescent="0.3">
      <c r="A5725" s="63">
        <v>45530</v>
      </c>
      <c r="B5725" s="60">
        <v>10</v>
      </c>
      <c r="C5725" s="60" t="s">
        <v>5</v>
      </c>
      <c r="D5725" s="61">
        <v>27.867706999999999</v>
      </c>
      <c r="E5725" s="59">
        <v>7.9838119999999999E-3</v>
      </c>
      <c r="F5725" s="59"/>
      <c r="G5725" s="75">
        <v>376.81299999999993</v>
      </c>
      <c r="H5725" s="75">
        <v>0.40722045710305566</v>
      </c>
      <c r="I5725" s="75">
        <v>377.22022045710298</v>
      </c>
      <c r="J5725" s="75">
        <v>374.20856513437491</v>
      </c>
      <c r="K5725" s="75">
        <v>6.9220000000000006</v>
      </c>
      <c r="L5725" s="75">
        <v>7.480580564012791E-3</v>
      </c>
      <c r="M5725" s="75">
        <v>6.9294805805640136</v>
      </c>
      <c r="N5725" s="75">
        <v>6.8741569103511395</v>
      </c>
      <c r="O5725" s="75">
        <v>31.551000000000002</v>
      </c>
      <c r="P5725" s="75">
        <v>3.40970524956902E-2</v>
      </c>
      <c r="Q5725" s="75">
        <v>31.585097052495691</v>
      </c>
      <c r="R5725" s="75">
        <v>31.332927575626812</v>
      </c>
      <c r="S5725" s="75">
        <v>1E-3</v>
      </c>
      <c r="T5725" s="75">
        <v>1.0806964120214954E-6</v>
      </c>
      <c r="U5725" s="75">
        <v>1.0010806964120215E-3</v>
      </c>
      <c r="V5725" s="75">
        <v>9.9308825633503874E-4</v>
      </c>
      <c r="W5725" s="75">
        <v>415.28699999999992</v>
      </c>
      <c r="X5725" s="75">
        <v>0.44879917085917065</v>
      </c>
      <c r="Y5725" s="75">
        <v>415.73579917085914</v>
      </c>
      <c r="Z5725" s="75">
        <v>412.41664270860917</v>
      </c>
      <c r="AA5725" s="59"/>
      <c r="AB5725" s="75">
        <v>110.84000000000002</v>
      </c>
      <c r="AC5725" s="75">
        <v>0.11978439030846257</v>
      </c>
      <c r="AD5725" s="75">
        <v>110.95978439030849</v>
      </c>
      <c r="AE5725" s="75">
        <v>110.07390233217573</v>
      </c>
      <c r="AF5725" s="75">
        <v>1.4019999999999999</v>
      </c>
      <c r="AG5725" s="75">
        <v>1.5151363696541363E-3</v>
      </c>
      <c r="AH5725" s="75">
        <v>1.4035151363696541</v>
      </c>
      <c r="AI5725" s="75">
        <v>1.3923097353817244</v>
      </c>
      <c r="AJ5725" s="75">
        <v>4.2559999999999985</v>
      </c>
      <c r="AK5725" s="75">
        <v>4.5994439295634817E-3</v>
      </c>
      <c r="AL5725" s="75">
        <v>4.2605994439295616</v>
      </c>
      <c r="AM5725" s="75">
        <v>4.2265836189619232</v>
      </c>
      <c r="AN5725" s="75">
        <v>0</v>
      </c>
      <c r="AO5725" s="75">
        <v>0</v>
      </c>
      <c r="AP5725" s="75">
        <v>0</v>
      </c>
      <c r="AQ5725" s="75">
        <v>0</v>
      </c>
      <c r="AR5725" s="75">
        <v>116.49800000000002</v>
      </c>
      <c r="AS5725" s="75">
        <v>0.12589897060768018</v>
      </c>
      <c r="AT5725" s="75">
        <v>116.6238989706077</v>
      </c>
      <c r="AU5725" s="75">
        <v>115.69279568651939</v>
      </c>
    </row>
    <row r="5726" spans="1:47" ht="13" x14ac:dyDescent="0.3">
      <c r="A5726" s="63">
        <v>45530</v>
      </c>
      <c r="B5726" s="60">
        <v>11</v>
      </c>
      <c r="C5726" s="60" t="s">
        <v>5</v>
      </c>
      <c r="D5726" s="61">
        <v>35.024768999999999</v>
      </c>
      <c r="E5726" s="59">
        <v>8.0482899999999996E-3</v>
      </c>
      <c r="F5726" s="59"/>
      <c r="G5726" s="75">
        <v>418.54699999999997</v>
      </c>
      <c r="H5726" s="75">
        <v>-1.9175225303551662</v>
      </c>
      <c r="I5726" s="75">
        <v>416.62947746964483</v>
      </c>
      <c r="J5726" s="75">
        <v>413.2763226124207</v>
      </c>
      <c r="K5726" s="75">
        <v>7.4650000000000007</v>
      </c>
      <c r="L5726" s="75">
        <v>-3.4199995912290178E-2</v>
      </c>
      <c r="M5726" s="75">
        <v>7.4308000040877102</v>
      </c>
      <c r="N5726" s="75">
        <v>7.3709947707228114</v>
      </c>
      <c r="O5726" s="75">
        <v>33.417999999999999</v>
      </c>
      <c r="P5726" s="75">
        <v>-0.15310053093059786</v>
      </c>
      <c r="Q5726" s="75">
        <v>33.264899469069398</v>
      </c>
      <c r="R5726" s="75">
        <v>32.997173911321482</v>
      </c>
      <c r="S5726" s="75">
        <v>1E-3</v>
      </c>
      <c r="T5726" s="75">
        <v>-4.5813792246872308E-6</v>
      </c>
      <c r="U5726" s="75">
        <v>9.9541862077531275E-4</v>
      </c>
      <c r="V5726" s="75">
        <v>9.874072030439131E-4</v>
      </c>
      <c r="W5726" s="75">
        <v>459.43099999999993</v>
      </c>
      <c r="X5726" s="75">
        <v>-2.1048276385772793</v>
      </c>
      <c r="Y5726" s="75">
        <v>457.32617236142272</v>
      </c>
      <c r="Z5726" s="75">
        <v>453.64547870166803</v>
      </c>
      <c r="AA5726" s="59"/>
      <c r="AB5726" s="75">
        <v>123.99</v>
      </c>
      <c r="AC5726" s="75">
        <v>-0.56804521006896969</v>
      </c>
      <c r="AD5726" s="75">
        <v>123.42195478993102</v>
      </c>
      <c r="AE5726" s="75">
        <v>122.42861910541477</v>
      </c>
      <c r="AF5726" s="75">
        <v>1.4950000000000001</v>
      </c>
      <c r="AG5726" s="75">
        <v>-6.8491619409074105E-3</v>
      </c>
      <c r="AH5726" s="75">
        <v>1.4881508380590927</v>
      </c>
      <c r="AI5726" s="75">
        <v>1.4761737685506502</v>
      </c>
      <c r="AJ5726" s="75">
        <v>4.5999999999999988</v>
      </c>
      <c r="AK5726" s="75">
        <v>-2.1074344433561255E-2</v>
      </c>
      <c r="AL5726" s="75">
        <v>4.5789256555664375</v>
      </c>
      <c r="AM5726" s="75">
        <v>4.5420731340019991</v>
      </c>
      <c r="AN5726" s="75">
        <v>0</v>
      </c>
      <c r="AO5726" s="75">
        <v>0</v>
      </c>
      <c r="AP5726" s="75">
        <v>0</v>
      </c>
      <c r="AQ5726" s="75">
        <v>0</v>
      </c>
      <c r="AR5726" s="75">
        <v>130.08500000000001</v>
      </c>
      <c r="AS5726" s="75">
        <v>-0.59596871644343841</v>
      </c>
      <c r="AT5726" s="75">
        <v>129.48903128355656</v>
      </c>
      <c r="AU5726" s="75">
        <v>128.44686600796743</v>
      </c>
    </row>
    <row r="5727" spans="1:47" ht="13" x14ac:dyDescent="0.3">
      <c r="A5727" s="63">
        <v>45530</v>
      </c>
      <c r="B5727" s="60">
        <v>12</v>
      </c>
      <c r="C5727" s="60" t="s">
        <v>5</v>
      </c>
      <c r="D5727" s="61">
        <v>48.309727000000002</v>
      </c>
      <c r="E5727" s="59">
        <v>7.8900340000000006E-3</v>
      </c>
      <c r="F5727" s="59"/>
      <c r="G5727" s="75">
        <v>485.9070000000001</v>
      </c>
      <c r="H5727" s="75">
        <v>0.80832499155295223</v>
      </c>
      <c r="I5727" s="75">
        <v>486.71532499155308</v>
      </c>
      <c r="J5727" s="75">
        <v>482.87512452904866</v>
      </c>
      <c r="K5727" s="75">
        <v>8.4709999999999983</v>
      </c>
      <c r="L5727" s="75">
        <v>1.4091834452776059E-2</v>
      </c>
      <c r="M5727" s="75">
        <v>8.4850918344527742</v>
      </c>
      <c r="N5727" s="75">
        <v>8.4181441713858192</v>
      </c>
      <c r="O5727" s="75">
        <v>37.062999999999995</v>
      </c>
      <c r="P5727" s="75">
        <v>6.1655726634782096E-2</v>
      </c>
      <c r="Q5727" s="75">
        <v>37.124655726634778</v>
      </c>
      <c r="R5727" s="75">
        <v>36.831740930713337</v>
      </c>
      <c r="S5727" s="75">
        <v>1E-3</v>
      </c>
      <c r="T5727" s="75">
        <v>1.6635384786655721E-6</v>
      </c>
      <c r="U5727" s="75">
        <v>1.0016635384786656E-3</v>
      </c>
      <c r="V5727" s="75">
        <v>9.9376037910350857E-4</v>
      </c>
      <c r="W5727" s="75">
        <v>531.44200000000012</v>
      </c>
      <c r="X5727" s="75">
        <v>0.88407421617898907</v>
      </c>
      <c r="Y5727" s="75">
        <v>532.32607421617899</v>
      </c>
      <c r="Z5727" s="75">
        <v>528.12600339152687</v>
      </c>
      <c r="AA5727" s="59"/>
      <c r="AB5727" s="75">
        <v>145.52300000000002</v>
      </c>
      <c r="AC5727" s="75">
        <v>0.24208311003085012</v>
      </c>
      <c r="AD5727" s="75">
        <v>145.76508311003087</v>
      </c>
      <c r="AE5727" s="75">
        <v>144.6149916482799</v>
      </c>
      <c r="AF5727" s="75">
        <v>1.7759999999999998</v>
      </c>
      <c r="AG5727" s="75">
        <v>2.9544443381100561E-3</v>
      </c>
      <c r="AH5727" s="75">
        <v>1.7789544443381098</v>
      </c>
      <c r="AI5727" s="75">
        <v>1.7649184332878309</v>
      </c>
      <c r="AJ5727" s="75">
        <v>5.149</v>
      </c>
      <c r="AK5727" s="75">
        <v>8.5655596266490316E-3</v>
      </c>
      <c r="AL5727" s="75">
        <v>5.157565559626649</v>
      </c>
      <c r="AM5727" s="75">
        <v>5.1168721920039655</v>
      </c>
      <c r="AN5727" s="75">
        <v>0</v>
      </c>
      <c r="AO5727" s="75">
        <v>0</v>
      </c>
      <c r="AP5727" s="75">
        <v>0</v>
      </c>
      <c r="AQ5727" s="75">
        <v>0</v>
      </c>
      <c r="AR5727" s="75">
        <v>152.44800000000004</v>
      </c>
      <c r="AS5727" s="75">
        <v>0.2536031139956092</v>
      </c>
      <c r="AT5727" s="75">
        <v>152.70160311399562</v>
      </c>
      <c r="AU5727" s="75">
        <v>151.49678227357168</v>
      </c>
    </row>
    <row r="5728" spans="1:47" ht="13" x14ac:dyDescent="0.3">
      <c r="A5728" s="63">
        <v>45530</v>
      </c>
      <c r="B5728" s="60">
        <v>13</v>
      </c>
      <c r="C5728" s="60" t="s">
        <v>5</v>
      </c>
      <c r="D5728" s="61">
        <v>63.961551</v>
      </c>
      <c r="E5728" s="59">
        <v>7.8522539999999995E-3</v>
      </c>
      <c r="F5728" s="59"/>
      <c r="G5728" s="75">
        <v>564.82900000000006</v>
      </c>
      <c r="H5728" s="75">
        <v>5.299600577147717</v>
      </c>
      <c r="I5728" s="75">
        <v>570.12860057714784</v>
      </c>
      <c r="J5728" s="75">
        <v>565.65180599275152</v>
      </c>
      <c r="K5728" s="75">
        <v>9.8339999999999996</v>
      </c>
      <c r="L5728" s="75">
        <v>9.2269115211277467E-2</v>
      </c>
      <c r="M5728" s="75">
        <v>9.9262691152112765</v>
      </c>
      <c r="N5728" s="75">
        <v>9.8483255288462814</v>
      </c>
      <c r="O5728" s="75">
        <v>40.971000000000004</v>
      </c>
      <c r="P5728" s="75">
        <v>0.38441711605869944</v>
      </c>
      <c r="Q5728" s="75">
        <v>41.355417116058703</v>
      </c>
      <c r="R5728" s="75">
        <v>41.03068387658746</v>
      </c>
      <c r="S5728" s="75">
        <v>1E-3</v>
      </c>
      <c r="T5728" s="75">
        <v>9.3826637391984427E-6</v>
      </c>
      <c r="U5728" s="75">
        <v>1.0093826637391984E-3</v>
      </c>
      <c r="V5728" s="75">
        <v>1.0014567346803217E-3</v>
      </c>
      <c r="W5728" s="75">
        <v>615.63499999999999</v>
      </c>
      <c r="X5728" s="75">
        <v>5.7762961910814337</v>
      </c>
      <c r="Y5728" s="75">
        <v>621.41129619108153</v>
      </c>
      <c r="Z5728" s="75">
        <v>616.53181685491995</v>
      </c>
      <c r="AA5728" s="59"/>
      <c r="AB5728" s="75">
        <v>170.69600000000003</v>
      </c>
      <c r="AC5728" s="75">
        <v>1.6015831696262177</v>
      </c>
      <c r="AD5728" s="75">
        <v>172.29758316962625</v>
      </c>
      <c r="AE5728" s="75">
        <v>170.94465878299221</v>
      </c>
      <c r="AF5728" s="75">
        <v>2.0350000000000001</v>
      </c>
      <c r="AG5728" s="75">
        <v>1.9093720709268829E-2</v>
      </c>
      <c r="AH5728" s="75">
        <v>2.0540937207092691</v>
      </c>
      <c r="AI5728" s="75">
        <v>2.0379644550744547</v>
      </c>
      <c r="AJ5728" s="75">
        <v>5.782</v>
      </c>
      <c r="AK5728" s="75">
        <v>5.4250561740045389E-2</v>
      </c>
      <c r="AL5728" s="75">
        <v>5.8362505617400453</v>
      </c>
      <c r="AM5728" s="75">
        <v>5.7904228399216198</v>
      </c>
      <c r="AN5728" s="75">
        <v>0</v>
      </c>
      <c r="AO5728" s="75">
        <v>0</v>
      </c>
      <c r="AP5728" s="75">
        <v>0</v>
      </c>
      <c r="AQ5728" s="75">
        <v>0</v>
      </c>
      <c r="AR5728" s="75">
        <v>178.51300000000003</v>
      </c>
      <c r="AS5728" s="75">
        <v>1.674927452075532</v>
      </c>
      <c r="AT5728" s="75">
        <v>180.18792745207557</v>
      </c>
      <c r="AU5728" s="75">
        <v>178.77304607798828</v>
      </c>
    </row>
    <row r="5729" spans="1:47" ht="13" x14ac:dyDescent="0.3">
      <c r="A5729" s="63">
        <v>45530</v>
      </c>
      <c r="B5729" s="60">
        <v>14</v>
      </c>
      <c r="C5729" s="60" t="s">
        <v>5</v>
      </c>
      <c r="D5729" s="61">
        <v>44.008389999999999</v>
      </c>
      <c r="E5729" s="59">
        <v>8.17179E-3</v>
      </c>
      <c r="F5729" s="59"/>
      <c r="G5729" s="75">
        <v>629.02599999999984</v>
      </c>
      <c r="H5729" s="75">
        <v>3.3558298092890957</v>
      </c>
      <c r="I5729" s="75">
        <v>632.38182980928889</v>
      </c>
      <c r="J5729" s="75">
        <v>627.21413829627159</v>
      </c>
      <c r="K5729" s="75">
        <v>10.66</v>
      </c>
      <c r="L5729" s="75">
        <v>5.6870694958589589E-2</v>
      </c>
      <c r="M5729" s="75">
        <v>10.71687069495859</v>
      </c>
      <c r="N5729" s="75">
        <v>10.629294678182234</v>
      </c>
      <c r="O5729" s="75">
        <v>43.585999999999999</v>
      </c>
      <c r="P5729" s="75">
        <v>0.23252965388978289</v>
      </c>
      <c r="Q5729" s="75">
        <v>43.818529653889783</v>
      </c>
      <c r="R5729" s="75">
        <v>43.460453831449421</v>
      </c>
      <c r="S5729" s="75">
        <v>1E-3</v>
      </c>
      <c r="T5729" s="75">
        <v>5.3349620036200367E-6</v>
      </c>
      <c r="U5729" s="75">
        <v>1.0053349620036201E-3</v>
      </c>
      <c r="V5729" s="75">
        <v>9.9711957581446846E-4</v>
      </c>
      <c r="W5729" s="75">
        <v>683.2729999999998</v>
      </c>
      <c r="X5729" s="75">
        <v>3.6452354930994719</v>
      </c>
      <c r="Y5729" s="75">
        <v>686.91823549309925</v>
      </c>
      <c r="Z5729" s="75">
        <v>681.30488392547898</v>
      </c>
      <c r="AA5729" s="59"/>
      <c r="AB5729" s="75">
        <v>190.66799999999998</v>
      </c>
      <c r="AC5729" s="75">
        <v>1.017206535306225</v>
      </c>
      <c r="AD5729" s="75">
        <v>191.68520653530621</v>
      </c>
      <c r="AE5729" s="75">
        <v>190.11879528139306</v>
      </c>
      <c r="AF5729" s="75">
        <v>2.2409999999999997</v>
      </c>
      <c r="AG5729" s="75">
        <v>1.19556498501125E-2</v>
      </c>
      <c r="AH5729" s="75">
        <v>2.252955649850112</v>
      </c>
      <c r="AI5729" s="75">
        <v>2.2345449694002233</v>
      </c>
      <c r="AJ5729" s="75">
        <v>6.1420000000000003</v>
      </c>
      <c r="AK5729" s="75">
        <v>3.276733662623426E-2</v>
      </c>
      <c r="AL5729" s="75">
        <v>6.1747673366262346</v>
      </c>
      <c r="AM5729" s="75">
        <v>6.1243084346524652</v>
      </c>
      <c r="AN5729" s="75">
        <v>0</v>
      </c>
      <c r="AO5729" s="75">
        <v>0</v>
      </c>
      <c r="AP5729" s="75">
        <v>0</v>
      </c>
      <c r="AQ5729" s="75">
        <v>0</v>
      </c>
      <c r="AR5729" s="75">
        <v>199.05099999999999</v>
      </c>
      <c r="AS5729" s="75">
        <v>1.0619295217825717</v>
      </c>
      <c r="AT5729" s="75">
        <v>200.11292952178258</v>
      </c>
      <c r="AU5729" s="75">
        <v>198.47764868544576</v>
      </c>
    </row>
    <row r="5730" spans="1:47" ht="13" x14ac:dyDescent="0.3">
      <c r="A5730" s="63">
        <v>45530</v>
      </c>
      <c r="B5730" s="60">
        <v>15</v>
      </c>
      <c r="C5730" s="60" t="s">
        <v>5</v>
      </c>
      <c r="D5730" s="61">
        <v>72.311456000000007</v>
      </c>
      <c r="E5730" s="59">
        <v>8.4236610000000007E-3</v>
      </c>
      <c r="F5730" s="59"/>
      <c r="G5730" s="75">
        <v>663.84100000000001</v>
      </c>
      <c r="H5730" s="75">
        <v>4.2175119318239576</v>
      </c>
      <c r="I5730" s="75">
        <v>668.058511931824</v>
      </c>
      <c r="J5730" s="75">
        <v>662.43101349914582</v>
      </c>
      <c r="K5730" s="75">
        <v>11.151999999999999</v>
      </c>
      <c r="L5730" s="75">
        <v>7.0850840884640706E-2</v>
      </c>
      <c r="M5730" s="75">
        <v>11.222850840884639</v>
      </c>
      <c r="N5730" s="75">
        <v>11.128313349947462</v>
      </c>
      <c r="O5730" s="75">
        <v>44.900999999999996</v>
      </c>
      <c r="P5730" s="75">
        <v>0.2852648499427235</v>
      </c>
      <c r="Q5730" s="75">
        <v>45.186264849942717</v>
      </c>
      <c r="R5730" s="75">
        <v>44.805631072990579</v>
      </c>
      <c r="S5730" s="75">
        <v>1E-3</v>
      </c>
      <c r="T5730" s="75">
        <v>6.3531959186370791E-6</v>
      </c>
      <c r="U5730" s="75">
        <v>1.0063531959186372E-3</v>
      </c>
      <c r="V5730" s="75">
        <v>9.9787601774995209E-4</v>
      </c>
      <c r="W5730" s="75">
        <v>719.89499999999998</v>
      </c>
      <c r="X5730" s="75">
        <v>4.5736339758472413</v>
      </c>
      <c r="Y5730" s="75">
        <v>724.4686339758473</v>
      </c>
      <c r="Z5730" s="75">
        <v>718.3659557981016</v>
      </c>
      <c r="AA5730" s="59"/>
      <c r="AB5730" s="75">
        <v>201.85300000000001</v>
      </c>
      <c r="AC5730" s="75">
        <v>1.2824116557646503</v>
      </c>
      <c r="AD5730" s="75">
        <v>203.13541165576467</v>
      </c>
      <c r="AE5730" s="75">
        <v>201.42426781088105</v>
      </c>
      <c r="AF5730" s="75">
        <v>2.3659999999999988</v>
      </c>
      <c r="AG5730" s="75">
        <v>1.5031661543495322E-2</v>
      </c>
      <c r="AH5730" s="75">
        <v>2.3810316615434939</v>
      </c>
      <c r="AI5730" s="75">
        <v>2.3609746579963846</v>
      </c>
      <c r="AJ5730" s="75">
        <v>6.3819999999999997</v>
      </c>
      <c r="AK5730" s="75">
        <v>4.0546096352741839E-2</v>
      </c>
      <c r="AL5730" s="75">
        <v>6.4225460963527414</v>
      </c>
      <c r="AM5730" s="75">
        <v>6.3684447452801924</v>
      </c>
      <c r="AN5730" s="75">
        <v>0</v>
      </c>
      <c r="AO5730" s="75">
        <v>0</v>
      </c>
      <c r="AP5730" s="75">
        <v>0</v>
      </c>
      <c r="AQ5730" s="75">
        <v>0</v>
      </c>
      <c r="AR5730" s="75">
        <v>210.601</v>
      </c>
      <c r="AS5730" s="75">
        <v>1.3379894136608874</v>
      </c>
      <c r="AT5730" s="75">
        <v>211.93898941366089</v>
      </c>
      <c r="AU5730" s="75">
        <v>210.15368721415763</v>
      </c>
    </row>
    <row r="5731" spans="1:47" ht="13" x14ac:dyDescent="0.3">
      <c r="A5731" s="63">
        <v>45530</v>
      </c>
      <c r="B5731" s="60">
        <v>16</v>
      </c>
      <c r="C5731" s="60" t="s">
        <v>5</v>
      </c>
      <c r="D5731" s="61">
        <v>36.395505999999997</v>
      </c>
      <c r="E5731" s="59">
        <v>8.4708130000000006E-3</v>
      </c>
      <c r="F5731" s="59"/>
      <c r="G5731" s="75">
        <v>707.75600000000009</v>
      </c>
      <c r="H5731" s="75">
        <v>3.9329497042820196</v>
      </c>
      <c r="I5731" s="75">
        <v>711.68894970428209</v>
      </c>
      <c r="J5731" s="75">
        <v>705.66036569717073</v>
      </c>
      <c r="K5731" s="75">
        <v>11.838000000000003</v>
      </c>
      <c r="L5731" s="75">
        <v>6.5782923209821681E-2</v>
      </c>
      <c r="M5731" s="75">
        <v>11.903782923209825</v>
      </c>
      <c r="N5731" s="75">
        <v>11.80294820407472</v>
      </c>
      <c r="O5731" s="75">
        <v>47.017000000000003</v>
      </c>
      <c r="P5731" s="75">
        <v>0.26127012168915231</v>
      </c>
      <c r="Q5731" s="75">
        <v>47.278270121689154</v>
      </c>
      <c r="R5731" s="75">
        <v>46.877784736524838</v>
      </c>
      <c r="S5731" s="75">
        <v>1E-3</v>
      </c>
      <c r="T5731" s="75">
        <v>5.5569288063711484E-6</v>
      </c>
      <c r="U5731" s="75">
        <v>1.0055569288063711E-3</v>
      </c>
      <c r="V5731" s="75">
        <v>9.9703904410159815E-4</v>
      </c>
      <c r="W5731" s="75">
        <v>766.61200000000008</v>
      </c>
      <c r="X5731" s="75">
        <v>4.2600083061097997</v>
      </c>
      <c r="Y5731" s="75">
        <v>770.87200830610993</v>
      </c>
      <c r="Z5731" s="75">
        <v>764.34209567681444</v>
      </c>
      <c r="AA5731" s="59"/>
      <c r="AB5731" s="75">
        <v>216.2170000000001</v>
      </c>
      <c r="AC5731" s="75">
        <v>1.2015024757271513</v>
      </c>
      <c r="AD5731" s="75">
        <v>217.41850247572725</v>
      </c>
      <c r="AE5731" s="75">
        <v>215.57679099851535</v>
      </c>
      <c r="AF5731" s="75">
        <v>2.5849999999999986</v>
      </c>
      <c r="AG5731" s="75">
        <v>1.4364660964469414E-2</v>
      </c>
      <c r="AH5731" s="75">
        <v>2.5993646609644681</v>
      </c>
      <c r="AI5731" s="75">
        <v>2.5773459290026297</v>
      </c>
      <c r="AJ5731" s="75">
        <v>6.7320000000000011</v>
      </c>
      <c r="AK5731" s="75">
        <v>3.740924472449058E-2</v>
      </c>
      <c r="AL5731" s="75">
        <v>6.7694092447244918</v>
      </c>
      <c r="AM5731" s="75">
        <v>6.71206684489196</v>
      </c>
      <c r="AN5731" s="75">
        <v>0</v>
      </c>
      <c r="AO5731" s="75">
        <v>0</v>
      </c>
      <c r="AP5731" s="75">
        <v>0</v>
      </c>
      <c r="AQ5731" s="75">
        <v>0</v>
      </c>
      <c r="AR5731" s="75">
        <v>225.53400000000011</v>
      </c>
      <c r="AS5731" s="75">
        <v>1.2532763814161112</v>
      </c>
      <c r="AT5731" s="75">
        <v>226.78727638141621</v>
      </c>
      <c r="AU5731" s="75">
        <v>224.86620377240993</v>
      </c>
    </row>
    <row r="5732" spans="1:47" ht="13" x14ac:dyDescent="0.3">
      <c r="A5732" s="63">
        <v>45530</v>
      </c>
      <c r="B5732" s="60">
        <v>17</v>
      </c>
      <c r="C5732" s="60" t="s">
        <v>5</v>
      </c>
      <c r="D5732" s="61">
        <v>240.95447799999999</v>
      </c>
      <c r="E5732" s="59">
        <v>8.5357149999999993E-3</v>
      </c>
      <c r="F5732" s="59"/>
      <c r="G5732" s="75">
        <v>769.44699999999989</v>
      </c>
      <c r="H5732" s="75">
        <v>10.587293879742985</v>
      </c>
      <c r="I5732" s="75">
        <v>780.0342938797429</v>
      </c>
      <c r="J5732" s="75">
        <v>773.37614345695908</v>
      </c>
      <c r="K5732" s="75">
        <v>12.972999999999999</v>
      </c>
      <c r="L5732" s="75">
        <v>0.17850347522559157</v>
      </c>
      <c r="M5732" s="75">
        <v>13.15150347522559</v>
      </c>
      <c r="N5732" s="75">
        <v>13.039245989739554</v>
      </c>
      <c r="O5732" s="75">
        <v>51.563000000000002</v>
      </c>
      <c r="P5732" s="75">
        <v>0.70948698782526631</v>
      </c>
      <c r="Q5732" s="75">
        <v>52.272486987825268</v>
      </c>
      <c r="R5732" s="75">
        <v>51.826303936555981</v>
      </c>
      <c r="S5732" s="75">
        <v>1E-3</v>
      </c>
      <c r="T5732" s="75">
        <v>1.3759614216109736E-5</v>
      </c>
      <c r="U5732" s="75">
        <v>1.0137596142161098E-3</v>
      </c>
      <c r="V5732" s="75">
        <v>1.0051064510706511E-3</v>
      </c>
      <c r="W5732" s="75">
        <v>833.98399999999981</v>
      </c>
      <c r="X5732" s="75">
        <v>11.475298102408059</v>
      </c>
      <c r="Y5732" s="75">
        <v>845.45929810240796</v>
      </c>
      <c r="Z5732" s="75">
        <v>838.24269848970573</v>
      </c>
      <c r="AA5732" s="59"/>
      <c r="AB5732" s="75">
        <v>234.92600000000004</v>
      </c>
      <c r="AC5732" s="75">
        <v>3.2324911293337961</v>
      </c>
      <c r="AD5732" s="75">
        <v>238.15849112933384</v>
      </c>
      <c r="AE5732" s="75">
        <v>236.1256381242238</v>
      </c>
      <c r="AF5732" s="75">
        <v>2.803999999999998</v>
      </c>
      <c r="AG5732" s="75">
        <v>3.8581958261971673E-2</v>
      </c>
      <c r="AH5732" s="75">
        <v>2.8425819582619698</v>
      </c>
      <c r="AI5732" s="75">
        <v>2.8183184888021038</v>
      </c>
      <c r="AJ5732" s="75">
        <v>7.3609999999999989</v>
      </c>
      <c r="AK5732" s="75">
        <v>0.10128452024478374</v>
      </c>
      <c r="AL5732" s="75">
        <v>7.4622845202447827</v>
      </c>
      <c r="AM5732" s="75">
        <v>7.3985885863310612</v>
      </c>
      <c r="AN5732" s="75">
        <v>0</v>
      </c>
      <c r="AO5732" s="75">
        <v>0</v>
      </c>
      <c r="AP5732" s="75">
        <v>0</v>
      </c>
      <c r="AQ5732" s="75">
        <v>0</v>
      </c>
      <c r="AR5732" s="75">
        <v>245.09100000000004</v>
      </c>
      <c r="AS5732" s="75">
        <v>3.3723576078405517</v>
      </c>
      <c r="AT5732" s="75">
        <v>248.46335760784061</v>
      </c>
      <c r="AU5732" s="75">
        <v>246.34254519935698</v>
      </c>
    </row>
    <row r="5733" spans="1:47" ht="13" x14ac:dyDescent="0.3">
      <c r="A5733" s="63">
        <v>45530</v>
      </c>
      <c r="B5733" s="60">
        <v>18</v>
      </c>
      <c r="C5733" s="60" t="s">
        <v>5</v>
      </c>
      <c r="D5733" s="61">
        <v>47.474392000000002</v>
      </c>
      <c r="E5733" s="59">
        <v>8.5999379999999997E-3</v>
      </c>
      <c r="F5733" s="59"/>
      <c r="G5733" s="75">
        <v>813.4620000000001</v>
      </c>
      <c r="H5733" s="75">
        <v>8.9552925790743245</v>
      </c>
      <c r="I5733" s="75">
        <v>822.41729257907446</v>
      </c>
      <c r="J5733" s="75">
        <v>815.34455485276658</v>
      </c>
      <c r="K5733" s="75">
        <v>13.805</v>
      </c>
      <c r="L5733" s="75">
        <v>0.15197736840088541</v>
      </c>
      <c r="M5733" s="75">
        <v>13.956977368400885</v>
      </c>
      <c r="N5733" s="75">
        <v>13.836948228365234</v>
      </c>
      <c r="O5733" s="75">
        <v>55.37</v>
      </c>
      <c r="P5733" s="75">
        <v>0.60956080321311301</v>
      </c>
      <c r="Q5733" s="75">
        <v>55.979560803213111</v>
      </c>
      <c r="R5733" s="75">
        <v>55.498140051038249</v>
      </c>
      <c r="S5733" s="75">
        <v>0.76899999999999991</v>
      </c>
      <c r="T5733" s="75">
        <v>8.4658164650692393E-3</v>
      </c>
      <c r="U5733" s="75">
        <v>0.77746581646506918</v>
      </c>
      <c r="V5733" s="75">
        <v>0.77077965864635023</v>
      </c>
      <c r="W5733" s="75">
        <v>883.40600000000006</v>
      </c>
      <c r="X5733" s="75">
        <v>9.7252965671533929</v>
      </c>
      <c r="Y5733" s="75">
        <v>893.13129656715353</v>
      </c>
      <c r="Z5733" s="75">
        <v>885.45042279081645</v>
      </c>
      <c r="AA5733" s="59"/>
      <c r="AB5733" s="75">
        <v>247.48699999999999</v>
      </c>
      <c r="AC5733" s="75">
        <v>2.7245507405599363</v>
      </c>
      <c r="AD5733" s="75">
        <v>250.21155074055994</v>
      </c>
      <c r="AE5733" s="75">
        <v>248.05974691730728</v>
      </c>
      <c r="AF5733" s="75">
        <v>2.931</v>
      </c>
      <c r="AG5733" s="75">
        <v>3.2266980571024638E-2</v>
      </c>
      <c r="AH5733" s="75">
        <v>2.9632669805710248</v>
      </c>
      <c r="AI5733" s="75">
        <v>2.9377830682606665</v>
      </c>
      <c r="AJ5733" s="75">
        <v>7.8909999999999965</v>
      </c>
      <c r="AK5733" s="75">
        <v>8.6870946327518003E-2</v>
      </c>
      <c r="AL5733" s="75">
        <v>7.9778709463275144</v>
      </c>
      <c r="AM5733" s="75">
        <v>7.9092617508170964</v>
      </c>
      <c r="AN5733" s="75">
        <v>4.6120000000000001</v>
      </c>
      <c r="AO5733" s="75">
        <v>5.0772881062287827E-2</v>
      </c>
      <c r="AP5733" s="75">
        <v>4.6627728810622875</v>
      </c>
      <c r="AQ5733" s="75">
        <v>4.6226733233770707</v>
      </c>
      <c r="AR5733" s="75">
        <v>262.92100000000005</v>
      </c>
      <c r="AS5733" s="75">
        <v>2.8944615485207668</v>
      </c>
      <c r="AT5733" s="75">
        <v>265.81546154852077</v>
      </c>
      <c r="AU5733" s="75">
        <v>263.52946505976212</v>
      </c>
    </row>
    <row r="5734" spans="1:47" ht="13" x14ac:dyDescent="0.3">
      <c r="A5734" s="63">
        <v>45530</v>
      </c>
      <c r="B5734" s="60">
        <v>19</v>
      </c>
      <c r="C5734" s="60" t="s">
        <v>5</v>
      </c>
      <c r="D5734" s="61">
        <v>123.440144</v>
      </c>
      <c r="E5734" s="59">
        <v>8.5837480000000004E-3</v>
      </c>
      <c r="F5734" s="59"/>
      <c r="G5734" s="75">
        <v>824.74399999999991</v>
      </c>
      <c r="H5734" s="75">
        <v>6.6370389143942736</v>
      </c>
      <c r="I5734" s="75">
        <v>831.38103891439414</v>
      </c>
      <c r="J5734" s="75">
        <v>824.24467358437482</v>
      </c>
      <c r="K5734" s="75">
        <v>14.132</v>
      </c>
      <c r="L5734" s="75">
        <v>0.11372575482600646</v>
      </c>
      <c r="M5734" s="75">
        <v>14.245725754826006</v>
      </c>
      <c r="N5734" s="75">
        <v>14.12344403486947</v>
      </c>
      <c r="O5734" s="75">
        <v>57.315000000000012</v>
      </c>
      <c r="P5734" s="75">
        <v>0.46123631742517418</v>
      </c>
      <c r="Q5734" s="75">
        <v>57.776236317425187</v>
      </c>
      <c r="R5734" s="75">
        <v>57.280299664487963</v>
      </c>
      <c r="S5734" s="75">
        <v>0.83799999999999986</v>
      </c>
      <c r="T5734" s="75">
        <v>6.743715153141339E-3</v>
      </c>
      <c r="U5734" s="75">
        <v>0.84474371515314117</v>
      </c>
      <c r="V5734" s="75">
        <v>0.83749264797768286</v>
      </c>
      <c r="W5734" s="75">
        <v>897.02899999999988</v>
      </c>
      <c r="X5734" s="75">
        <v>7.2187447017985962</v>
      </c>
      <c r="Y5734" s="75">
        <v>904.24774470179852</v>
      </c>
      <c r="Z5734" s="75">
        <v>896.48590993171001</v>
      </c>
      <c r="AA5734" s="59"/>
      <c r="AB5734" s="75">
        <v>249.45100000000002</v>
      </c>
      <c r="AC5734" s="75">
        <v>2.0074301774060386</v>
      </c>
      <c r="AD5734" s="75">
        <v>251.45843017740606</v>
      </c>
      <c r="AE5734" s="75">
        <v>249.29997438028761</v>
      </c>
      <c r="AF5734" s="75">
        <v>2.9340000000000002</v>
      </c>
      <c r="AG5734" s="75">
        <v>2.3611050428778872E-2</v>
      </c>
      <c r="AH5734" s="75">
        <v>2.9576110504287789</v>
      </c>
      <c r="AI5734" s="75">
        <v>2.932223662489883</v>
      </c>
      <c r="AJ5734" s="75">
        <v>7.9499999999999984</v>
      </c>
      <c r="AK5734" s="75">
        <v>6.3976772634216764E-2</v>
      </c>
      <c r="AL5734" s="75">
        <v>8.0139767726342157</v>
      </c>
      <c r="AM5734" s="75">
        <v>7.9451868155400707</v>
      </c>
      <c r="AN5734" s="75">
        <v>4.9960000000000004</v>
      </c>
      <c r="AO5734" s="75">
        <v>4.0204774349754342E-2</v>
      </c>
      <c r="AP5734" s="75">
        <v>5.0362047743497547</v>
      </c>
      <c r="AQ5734" s="75">
        <v>4.99297526169034</v>
      </c>
      <c r="AR5734" s="75">
        <v>265.33100000000002</v>
      </c>
      <c r="AS5734" s="75">
        <v>2.1352227748187884</v>
      </c>
      <c r="AT5734" s="75">
        <v>267.46622277481879</v>
      </c>
      <c r="AU5734" s="75">
        <v>265.1703601200079</v>
      </c>
    </row>
    <row r="5735" spans="1:47" ht="13" x14ac:dyDescent="0.3">
      <c r="A5735" s="63">
        <v>45530</v>
      </c>
      <c r="B5735" s="60">
        <v>20</v>
      </c>
      <c r="C5735" s="60" t="s">
        <v>5</v>
      </c>
      <c r="D5735" s="61">
        <v>85.747819000000007</v>
      </c>
      <c r="E5735" s="59">
        <v>8.3042759999999993E-3</v>
      </c>
      <c r="F5735" s="59"/>
      <c r="G5735" s="75">
        <v>795.44200000000001</v>
      </c>
      <c r="H5735" s="75">
        <v>2.8295971206427275</v>
      </c>
      <c r="I5735" s="75">
        <v>798.2715971206427</v>
      </c>
      <c r="J5735" s="75">
        <v>791.64252945519206</v>
      </c>
      <c r="K5735" s="75">
        <v>13.715999999999999</v>
      </c>
      <c r="L5735" s="75">
        <v>4.8791431816192318E-2</v>
      </c>
      <c r="M5735" s="75">
        <v>13.764791431816192</v>
      </c>
      <c r="N5735" s="75">
        <v>13.650484804683956</v>
      </c>
      <c r="O5735" s="75">
        <v>55.589000000000013</v>
      </c>
      <c r="P5735" s="75">
        <v>0.19774474360092703</v>
      </c>
      <c r="Q5735" s="75">
        <v>55.786744743600941</v>
      </c>
      <c r="R5735" s="75">
        <v>55.323476218108524</v>
      </c>
      <c r="S5735" s="75">
        <v>1.611</v>
      </c>
      <c r="T5735" s="75">
        <v>5.7307521621380742E-3</v>
      </c>
      <c r="U5735" s="75">
        <v>1.6167307521621381</v>
      </c>
      <c r="V5735" s="75">
        <v>1.6033049737784961</v>
      </c>
      <c r="W5735" s="75">
        <v>866.35800000000006</v>
      </c>
      <c r="X5735" s="75">
        <v>3.081864048221985</v>
      </c>
      <c r="Y5735" s="75">
        <v>869.43986404822192</v>
      </c>
      <c r="Z5735" s="75">
        <v>862.21979545176305</v>
      </c>
      <c r="AA5735" s="59"/>
      <c r="AB5735" s="75">
        <v>238.35099999999997</v>
      </c>
      <c r="AC5735" s="75">
        <v>0.84787741067521538</v>
      </c>
      <c r="AD5735" s="75">
        <v>239.19887741067518</v>
      </c>
      <c r="AE5735" s="75">
        <v>237.21250391376677</v>
      </c>
      <c r="AF5735" s="75">
        <v>2.7749999999999986</v>
      </c>
      <c r="AG5735" s="75">
        <v>9.8714073556382034E-3</v>
      </c>
      <c r="AH5735" s="75">
        <v>2.7848714073556367</v>
      </c>
      <c r="AI5735" s="75">
        <v>2.7617450665644467</v>
      </c>
      <c r="AJ5735" s="75">
        <v>7.8649999999999958</v>
      </c>
      <c r="AK5735" s="75">
        <v>2.7977880667421434E-2</v>
      </c>
      <c r="AL5735" s="75">
        <v>7.8929778806674173</v>
      </c>
      <c r="AM5735" s="75">
        <v>7.82743241388446</v>
      </c>
      <c r="AN5735" s="75">
        <v>9.609</v>
      </c>
      <c r="AO5735" s="75">
        <v>3.4181748929847766E-2</v>
      </c>
      <c r="AP5735" s="75">
        <v>9.6431817489298481</v>
      </c>
      <c r="AQ5735" s="75">
        <v>9.5631021061685715</v>
      </c>
      <c r="AR5735" s="75">
        <v>258.59999999999997</v>
      </c>
      <c r="AS5735" s="75">
        <v>0.91990844762812274</v>
      </c>
      <c r="AT5735" s="75">
        <v>259.5199084476281</v>
      </c>
      <c r="AU5735" s="75">
        <v>257.36478350038425</v>
      </c>
    </row>
    <row r="5736" spans="1:47" ht="13" x14ac:dyDescent="0.3">
      <c r="A5736" s="63">
        <v>45530</v>
      </c>
      <c r="B5736" s="60">
        <v>21</v>
      </c>
      <c r="C5736" s="60" t="s">
        <v>5</v>
      </c>
      <c r="D5736" s="61">
        <v>34.852699999999999</v>
      </c>
      <c r="E5736" s="59">
        <v>8.659389E-3</v>
      </c>
      <c r="F5736" s="59"/>
      <c r="G5736" s="75">
        <v>760.42399999999998</v>
      </c>
      <c r="H5736" s="75">
        <v>5.2116589857338251</v>
      </c>
      <c r="I5736" s="75">
        <v>765.63565898573381</v>
      </c>
      <c r="J5736" s="75">
        <v>759.00572198230498</v>
      </c>
      <c r="K5736" s="75">
        <v>13.007</v>
      </c>
      <c r="L5736" s="75">
        <v>8.9145066998726846E-2</v>
      </c>
      <c r="M5736" s="75">
        <v>13.096145066998726</v>
      </c>
      <c r="N5736" s="75">
        <v>12.982740452463155</v>
      </c>
      <c r="O5736" s="75">
        <v>54.234999999999999</v>
      </c>
      <c r="P5736" s="75">
        <v>0.37170621270669257</v>
      </c>
      <c r="Q5736" s="75">
        <v>54.60670621270669</v>
      </c>
      <c r="R5736" s="75">
        <v>54.133845501602146</v>
      </c>
      <c r="S5736" s="75">
        <v>1.611</v>
      </c>
      <c r="T5736" s="75">
        <v>1.1041185741135462E-2</v>
      </c>
      <c r="U5736" s="75">
        <v>1.6220411857411354</v>
      </c>
      <c r="V5736" s="75">
        <v>1.6079953001397818</v>
      </c>
      <c r="W5736" s="75">
        <v>829.27699999999993</v>
      </c>
      <c r="X5736" s="75">
        <v>5.6835514511803806</v>
      </c>
      <c r="Y5736" s="75">
        <v>834.96055145118044</v>
      </c>
      <c r="Z5736" s="75">
        <v>827.73030323651017</v>
      </c>
      <c r="AA5736" s="59"/>
      <c r="AB5736" s="75">
        <v>225.65700000000004</v>
      </c>
      <c r="AC5736" s="75">
        <v>1.5465678775837401</v>
      </c>
      <c r="AD5736" s="75">
        <v>227.20356787758377</v>
      </c>
      <c r="AE5736" s="75">
        <v>225.23612380114386</v>
      </c>
      <c r="AF5736" s="75">
        <v>2.6049999999999982</v>
      </c>
      <c r="AG5736" s="75">
        <v>1.7853686440507673E-2</v>
      </c>
      <c r="AH5736" s="75">
        <v>2.6228536864405059</v>
      </c>
      <c r="AI5736" s="75">
        <v>2.6001413760795336</v>
      </c>
      <c r="AJ5736" s="75">
        <v>7.6210000000000013</v>
      </c>
      <c r="AK5736" s="75">
        <v>5.2231456569331702E-2</v>
      </c>
      <c r="AL5736" s="75">
        <v>7.6732314565693329</v>
      </c>
      <c r="AM5736" s="75">
        <v>7.6067859604998631</v>
      </c>
      <c r="AN5736" s="75">
        <v>9.609</v>
      </c>
      <c r="AO5736" s="75">
        <v>6.585645796807614E-2</v>
      </c>
      <c r="AP5736" s="75">
        <v>9.674856457968076</v>
      </c>
      <c r="AQ5736" s="75">
        <v>9.5910781123793694</v>
      </c>
      <c r="AR5736" s="75">
        <v>245.49200000000005</v>
      </c>
      <c r="AS5736" s="75">
        <v>1.6825094785616557</v>
      </c>
      <c r="AT5736" s="75">
        <v>247.17450947856167</v>
      </c>
      <c r="AU5736" s="75">
        <v>245.03412925010264</v>
      </c>
    </row>
    <row r="5737" spans="1:47" ht="13" x14ac:dyDescent="0.3">
      <c r="A5737" s="63">
        <v>45530</v>
      </c>
      <c r="B5737" s="60">
        <v>22</v>
      </c>
      <c r="C5737" s="60" t="s">
        <v>5</v>
      </c>
      <c r="D5737" s="61">
        <v>35.311216000000002</v>
      </c>
      <c r="E5737" s="59">
        <v>8.4059459999999992E-3</v>
      </c>
      <c r="F5737" s="59"/>
      <c r="G5737" s="75">
        <v>715.98599999999999</v>
      </c>
      <c r="H5737" s="75">
        <v>3.3943042956549849</v>
      </c>
      <c r="I5737" s="75">
        <v>719.38030429565492</v>
      </c>
      <c r="J5737" s="75">
        <v>713.33323230428209</v>
      </c>
      <c r="K5737" s="75">
        <v>12.238</v>
      </c>
      <c r="L5737" s="75">
        <v>5.8017190238671856E-2</v>
      </c>
      <c r="M5737" s="75">
        <v>12.296017190238672</v>
      </c>
      <c r="N5737" s="75">
        <v>12.192657533722453</v>
      </c>
      <c r="O5737" s="75">
        <v>51.266999999999996</v>
      </c>
      <c r="P5737" s="75">
        <v>0.24304357672544452</v>
      </c>
      <c r="Q5737" s="75">
        <v>51.510043576725444</v>
      </c>
      <c r="R5737" s="75">
        <v>51.077052931961845</v>
      </c>
      <c r="S5737" s="75">
        <v>1.611</v>
      </c>
      <c r="T5737" s="75">
        <v>7.6373339985700579E-3</v>
      </c>
      <c r="U5737" s="75">
        <v>1.61863733399857</v>
      </c>
      <c r="V5737" s="75">
        <v>1.605031155975394</v>
      </c>
      <c r="W5737" s="75">
        <v>781.10199999999998</v>
      </c>
      <c r="X5737" s="75">
        <v>3.7030023966176713</v>
      </c>
      <c r="Y5737" s="75">
        <v>784.80500239661762</v>
      </c>
      <c r="Z5737" s="75">
        <v>778.20797392594181</v>
      </c>
      <c r="AA5737" s="59"/>
      <c r="AB5737" s="75">
        <v>211.19000000000014</v>
      </c>
      <c r="AC5737" s="75">
        <v>1.0011971242445759</v>
      </c>
      <c r="AD5737" s="75">
        <v>212.19119712424472</v>
      </c>
      <c r="AE5737" s="75">
        <v>210.40752937954298</v>
      </c>
      <c r="AF5737" s="75">
        <v>2.4619999999999997</v>
      </c>
      <c r="AG5737" s="75">
        <v>1.1671704720347287E-2</v>
      </c>
      <c r="AH5737" s="75">
        <v>2.4736717047203469</v>
      </c>
      <c r="AI5737" s="75">
        <v>2.4528781539487396</v>
      </c>
      <c r="AJ5737" s="75">
        <v>7.0209999999999999</v>
      </c>
      <c r="AK5737" s="75">
        <v>3.328474363995057E-2</v>
      </c>
      <c r="AL5737" s="75">
        <v>7.0542847436399505</v>
      </c>
      <c r="AM5737" s="75">
        <v>6.9949868070162893</v>
      </c>
      <c r="AN5737" s="75">
        <v>9.609</v>
      </c>
      <c r="AO5737" s="75">
        <v>4.5553781745660889E-2</v>
      </c>
      <c r="AP5737" s="75">
        <v>9.6545537817456601</v>
      </c>
      <c r="AQ5737" s="75">
        <v>9.5733981240022104</v>
      </c>
      <c r="AR5737" s="75">
        <v>230.28200000000012</v>
      </c>
      <c r="AS5737" s="75">
        <v>1.0917073543505345</v>
      </c>
      <c r="AT5737" s="75">
        <v>231.37370735435067</v>
      </c>
      <c r="AU5737" s="75">
        <v>229.42879246451022</v>
      </c>
    </row>
    <row r="5738" spans="1:47" ht="13" x14ac:dyDescent="0.3">
      <c r="A5738" s="63">
        <v>45530</v>
      </c>
      <c r="B5738" s="60">
        <v>23</v>
      </c>
      <c r="C5738" s="60" t="s">
        <v>5</v>
      </c>
      <c r="D5738" s="61">
        <v>28.628450999999998</v>
      </c>
      <c r="E5738" s="59">
        <v>8.1362650000000002E-3</v>
      </c>
      <c r="F5738" s="59"/>
      <c r="G5738" s="75">
        <v>646.78200000000004</v>
      </c>
      <c r="H5738" s="75">
        <v>5.3813426311699804</v>
      </c>
      <c r="I5738" s="75">
        <v>652.16334263117005</v>
      </c>
      <c r="J5738" s="75">
        <v>646.85716885223712</v>
      </c>
      <c r="K5738" s="75">
        <v>11.079000000000001</v>
      </c>
      <c r="L5738" s="75">
        <v>9.217927371314015E-2</v>
      </c>
      <c r="M5738" s="75">
        <v>11.171179273713141</v>
      </c>
      <c r="N5738" s="75">
        <v>11.080287598779703</v>
      </c>
      <c r="O5738" s="75">
        <v>46.326000000000001</v>
      </c>
      <c r="P5738" s="75">
        <v>0.38544065656060389</v>
      </c>
      <c r="Q5738" s="75">
        <v>46.711440656560605</v>
      </c>
      <c r="R5738" s="75">
        <v>46.331383996847052</v>
      </c>
      <c r="S5738" s="75">
        <v>1.611</v>
      </c>
      <c r="T5738" s="75">
        <v>1.340380990629739E-2</v>
      </c>
      <c r="U5738" s="75">
        <v>1.6244038099062974</v>
      </c>
      <c r="V5738" s="75">
        <v>1.6111872300418901</v>
      </c>
      <c r="W5738" s="75">
        <v>705.798</v>
      </c>
      <c r="X5738" s="75">
        <v>5.8723663713500214</v>
      </c>
      <c r="Y5738" s="75">
        <v>711.67036637135016</v>
      </c>
      <c r="Z5738" s="75">
        <v>705.88002767790579</v>
      </c>
      <c r="AA5738" s="59"/>
      <c r="AB5738" s="75">
        <v>190.33699999999996</v>
      </c>
      <c r="AC5738" s="75">
        <v>1.5836380919521573</v>
      </c>
      <c r="AD5738" s="75">
        <v>191.92063809195213</v>
      </c>
      <c r="AE5738" s="75">
        <v>190.35912092146691</v>
      </c>
      <c r="AF5738" s="75">
        <v>2.2059999999999982</v>
      </c>
      <c r="AG5738" s="75">
        <v>1.8354316979076361E-2</v>
      </c>
      <c r="AH5738" s="75">
        <v>2.2243543169790745</v>
      </c>
      <c r="AI5738" s="75">
        <v>2.2062563808022388</v>
      </c>
      <c r="AJ5738" s="75">
        <v>6.3829999999999991</v>
      </c>
      <c r="AK5738" s="75">
        <v>5.3107708647980277E-2</v>
      </c>
      <c r="AL5738" s="75">
        <v>6.4361077086479792</v>
      </c>
      <c r="AM5738" s="75">
        <v>6.3837418307618767</v>
      </c>
      <c r="AN5738" s="75">
        <v>9.6089999999999982</v>
      </c>
      <c r="AO5738" s="75">
        <v>7.9948609180392052E-2</v>
      </c>
      <c r="AP5738" s="75">
        <v>9.6889486091803896</v>
      </c>
      <c r="AQ5738" s="75">
        <v>9.6101167557247162</v>
      </c>
      <c r="AR5738" s="75">
        <v>208.53499999999997</v>
      </c>
      <c r="AS5738" s="75">
        <v>1.735048726759606</v>
      </c>
      <c r="AT5738" s="75">
        <v>210.27004872675957</v>
      </c>
      <c r="AU5738" s="75">
        <v>208.55923588875572</v>
      </c>
    </row>
    <row r="5739" spans="1:47" ht="13" x14ac:dyDescent="0.3">
      <c r="A5739" s="63">
        <v>45530</v>
      </c>
      <c r="B5739" s="60">
        <v>24</v>
      </c>
      <c r="C5739" s="60" t="s">
        <v>3</v>
      </c>
      <c r="D5739" s="61">
        <v>28.440054</v>
      </c>
      <c r="E5739" s="59">
        <v>7.9055449999999999E-3</v>
      </c>
      <c r="F5739" s="59"/>
      <c r="G5739" s="75">
        <v>571.77700000000004</v>
      </c>
      <c r="H5739" s="75">
        <v>4.2164658650846603</v>
      </c>
      <c r="I5739" s="75">
        <v>575.99346586508466</v>
      </c>
      <c r="J5739" s="75">
        <v>571.4399236009823</v>
      </c>
      <c r="K5739" s="75">
        <v>9.6529999999999987</v>
      </c>
      <c r="L5739" s="75">
        <v>7.1184299116022878E-2</v>
      </c>
      <c r="M5739" s="75">
        <v>9.7241842991160219</v>
      </c>
      <c r="N5739" s="75">
        <v>9.6473093225510667</v>
      </c>
      <c r="O5739" s="75">
        <v>40.504999999999988</v>
      </c>
      <c r="P5739" s="75">
        <v>0.29869678190143029</v>
      </c>
      <c r="Q5739" s="75">
        <v>40.803696781901415</v>
      </c>
      <c r="R5739" s="75">
        <v>40.481121320825743</v>
      </c>
      <c r="S5739" s="75">
        <v>1.611</v>
      </c>
      <c r="T5739" s="75">
        <v>1.1880027543345372E-2</v>
      </c>
      <c r="U5739" s="75">
        <v>1.6228800275433453</v>
      </c>
      <c r="V5739" s="75">
        <v>1.6100502764560001</v>
      </c>
      <c r="W5739" s="75">
        <v>623.54600000000005</v>
      </c>
      <c r="X5739" s="75">
        <v>4.5982269736454588</v>
      </c>
      <c r="Y5739" s="75">
        <v>628.14422697364546</v>
      </c>
      <c r="Z5739" s="75">
        <v>623.17840452081521</v>
      </c>
      <c r="AA5739" s="59"/>
      <c r="AB5739" s="75">
        <v>166.80799999999994</v>
      </c>
      <c r="AC5739" s="75">
        <v>1.2300953658909708</v>
      </c>
      <c r="AD5739" s="75">
        <v>168.03809536589091</v>
      </c>
      <c r="AE5739" s="75">
        <v>166.70966264126159</v>
      </c>
      <c r="AF5739" s="75">
        <v>1.9569999999999992</v>
      </c>
      <c r="AG5739" s="75">
        <v>1.4431541838812468E-2</v>
      </c>
      <c r="AH5739" s="75">
        <v>1.9714315418388118</v>
      </c>
      <c r="AI5739" s="75">
        <v>1.9558463010703857</v>
      </c>
      <c r="AJ5739" s="75">
        <v>5.578999999999998</v>
      </c>
      <c r="AK5739" s="75">
        <v>4.1141324434713723E-2</v>
      </c>
      <c r="AL5739" s="75">
        <v>5.6201413244347114</v>
      </c>
      <c r="AM5739" s="75">
        <v>5.5757110442880338</v>
      </c>
      <c r="AN5739" s="75">
        <v>9.609</v>
      </c>
      <c r="AO5739" s="75">
        <v>7.0859829090009735E-2</v>
      </c>
      <c r="AP5739" s="75">
        <v>9.6798598290900095</v>
      </c>
      <c r="AQ5739" s="75">
        <v>9.6033352616174472</v>
      </c>
      <c r="AR5739" s="75">
        <v>183.95299999999995</v>
      </c>
      <c r="AS5739" s="75">
        <v>1.3565280612545068</v>
      </c>
      <c r="AT5739" s="75">
        <v>185.30952806125447</v>
      </c>
      <c r="AU5739" s="75">
        <v>183.84455524823744</v>
      </c>
    </row>
    <row r="5740" spans="1:47" ht="13" x14ac:dyDescent="0.3">
      <c r="A5740" s="63">
        <v>45531</v>
      </c>
      <c r="B5740" s="60">
        <v>1</v>
      </c>
      <c r="C5740" s="60" t="s">
        <v>3</v>
      </c>
      <c r="D5740" s="61">
        <v>21.412365000000001</v>
      </c>
      <c r="E5740" s="59">
        <v>7.9058489999999995E-3</v>
      </c>
      <c r="F5740" s="59"/>
      <c r="G5740" s="75">
        <v>505.55799999999988</v>
      </c>
      <c r="H5740" s="75">
        <v>2.7978680558219615</v>
      </c>
      <c r="I5740" s="75">
        <v>508.35586805582182</v>
      </c>
      <c r="J5740" s="75">
        <v>504.33688332470854</v>
      </c>
      <c r="K5740" s="75">
        <v>8.2370000000000001</v>
      </c>
      <c r="L5740" s="75">
        <v>4.5585351583409824E-2</v>
      </c>
      <c r="M5740" s="75">
        <v>8.2825853515834105</v>
      </c>
      <c r="N5740" s="75">
        <v>8.2171044824641797</v>
      </c>
      <c r="O5740" s="75">
        <v>35.54</v>
      </c>
      <c r="P5740" s="75">
        <v>0.19668609873429466</v>
      </c>
      <c r="Q5740" s="75">
        <v>35.736686098734296</v>
      </c>
      <c r="R5740" s="75">
        <v>35.454157254677305</v>
      </c>
      <c r="S5740" s="75">
        <v>1.6099999999999999</v>
      </c>
      <c r="T5740" s="75">
        <v>8.9100905729379391E-3</v>
      </c>
      <c r="U5740" s="75">
        <v>1.6189100905729379</v>
      </c>
      <c r="V5740" s="75">
        <v>1.6061112318522919</v>
      </c>
      <c r="W5740" s="75">
        <v>550.94499999999982</v>
      </c>
      <c r="X5740" s="75">
        <v>3.0490495967126039</v>
      </c>
      <c r="Y5740" s="75">
        <v>553.99404959671244</v>
      </c>
      <c r="Z5740" s="75">
        <v>549.61425629370228</v>
      </c>
      <c r="AA5740" s="59"/>
      <c r="AB5740" s="75">
        <v>146.32300000000001</v>
      </c>
      <c r="AC5740" s="75">
        <v>0.80978334341863245</v>
      </c>
      <c r="AD5740" s="75">
        <v>147.13278334341865</v>
      </c>
      <c r="AE5740" s="75">
        <v>145.96957377535585</v>
      </c>
      <c r="AF5740" s="75">
        <v>1.7179999999999997</v>
      </c>
      <c r="AG5740" s="75">
        <v>9.507786089631912E-3</v>
      </c>
      <c r="AH5740" s="75">
        <v>1.7275077860896317</v>
      </c>
      <c r="AI5740" s="75">
        <v>1.7138503703864827</v>
      </c>
      <c r="AJ5740" s="75">
        <v>4.8419999999999987</v>
      </c>
      <c r="AK5740" s="75">
        <v>2.6796682331779811E-2</v>
      </c>
      <c r="AL5740" s="75">
        <v>4.8687966823317783</v>
      </c>
      <c r="AM5740" s="75">
        <v>4.8303047109495623</v>
      </c>
      <c r="AN5740" s="75">
        <v>9.6079999999999988</v>
      </c>
      <c r="AO5740" s="75">
        <v>5.3172764114774979E-2</v>
      </c>
      <c r="AP5740" s="75">
        <v>9.6611727641147738</v>
      </c>
      <c r="AQ5740" s="75">
        <v>9.5847929910787695</v>
      </c>
      <c r="AR5740" s="75">
        <v>162.49099999999999</v>
      </c>
      <c r="AS5740" s="75">
        <v>0.89926057595481912</v>
      </c>
      <c r="AT5740" s="75">
        <v>163.39026057595484</v>
      </c>
      <c r="AU5740" s="75">
        <v>162.09852184777066</v>
      </c>
    </row>
    <row r="5741" spans="1:47" ht="13" x14ac:dyDescent="0.3">
      <c r="A5741" s="63">
        <v>45531</v>
      </c>
      <c r="B5741" s="60">
        <v>2</v>
      </c>
      <c r="C5741" s="60" t="s">
        <v>3</v>
      </c>
      <c r="D5741" s="61">
        <v>19.533232000000002</v>
      </c>
      <c r="E5741" s="59">
        <v>7.965728E-3</v>
      </c>
      <c r="F5741" s="59"/>
      <c r="G5741" s="75">
        <v>449.67700000000008</v>
      </c>
      <c r="H5741" s="75">
        <v>1.6975415061653953</v>
      </c>
      <c r="I5741" s="75">
        <v>451.37454150616549</v>
      </c>
      <c r="J5741" s="75">
        <v>447.7790146824027</v>
      </c>
      <c r="K5741" s="75">
        <v>7.1469999999999994</v>
      </c>
      <c r="L5741" s="75">
        <v>2.6980097146538689E-2</v>
      </c>
      <c r="M5741" s="75">
        <v>7.1739800971465382</v>
      </c>
      <c r="N5741" s="75">
        <v>7.1168341230152556</v>
      </c>
      <c r="O5741" s="75">
        <v>31.578000000000003</v>
      </c>
      <c r="P5741" s="75">
        <v>0.11920771060492498</v>
      </c>
      <c r="Q5741" s="75">
        <v>31.697207710604928</v>
      </c>
      <c r="R5741" s="75">
        <v>31.444716375622747</v>
      </c>
      <c r="S5741" s="75">
        <v>1.6099999999999999</v>
      </c>
      <c r="T5741" s="75">
        <v>6.077788779337805E-3</v>
      </c>
      <c r="U5741" s="75">
        <v>1.6160777887793376</v>
      </c>
      <c r="V5741" s="75">
        <v>1.60320455268708</v>
      </c>
      <c r="W5741" s="75">
        <v>490.01200000000006</v>
      </c>
      <c r="X5741" s="75">
        <v>1.8498071026961966</v>
      </c>
      <c r="Y5741" s="75">
        <v>491.86180710269628</v>
      </c>
      <c r="Z5741" s="75">
        <v>487.94376973372783</v>
      </c>
      <c r="AA5741" s="59"/>
      <c r="AB5741" s="75">
        <v>129.00700000000006</v>
      </c>
      <c r="AC5741" s="75">
        <v>0.48700453233293955</v>
      </c>
      <c r="AD5741" s="75">
        <v>129.49400453233301</v>
      </c>
      <c r="AE5741" s="75">
        <v>128.46249051459768</v>
      </c>
      <c r="AF5741" s="75">
        <v>1.4889999999999994</v>
      </c>
      <c r="AG5741" s="75">
        <v>5.6210108648658318E-3</v>
      </c>
      <c r="AH5741" s="75">
        <v>1.4946210108648652</v>
      </c>
      <c r="AI5741" s="75">
        <v>1.4827152664292307</v>
      </c>
      <c r="AJ5741" s="75">
        <v>4.3349999999999982</v>
      </c>
      <c r="AK5741" s="75">
        <v>1.6364729415173526E-2</v>
      </c>
      <c r="AL5741" s="75">
        <v>4.3513647294151721</v>
      </c>
      <c r="AM5741" s="75">
        <v>4.3167029415518572</v>
      </c>
      <c r="AN5741" s="75">
        <v>9.6079999999999988</v>
      </c>
      <c r="AO5741" s="75">
        <v>3.6270431423526477E-2</v>
      </c>
      <c r="AP5741" s="75">
        <v>9.644270431423525</v>
      </c>
      <c r="AQ5741" s="75">
        <v>9.5674467964083636</v>
      </c>
      <c r="AR5741" s="75">
        <v>144.43900000000008</v>
      </c>
      <c r="AS5741" s="75">
        <v>0.54526070403650539</v>
      </c>
      <c r="AT5741" s="75">
        <v>144.98426070403659</v>
      </c>
      <c r="AU5741" s="75">
        <v>143.82935551898714</v>
      </c>
    </row>
    <row r="5742" spans="1:47" ht="13" x14ac:dyDescent="0.3">
      <c r="A5742" s="63">
        <v>45531</v>
      </c>
      <c r="B5742" s="60">
        <v>3</v>
      </c>
      <c r="C5742" s="60" t="s">
        <v>3</v>
      </c>
      <c r="D5742" s="61">
        <v>16.605079</v>
      </c>
      <c r="E5742" s="59">
        <v>7.8169209999999992E-3</v>
      </c>
      <c r="F5742" s="59"/>
      <c r="G5742" s="75">
        <v>407.40299999999996</v>
      </c>
      <c r="H5742" s="75">
        <v>1.8099252241258086</v>
      </c>
      <c r="I5742" s="75">
        <v>409.2129252241258</v>
      </c>
      <c r="J5742" s="75">
        <v>406.0141401154699</v>
      </c>
      <c r="K5742" s="75">
        <v>6.4019999999999992</v>
      </c>
      <c r="L5742" s="75">
        <v>2.8441472656935335E-2</v>
      </c>
      <c r="M5742" s="75">
        <v>6.430441472656935</v>
      </c>
      <c r="N5742" s="75">
        <v>6.3801752196700523</v>
      </c>
      <c r="O5742" s="75">
        <v>29.005000000000003</v>
      </c>
      <c r="P5742" s="75">
        <v>0.12885737494758037</v>
      </c>
      <c r="Q5742" s="75">
        <v>29.133857374947581</v>
      </c>
      <c r="R5742" s="75">
        <v>28.906120313422349</v>
      </c>
      <c r="S5742" s="75">
        <v>1.6099999999999999</v>
      </c>
      <c r="T5742" s="75">
        <v>7.1525727862645884E-3</v>
      </c>
      <c r="U5742" s="75">
        <v>1.6171525727862646</v>
      </c>
      <c r="V5742" s="75">
        <v>1.6045114188798477</v>
      </c>
      <c r="W5742" s="75">
        <v>444.41999999999996</v>
      </c>
      <c r="X5742" s="75">
        <v>1.9743766445165889</v>
      </c>
      <c r="Y5742" s="75">
        <v>446.39437664451657</v>
      </c>
      <c r="Z5742" s="75">
        <v>442.90494706744209</v>
      </c>
      <c r="AA5742" s="59"/>
      <c r="AB5742" s="75">
        <v>116.24000000000007</v>
      </c>
      <c r="AC5742" s="75">
        <v>0.51640686998471819</v>
      </c>
      <c r="AD5742" s="75">
        <v>116.75640686998479</v>
      </c>
      <c r="AE5742" s="75">
        <v>115.84373126123826</v>
      </c>
      <c r="AF5742" s="75">
        <v>1.3279999999999998</v>
      </c>
      <c r="AG5742" s="75">
        <v>5.8997619007201078E-3</v>
      </c>
      <c r="AH5742" s="75">
        <v>1.33389976190072</v>
      </c>
      <c r="AI5742" s="75">
        <v>1.3234727728400233</v>
      </c>
      <c r="AJ5742" s="75">
        <v>3.9409999999999967</v>
      </c>
      <c r="AK5742" s="75">
        <v>1.7508254255073741E-2</v>
      </c>
      <c r="AL5742" s="75">
        <v>3.9585082542550705</v>
      </c>
      <c r="AM5742" s="75">
        <v>3.9275649079537107</v>
      </c>
      <c r="AN5742" s="75">
        <v>9.6080000000000005</v>
      </c>
      <c r="AO5742" s="75">
        <v>4.2684421944366564E-2</v>
      </c>
      <c r="AP5742" s="75">
        <v>9.6506844219443675</v>
      </c>
      <c r="AQ5742" s="75">
        <v>9.5752457842220977</v>
      </c>
      <c r="AR5742" s="75">
        <v>131.11700000000008</v>
      </c>
      <c r="AS5742" s="75">
        <v>0.5824993080848786</v>
      </c>
      <c r="AT5742" s="75">
        <v>131.69949930808494</v>
      </c>
      <c r="AU5742" s="75">
        <v>130.6700147262541</v>
      </c>
    </row>
    <row r="5743" spans="1:47" ht="13" x14ac:dyDescent="0.3">
      <c r="A5743" s="63">
        <v>45531</v>
      </c>
      <c r="B5743" s="60">
        <v>4</v>
      </c>
      <c r="C5743" s="60" t="s">
        <v>3</v>
      </c>
      <c r="D5743" s="61">
        <v>13.284757000000001</v>
      </c>
      <c r="E5743" s="59">
        <v>7.646478E-3</v>
      </c>
      <c r="F5743" s="59"/>
      <c r="G5743" s="75">
        <v>375.24500000000006</v>
      </c>
      <c r="H5743" s="75">
        <v>1.9053805978302574</v>
      </c>
      <c r="I5743" s="75">
        <v>377.15038059783029</v>
      </c>
      <c r="J5743" s="75">
        <v>374.26650850989739</v>
      </c>
      <c r="K5743" s="75">
        <v>5.879999999999999</v>
      </c>
      <c r="L5743" s="75">
        <v>2.9856861291268133E-2</v>
      </c>
      <c r="M5743" s="75">
        <v>5.9098568612912672</v>
      </c>
      <c r="N5743" s="75">
        <v>5.8646672708182548</v>
      </c>
      <c r="O5743" s="75">
        <v>27.179999999999996</v>
      </c>
      <c r="P5743" s="75">
        <v>0.13801181800963738</v>
      </c>
      <c r="Q5743" s="75">
        <v>27.318011818009634</v>
      </c>
      <c r="R5743" s="75">
        <v>27.109125241639486</v>
      </c>
      <c r="S5743" s="75">
        <v>1.61</v>
      </c>
      <c r="T5743" s="75">
        <v>8.1750929726091322E-3</v>
      </c>
      <c r="U5743" s="75">
        <v>1.6181750929726093</v>
      </c>
      <c r="V5743" s="75">
        <v>1.6058017527240465</v>
      </c>
      <c r="W5743" s="75">
        <v>409.91500000000008</v>
      </c>
      <c r="X5743" s="75">
        <v>2.0814243701037722</v>
      </c>
      <c r="Y5743" s="75">
        <v>411.99642437010374</v>
      </c>
      <c r="Z5743" s="75">
        <v>408.8461027750792</v>
      </c>
      <c r="AA5743" s="59"/>
      <c r="AB5743" s="75">
        <v>106.89000000000001</v>
      </c>
      <c r="AC5743" s="75">
        <v>0.54275508561626729</v>
      </c>
      <c r="AD5743" s="75">
        <v>107.43275508561628</v>
      </c>
      <c r="AE5743" s="75">
        <v>106.61127288737472</v>
      </c>
      <c r="AF5743" s="75">
        <v>1.244</v>
      </c>
      <c r="AG5743" s="75">
        <v>6.3166556881526469E-3</v>
      </c>
      <c r="AH5743" s="75">
        <v>1.2503166556881526</v>
      </c>
      <c r="AI5743" s="75">
        <v>1.2407561368873996</v>
      </c>
      <c r="AJ5743" s="75">
        <v>3.7269999999999976</v>
      </c>
      <c r="AK5743" s="75">
        <v>1.8924578576965355E-2</v>
      </c>
      <c r="AL5743" s="75">
        <v>3.7459245785769628</v>
      </c>
      <c r="AM5743" s="75">
        <v>3.7172814486972148</v>
      </c>
      <c r="AN5743" s="75">
        <v>9.6079999999999988</v>
      </c>
      <c r="AO5743" s="75">
        <v>4.8786517565732018E-2</v>
      </c>
      <c r="AP5743" s="75">
        <v>9.656786517565731</v>
      </c>
      <c r="AQ5743" s="75">
        <v>9.582946111908468</v>
      </c>
      <c r="AR5743" s="75">
        <v>121.46900000000002</v>
      </c>
      <c r="AS5743" s="75">
        <v>0.61678283744711737</v>
      </c>
      <c r="AT5743" s="75">
        <v>122.08578283744713</v>
      </c>
      <c r="AU5743" s="75">
        <v>121.15225658486781</v>
      </c>
    </row>
    <row r="5744" spans="1:47" ht="13" x14ac:dyDescent="0.3">
      <c r="A5744" s="63">
        <v>45531</v>
      </c>
      <c r="B5744" s="60">
        <v>5</v>
      </c>
      <c r="C5744" s="60" t="s">
        <v>3</v>
      </c>
      <c r="D5744" s="61">
        <v>13.856597000000001</v>
      </c>
      <c r="E5744" s="59">
        <v>7.6930879999999998E-3</v>
      </c>
      <c r="F5744" s="59"/>
      <c r="G5744" s="75">
        <v>353.16199999999998</v>
      </c>
      <c r="H5744" s="75">
        <v>1.5333873963920557</v>
      </c>
      <c r="I5744" s="75">
        <v>354.69538739639205</v>
      </c>
      <c r="J5744" s="75">
        <v>351.96668456795749</v>
      </c>
      <c r="K5744" s="75">
        <v>5.5830000000000002</v>
      </c>
      <c r="L5744" s="75">
        <v>2.4240721918147613E-2</v>
      </c>
      <c r="M5744" s="75">
        <v>5.6072407219181475</v>
      </c>
      <c r="N5744" s="75">
        <v>5.5641037256072474</v>
      </c>
      <c r="O5744" s="75">
        <v>26.274999999999999</v>
      </c>
      <c r="P5744" s="75">
        <v>0.1140829246640388</v>
      </c>
      <c r="Q5744" s="75">
        <v>26.389082924664038</v>
      </c>
      <c r="R5744" s="75">
        <v>26.186069387485301</v>
      </c>
      <c r="S5744" s="75">
        <v>1.61</v>
      </c>
      <c r="T5744" s="75">
        <v>6.9904284951133183E-3</v>
      </c>
      <c r="U5744" s="75">
        <v>1.6169904284951133</v>
      </c>
      <c r="V5744" s="75">
        <v>1.6045507788335427</v>
      </c>
      <c r="W5744" s="75">
        <v>386.63</v>
      </c>
      <c r="X5744" s="75">
        <v>1.6787014714693553</v>
      </c>
      <c r="Y5744" s="75">
        <v>388.30870147146936</v>
      </c>
      <c r="Z5744" s="75">
        <v>385.32140845988357</v>
      </c>
      <c r="AA5744" s="59"/>
      <c r="AB5744" s="75">
        <v>100.76600000000001</v>
      </c>
      <c r="AC5744" s="75">
        <v>0.4375139861730365</v>
      </c>
      <c r="AD5744" s="75">
        <v>101.20351398617304</v>
      </c>
      <c r="AE5744" s="75">
        <v>100.42494644716817</v>
      </c>
      <c r="AF5744" s="75">
        <v>1.1559999999999999</v>
      </c>
      <c r="AG5744" s="75">
        <v>5.0192144971124199E-3</v>
      </c>
      <c r="AH5744" s="75">
        <v>1.1610192144971123</v>
      </c>
      <c r="AI5744" s="75">
        <v>1.1520873915102952</v>
      </c>
      <c r="AJ5744" s="75">
        <v>3.630999999999998</v>
      </c>
      <c r="AK5744" s="75">
        <v>1.5765370102954313E-2</v>
      </c>
      <c r="AL5744" s="75">
        <v>3.6467653701029521</v>
      </c>
      <c r="AM5744" s="75">
        <v>3.6187104831953976</v>
      </c>
      <c r="AN5744" s="75">
        <v>9.6080000000000005</v>
      </c>
      <c r="AO5744" s="75">
        <v>4.1716793155930916E-2</v>
      </c>
      <c r="AP5744" s="75">
        <v>9.6497167931559318</v>
      </c>
      <c r="AQ5744" s="75">
        <v>9.5754806726911053</v>
      </c>
      <c r="AR5744" s="75">
        <v>115.16100000000002</v>
      </c>
      <c r="AS5744" s="75">
        <v>0.50001536392903412</v>
      </c>
      <c r="AT5744" s="75">
        <v>115.66101536392904</v>
      </c>
      <c r="AU5744" s="75">
        <v>114.77122499456496</v>
      </c>
    </row>
    <row r="5745" spans="1:47" ht="13" x14ac:dyDescent="0.3">
      <c r="A5745" s="63">
        <v>45531</v>
      </c>
      <c r="B5745" s="60">
        <v>6</v>
      </c>
      <c r="C5745" s="60" t="s">
        <v>3</v>
      </c>
      <c r="D5745" s="61">
        <v>15.45806</v>
      </c>
      <c r="E5745" s="59">
        <v>7.7716180000000001E-3</v>
      </c>
      <c r="F5745" s="59"/>
      <c r="G5745" s="75">
        <v>344.05399999999997</v>
      </c>
      <c r="H5745" s="75">
        <v>0.53273759370823437</v>
      </c>
      <c r="I5745" s="75">
        <v>344.58673759370822</v>
      </c>
      <c r="J5745" s="75">
        <v>341.90874110126367</v>
      </c>
      <c r="K5745" s="75">
        <v>5.5819999999999999</v>
      </c>
      <c r="L5745" s="75">
        <v>8.643239863740472E-3</v>
      </c>
      <c r="M5745" s="75">
        <v>5.5906432398637405</v>
      </c>
      <c r="N5745" s="75">
        <v>5.5471948962292368</v>
      </c>
      <c r="O5745" s="75">
        <v>26.888999999999999</v>
      </c>
      <c r="P5745" s="75">
        <v>4.1635269920479674E-2</v>
      </c>
      <c r="Q5745" s="75">
        <v>26.930635269920479</v>
      </c>
      <c r="R5745" s="75">
        <v>26.72134066010533</v>
      </c>
      <c r="S5745" s="75">
        <v>1.61</v>
      </c>
      <c r="T5745" s="75">
        <v>2.4929444967076602E-3</v>
      </c>
      <c r="U5745" s="75">
        <v>1.6124929444967078</v>
      </c>
      <c r="V5745" s="75">
        <v>1.5999612653043842</v>
      </c>
      <c r="W5745" s="75">
        <v>378.13499999999999</v>
      </c>
      <c r="X5745" s="75">
        <v>0.58550904798916226</v>
      </c>
      <c r="Y5745" s="75">
        <v>378.72050904798914</v>
      </c>
      <c r="Z5745" s="75">
        <v>375.77723792290266</v>
      </c>
      <c r="AA5745" s="59"/>
      <c r="AB5745" s="75">
        <v>98.590000000000032</v>
      </c>
      <c r="AC5745" s="75">
        <v>0.15265801113689959</v>
      </c>
      <c r="AD5745" s="75">
        <v>98.742658011136925</v>
      </c>
      <c r="AE5745" s="75">
        <v>97.975267792769728</v>
      </c>
      <c r="AF5745" s="75">
        <v>1.1240000000000001</v>
      </c>
      <c r="AG5745" s="75">
        <v>1.7404159095027393E-3</v>
      </c>
      <c r="AH5745" s="75">
        <v>1.1257404159095028</v>
      </c>
      <c r="AI5745" s="75">
        <v>1.1169915914298929</v>
      </c>
      <c r="AJ5745" s="75">
        <v>3.6929999999999992</v>
      </c>
      <c r="AK5745" s="75">
        <v>5.7182882151188734E-3</v>
      </c>
      <c r="AL5745" s="75">
        <v>3.6987182882151179</v>
      </c>
      <c r="AM5745" s="75">
        <v>3.6699732625894961</v>
      </c>
      <c r="AN5745" s="75">
        <v>9.6080000000000005</v>
      </c>
      <c r="AO5745" s="75">
        <v>1.4877149518240497E-2</v>
      </c>
      <c r="AP5745" s="75">
        <v>9.6228771495182404</v>
      </c>
      <c r="AQ5745" s="75">
        <v>9.5480918242512551</v>
      </c>
      <c r="AR5745" s="75">
        <v>113.01500000000003</v>
      </c>
      <c r="AS5745" s="75">
        <v>0.1749938647797617</v>
      </c>
      <c r="AT5745" s="75">
        <v>113.18999386477979</v>
      </c>
      <c r="AU5745" s="75">
        <v>112.31032447104037</v>
      </c>
    </row>
    <row r="5746" spans="1:47" ht="13" x14ac:dyDescent="0.3">
      <c r="A5746" s="63">
        <v>45531</v>
      </c>
      <c r="B5746" s="60">
        <v>7</v>
      </c>
      <c r="C5746" s="60" t="s">
        <v>3</v>
      </c>
      <c r="D5746" s="61">
        <v>24.780486</v>
      </c>
      <c r="E5746" s="59">
        <v>7.8682319999999993E-3</v>
      </c>
      <c r="F5746" s="59"/>
      <c r="G5746" s="75">
        <v>350.39599999999996</v>
      </c>
      <c r="H5746" s="75">
        <v>0.59773055488283522</v>
      </c>
      <c r="I5746" s="75">
        <v>350.9937305548828</v>
      </c>
      <c r="J5746" s="75">
        <v>348.23203045233151</v>
      </c>
      <c r="K5746" s="75">
        <v>6.0410000000000004</v>
      </c>
      <c r="L5746" s="75">
        <v>1.0305169813717076E-2</v>
      </c>
      <c r="M5746" s="75">
        <v>6.051305169813717</v>
      </c>
      <c r="N5746" s="75">
        <v>6.0036920968348237</v>
      </c>
      <c r="O5746" s="75">
        <v>29.158999999999999</v>
      </c>
      <c r="P5746" s="75">
        <v>4.9741507465349472E-2</v>
      </c>
      <c r="Q5746" s="75">
        <v>29.208741507465348</v>
      </c>
      <c r="R5746" s="75">
        <v>28.97892035285658</v>
      </c>
      <c r="S5746" s="75">
        <v>1.61</v>
      </c>
      <c r="T5746" s="75">
        <v>2.746453136911851E-3</v>
      </c>
      <c r="U5746" s="75">
        <v>1.612746453136912</v>
      </c>
      <c r="V5746" s="75">
        <v>1.6000569898864536</v>
      </c>
      <c r="W5746" s="75">
        <v>387.20599999999996</v>
      </c>
      <c r="X5746" s="75">
        <v>0.66052368529881356</v>
      </c>
      <c r="Y5746" s="75">
        <v>387.86652368529877</v>
      </c>
      <c r="Z5746" s="75">
        <v>384.81469989190936</v>
      </c>
      <c r="AA5746" s="59"/>
      <c r="AB5746" s="75">
        <v>100.89000000000001</v>
      </c>
      <c r="AC5746" s="75">
        <v>0.1721053770080973</v>
      </c>
      <c r="AD5746" s="75">
        <v>101.06210537700811</v>
      </c>
      <c r="AE5746" s="75">
        <v>100.26692528549336</v>
      </c>
      <c r="AF5746" s="75">
        <v>1.2350000000000001</v>
      </c>
      <c r="AG5746" s="75">
        <v>2.1067513193081589E-3</v>
      </c>
      <c r="AH5746" s="75">
        <v>1.2371067513193084</v>
      </c>
      <c r="AI5746" s="75">
        <v>1.2273729083911618</v>
      </c>
      <c r="AJ5746" s="75">
        <v>3.9589999999999979</v>
      </c>
      <c r="AK5746" s="75">
        <v>6.753545322381373E-3</v>
      </c>
      <c r="AL5746" s="75">
        <v>3.9657535453223791</v>
      </c>
      <c r="AM5746" s="75">
        <v>3.9345500763729602</v>
      </c>
      <c r="AN5746" s="75">
        <v>9.6080000000000005</v>
      </c>
      <c r="AO5746" s="75">
        <v>1.6390013502763395E-2</v>
      </c>
      <c r="AP5746" s="75">
        <v>9.6243900135027634</v>
      </c>
      <c r="AQ5746" s="75">
        <v>9.5486630800180414</v>
      </c>
      <c r="AR5746" s="75">
        <v>115.69200000000002</v>
      </c>
      <c r="AS5746" s="75">
        <v>0.19735568715255022</v>
      </c>
      <c r="AT5746" s="75">
        <v>115.88935568715256</v>
      </c>
      <c r="AU5746" s="75">
        <v>114.97751135027552</v>
      </c>
    </row>
    <row r="5747" spans="1:47" ht="13" x14ac:dyDescent="0.3">
      <c r="A5747" s="63">
        <v>45531</v>
      </c>
      <c r="B5747" s="60">
        <v>8</v>
      </c>
      <c r="C5747" s="60" t="s">
        <v>5</v>
      </c>
      <c r="D5747" s="61">
        <v>25.594747000000002</v>
      </c>
      <c r="E5747" s="59">
        <v>7.9467059999999996E-3</v>
      </c>
      <c r="F5747" s="59"/>
      <c r="G5747" s="75">
        <v>356.68900000000002</v>
      </c>
      <c r="H5747" s="75">
        <v>0.45089356301607558</v>
      </c>
      <c r="I5747" s="75">
        <v>357.13989356301607</v>
      </c>
      <c r="J5747" s="75">
        <v>354.30180782799948</v>
      </c>
      <c r="K5747" s="75">
        <v>6.4700000000000006</v>
      </c>
      <c r="L5747" s="75">
        <v>8.1787813829807179E-3</v>
      </c>
      <c r="M5747" s="75">
        <v>6.4781787813829812</v>
      </c>
      <c r="N5747" s="75">
        <v>6.4266985991918926</v>
      </c>
      <c r="O5747" s="75">
        <v>30.962</v>
      </c>
      <c r="P5747" s="75">
        <v>3.9139324448199217E-2</v>
      </c>
      <c r="Q5747" s="75">
        <v>31.0011393244482</v>
      </c>
      <c r="R5747" s="75">
        <v>30.754782384571772</v>
      </c>
      <c r="S5747" s="75">
        <v>0.24</v>
      </c>
      <c r="T5747" s="75">
        <v>3.0338601729758453E-4</v>
      </c>
      <c r="U5747" s="75">
        <v>0.24030338601729759</v>
      </c>
      <c r="V5747" s="75">
        <v>0.23839376565781362</v>
      </c>
      <c r="W5747" s="75">
        <v>394.36100000000005</v>
      </c>
      <c r="X5747" s="75">
        <v>0.49851505486455311</v>
      </c>
      <c r="Y5747" s="75">
        <v>394.85951505486457</v>
      </c>
      <c r="Z5747" s="75">
        <v>391.72168257742095</v>
      </c>
      <c r="AA5747" s="59"/>
      <c r="AB5747" s="75">
        <v>102.70700000000004</v>
      </c>
      <c r="AC5747" s="75">
        <v>0.12983278199409595</v>
      </c>
      <c r="AD5747" s="75">
        <v>102.83683278199413</v>
      </c>
      <c r="AE5747" s="75">
        <v>102.01961870590446</v>
      </c>
      <c r="AF5747" s="75">
        <v>1.2659999999999998</v>
      </c>
      <c r="AG5747" s="75">
        <v>1.6003612412447583E-3</v>
      </c>
      <c r="AH5747" s="75">
        <v>1.2676003612412445</v>
      </c>
      <c r="AI5747" s="75">
        <v>1.2575271138449666</v>
      </c>
      <c r="AJ5747" s="75">
        <v>4.211999999999998</v>
      </c>
      <c r="AK5747" s="75">
        <v>5.3244246035726063E-3</v>
      </c>
      <c r="AL5747" s="75">
        <v>4.2173244246035706</v>
      </c>
      <c r="AM5747" s="75">
        <v>4.1838105872946265</v>
      </c>
      <c r="AN5747" s="75">
        <v>1.4100000000000001</v>
      </c>
      <c r="AO5747" s="75">
        <v>1.7823928516233095E-3</v>
      </c>
      <c r="AP5747" s="75">
        <v>1.4117823928516235</v>
      </c>
      <c r="AQ5747" s="75">
        <v>1.4005633732396552</v>
      </c>
      <c r="AR5747" s="75">
        <v>109.59500000000004</v>
      </c>
      <c r="AS5747" s="75">
        <v>0.13853996069053665</v>
      </c>
      <c r="AT5747" s="75">
        <v>109.73353996069058</v>
      </c>
      <c r="AU5747" s="75">
        <v>108.86151978028371</v>
      </c>
    </row>
    <row r="5748" spans="1:47" ht="13" x14ac:dyDescent="0.3">
      <c r="A5748" s="63">
        <v>45531</v>
      </c>
      <c r="B5748" s="60">
        <v>9</v>
      </c>
      <c r="C5748" s="60" t="s">
        <v>5</v>
      </c>
      <c r="D5748" s="61">
        <v>20.252116000000001</v>
      </c>
      <c r="E5748" s="59">
        <v>8.0172590000000005E-3</v>
      </c>
      <c r="F5748" s="59"/>
      <c r="G5748" s="75">
        <v>370.67099999999999</v>
      </c>
      <c r="H5748" s="75">
        <v>1.3546446842302162</v>
      </c>
      <c r="I5748" s="75">
        <v>372.0256446842302</v>
      </c>
      <c r="J5748" s="75">
        <v>369.04301873615475</v>
      </c>
      <c r="K5748" s="75">
        <v>6.7530000000000001</v>
      </c>
      <c r="L5748" s="75">
        <v>2.4679339771945068E-2</v>
      </c>
      <c r="M5748" s="75">
        <v>6.7776793397719448</v>
      </c>
      <c r="N5748" s="75">
        <v>6.723340929086044</v>
      </c>
      <c r="O5748" s="75">
        <v>31.416999999999998</v>
      </c>
      <c r="P5748" s="75">
        <v>0.1148157585688136</v>
      </c>
      <c r="Q5748" s="75">
        <v>31.531815758568811</v>
      </c>
      <c r="R5748" s="75">
        <v>31.279017024892081</v>
      </c>
      <c r="S5748" s="75">
        <v>1E-3</v>
      </c>
      <c r="T5748" s="75">
        <v>3.6545742295194833E-6</v>
      </c>
      <c r="U5748" s="75">
        <v>1.0036545742295195E-3</v>
      </c>
      <c r="V5748" s="75">
        <v>9.9560801556138664E-4</v>
      </c>
      <c r="W5748" s="75">
        <v>408.84199999999993</v>
      </c>
      <c r="X5748" s="75">
        <v>1.4941434371452045</v>
      </c>
      <c r="Y5748" s="75">
        <v>410.33614343714521</v>
      </c>
      <c r="Z5748" s="75">
        <v>407.04637229814841</v>
      </c>
      <c r="AA5748" s="59"/>
      <c r="AB5748" s="75">
        <v>107.99000000000002</v>
      </c>
      <c r="AC5748" s="75">
        <v>0.39465747104580906</v>
      </c>
      <c r="AD5748" s="75">
        <v>108.38465747104583</v>
      </c>
      <c r="AE5748" s="75">
        <v>107.51570960047417</v>
      </c>
      <c r="AF5748" s="75">
        <v>1.383</v>
      </c>
      <c r="AG5748" s="75">
        <v>5.054276159425445E-3</v>
      </c>
      <c r="AH5748" s="75">
        <v>1.3880542761594254</v>
      </c>
      <c r="AI5748" s="75">
        <v>1.3769258855213977</v>
      </c>
      <c r="AJ5748" s="75">
        <v>4.3839999999999986</v>
      </c>
      <c r="AK5748" s="75">
        <v>1.602165342221341E-2</v>
      </c>
      <c r="AL5748" s="75">
        <v>4.4000216534222121</v>
      </c>
      <c r="AM5748" s="75">
        <v>4.3647455402211177</v>
      </c>
      <c r="AN5748" s="75">
        <v>0</v>
      </c>
      <c r="AO5748" s="75">
        <v>0</v>
      </c>
      <c r="AP5748" s="75">
        <v>0</v>
      </c>
      <c r="AQ5748" s="75">
        <v>0</v>
      </c>
      <c r="AR5748" s="75">
        <v>113.75700000000002</v>
      </c>
      <c r="AS5748" s="75">
        <v>0.4157334006274479</v>
      </c>
      <c r="AT5748" s="75">
        <v>114.17273340062746</v>
      </c>
      <c r="AU5748" s="75">
        <v>113.25738102621669</v>
      </c>
    </row>
    <row r="5749" spans="1:47" ht="13" x14ac:dyDescent="0.3">
      <c r="A5749" s="63">
        <v>45531</v>
      </c>
      <c r="B5749" s="60">
        <v>10</v>
      </c>
      <c r="C5749" s="60" t="s">
        <v>5</v>
      </c>
      <c r="D5749" s="61">
        <v>21.639628999999999</v>
      </c>
      <c r="E5749" s="59">
        <v>8.0639209999999999E-3</v>
      </c>
      <c r="F5749" s="59"/>
      <c r="G5749" s="75">
        <v>403.13600000000002</v>
      </c>
      <c r="H5749" s="75">
        <v>0.32878286509690463</v>
      </c>
      <c r="I5749" s="75">
        <v>403.46478286509694</v>
      </c>
      <c r="J5749" s="75">
        <v>400.21127472979066</v>
      </c>
      <c r="K5749" s="75">
        <v>7.1610000000000014</v>
      </c>
      <c r="L5749" s="75">
        <v>5.8402477004259965E-3</v>
      </c>
      <c r="M5749" s="75">
        <v>7.1668402477004269</v>
      </c>
      <c r="N5749" s="75">
        <v>7.1090474141233502</v>
      </c>
      <c r="O5749" s="75">
        <v>32.986999999999995</v>
      </c>
      <c r="P5749" s="75">
        <v>2.6902981552011207E-2</v>
      </c>
      <c r="Q5749" s="75">
        <v>33.013902981552008</v>
      </c>
      <c r="R5749" s="75">
        <v>32.747681476007109</v>
      </c>
      <c r="S5749" s="75">
        <v>1E-3</v>
      </c>
      <c r="T5749" s="75">
        <v>8.1556314766457126E-7</v>
      </c>
      <c r="U5749" s="75">
        <v>1.0008155631476645E-3</v>
      </c>
      <c r="V5749" s="75">
        <v>9.9274506551087121E-4</v>
      </c>
      <c r="W5749" s="75">
        <v>443.28499999999997</v>
      </c>
      <c r="X5749" s="75">
        <v>0.36152690991248954</v>
      </c>
      <c r="Y5749" s="75">
        <v>443.6465269099125</v>
      </c>
      <c r="Z5749" s="75">
        <v>440.06899636498662</v>
      </c>
      <c r="AA5749" s="59"/>
      <c r="AB5749" s="75">
        <v>118.85799999999998</v>
      </c>
      <c r="AC5749" s="75">
        <v>9.6936204605115595E-2</v>
      </c>
      <c r="AD5749" s="75">
        <v>118.95493620460509</v>
      </c>
      <c r="AE5749" s="75">
        <v>117.99569299649112</v>
      </c>
      <c r="AF5749" s="75">
        <v>1.4879999999999993</v>
      </c>
      <c r="AG5749" s="75">
        <v>1.2135579637248815E-3</v>
      </c>
      <c r="AH5749" s="75">
        <v>1.4892135579637242</v>
      </c>
      <c r="AI5749" s="75">
        <v>1.4772046574801758</v>
      </c>
      <c r="AJ5749" s="75">
        <v>4.5069999999999988</v>
      </c>
      <c r="AK5749" s="75">
        <v>3.6757431065242217E-3</v>
      </c>
      <c r="AL5749" s="75">
        <v>4.510675743106523</v>
      </c>
      <c r="AM5749" s="75">
        <v>4.474302010257496</v>
      </c>
      <c r="AN5749" s="75">
        <v>0</v>
      </c>
      <c r="AO5749" s="75">
        <v>0</v>
      </c>
      <c r="AP5749" s="75">
        <v>0</v>
      </c>
      <c r="AQ5749" s="75">
        <v>0</v>
      </c>
      <c r="AR5749" s="75">
        <v>124.85299999999998</v>
      </c>
      <c r="AS5749" s="75">
        <v>0.10182550567536469</v>
      </c>
      <c r="AT5749" s="75">
        <v>124.95482550567533</v>
      </c>
      <c r="AU5749" s="75">
        <v>123.94719966422878</v>
      </c>
    </row>
    <row r="5750" spans="1:47" ht="13" x14ac:dyDescent="0.3">
      <c r="A5750" s="63">
        <v>45531</v>
      </c>
      <c r="B5750" s="60">
        <v>11</v>
      </c>
      <c r="C5750" s="60" t="s">
        <v>5</v>
      </c>
      <c r="D5750" s="61">
        <v>23.724765999999999</v>
      </c>
      <c r="E5750" s="59">
        <v>8.2135119999999992E-3</v>
      </c>
      <c r="F5750" s="59"/>
      <c r="G5750" s="75">
        <v>462.4980000000001</v>
      </c>
      <c r="H5750" s="75">
        <v>2.2218136027463324</v>
      </c>
      <c r="I5750" s="75">
        <v>464.71981360274646</v>
      </c>
      <c r="J5750" s="75">
        <v>460.90283183708254</v>
      </c>
      <c r="K5750" s="75">
        <v>8.0629999999999988</v>
      </c>
      <c r="L5750" s="75">
        <v>3.8734184967164555E-2</v>
      </c>
      <c r="M5750" s="75">
        <v>8.1017341849671638</v>
      </c>
      <c r="N5750" s="75">
        <v>8.035190494018126</v>
      </c>
      <c r="O5750" s="75">
        <v>35.920999999999992</v>
      </c>
      <c r="P5750" s="75">
        <v>0.17256240334931386</v>
      </c>
      <c r="Q5750" s="75">
        <v>36.093562403349303</v>
      </c>
      <c r="R5750" s="75">
        <v>35.797107495426644</v>
      </c>
      <c r="S5750" s="75">
        <v>1E-3</v>
      </c>
      <c r="T5750" s="75">
        <v>4.8039420770388881E-6</v>
      </c>
      <c r="U5750" s="75">
        <v>1.0048039420770389E-3</v>
      </c>
      <c r="V5750" s="75">
        <v>9.9655097284114176E-4</v>
      </c>
      <c r="W5750" s="75">
        <v>506.48300000000006</v>
      </c>
      <c r="X5750" s="75">
        <v>2.433114995004888</v>
      </c>
      <c r="Y5750" s="75">
        <v>508.91611499500499</v>
      </c>
      <c r="Z5750" s="75">
        <v>504.73612637750017</v>
      </c>
      <c r="AA5750" s="59"/>
      <c r="AB5750" s="75">
        <v>137.35199999999998</v>
      </c>
      <c r="AC5750" s="75">
        <v>0.65983105216544535</v>
      </c>
      <c r="AD5750" s="75">
        <v>138.01183105216543</v>
      </c>
      <c r="AE5750" s="75">
        <v>136.8782692216765</v>
      </c>
      <c r="AF5750" s="75">
        <v>1.68</v>
      </c>
      <c r="AG5750" s="75">
        <v>8.0706226894253323E-3</v>
      </c>
      <c r="AH5750" s="75">
        <v>1.6880706226894253</v>
      </c>
      <c r="AI5750" s="75">
        <v>1.6742056343731182</v>
      </c>
      <c r="AJ5750" s="75">
        <v>5.0050000000000008</v>
      </c>
      <c r="AK5750" s="75">
        <v>2.4043730095579637E-2</v>
      </c>
      <c r="AL5750" s="75">
        <v>5.0290437300955801</v>
      </c>
      <c r="AM5750" s="75">
        <v>4.9877376190699154</v>
      </c>
      <c r="AN5750" s="75">
        <v>0</v>
      </c>
      <c r="AO5750" s="75">
        <v>0</v>
      </c>
      <c r="AP5750" s="75">
        <v>0</v>
      </c>
      <c r="AQ5750" s="75">
        <v>0</v>
      </c>
      <c r="AR5750" s="75">
        <v>144.03699999999998</v>
      </c>
      <c r="AS5750" s="75">
        <v>0.69194540495045032</v>
      </c>
      <c r="AT5750" s="75">
        <v>144.72894540495042</v>
      </c>
      <c r="AU5750" s="75">
        <v>143.54021247511955</v>
      </c>
    </row>
    <row r="5751" spans="1:47" ht="13" x14ac:dyDescent="0.3">
      <c r="A5751" s="63">
        <v>45531</v>
      </c>
      <c r="B5751" s="60">
        <v>12</v>
      </c>
      <c r="C5751" s="60" t="s">
        <v>5</v>
      </c>
      <c r="D5751" s="61">
        <v>20.321894</v>
      </c>
      <c r="E5751" s="59">
        <v>8.4078989999999999E-3</v>
      </c>
      <c r="F5751" s="59"/>
      <c r="G5751" s="75">
        <v>529.58100000000013</v>
      </c>
      <c r="H5751" s="75">
        <v>0.22987006630641774</v>
      </c>
      <c r="I5751" s="75">
        <v>529.81087006630651</v>
      </c>
      <c r="J5751" s="75">
        <v>525.35627378168681</v>
      </c>
      <c r="K5751" s="75">
        <v>8.9919999999999973</v>
      </c>
      <c r="L5751" s="75">
        <v>3.9030698537661046E-3</v>
      </c>
      <c r="M5751" s="75">
        <v>8.9959030698537639</v>
      </c>
      <c r="N5751" s="75">
        <v>8.9202664254286432</v>
      </c>
      <c r="O5751" s="75">
        <v>38.907999999999994</v>
      </c>
      <c r="P5751" s="75">
        <v>1.6888416578106275E-2</v>
      </c>
      <c r="Q5751" s="75">
        <v>38.924888416578099</v>
      </c>
      <c r="R5751" s="75">
        <v>38.597611886185241</v>
      </c>
      <c r="S5751" s="75">
        <v>1E-3</v>
      </c>
      <c r="T5751" s="75">
        <v>4.3406025953804554E-7</v>
      </c>
      <c r="U5751" s="75">
        <v>1.0004340602595382E-3</v>
      </c>
      <c r="V5751" s="75">
        <v>9.9202251172471594E-4</v>
      </c>
      <c r="W5751" s="75">
        <v>577.48200000000008</v>
      </c>
      <c r="X5751" s="75">
        <v>0.25066198679854962</v>
      </c>
      <c r="Y5751" s="75">
        <v>577.73266198679869</v>
      </c>
      <c r="Z5751" s="75">
        <v>572.87514411581242</v>
      </c>
      <c r="AA5751" s="59"/>
      <c r="AB5751" s="75">
        <v>159.03700000000003</v>
      </c>
      <c r="AC5751" s="75">
        <v>6.9031641496152152E-2</v>
      </c>
      <c r="AD5751" s="75">
        <v>159.10603164149617</v>
      </c>
      <c r="AE5751" s="75">
        <v>157.76828419716367</v>
      </c>
      <c r="AF5751" s="75">
        <v>1.8999999999999992</v>
      </c>
      <c r="AG5751" s="75">
        <v>8.2471449312228621E-4</v>
      </c>
      <c r="AH5751" s="75">
        <v>1.9008247144931216</v>
      </c>
      <c r="AI5751" s="75">
        <v>1.8848427722769596</v>
      </c>
      <c r="AJ5751" s="75">
        <v>5.447000000000001</v>
      </c>
      <c r="AK5751" s="75">
        <v>2.3643262337037342E-3</v>
      </c>
      <c r="AL5751" s="75">
        <v>5.449364326233705</v>
      </c>
      <c r="AM5751" s="75">
        <v>5.4035466213645291</v>
      </c>
      <c r="AN5751" s="75">
        <v>0</v>
      </c>
      <c r="AO5751" s="75">
        <v>0</v>
      </c>
      <c r="AP5751" s="75">
        <v>0</v>
      </c>
      <c r="AQ5751" s="75">
        <v>0</v>
      </c>
      <c r="AR5751" s="75">
        <v>166.38400000000004</v>
      </c>
      <c r="AS5751" s="75">
        <v>7.2220682222978172E-2</v>
      </c>
      <c r="AT5751" s="75">
        <v>166.45622068222301</v>
      </c>
      <c r="AU5751" s="75">
        <v>165.05667359080516</v>
      </c>
    </row>
    <row r="5752" spans="1:47" ht="13" x14ac:dyDescent="0.3">
      <c r="A5752" s="63">
        <v>45531</v>
      </c>
      <c r="B5752" s="60">
        <v>13</v>
      </c>
      <c r="C5752" s="60" t="s">
        <v>5</v>
      </c>
      <c r="D5752" s="61">
        <v>47.704833999999998</v>
      </c>
      <c r="E5752" s="59">
        <v>8.5452140000000006E-3</v>
      </c>
      <c r="F5752" s="59"/>
      <c r="G5752" s="75">
        <v>610.84900000000016</v>
      </c>
      <c r="H5752" s="75">
        <v>6.3579256869863707</v>
      </c>
      <c r="I5752" s="75">
        <v>617.20692568698655</v>
      </c>
      <c r="J5752" s="75">
        <v>611.93276042470916</v>
      </c>
      <c r="K5752" s="75">
        <v>10.283999999999999</v>
      </c>
      <c r="L5752" s="75">
        <v>0.10703939560344343</v>
      </c>
      <c r="M5752" s="75">
        <v>10.391039395603443</v>
      </c>
      <c r="N5752" s="75">
        <v>10.302245740285581</v>
      </c>
      <c r="O5752" s="75">
        <v>43.024999999999999</v>
      </c>
      <c r="P5752" s="75">
        <v>0.44781894164120517</v>
      </c>
      <c r="Q5752" s="75">
        <v>43.472818941641201</v>
      </c>
      <c r="R5752" s="75">
        <v>43.101334400601623</v>
      </c>
      <c r="S5752" s="75">
        <v>1E-3</v>
      </c>
      <c r="T5752" s="75">
        <v>1.0408342629661945E-5</v>
      </c>
      <c r="U5752" s="75">
        <v>1.010408342629662E-3</v>
      </c>
      <c r="V5752" s="75">
        <v>1.0017741871145062E-3</v>
      </c>
      <c r="W5752" s="75">
        <v>664.15900000000011</v>
      </c>
      <c r="X5752" s="75">
        <v>6.9127944325736488</v>
      </c>
      <c r="Y5752" s="75">
        <v>671.07179443257382</v>
      </c>
      <c r="Z5752" s="75">
        <v>665.3373423397835</v>
      </c>
      <c r="AA5752" s="59"/>
      <c r="AB5752" s="75">
        <v>185.18700000000004</v>
      </c>
      <c r="AC5752" s="75">
        <v>1.9274897465592069</v>
      </c>
      <c r="AD5752" s="75">
        <v>187.11448974655926</v>
      </c>
      <c r="AE5752" s="75">
        <v>185.51555638917412</v>
      </c>
      <c r="AF5752" s="75">
        <v>2.2109999999999999</v>
      </c>
      <c r="AG5752" s="75">
        <v>2.3012845554182558E-2</v>
      </c>
      <c r="AH5752" s="75">
        <v>2.2340128455541826</v>
      </c>
      <c r="AI5752" s="75">
        <v>2.2149227277101731</v>
      </c>
      <c r="AJ5752" s="75">
        <v>6.1039999999999992</v>
      </c>
      <c r="AK5752" s="75">
        <v>6.3532523411456501E-2</v>
      </c>
      <c r="AL5752" s="75">
        <v>6.167532523411456</v>
      </c>
      <c r="AM5752" s="75">
        <v>6.1148296381469454</v>
      </c>
      <c r="AN5752" s="75">
        <v>0</v>
      </c>
      <c r="AO5752" s="75">
        <v>0</v>
      </c>
      <c r="AP5752" s="75">
        <v>0</v>
      </c>
      <c r="AQ5752" s="75">
        <v>0</v>
      </c>
      <c r="AR5752" s="75">
        <v>193.50200000000007</v>
      </c>
      <c r="AS5752" s="75">
        <v>2.0140351155248459</v>
      </c>
      <c r="AT5752" s="75">
        <v>195.51603511552491</v>
      </c>
      <c r="AU5752" s="75">
        <v>193.84530875503123</v>
      </c>
    </row>
    <row r="5753" spans="1:47" ht="13" x14ac:dyDescent="0.3">
      <c r="A5753" s="63">
        <v>45531</v>
      </c>
      <c r="B5753" s="60">
        <v>14</v>
      </c>
      <c r="C5753" s="60" t="s">
        <v>5</v>
      </c>
      <c r="D5753" s="61">
        <v>25.349952999999999</v>
      </c>
      <c r="E5753" s="59">
        <v>8.7897219999999998E-3</v>
      </c>
      <c r="F5753" s="59"/>
      <c r="G5753" s="75">
        <v>687.18100000000004</v>
      </c>
      <c r="H5753" s="75">
        <v>7.532821897151071</v>
      </c>
      <c r="I5753" s="75">
        <v>694.71382189715109</v>
      </c>
      <c r="J5753" s="75">
        <v>688.60748053311761</v>
      </c>
      <c r="K5753" s="75">
        <v>11.507000000000001</v>
      </c>
      <c r="L5753" s="75">
        <v>0.12613879250229179</v>
      </c>
      <c r="M5753" s="75">
        <v>11.633138792502294</v>
      </c>
      <c r="N5753" s="75">
        <v>11.530886736528783</v>
      </c>
      <c r="O5753" s="75">
        <v>46.594999999999999</v>
      </c>
      <c r="P5753" s="75">
        <v>0.51077057761747502</v>
      </c>
      <c r="Q5753" s="75">
        <v>47.105770577617477</v>
      </c>
      <c r="R5753" s="75">
        <v>46.691723949644441</v>
      </c>
      <c r="S5753" s="75">
        <v>1E-3</v>
      </c>
      <c r="T5753" s="75">
        <v>1.0961918180437279E-5</v>
      </c>
      <c r="U5753" s="75">
        <v>1.0109619181804374E-3</v>
      </c>
      <c r="V5753" s="75">
        <v>1.0020758439670447E-3</v>
      </c>
      <c r="W5753" s="75">
        <v>745.28399999999999</v>
      </c>
      <c r="X5753" s="75">
        <v>8.1697422291890174</v>
      </c>
      <c r="Y5753" s="75">
        <v>753.45374222918906</v>
      </c>
      <c r="Z5753" s="75">
        <v>746.83109329513491</v>
      </c>
      <c r="AA5753" s="59"/>
      <c r="AB5753" s="75">
        <v>209.80799999999999</v>
      </c>
      <c r="AC5753" s="75">
        <v>2.2998981296011847</v>
      </c>
      <c r="AD5753" s="75">
        <v>212.10789812960118</v>
      </c>
      <c r="AE5753" s="75">
        <v>210.24352867103767</v>
      </c>
      <c r="AF5753" s="75">
        <v>2.5059999999999998</v>
      </c>
      <c r="AG5753" s="75">
        <v>2.7470566960175819E-2</v>
      </c>
      <c r="AH5753" s="75">
        <v>2.5334705669601756</v>
      </c>
      <c r="AI5753" s="75">
        <v>2.5112020649814135</v>
      </c>
      <c r="AJ5753" s="75">
        <v>6.5889999999999986</v>
      </c>
      <c r="AK5753" s="75">
        <v>7.2228078890901229E-2</v>
      </c>
      <c r="AL5753" s="75">
        <v>6.6612280788908995</v>
      </c>
      <c r="AM5753" s="75">
        <v>6.6026777358988546</v>
      </c>
      <c r="AN5753" s="75">
        <v>0</v>
      </c>
      <c r="AO5753" s="75">
        <v>0</v>
      </c>
      <c r="AP5753" s="75">
        <v>0</v>
      </c>
      <c r="AQ5753" s="75">
        <v>0</v>
      </c>
      <c r="AR5753" s="75">
        <v>218.90299999999999</v>
      </c>
      <c r="AS5753" s="75">
        <v>2.3995967754522618</v>
      </c>
      <c r="AT5753" s="75">
        <v>221.30259677545226</v>
      </c>
      <c r="AU5753" s="75">
        <v>219.35740847191792</v>
      </c>
    </row>
    <row r="5754" spans="1:47" ht="13" x14ac:dyDescent="0.3">
      <c r="A5754" s="63">
        <v>45531</v>
      </c>
      <c r="B5754" s="60">
        <v>15</v>
      </c>
      <c r="C5754" s="60" t="s">
        <v>5</v>
      </c>
      <c r="D5754" s="61">
        <v>39.699167000000003</v>
      </c>
      <c r="E5754" s="59">
        <v>9.1612619999999999E-3</v>
      </c>
      <c r="F5754" s="59"/>
      <c r="G5754" s="75">
        <v>752.86500000000001</v>
      </c>
      <c r="H5754" s="75">
        <v>9.6972004436739105</v>
      </c>
      <c r="I5754" s="75">
        <v>762.56220044367387</v>
      </c>
      <c r="J5754" s="75">
        <v>755.57616833411282</v>
      </c>
      <c r="K5754" s="75">
        <v>12.688000000000001</v>
      </c>
      <c r="L5754" s="75">
        <v>0.16342648314018396</v>
      </c>
      <c r="M5754" s="75">
        <v>12.851426483140184</v>
      </c>
      <c r="N5754" s="75">
        <v>12.733691198054398</v>
      </c>
      <c r="O5754" s="75">
        <v>49.753</v>
      </c>
      <c r="P5754" s="75">
        <v>0.64083841548499154</v>
      </c>
      <c r="Q5754" s="75">
        <v>50.393838415484993</v>
      </c>
      <c r="R5754" s="75">
        <v>49.93216725857507</v>
      </c>
      <c r="S5754" s="75">
        <v>1E-3</v>
      </c>
      <c r="T5754" s="75">
        <v>1.2880397473217524E-5</v>
      </c>
      <c r="U5754" s="75">
        <v>1.0128803974732176E-3</v>
      </c>
      <c r="V5754" s="75">
        <v>1.0036011347773013E-3</v>
      </c>
      <c r="W5754" s="75">
        <v>815.30700000000002</v>
      </c>
      <c r="X5754" s="75">
        <v>10.501478222696559</v>
      </c>
      <c r="Y5754" s="75">
        <v>825.80847822269652</v>
      </c>
      <c r="Z5754" s="75">
        <v>818.24303039187714</v>
      </c>
      <c r="AA5754" s="59"/>
      <c r="AB5754" s="75">
        <v>231.45499999999998</v>
      </c>
      <c r="AC5754" s="75">
        <v>2.9812323971635619</v>
      </c>
      <c r="AD5754" s="75">
        <v>234.43623239716354</v>
      </c>
      <c r="AE5754" s="75">
        <v>232.28850064988023</v>
      </c>
      <c r="AF5754" s="75">
        <v>2.7100000000000004</v>
      </c>
      <c r="AG5754" s="75">
        <v>3.4905877152419496E-2</v>
      </c>
      <c r="AH5754" s="75">
        <v>2.7449058771524197</v>
      </c>
      <c r="AI5754" s="75">
        <v>2.7197590752464866</v>
      </c>
      <c r="AJ5754" s="75">
        <v>7.0309999999999988</v>
      </c>
      <c r="AK5754" s="75">
        <v>9.0562074634192399E-2</v>
      </c>
      <c r="AL5754" s="75">
        <v>7.1215620746341912</v>
      </c>
      <c r="AM5754" s="75">
        <v>7.0563195786192034</v>
      </c>
      <c r="AN5754" s="75">
        <v>0</v>
      </c>
      <c r="AO5754" s="75">
        <v>0</v>
      </c>
      <c r="AP5754" s="75">
        <v>0</v>
      </c>
      <c r="AQ5754" s="75">
        <v>0</v>
      </c>
      <c r="AR5754" s="75">
        <v>241.196</v>
      </c>
      <c r="AS5754" s="75">
        <v>3.1067003489501737</v>
      </c>
      <c r="AT5754" s="75">
        <v>244.30270034895017</v>
      </c>
      <c r="AU5754" s="75">
        <v>242.06457930374592</v>
      </c>
    </row>
    <row r="5755" spans="1:47" ht="13" x14ac:dyDescent="0.3">
      <c r="A5755" s="63">
        <v>45531</v>
      </c>
      <c r="B5755" s="60">
        <v>16</v>
      </c>
      <c r="C5755" s="60" t="s">
        <v>5</v>
      </c>
      <c r="D5755" s="61">
        <v>34.093713000000001</v>
      </c>
      <c r="E5755" s="59">
        <v>9.3298809999999999E-3</v>
      </c>
      <c r="F5755" s="59"/>
      <c r="G5755" s="75">
        <v>820.6640000000001</v>
      </c>
      <c r="H5755" s="75">
        <v>14.202103013439896</v>
      </c>
      <c r="I5755" s="75">
        <v>834.86610301344001</v>
      </c>
      <c r="J5755" s="75">
        <v>827.0769016213909</v>
      </c>
      <c r="K5755" s="75">
        <v>13.765000000000001</v>
      </c>
      <c r="L5755" s="75">
        <v>0.23821192105417094</v>
      </c>
      <c r="M5755" s="75">
        <v>14.003211921054172</v>
      </c>
      <c r="N5755" s="75">
        <v>13.872563620212956</v>
      </c>
      <c r="O5755" s="75">
        <v>53.719000000000001</v>
      </c>
      <c r="P5755" s="75">
        <v>0.92964084178053086</v>
      </c>
      <c r="Q5755" s="75">
        <v>54.648640841780534</v>
      </c>
      <c r="R5755" s="75">
        <v>54.13877552591498</v>
      </c>
      <c r="S5755" s="75">
        <v>1E-3</v>
      </c>
      <c r="T5755" s="75">
        <v>1.7305624486318266E-5</v>
      </c>
      <c r="U5755" s="75">
        <v>1.0173056244863184E-3</v>
      </c>
      <c r="V5755" s="75">
        <v>1.0078142840692303E-3</v>
      </c>
      <c r="W5755" s="75">
        <v>888.14900000000011</v>
      </c>
      <c r="X5755" s="75">
        <v>15.369973081899083</v>
      </c>
      <c r="Y5755" s="75">
        <v>903.51897308189916</v>
      </c>
      <c r="Z5755" s="75">
        <v>895.08924858180296</v>
      </c>
      <c r="AA5755" s="59"/>
      <c r="AB5755" s="75">
        <v>253.05199999999994</v>
      </c>
      <c r="AC5755" s="75">
        <v>4.3792228875118084</v>
      </c>
      <c r="AD5755" s="75">
        <v>257.43122288751175</v>
      </c>
      <c r="AE5755" s="75">
        <v>255.02942021228679</v>
      </c>
      <c r="AF5755" s="75">
        <v>3.0190000000000001</v>
      </c>
      <c r="AG5755" s="75">
        <v>5.2245680324194847E-2</v>
      </c>
      <c r="AH5755" s="75">
        <v>3.071245680324195</v>
      </c>
      <c r="AI5755" s="75">
        <v>3.0425913236050062</v>
      </c>
      <c r="AJ5755" s="75">
        <v>7.6129999999999987</v>
      </c>
      <c r="AK5755" s="75">
        <v>0.13174771921434095</v>
      </c>
      <c r="AL5755" s="75">
        <v>7.7447477192143399</v>
      </c>
      <c r="AM5755" s="75">
        <v>7.672490144619049</v>
      </c>
      <c r="AN5755" s="75">
        <v>0</v>
      </c>
      <c r="AO5755" s="75">
        <v>0</v>
      </c>
      <c r="AP5755" s="75">
        <v>0</v>
      </c>
      <c r="AQ5755" s="75">
        <v>0</v>
      </c>
      <c r="AR5755" s="75">
        <v>263.68399999999991</v>
      </c>
      <c r="AS5755" s="75">
        <v>4.5632162870503441</v>
      </c>
      <c r="AT5755" s="75">
        <v>268.24721628705026</v>
      </c>
      <c r="AU5755" s="75">
        <v>265.74450168051089</v>
      </c>
    </row>
    <row r="5756" spans="1:47" ht="13" x14ac:dyDescent="0.3">
      <c r="A5756" s="63">
        <v>45531</v>
      </c>
      <c r="B5756" s="60">
        <v>17</v>
      </c>
      <c r="C5756" s="60" t="s">
        <v>5</v>
      </c>
      <c r="D5756" s="61">
        <v>66.969701000000001</v>
      </c>
      <c r="E5756" s="59">
        <v>9.3913520000000004E-3</v>
      </c>
      <c r="F5756" s="59"/>
      <c r="G5756" s="75">
        <v>874.93499999999995</v>
      </c>
      <c r="H5756" s="75">
        <v>14.45601231640263</v>
      </c>
      <c r="I5756" s="75">
        <v>889.39101231640257</v>
      </c>
      <c r="J5756" s="75">
        <v>881.03842825410288</v>
      </c>
      <c r="K5756" s="75">
        <v>14.768999999999998</v>
      </c>
      <c r="L5756" s="75">
        <v>0.24401909387663134</v>
      </c>
      <c r="M5756" s="75">
        <v>15.013019093876629</v>
      </c>
      <c r="N5756" s="75">
        <v>14.872026546983314</v>
      </c>
      <c r="O5756" s="75">
        <v>57.304999999999993</v>
      </c>
      <c r="P5756" s="75">
        <v>0.94681523289324665</v>
      </c>
      <c r="Q5756" s="75">
        <v>58.251815232893236</v>
      </c>
      <c r="R5756" s="75">
        <v>57.704751931402178</v>
      </c>
      <c r="S5756" s="75">
        <v>1E-3</v>
      </c>
      <c r="T5756" s="75">
        <v>1.6522384310151762E-5</v>
      </c>
      <c r="U5756" s="75">
        <v>1.0165223843101518E-3</v>
      </c>
      <c r="V5756" s="75">
        <v>1.006975864783216E-3</v>
      </c>
      <c r="W5756" s="75">
        <v>947.00999999999988</v>
      </c>
      <c r="X5756" s="75">
        <v>15.646863165556818</v>
      </c>
      <c r="Y5756" s="75">
        <v>962.65686316555684</v>
      </c>
      <c r="Z5756" s="75">
        <v>953.61621370835314</v>
      </c>
      <c r="AA5756" s="59"/>
      <c r="AB5756" s="75">
        <v>269.78099999999989</v>
      </c>
      <c r="AC5756" s="75">
        <v>4.4574253615770507</v>
      </c>
      <c r="AD5756" s="75">
        <v>274.23842536157696</v>
      </c>
      <c r="AE5756" s="75">
        <v>271.6629557770807</v>
      </c>
      <c r="AF5756" s="75">
        <v>3.2169999999999987</v>
      </c>
      <c r="AG5756" s="75">
        <v>5.3152510325758198E-2</v>
      </c>
      <c r="AH5756" s="75">
        <v>3.2701525103257572</v>
      </c>
      <c r="AI5756" s="75">
        <v>3.2394413570076046</v>
      </c>
      <c r="AJ5756" s="75">
        <v>8.1819999999999968</v>
      </c>
      <c r="AK5756" s="75">
        <v>0.13518614842566165</v>
      </c>
      <c r="AL5756" s="75">
        <v>8.3171861484256588</v>
      </c>
      <c r="AM5756" s="75">
        <v>8.2390765256562695</v>
      </c>
      <c r="AN5756" s="75">
        <v>0</v>
      </c>
      <c r="AO5756" s="75">
        <v>0</v>
      </c>
      <c r="AP5756" s="75">
        <v>0</v>
      </c>
      <c r="AQ5756" s="75">
        <v>0</v>
      </c>
      <c r="AR5756" s="75">
        <v>281.17999999999989</v>
      </c>
      <c r="AS5756" s="75">
        <v>4.6457640203284711</v>
      </c>
      <c r="AT5756" s="75">
        <v>285.82576402032839</v>
      </c>
      <c r="AU5756" s="75">
        <v>283.14147365974458</v>
      </c>
    </row>
    <row r="5757" spans="1:47" ht="13" x14ac:dyDescent="0.3">
      <c r="A5757" s="63">
        <v>45531</v>
      </c>
      <c r="B5757" s="60">
        <v>18</v>
      </c>
      <c r="C5757" s="60" t="s">
        <v>5</v>
      </c>
      <c r="D5757" s="61">
        <v>108.221977</v>
      </c>
      <c r="E5757" s="59">
        <v>9.2400090000000004E-3</v>
      </c>
      <c r="F5757" s="59"/>
      <c r="G5757" s="75">
        <v>900.70899999999995</v>
      </c>
      <c r="H5757" s="75">
        <v>10.177016763401994</v>
      </c>
      <c r="I5757" s="75">
        <v>910.88601676340193</v>
      </c>
      <c r="J5757" s="75">
        <v>902.46942177053393</v>
      </c>
      <c r="K5757" s="75">
        <v>15.385999999999999</v>
      </c>
      <c r="L5757" s="75">
        <v>0.17384480439487457</v>
      </c>
      <c r="M5757" s="75">
        <v>15.559844804394874</v>
      </c>
      <c r="N5757" s="75">
        <v>15.416071698363663</v>
      </c>
      <c r="O5757" s="75">
        <v>59.945000000000007</v>
      </c>
      <c r="P5757" s="75">
        <v>0.67731228385875208</v>
      </c>
      <c r="Q5757" s="75">
        <v>60.622312283858761</v>
      </c>
      <c r="R5757" s="75">
        <v>60.062161572755095</v>
      </c>
      <c r="S5757" s="75">
        <v>0.7669999999999999</v>
      </c>
      <c r="T5757" s="75">
        <v>8.6662527603580397E-3</v>
      </c>
      <c r="U5757" s="75">
        <v>0.77566625276035794</v>
      </c>
      <c r="V5757" s="75">
        <v>0.76849908960385593</v>
      </c>
      <c r="W5757" s="75">
        <v>976.80700000000002</v>
      </c>
      <c r="X5757" s="75">
        <v>11.03684010441598</v>
      </c>
      <c r="Y5757" s="75">
        <v>987.8438401044159</v>
      </c>
      <c r="Z5757" s="75">
        <v>978.71615413125664</v>
      </c>
      <c r="AA5757" s="59"/>
      <c r="AB5757" s="75">
        <v>276.88200000000012</v>
      </c>
      <c r="AC5757" s="75">
        <v>3.1284607520123289</v>
      </c>
      <c r="AD5757" s="75">
        <v>280.01046075201242</v>
      </c>
      <c r="AE5757" s="75">
        <v>277.42316157456969</v>
      </c>
      <c r="AF5757" s="75">
        <v>3.2439999999999993</v>
      </c>
      <c r="AG5757" s="75">
        <v>3.6653616629206624E-2</v>
      </c>
      <c r="AH5757" s="75">
        <v>3.280653616629206</v>
      </c>
      <c r="AI5757" s="75">
        <v>3.2503403476856696</v>
      </c>
      <c r="AJ5757" s="75">
        <v>8.6820000000000004</v>
      </c>
      <c r="AK5757" s="75">
        <v>9.8097009733283599E-2</v>
      </c>
      <c r="AL5757" s="75">
        <v>8.780097009733284</v>
      </c>
      <c r="AM5757" s="75">
        <v>8.6989688343424749</v>
      </c>
      <c r="AN5757" s="75">
        <v>4.6120000000000001</v>
      </c>
      <c r="AO5757" s="75">
        <v>5.2110505515999071E-2</v>
      </c>
      <c r="AP5757" s="75">
        <v>4.6641105055159988</v>
      </c>
      <c r="AQ5757" s="75">
        <v>4.6210140824680366</v>
      </c>
      <c r="AR5757" s="75">
        <v>293.42000000000013</v>
      </c>
      <c r="AS5757" s="75">
        <v>3.3153218838908183</v>
      </c>
      <c r="AT5757" s="75">
        <v>296.73532188389095</v>
      </c>
      <c r="AU5757" s="75">
        <v>293.99348483906584</v>
      </c>
    </row>
    <row r="5758" spans="1:47" ht="13" x14ac:dyDescent="0.3">
      <c r="A5758" s="63">
        <v>45531</v>
      </c>
      <c r="B5758" s="60">
        <v>19</v>
      </c>
      <c r="C5758" s="60" t="s">
        <v>5</v>
      </c>
      <c r="D5758" s="61">
        <v>240.24990399999999</v>
      </c>
      <c r="E5758" s="59">
        <v>9.2311300000000006E-3</v>
      </c>
      <c r="F5758" s="59"/>
      <c r="G5758" s="75">
        <v>900.07899999999995</v>
      </c>
      <c r="H5758" s="75">
        <v>11.242327028296678</v>
      </c>
      <c r="I5758" s="75">
        <v>911.32132702829665</v>
      </c>
      <c r="J5758" s="75">
        <v>902.90880138672594</v>
      </c>
      <c r="K5758" s="75">
        <v>15.41</v>
      </c>
      <c r="L5758" s="75">
        <v>0.19247672649406533</v>
      </c>
      <c r="M5758" s="75">
        <v>15.602476726494066</v>
      </c>
      <c r="N5758" s="75">
        <v>15.458448235509826</v>
      </c>
      <c r="O5758" s="75">
        <v>60.778999999999996</v>
      </c>
      <c r="P5758" s="75">
        <v>0.75915269043366618</v>
      </c>
      <c r="Q5758" s="75">
        <v>61.538152690433662</v>
      </c>
      <c r="R5758" s="75">
        <v>60.970086002988424</v>
      </c>
      <c r="S5758" s="75">
        <v>0.83799999999999986</v>
      </c>
      <c r="T5758" s="75">
        <v>1.0466936846335283E-2</v>
      </c>
      <c r="U5758" s="75">
        <v>0.84846693684633512</v>
      </c>
      <c r="V5758" s="75">
        <v>0.84063462825160484</v>
      </c>
      <c r="W5758" s="75">
        <v>977.10599999999988</v>
      </c>
      <c r="X5758" s="75">
        <v>12.204423382070745</v>
      </c>
      <c r="Y5758" s="75">
        <v>989.31042338207067</v>
      </c>
      <c r="Z5758" s="75">
        <v>980.17797025347579</v>
      </c>
      <c r="AA5758" s="59"/>
      <c r="AB5758" s="75">
        <v>274.49499999999995</v>
      </c>
      <c r="AC5758" s="75">
        <v>3.4285463360797177</v>
      </c>
      <c r="AD5758" s="75">
        <v>277.92354633607965</v>
      </c>
      <c r="AE5758" s="75">
        <v>275.35799794979027</v>
      </c>
      <c r="AF5758" s="75">
        <v>3.1479999999999992</v>
      </c>
      <c r="AG5758" s="75">
        <v>3.9319710253297696E-2</v>
      </c>
      <c r="AH5758" s="75">
        <v>3.1873197102532971</v>
      </c>
      <c r="AI5758" s="75">
        <v>3.1578971476563868</v>
      </c>
      <c r="AJ5758" s="75">
        <v>8.6269999999999953</v>
      </c>
      <c r="AK5758" s="75">
        <v>0.10775449185362107</v>
      </c>
      <c r="AL5758" s="75">
        <v>8.7347544918536162</v>
      </c>
      <c r="AM5758" s="75">
        <v>8.654122837621232</v>
      </c>
      <c r="AN5758" s="75">
        <v>4.9949999999999992</v>
      </c>
      <c r="AO5758" s="75">
        <v>6.2389438600769377E-2</v>
      </c>
      <c r="AP5758" s="75">
        <v>5.0573894386007687</v>
      </c>
      <c r="AQ5758" s="75">
        <v>5.0107040192324179</v>
      </c>
      <c r="AR5758" s="75">
        <v>291.26499999999999</v>
      </c>
      <c r="AS5758" s="75">
        <v>3.6380099767874059</v>
      </c>
      <c r="AT5758" s="75">
        <v>294.9030099767873</v>
      </c>
      <c r="AU5758" s="75">
        <v>292.18072195430034</v>
      </c>
    </row>
    <row r="5759" spans="1:47" ht="13" x14ac:dyDescent="0.3">
      <c r="A5759" s="63">
        <v>45531</v>
      </c>
      <c r="B5759" s="60">
        <v>20</v>
      </c>
      <c r="C5759" s="60" t="s">
        <v>5</v>
      </c>
      <c r="D5759" s="61">
        <v>33.309035000000002</v>
      </c>
      <c r="E5759" s="59">
        <v>8.7686120000000003E-3</v>
      </c>
      <c r="F5759" s="59"/>
      <c r="G5759" s="75">
        <v>870.91700000000003</v>
      </c>
      <c r="H5759" s="75">
        <v>6.1322988378194658</v>
      </c>
      <c r="I5759" s="75">
        <v>877.04929883781949</v>
      </c>
      <c r="J5759" s="75">
        <v>869.35879383143856</v>
      </c>
      <c r="K5759" s="75">
        <v>14.715999999999999</v>
      </c>
      <c r="L5759" s="75">
        <v>0.10361826637595919</v>
      </c>
      <c r="M5759" s="75">
        <v>14.819618266375958</v>
      </c>
      <c r="N5759" s="75">
        <v>14.689670783809994</v>
      </c>
      <c r="O5759" s="75">
        <v>59.288000000000004</v>
      </c>
      <c r="P5759" s="75">
        <v>0.41745853335810473</v>
      </c>
      <c r="Q5759" s="75">
        <v>59.705458533358112</v>
      </c>
      <c r="R5759" s="75">
        <v>59.181924533197005</v>
      </c>
      <c r="S5759" s="75">
        <v>1.61</v>
      </c>
      <c r="T5759" s="75">
        <v>1.1336328408894694E-2</v>
      </c>
      <c r="U5759" s="75">
        <v>1.6213363284088949</v>
      </c>
      <c r="V5759" s="75">
        <v>1.6071194592235727</v>
      </c>
      <c r="W5759" s="75">
        <v>946.53100000000006</v>
      </c>
      <c r="X5759" s="75">
        <v>6.6647119659624252</v>
      </c>
      <c r="Y5759" s="75">
        <v>953.19571196596246</v>
      </c>
      <c r="Z5759" s="75">
        <v>944.83750860766918</v>
      </c>
      <c r="AA5759" s="59"/>
      <c r="AB5759" s="75">
        <v>263.02799999999991</v>
      </c>
      <c r="AC5759" s="75">
        <v>1.8520321669159954</v>
      </c>
      <c r="AD5759" s="75">
        <v>264.8800321669159</v>
      </c>
      <c r="AE5759" s="75">
        <v>262.55740193829666</v>
      </c>
      <c r="AF5759" s="75">
        <v>3.0219999999999998</v>
      </c>
      <c r="AG5759" s="75">
        <v>2.1278499659428428E-2</v>
      </c>
      <c r="AH5759" s="75">
        <v>3.0432784996594284</v>
      </c>
      <c r="AI5759" s="75">
        <v>3.0165931712879726</v>
      </c>
      <c r="AJ5759" s="75">
        <v>8.4099999999999966</v>
      </c>
      <c r="AK5759" s="75">
        <v>5.9216473241493379E-2</v>
      </c>
      <c r="AL5759" s="75">
        <v>8.4692164732414899</v>
      </c>
      <c r="AM5759" s="75">
        <v>8.3949532000436271</v>
      </c>
      <c r="AN5759" s="75">
        <v>9.6079999999999988</v>
      </c>
      <c r="AO5759" s="75">
        <v>6.7651828169354167E-2</v>
      </c>
      <c r="AP5759" s="75">
        <v>9.6756518281693538</v>
      </c>
      <c r="AQ5759" s="75">
        <v>9.5908097914410462</v>
      </c>
      <c r="AR5759" s="75">
        <v>284.06799999999993</v>
      </c>
      <c r="AS5759" s="75">
        <v>2.0001789679862716</v>
      </c>
      <c r="AT5759" s="75">
        <v>286.06817896798617</v>
      </c>
      <c r="AU5759" s="75">
        <v>283.55975810106929</v>
      </c>
    </row>
    <row r="5760" spans="1:47" ht="13" x14ac:dyDescent="0.3">
      <c r="A5760" s="63">
        <v>45531</v>
      </c>
      <c r="B5760" s="60">
        <v>21</v>
      </c>
      <c r="C5760" s="60" t="s">
        <v>5</v>
      </c>
      <c r="D5760" s="61">
        <v>31.926940999999999</v>
      </c>
      <c r="E5760" s="59">
        <v>8.6265279999999996E-3</v>
      </c>
      <c r="F5760" s="59"/>
      <c r="G5760" s="75">
        <v>847.71299999999997</v>
      </c>
      <c r="H5760" s="75">
        <v>7.0833397233936042</v>
      </c>
      <c r="I5760" s="75">
        <v>854.79633972339354</v>
      </c>
      <c r="J5760" s="75">
        <v>847.42241516447223</v>
      </c>
      <c r="K5760" s="75">
        <v>14.419</v>
      </c>
      <c r="L5760" s="75">
        <v>0.12048261082655613</v>
      </c>
      <c r="M5760" s="75">
        <v>14.539482610826557</v>
      </c>
      <c r="N5760" s="75">
        <v>14.414057356978748</v>
      </c>
      <c r="O5760" s="75">
        <v>58.605000000000004</v>
      </c>
      <c r="P5760" s="75">
        <v>0.48969300280812278</v>
      </c>
      <c r="Q5760" s="75">
        <v>59.094693002808128</v>
      </c>
      <c r="R5760" s="75">
        <v>58.584910978968004</v>
      </c>
      <c r="S5760" s="75">
        <v>1.61</v>
      </c>
      <c r="T5760" s="75">
        <v>1.3452874917175627E-2</v>
      </c>
      <c r="U5760" s="75">
        <v>1.6234528749171757</v>
      </c>
      <c r="V5760" s="75">
        <v>1.6094481132350222</v>
      </c>
      <c r="W5760" s="75">
        <v>922.34699999999998</v>
      </c>
      <c r="X5760" s="75">
        <v>7.7069682119454592</v>
      </c>
      <c r="Y5760" s="75">
        <v>930.0539682119454</v>
      </c>
      <c r="Z5760" s="75">
        <v>922.03083161365396</v>
      </c>
      <c r="AA5760" s="59"/>
      <c r="AB5760" s="75">
        <v>254.20999999999992</v>
      </c>
      <c r="AC5760" s="75">
        <v>2.1241337470156614</v>
      </c>
      <c r="AD5760" s="75">
        <v>256.33413374701558</v>
      </c>
      <c r="AE5760" s="75">
        <v>254.12286016489122</v>
      </c>
      <c r="AF5760" s="75">
        <v>2.9339999999999993</v>
      </c>
      <c r="AG5760" s="75">
        <v>2.4515984476393339E-2</v>
      </c>
      <c r="AH5760" s="75">
        <v>2.9585159844763926</v>
      </c>
      <c r="AI5760" s="75">
        <v>2.9329942634978594</v>
      </c>
      <c r="AJ5760" s="75">
        <v>8.2289999999999974</v>
      </c>
      <c r="AK5760" s="75">
        <v>6.8760066890334287E-2</v>
      </c>
      <c r="AL5760" s="75">
        <v>8.2977600668903317</v>
      </c>
      <c r="AM5760" s="75">
        <v>8.2261792073360205</v>
      </c>
      <c r="AN5760" s="75">
        <v>9.6079999999999988</v>
      </c>
      <c r="AO5760" s="75">
        <v>8.028274671069778E-2</v>
      </c>
      <c r="AP5760" s="75">
        <v>9.688282746710696</v>
      </c>
      <c r="AQ5760" s="75">
        <v>9.6047065043242803</v>
      </c>
      <c r="AR5760" s="75">
        <v>274.98099999999994</v>
      </c>
      <c r="AS5760" s="75">
        <v>2.2976925450930867</v>
      </c>
      <c r="AT5760" s="75">
        <v>277.27869254509295</v>
      </c>
      <c r="AU5760" s="75">
        <v>274.88674014004937</v>
      </c>
    </row>
    <row r="5761" spans="1:47" ht="13" x14ac:dyDescent="0.3">
      <c r="A5761" s="63">
        <v>45531</v>
      </c>
      <c r="B5761" s="60">
        <v>22</v>
      </c>
      <c r="C5761" s="60" t="s">
        <v>5</v>
      </c>
      <c r="D5761" s="61">
        <v>29.098040000000001</v>
      </c>
      <c r="E5761" s="59">
        <v>8.9645039999999999E-3</v>
      </c>
      <c r="F5761" s="59"/>
      <c r="G5761" s="75">
        <v>806.17399999999998</v>
      </c>
      <c r="H5761" s="75">
        <v>5.8947595828174189</v>
      </c>
      <c r="I5761" s="75">
        <v>812.06875958281739</v>
      </c>
      <c r="J5761" s="75">
        <v>804.7889659392622</v>
      </c>
      <c r="K5761" s="75">
        <v>13.555999999999999</v>
      </c>
      <c r="L5761" s="75">
        <v>9.9121729185849369E-2</v>
      </c>
      <c r="M5761" s="75">
        <v>13.655121729185849</v>
      </c>
      <c r="N5761" s="75">
        <v>13.532710335824074</v>
      </c>
      <c r="O5761" s="75">
        <v>55.966000000000001</v>
      </c>
      <c r="P5761" s="75">
        <v>0.40922445379280364</v>
      </c>
      <c r="Q5761" s="75">
        <v>56.375224453792804</v>
      </c>
      <c r="R5761" s="75">
        <v>55.869848528675881</v>
      </c>
      <c r="S5761" s="75">
        <v>1.61</v>
      </c>
      <c r="T5761" s="75">
        <v>1.1772350545088336E-2</v>
      </c>
      <c r="U5761" s="75">
        <v>1.6217723505450885</v>
      </c>
      <c r="V5761" s="75">
        <v>1.6072339658215375</v>
      </c>
      <c r="W5761" s="75">
        <v>877.30600000000004</v>
      </c>
      <c r="X5761" s="75">
        <v>6.4148781163411606</v>
      </c>
      <c r="Y5761" s="75">
        <v>883.72087811634117</v>
      </c>
      <c r="Z5761" s="75">
        <v>875.79875876958374</v>
      </c>
      <c r="AA5761" s="59"/>
      <c r="AB5761" s="75">
        <v>240.49299999999991</v>
      </c>
      <c r="AC5761" s="75">
        <v>1.7584893786583404</v>
      </c>
      <c r="AD5761" s="75">
        <v>242.25148937865825</v>
      </c>
      <c r="AE5761" s="75">
        <v>240.07982493311729</v>
      </c>
      <c r="AF5761" s="75">
        <v>2.8109999999999995</v>
      </c>
      <c r="AG5761" s="75">
        <v>2.0554085330585902E-2</v>
      </c>
      <c r="AH5761" s="75">
        <v>2.8315540853305854</v>
      </c>
      <c r="AI5761" s="75">
        <v>2.8061706074064228</v>
      </c>
      <c r="AJ5761" s="75">
        <v>7.8039999999999994</v>
      </c>
      <c r="AK5761" s="75">
        <v>5.706299605830395E-2</v>
      </c>
      <c r="AL5761" s="75">
        <v>7.8610629960583029</v>
      </c>
      <c r="AM5761" s="75">
        <v>7.7905924653858856</v>
      </c>
      <c r="AN5761" s="75">
        <v>9.6079999999999988</v>
      </c>
      <c r="AO5761" s="75">
        <v>7.0253878283980567E-2</v>
      </c>
      <c r="AP5761" s="75">
        <v>9.6782538782839787</v>
      </c>
      <c r="AQ5761" s="75">
        <v>9.5914931326790853</v>
      </c>
      <c r="AR5761" s="75">
        <v>260.71599999999989</v>
      </c>
      <c r="AS5761" s="75">
        <v>1.9063603383312109</v>
      </c>
      <c r="AT5761" s="75">
        <v>262.62236033833113</v>
      </c>
      <c r="AU5761" s="75">
        <v>260.26808113858868</v>
      </c>
    </row>
    <row r="5762" spans="1:47" ht="13" x14ac:dyDescent="0.3">
      <c r="A5762" s="63">
        <v>45531</v>
      </c>
      <c r="B5762" s="60">
        <v>23</v>
      </c>
      <c r="C5762" s="60" t="s">
        <v>5</v>
      </c>
      <c r="D5762" s="61">
        <v>25.730468999999999</v>
      </c>
      <c r="E5762" s="59">
        <v>8.9000739999999991E-3</v>
      </c>
      <c r="F5762" s="59"/>
      <c r="G5762" s="75">
        <v>741.35600000000011</v>
      </c>
      <c r="H5762" s="75">
        <v>4.0035843135641169</v>
      </c>
      <c r="I5762" s="75">
        <v>745.35958431356426</v>
      </c>
      <c r="J5762" s="75">
        <v>738.72582885656425</v>
      </c>
      <c r="K5762" s="75">
        <v>12.383999999999999</v>
      </c>
      <c r="L5762" s="75">
        <v>6.6877975141737586E-2</v>
      </c>
      <c r="M5762" s="75">
        <v>12.450877975141736</v>
      </c>
      <c r="N5762" s="75">
        <v>12.340064239798004</v>
      </c>
      <c r="O5762" s="75">
        <v>51.050000000000004</v>
      </c>
      <c r="P5762" s="75">
        <v>0.27568803544781206</v>
      </c>
      <c r="Q5762" s="75">
        <v>51.325688035447818</v>
      </c>
      <c r="R5762" s="75">
        <v>50.868885613831416</v>
      </c>
      <c r="S5762" s="75">
        <v>1.6099999999999999</v>
      </c>
      <c r="T5762" s="75">
        <v>8.6945687966890756E-3</v>
      </c>
      <c r="U5762" s="75">
        <v>1.6186945687966889</v>
      </c>
      <c r="V5762" s="75">
        <v>1.6042880673510003</v>
      </c>
      <c r="W5762" s="75">
        <v>806.40000000000009</v>
      </c>
      <c r="X5762" s="75">
        <v>4.3548448929503563</v>
      </c>
      <c r="Y5762" s="75">
        <v>810.75484489295059</v>
      </c>
      <c r="Z5762" s="75">
        <v>803.53906677754469</v>
      </c>
      <c r="AA5762" s="59"/>
      <c r="AB5762" s="75">
        <v>220.21799999999999</v>
      </c>
      <c r="AC5762" s="75">
        <v>1.1892550007883695</v>
      </c>
      <c r="AD5762" s="75">
        <v>221.40725500078835</v>
      </c>
      <c r="AE5762" s="75">
        <v>219.43671404714445</v>
      </c>
      <c r="AF5762" s="75">
        <v>2.6049999999999982</v>
      </c>
      <c r="AG5762" s="75">
        <v>1.4067920320108713E-2</v>
      </c>
      <c r="AH5762" s="75">
        <v>2.619067920320107</v>
      </c>
      <c r="AI5762" s="75">
        <v>2.5957580220182317</v>
      </c>
      <c r="AJ5762" s="75">
        <v>7.1509999999999998</v>
      </c>
      <c r="AK5762" s="75">
        <v>3.8617926375853158E-2</v>
      </c>
      <c r="AL5762" s="75">
        <v>7.1896179263758526</v>
      </c>
      <c r="AM5762" s="75">
        <v>7.125629794799381</v>
      </c>
      <c r="AN5762" s="75">
        <v>9.6080000000000005</v>
      </c>
      <c r="AO5762" s="75">
        <v>5.1886594409061272E-2</v>
      </c>
      <c r="AP5762" s="75">
        <v>9.6598865944090626</v>
      </c>
      <c r="AQ5762" s="75">
        <v>9.5739128888872145</v>
      </c>
      <c r="AR5762" s="75">
        <v>239.58199999999999</v>
      </c>
      <c r="AS5762" s="75">
        <v>1.2938274418933926</v>
      </c>
      <c r="AT5762" s="75">
        <v>240.87582744189339</v>
      </c>
      <c r="AU5762" s="75">
        <v>238.73201475284927</v>
      </c>
    </row>
    <row r="5763" spans="1:47" ht="13" x14ac:dyDescent="0.3">
      <c r="A5763" s="63">
        <v>45531</v>
      </c>
      <c r="B5763" s="60">
        <v>24</v>
      </c>
      <c r="C5763" s="60" t="s">
        <v>3</v>
      </c>
      <c r="D5763" s="61">
        <v>22.515642</v>
      </c>
      <c r="E5763" s="59">
        <v>8.9066670000000001E-3</v>
      </c>
      <c r="F5763" s="59"/>
      <c r="G5763" s="75">
        <v>668.81899999999985</v>
      </c>
      <c r="H5763" s="75">
        <v>1.4461327643354487</v>
      </c>
      <c r="I5763" s="75">
        <v>670.26513276433525</v>
      </c>
      <c r="J5763" s="75">
        <v>664.29530442509258</v>
      </c>
      <c r="K5763" s="75">
        <v>10.889000000000001</v>
      </c>
      <c r="L5763" s="75">
        <v>2.3544396422423265E-2</v>
      </c>
      <c r="M5763" s="75">
        <v>10.912544396422424</v>
      </c>
      <c r="N5763" s="75">
        <v>10.815349997360775</v>
      </c>
      <c r="O5763" s="75">
        <v>45.256999999999998</v>
      </c>
      <c r="P5763" s="75">
        <v>9.7855519229461826E-2</v>
      </c>
      <c r="Q5763" s="75">
        <v>45.35485551922946</v>
      </c>
      <c r="R5763" s="75">
        <v>44.950894924286573</v>
      </c>
      <c r="S5763" s="75">
        <v>1.6099999999999999</v>
      </c>
      <c r="T5763" s="75">
        <v>3.4811716631556115E-3</v>
      </c>
      <c r="U5763" s="75">
        <v>1.6134811716631554</v>
      </c>
      <c r="V5763" s="75">
        <v>1.5991104321563818</v>
      </c>
      <c r="W5763" s="75">
        <v>726.57499999999982</v>
      </c>
      <c r="X5763" s="75">
        <v>1.5710138516504895</v>
      </c>
      <c r="Y5763" s="75">
        <v>728.1460138516502</v>
      </c>
      <c r="Z5763" s="75">
        <v>721.66065977889627</v>
      </c>
      <c r="AA5763" s="59"/>
      <c r="AB5763" s="75">
        <v>197.16200000000001</v>
      </c>
      <c r="AC5763" s="75">
        <v>0.4263073089758303</v>
      </c>
      <c r="AD5763" s="75">
        <v>197.58830730897583</v>
      </c>
      <c r="AE5763" s="75">
        <v>195.82845405268111</v>
      </c>
      <c r="AF5763" s="75">
        <v>2.2909999999999981</v>
      </c>
      <c r="AG5763" s="75">
        <v>4.9536424101177022E-3</v>
      </c>
      <c r="AH5763" s="75">
        <v>2.2959536424101157</v>
      </c>
      <c r="AI5763" s="75">
        <v>2.2755043478697319</v>
      </c>
      <c r="AJ5763" s="75">
        <v>6.3459999999999974</v>
      </c>
      <c r="AK5763" s="75">
        <v>1.3721438120736338E-2</v>
      </c>
      <c r="AL5763" s="75">
        <v>6.3597214381207339</v>
      </c>
      <c r="AM5763" s="75">
        <v>6.3030775170586315</v>
      </c>
      <c r="AN5763" s="75">
        <v>9.6079999999999988</v>
      </c>
      <c r="AO5763" s="75">
        <v>2.0774594620869016E-2</v>
      </c>
      <c r="AP5763" s="75">
        <v>9.628774594620868</v>
      </c>
      <c r="AQ5763" s="75">
        <v>9.543014305688521</v>
      </c>
      <c r="AR5763" s="75">
        <v>215.40700000000001</v>
      </c>
      <c r="AS5763" s="75">
        <v>0.46575698412755334</v>
      </c>
      <c r="AT5763" s="75">
        <v>215.87275698412756</v>
      </c>
      <c r="AU5763" s="75">
        <v>213.95005022329801</v>
      </c>
    </row>
    <row r="5764" spans="1:47" ht="13" x14ac:dyDescent="0.3">
      <c r="A5764" s="63">
        <v>45532</v>
      </c>
      <c r="B5764" s="60">
        <v>1</v>
      </c>
      <c r="C5764" s="60" t="s">
        <v>3</v>
      </c>
      <c r="D5764" s="61">
        <v>19.491485999999998</v>
      </c>
      <c r="E5764" s="59">
        <v>8.7274199999999996E-3</v>
      </c>
      <c r="F5764" s="59"/>
      <c r="G5764" s="75">
        <v>588.89499999999998</v>
      </c>
      <c r="H5764" s="75">
        <v>1.7909269445850777</v>
      </c>
      <c r="I5764" s="75">
        <v>590.68592694458505</v>
      </c>
      <c r="J5764" s="75">
        <v>585.53076277205037</v>
      </c>
      <c r="K5764" s="75">
        <v>9.3209999999999997</v>
      </c>
      <c r="L5764" s="75">
        <v>2.8346700261468526E-2</v>
      </c>
      <c r="M5764" s="75">
        <v>9.349346700261469</v>
      </c>
      <c r="N5764" s="75">
        <v>9.2677510248826724</v>
      </c>
      <c r="O5764" s="75">
        <v>39.463000000000001</v>
      </c>
      <c r="P5764" s="75">
        <v>0.12001349988395373</v>
      </c>
      <c r="Q5764" s="75">
        <v>39.583013499883954</v>
      </c>
      <c r="R5764" s="75">
        <v>39.237555916204798</v>
      </c>
      <c r="S5764" s="75">
        <v>1.609</v>
      </c>
      <c r="T5764" s="75">
        <v>4.8932347087976471E-3</v>
      </c>
      <c r="U5764" s="75">
        <v>1.6138932347087975</v>
      </c>
      <c r="V5764" s="75">
        <v>1.5998081106143351</v>
      </c>
      <c r="W5764" s="75">
        <v>639.28800000000001</v>
      </c>
      <c r="X5764" s="75">
        <v>1.9441803794392976</v>
      </c>
      <c r="Y5764" s="75">
        <v>641.23218037943923</v>
      </c>
      <c r="Z5764" s="75">
        <v>635.63587782375225</v>
      </c>
      <c r="AA5764" s="59"/>
      <c r="AB5764" s="75">
        <v>172.07799999999997</v>
      </c>
      <c r="AC5764" s="75">
        <v>0.52331761480452532</v>
      </c>
      <c r="AD5764" s="75">
        <v>172.60131761480449</v>
      </c>
      <c r="AE5764" s="75">
        <v>171.09495342342669</v>
      </c>
      <c r="AF5764" s="75">
        <v>1.9539999999999995</v>
      </c>
      <c r="AG5764" s="75">
        <v>5.942436681784089E-3</v>
      </c>
      <c r="AH5764" s="75">
        <v>1.9599424366817837</v>
      </c>
      <c r="AI5764" s="75">
        <v>1.9428371958610382</v>
      </c>
      <c r="AJ5764" s="75">
        <v>5.4369999999999958</v>
      </c>
      <c r="AK5764" s="75">
        <v>1.6534814861238523E-2</v>
      </c>
      <c r="AL5764" s="75">
        <v>5.4535348148612339</v>
      </c>
      <c r="AM5764" s="75">
        <v>5.4059395260473178</v>
      </c>
      <c r="AN5764" s="75">
        <v>9.6059999999999981</v>
      </c>
      <c r="AO5764" s="75">
        <v>2.9213432326109501E-2</v>
      </c>
      <c r="AP5764" s="75">
        <v>9.6352134323261076</v>
      </c>
      <c r="AQ5764" s="75">
        <v>9.5511228779125563</v>
      </c>
      <c r="AR5764" s="75">
        <v>189.07499999999996</v>
      </c>
      <c r="AS5764" s="75">
        <v>0.57500829867365744</v>
      </c>
      <c r="AT5764" s="75">
        <v>189.65000829867361</v>
      </c>
      <c r="AU5764" s="75">
        <v>187.9948530232476</v>
      </c>
    </row>
    <row r="5765" spans="1:47" ht="13" x14ac:dyDescent="0.3">
      <c r="A5765" s="63">
        <v>45532</v>
      </c>
      <c r="B5765" s="60">
        <v>2</v>
      </c>
      <c r="C5765" s="60" t="s">
        <v>3</v>
      </c>
      <c r="D5765" s="61">
        <v>16.342355999999999</v>
      </c>
      <c r="E5765" s="59">
        <v>8.5773729999999992E-3</v>
      </c>
      <c r="F5765" s="59"/>
      <c r="G5765" s="75">
        <v>531.30200000000002</v>
      </c>
      <c r="H5765" s="75">
        <v>1.0717034705601811</v>
      </c>
      <c r="I5765" s="75">
        <v>532.37370347056026</v>
      </c>
      <c r="J5765" s="75">
        <v>527.80733564050183</v>
      </c>
      <c r="K5765" s="75">
        <v>8.1910000000000007</v>
      </c>
      <c r="L5765" s="75">
        <v>1.652228511723736E-2</v>
      </c>
      <c r="M5765" s="75">
        <v>8.2075222851172374</v>
      </c>
      <c r="N5765" s="75">
        <v>8.1371233050719738</v>
      </c>
      <c r="O5765" s="75">
        <v>35.268000000000001</v>
      </c>
      <c r="P5765" s="75">
        <v>7.1140025822821043E-2</v>
      </c>
      <c r="Q5765" s="75">
        <v>35.339140025822822</v>
      </c>
      <c r="R5765" s="75">
        <v>35.036023040322107</v>
      </c>
      <c r="S5765" s="75">
        <v>1.609</v>
      </c>
      <c r="T5765" s="75">
        <v>3.2455569226754865E-3</v>
      </c>
      <c r="U5765" s="75">
        <v>1.6122455569226755</v>
      </c>
      <c r="V5765" s="75">
        <v>1.5984167254133568</v>
      </c>
      <c r="W5765" s="75">
        <v>576.37000000000012</v>
      </c>
      <c r="X5765" s="75">
        <v>1.1626113384229149</v>
      </c>
      <c r="Y5765" s="75">
        <v>577.53261133842295</v>
      </c>
      <c r="Z5765" s="75">
        <v>572.57889871130931</v>
      </c>
      <c r="AA5765" s="59"/>
      <c r="AB5765" s="75">
        <v>154.11099999999996</v>
      </c>
      <c r="AC5765" s="75">
        <v>0.31086141883806201</v>
      </c>
      <c r="AD5765" s="75">
        <v>154.42186141883803</v>
      </c>
      <c r="AE5765" s="75">
        <v>153.09732751409433</v>
      </c>
      <c r="AF5765" s="75">
        <v>1.7319999999999995</v>
      </c>
      <c r="AG5765" s="75">
        <v>3.4936635115437793E-3</v>
      </c>
      <c r="AH5765" s="75">
        <v>1.7354936635115432</v>
      </c>
      <c r="AI5765" s="75">
        <v>1.7206076870204681</v>
      </c>
      <c r="AJ5765" s="75">
        <v>4.8799999999999981</v>
      </c>
      <c r="AK5765" s="75">
        <v>9.8435784851810849E-3</v>
      </c>
      <c r="AL5765" s="75">
        <v>4.8898435784851788</v>
      </c>
      <c r="AM5765" s="75">
        <v>4.8479015662008562</v>
      </c>
      <c r="AN5765" s="75">
        <v>9.6059999999999981</v>
      </c>
      <c r="AO5765" s="75">
        <v>1.9376519452592118E-2</v>
      </c>
      <c r="AP5765" s="75">
        <v>9.6253765194525904</v>
      </c>
      <c r="AQ5765" s="75">
        <v>9.5428160747798039</v>
      </c>
      <c r="AR5765" s="75">
        <v>170.32899999999995</v>
      </c>
      <c r="AS5765" s="75">
        <v>0.34357518028737899</v>
      </c>
      <c r="AT5765" s="75">
        <v>170.67257518028734</v>
      </c>
      <c r="AU5765" s="75">
        <v>169.20865284209546</v>
      </c>
    </row>
    <row r="5766" spans="1:47" ht="13" x14ac:dyDescent="0.3">
      <c r="A5766" s="63">
        <v>45532</v>
      </c>
      <c r="B5766" s="60">
        <v>3</v>
      </c>
      <c r="C5766" s="60" t="s">
        <v>3</v>
      </c>
      <c r="D5766" s="61">
        <v>14.121421</v>
      </c>
      <c r="E5766" s="59">
        <v>8.2952939999999999E-3</v>
      </c>
      <c r="F5766" s="59"/>
      <c r="G5766" s="75">
        <v>482.15200000000004</v>
      </c>
      <c r="H5766" s="75">
        <v>0.71921302926719577</v>
      </c>
      <c r="I5766" s="75">
        <v>482.87121302926727</v>
      </c>
      <c r="J5766" s="75">
        <v>478.86565435305289</v>
      </c>
      <c r="K5766" s="75">
        <v>7.4030000000000005</v>
      </c>
      <c r="L5766" s="75">
        <v>1.1042853821336528E-2</v>
      </c>
      <c r="M5766" s="75">
        <v>7.4140428538213374</v>
      </c>
      <c r="N5766" s="75">
        <v>7.3525411886202905</v>
      </c>
      <c r="O5766" s="75">
        <v>32.420999999999999</v>
      </c>
      <c r="P5766" s="75">
        <v>4.8361524212015616E-2</v>
      </c>
      <c r="Q5766" s="75">
        <v>32.469361524212012</v>
      </c>
      <c r="R5766" s="75">
        <v>32.200018624376384</v>
      </c>
      <c r="S5766" s="75">
        <v>1.609</v>
      </c>
      <c r="T5766" s="75">
        <v>2.4001015532257833E-3</v>
      </c>
      <c r="U5766" s="75">
        <v>1.6114001015532258</v>
      </c>
      <c r="V5766" s="75">
        <v>1.598033063959212</v>
      </c>
      <c r="W5766" s="75">
        <v>523.58500000000015</v>
      </c>
      <c r="X5766" s="75">
        <v>0.78101750885377363</v>
      </c>
      <c r="Y5766" s="75">
        <v>524.36601750885393</v>
      </c>
      <c r="Z5766" s="75">
        <v>520.01624723000873</v>
      </c>
      <c r="AA5766" s="59"/>
      <c r="AB5766" s="75">
        <v>138.64499999999998</v>
      </c>
      <c r="AC5766" s="75">
        <v>0.2068129769092534</v>
      </c>
      <c r="AD5766" s="75">
        <v>138.85181297690923</v>
      </c>
      <c r="AE5766" s="75">
        <v>137.69999636583276</v>
      </c>
      <c r="AF5766" s="75">
        <v>1.5549999999999997</v>
      </c>
      <c r="AG5766" s="75">
        <v>2.3195512214208157E-3</v>
      </c>
      <c r="AH5766" s="75">
        <v>1.5573195512214206</v>
      </c>
      <c r="AI5766" s="75">
        <v>1.544401127692091</v>
      </c>
      <c r="AJ5766" s="75">
        <v>4.4709999999999974</v>
      </c>
      <c r="AK5766" s="75">
        <v>6.6692691388890437E-3</v>
      </c>
      <c r="AL5766" s="75">
        <v>4.4776692691388869</v>
      </c>
      <c r="AM5766" s="75">
        <v>4.4405256861166151</v>
      </c>
      <c r="AN5766" s="75">
        <v>9.6059999999999981</v>
      </c>
      <c r="AO5766" s="75">
        <v>1.432900902441695E-2</v>
      </c>
      <c r="AP5766" s="75">
        <v>9.6203290090244149</v>
      </c>
      <c r="AQ5766" s="75">
        <v>9.5405255515178293</v>
      </c>
      <c r="AR5766" s="75">
        <v>154.27699999999999</v>
      </c>
      <c r="AS5766" s="75">
        <v>0.23013080629398022</v>
      </c>
      <c r="AT5766" s="75">
        <v>154.50713080629393</v>
      </c>
      <c r="AU5766" s="75">
        <v>153.22544873115928</v>
      </c>
    </row>
    <row r="5767" spans="1:47" ht="13" x14ac:dyDescent="0.3">
      <c r="A5767" s="63">
        <v>45532</v>
      </c>
      <c r="B5767" s="60">
        <v>4</v>
      </c>
      <c r="C5767" s="60" t="s">
        <v>3</v>
      </c>
      <c r="D5767" s="61">
        <v>13.206827000000001</v>
      </c>
      <c r="E5767" s="59">
        <v>8.0325190000000001E-3</v>
      </c>
      <c r="F5767" s="59"/>
      <c r="G5767" s="75">
        <v>441.22700000000009</v>
      </c>
      <c r="H5767" s="75">
        <v>1.5153648200565621</v>
      </c>
      <c r="I5767" s="75">
        <v>442.74236482005665</v>
      </c>
      <c r="J5767" s="75">
        <v>439.18602836253461</v>
      </c>
      <c r="K5767" s="75">
        <v>6.726</v>
      </c>
      <c r="L5767" s="75">
        <v>2.3100000180633629E-2</v>
      </c>
      <c r="M5767" s="75">
        <v>6.7491000001806336</v>
      </c>
      <c r="N5767" s="75">
        <v>6.6948877261962823</v>
      </c>
      <c r="O5767" s="75">
        <v>30.309000000000005</v>
      </c>
      <c r="P5767" s="75">
        <v>0.10409424702272149</v>
      </c>
      <c r="Q5767" s="75">
        <v>30.413094247022727</v>
      </c>
      <c r="R5767" s="75">
        <v>30.168800489634727</v>
      </c>
      <c r="S5767" s="75">
        <v>1.609</v>
      </c>
      <c r="T5767" s="75">
        <v>5.5260036114539854E-3</v>
      </c>
      <c r="U5767" s="75">
        <v>1.6145260036114539</v>
      </c>
      <c r="V5767" s="75">
        <v>1.6015572928114508</v>
      </c>
      <c r="W5767" s="75">
        <v>479.87100000000009</v>
      </c>
      <c r="X5767" s="75">
        <v>1.6480850708713712</v>
      </c>
      <c r="Y5767" s="75">
        <v>481.51908507087148</v>
      </c>
      <c r="Z5767" s="75">
        <v>477.65127387117707</v>
      </c>
      <c r="AA5767" s="59"/>
      <c r="AB5767" s="75">
        <v>126.20500000000001</v>
      </c>
      <c r="AC5767" s="75">
        <v>0.43344268849195172</v>
      </c>
      <c r="AD5767" s="75">
        <v>126.63844268849196</v>
      </c>
      <c r="AE5767" s="75">
        <v>125.62121699146624</v>
      </c>
      <c r="AF5767" s="75">
        <v>1.41</v>
      </c>
      <c r="AG5767" s="75">
        <v>4.8425513313549527E-3</v>
      </c>
      <c r="AH5767" s="75">
        <v>1.4148425513313549</v>
      </c>
      <c r="AI5767" s="75">
        <v>1.4034778016557774</v>
      </c>
      <c r="AJ5767" s="75">
        <v>4.1449999999999978</v>
      </c>
      <c r="AK5767" s="75">
        <v>1.4235727140756221E-2</v>
      </c>
      <c r="AL5767" s="75">
        <v>4.1592357271407536</v>
      </c>
      <c r="AM5767" s="75">
        <v>4.1258265871370163</v>
      </c>
      <c r="AN5767" s="75">
        <v>9.6059999999999981</v>
      </c>
      <c r="AO5767" s="75">
        <v>3.2991168857443735E-2</v>
      </c>
      <c r="AP5767" s="75">
        <v>9.6389911688574426</v>
      </c>
      <c r="AQ5767" s="75">
        <v>9.5615657891527626</v>
      </c>
      <c r="AR5767" s="75">
        <v>141.36600000000001</v>
      </c>
      <c r="AS5767" s="75">
        <v>0.48551213582150665</v>
      </c>
      <c r="AT5767" s="75">
        <v>141.85151213582151</v>
      </c>
      <c r="AU5767" s="75">
        <v>140.7120871694118</v>
      </c>
    </row>
    <row r="5768" spans="1:47" ht="13" x14ac:dyDescent="0.3">
      <c r="A5768" s="63">
        <v>45532</v>
      </c>
      <c r="B5768" s="60">
        <v>5</v>
      </c>
      <c r="C5768" s="60" t="s">
        <v>3</v>
      </c>
      <c r="D5768" s="61">
        <v>13.931112000000001</v>
      </c>
      <c r="E5768" s="59">
        <v>7.8841060000000001E-3</v>
      </c>
      <c r="F5768" s="59"/>
      <c r="G5768" s="75">
        <v>413.11399999999998</v>
      </c>
      <c r="H5768" s="75">
        <v>1.1364512866528047</v>
      </c>
      <c r="I5768" s="75">
        <v>414.25045128665278</v>
      </c>
      <c r="J5768" s="75">
        <v>410.98445681816099</v>
      </c>
      <c r="K5768" s="75">
        <v>6.3489999999999993</v>
      </c>
      <c r="L5768" s="75">
        <v>1.7465709753139949E-2</v>
      </c>
      <c r="M5768" s="75">
        <v>6.3664657097531396</v>
      </c>
      <c r="N5768" s="75">
        <v>6.3162718192520808</v>
      </c>
      <c r="O5768" s="75">
        <v>29.266000000000005</v>
      </c>
      <c r="P5768" s="75">
        <v>8.0508971749156374E-2</v>
      </c>
      <c r="Q5768" s="75">
        <v>29.346508971749163</v>
      </c>
      <c r="R5768" s="75">
        <v>29.115137984285941</v>
      </c>
      <c r="S5768" s="75">
        <v>1.609</v>
      </c>
      <c r="T5768" s="75">
        <v>4.4262603548278759E-3</v>
      </c>
      <c r="U5768" s="75">
        <v>1.6134262603548279</v>
      </c>
      <c r="V5768" s="75">
        <v>1.6007058366950069</v>
      </c>
      <c r="W5768" s="75">
        <v>450.33799999999997</v>
      </c>
      <c r="X5768" s="75">
        <v>1.2388522285099288</v>
      </c>
      <c r="Y5768" s="75">
        <v>451.57685222850989</v>
      </c>
      <c r="Z5768" s="75">
        <v>448.01657245839402</v>
      </c>
      <c r="AA5768" s="59"/>
      <c r="AB5768" s="75">
        <v>117.96800000000002</v>
      </c>
      <c r="AC5768" s="75">
        <v>0.32452273557385636</v>
      </c>
      <c r="AD5768" s="75">
        <v>118.29252273557387</v>
      </c>
      <c r="AE5768" s="75">
        <v>117.3598919473192</v>
      </c>
      <c r="AF5768" s="75">
        <v>1.3089999999999999</v>
      </c>
      <c r="AG5768" s="75">
        <v>3.600978747339769E-3</v>
      </c>
      <c r="AH5768" s="75">
        <v>1.3126009787473396</v>
      </c>
      <c r="AI5768" s="75">
        <v>1.3022522934951919</v>
      </c>
      <c r="AJ5768" s="75">
        <v>4.0239999999999974</v>
      </c>
      <c r="AK5768" s="75">
        <v>1.106977729510712E-2</v>
      </c>
      <c r="AL5768" s="75">
        <v>4.0350697772951047</v>
      </c>
      <c r="AM5768" s="75">
        <v>4.0032568594535141</v>
      </c>
      <c r="AN5768" s="75">
        <v>9.6059999999999999</v>
      </c>
      <c r="AO5768" s="75">
        <v>2.6425517071769156E-2</v>
      </c>
      <c r="AP5768" s="75">
        <v>9.6324255170717699</v>
      </c>
      <c r="AQ5768" s="75">
        <v>9.5564824532580719</v>
      </c>
      <c r="AR5768" s="75">
        <v>132.90700000000001</v>
      </c>
      <c r="AS5768" s="75">
        <v>0.3656190086880724</v>
      </c>
      <c r="AT5768" s="75">
        <v>133.27261900868808</v>
      </c>
      <c r="AU5768" s="75">
        <v>132.22188355352597</v>
      </c>
    </row>
    <row r="5769" spans="1:47" ht="13" x14ac:dyDescent="0.3">
      <c r="A5769" s="63">
        <v>45532</v>
      </c>
      <c r="B5769" s="60">
        <v>6</v>
      </c>
      <c r="C5769" s="60" t="s">
        <v>3</v>
      </c>
      <c r="D5769" s="61">
        <v>17.554196999999998</v>
      </c>
      <c r="E5769" s="59">
        <v>8.1404839999999999E-3</v>
      </c>
      <c r="F5769" s="59"/>
      <c r="G5769" s="75">
        <v>398.726</v>
      </c>
      <c r="H5769" s="75">
        <v>0.93283205648265255</v>
      </c>
      <c r="I5769" s="75">
        <v>399.65883205648265</v>
      </c>
      <c r="J5769" s="75">
        <v>396.40541572866817</v>
      </c>
      <c r="K5769" s="75">
        <v>6.254999999999999</v>
      </c>
      <c r="L5769" s="75">
        <v>1.4633769840188476E-2</v>
      </c>
      <c r="M5769" s="75">
        <v>6.2696337698401878</v>
      </c>
      <c r="N5769" s="75">
        <v>6.2185959164509441</v>
      </c>
      <c r="O5769" s="75">
        <v>29.657999999999998</v>
      </c>
      <c r="P5769" s="75">
        <v>6.9385826685900862E-2</v>
      </c>
      <c r="Q5769" s="75">
        <v>29.7273858266859</v>
      </c>
      <c r="R5769" s="75">
        <v>29.485390518001935</v>
      </c>
      <c r="S5769" s="75">
        <v>1.609</v>
      </c>
      <c r="T5769" s="75">
        <v>3.7643062626480034E-3</v>
      </c>
      <c r="U5769" s="75">
        <v>1.612764306262648</v>
      </c>
      <c r="V5769" s="75">
        <v>1.5996356242317458</v>
      </c>
      <c r="W5769" s="75">
        <v>436.24799999999999</v>
      </c>
      <c r="X5769" s="75">
        <v>1.0206159592713899</v>
      </c>
      <c r="Y5769" s="75">
        <v>437.26861595927141</v>
      </c>
      <c r="Z5769" s="75">
        <v>433.70903778735283</v>
      </c>
      <c r="AA5769" s="59"/>
      <c r="AB5769" s="75">
        <v>114.82700000000003</v>
      </c>
      <c r="AC5769" s="75">
        <v>0.26864138919893249</v>
      </c>
      <c r="AD5769" s="75">
        <v>115.09564138919896</v>
      </c>
      <c r="AE5769" s="75">
        <v>114.15870716200045</v>
      </c>
      <c r="AF5769" s="75">
        <v>1.2910000000000001</v>
      </c>
      <c r="AG5769" s="75">
        <v>3.0203352300053284E-3</v>
      </c>
      <c r="AH5769" s="75">
        <v>1.2940203352300055</v>
      </c>
      <c r="AI5769" s="75">
        <v>1.2834863833953909</v>
      </c>
      <c r="AJ5769" s="75">
        <v>4.0649999999999995</v>
      </c>
      <c r="AK5769" s="75">
        <v>9.5101957474606168E-3</v>
      </c>
      <c r="AL5769" s="75">
        <v>4.0745101957474601</v>
      </c>
      <c r="AM5769" s="75">
        <v>4.0413417106911407</v>
      </c>
      <c r="AN5769" s="75">
        <v>9.6059999999999999</v>
      </c>
      <c r="AO5769" s="75">
        <v>2.2473540061526864E-2</v>
      </c>
      <c r="AP5769" s="75">
        <v>9.6284735400615276</v>
      </c>
      <c r="AQ5769" s="75">
        <v>9.5500931052642333</v>
      </c>
      <c r="AR5769" s="75">
        <v>129.78900000000002</v>
      </c>
      <c r="AS5769" s="75">
        <v>0.30364546023792527</v>
      </c>
      <c r="AT5769" s="75">
        <v>130.09264546023795</v>
      </c>
      <c r="AU5769" s="75">
        <v>129.03362836135122</v>
      </c>
    </row>
    <row r="5770" spans="1:47" ht="13" x14ac:dyDescent="0.3">
      <c r="A5770" s="63">
        <v>45532</v>
      </c>
      <c r="B5770" s="60">
        <v>7</v>
      </c>
      <c r="C5770" s="60" t="s">
        <v>3</v>
      </c>
      <c r="D5770" s="61">
        <v>25.255911999999999</v>
      </c>
      <c r="E5770" s="59">
        <v>8.2615369999999994E-3</v>
      </c>
      <c r="F5770" s="59"/>
      <c r="G5770" s="75">
        <v>402.697</v>
      </c>
      <c r="H5770" s="75">
        <v>0.83073166331766701</v>
      </c>
      <c r="I5770" s="75">
        <v>403.5277316633177</v>
      </c>
      <c r="J5770" s="75">
        <v>400.19397237765514</v>
      </c>
      <c r="K5770" s="75">
        <v>6.6510000000000007</v>
      </c>
      <c r="L5770" s="75">
        <v>1.3720480392766283E-2</v>
      </c>
      <c r="M5770" s="75">
        <v>6.6647204803927673</v>
      </c>
      <c r="N5770" s="75">
        <v>6.6096596455493444</v>
      </c>
      <c r="O5770" s="75">
        <v>31.880000000000003</v>
      </c>
      <c r="P5770" s="75">
        <v>6.5765887072829515E-2</v>
      </c>
      <c r="Q5770" s="75">
        <v>31.945765887072831</v>
      </c>
      <c r="R5770" s="75">
        <v>31.68184476020344</v>
      </c>
      <c r="S5770" s="75">
        <v>1.6090000000000002</v>
      </c>
      <c r="T5770" s="75">
        <v>3.3192381524524057E-3</v>
      </c>
      <c r="U5770" s="75">
        <v>1.6123192381524527</v>
      </c>
      <c r="V5770" s="75">
        <v>1.5989990031106445</v>
      </c>
      <c r="W5770" s="75">
        <v>442.83699999999999</v>
      </c>
      <c r="X5770" s="75">
        <v>0.91353726893571519</v>
      </c>
      <c r="Y5770" s="75">
        <v>443.75053726893572</v>
      </c>
      <c r="Z5770" s="75">
        <v>440.08447578651857</v>
      </c>
      <c r="AA5770" s="59"/>
      <c r="AB5770" s="75">
        <v>116.00700000000003</v>
      </c>
      <c r="AC5770" s="75">
        <v>0.23931315124396912</v>
      </c>
      <c r="AD5770" s="75">
        <v>116.246313151244</v>
      </c>
      <c r="AE5770" s="75">
        <v>115.2859399340314</v>
      </c>
      <c r="AF5770" s="75">
        <v>1.3589999999999998</v>
      </c>
      <c r="AG5770" s="75">
        <v>2.8035081722702412E-3</v>
      </c>
      <c r="AH5770" s="75">
        <v>1.3618035081722699</v>
      </c>
      <c r="AI5770" s="75">
        <v>1.3505529181027749</v>
      </c>
      <c r="AJ5770" s="75">
        <v>4.4139999999999997</v>
      </c>
      <c r="AK5770" s="75">
        <v>9.1057285300962798E-3</v>
      </c>
      <c r="AL5770" s="75">
        <v>4.4231057285300963</v>
      </c>
      <c r="AM5770" s="75">
        <v>4.3865640768989334</v>
      </c>
      <c r="AN5770" s="75">
        <v>9.6059999999999999</v>
      </c>
      <c r="AO5770" s="75">
        <v>1.9816408758519456E-2</v>
      </c>
      <c r="AP5770" s="75">
        <v>9.625816408758519</v>
      </c>
      <c r="AQ5770" s="75">
        <v>9.5462923703423535</v>
      </c>
      <c r="AR5770" s="75">
        <v>131.38600000000002</v>
      </c>
      <c r="AS5770" s="75">
        <v>0.27103879670485514</v>
      </c>
      <c r="AT5770" s="75">
        <v>131.65703879670488</v>
      </c>
      <c r="AU5770" s="75">
        <v>130.56934929937546</v>
      </c>
    </row>
    <row r="5771" spans="1:47" ht="13" x14ac:dyDescent="0.3">
      <c r="A5771" s="63">
        <v>45532</v>
      </c>
      <c r="B5771" s="60">
        <v>8</v>
      </c>
      <c r="C5771" s="60" t="s">
        <v>5</v>
      </c>
      <c r="D5771" s="61">
        <v>25.812342000000001</v>
      </c>
      <c r="E5771" s="59">
        <v>8.3716620000000002E-3</v>
      </c>
      <c r="F5771" s="59"/>
      <c r="G5771" s="75">
        <v>405.31500000000005</v>
      </c>
      <c r="H5771" s="75">
        <v>0.65780628193086277</v>
      </c>
      <c r="I5771" s="75">
        <v>405.9728062819309</v>
      </c>
      <c r="J5771" s="75">
        <v>402.57413916654713</v>
      </c>
      <c r="K5771" s="75">
        <v>7.0250000000000004</v>
      </c>
      <c r="L5771" s="75">
        <v>1.1401228996124769E-2</v>
      </c>
      <c r="M5771" s="75">
        <v>7.0364012289961249</v>
      </c>
      <c r="N5771" s="75">
        <v>6.9774948562105852</v>
      </c>
      <c r="O5771" s="75">
        <v>33.244</v>
      </c>
      <c r="P5771" s="75">
        <v>5.3953374625931923E-2</v>
      </c>
      <c r="Q5771" s="75">
        <v>33.297953374625934</v>
      </c>
      <c r="R5771" s="75">
        <v>33.01919416368181</v>
      </c>
      <c r="S5771" s="75">
        <v>0.24000000000000002</v>
      </c>
      <c r="T5771" s="75">
        <v>3.8950817922703837E-4</v>
      </c>
      <c r="U5771" s="75">
        <v>0.24038950817922705</v>
      </c>
      <c r="V5771" s="75">
        <v>0.23837704846840435</v>
      </c>
      <c r="W5771" s="75">
        <v>445.82400000000007</v>
      </c>
      <c r="X5771" s="75">
        <v>0.72355039373214647</v>
      </c>
      <c r="Y5771" s="75">
        <v>446.54755039373219</v>
      </c>
      <c r="Z5771" s="75">
        <v>442.80920523490789</v>
      </c>
      <c r="AA5771" s="59"/>
      <c r="AB5771" s="75">
        <v>117.16999999999997</v>
      </c>
      <c r="AC5771" s="75">
        <v>0.19016113900013362</v>
      </c>
      <c r="AD5771" s="75">
        <v>117.36016113900011</v>
      </c>
      <c r="AE5771" s="75">
        <v>116.37766153767888</v>
      </c>
      <c r="AF5771" s="75">
        <v>1.4390000000000001</v>
      </c>
      <c r="AG5771" s="75">
        <v>2.335426124615451E-3</v>
      </c>
      <c r="AH5771" s="75">
        <v>1.4413354261246154</v>
      </c>
      <c r="AI5771" s="75">
        <v>1.4292690531084742</v>
      </c>
      <c r="AJ5771" s="75">
        <v>4.5649999999999995</v>
      </c>
      <c r="AK5771" s="75">
        <v>7.4087701590476234E-3</v>
      </c>
      <c r="AL5771" s="75">
        <v>4.572408770159047</v>
      </c>
      <c r="AM5771" s="75">
        <v>4.5341301094094399</v>
      </c>
      <c r="AN5771" s="75">
        <v>1.4100000000000001</v>
      </c>
      <c r="AO5771" s="75">
        <v>2.2883605529588507E-3</v>
      </c>
      <c r="AP5771" s="75">
        <v>1.412288360552959</v>
      </c>
      <c r="AQ5771" s="75">
        <v>1.4004651597518756</v>
      </c>
      <c r="AR5771" s="75">
        <v>124.58399999999997</v>
      </c>
      <c r="AS5771" s="75">
        <v>0.20219369583675556</v>
      </c>
      <c r="AT5771" s="75">
        <v>124.78619369583673</v>
      </c>
      <c r="AU5771" s="75">
        <v>123.74152585994867</v>
      </c>
    </row>
    <row r="5772" spans="1:47" ht="13" x14ac:dyDescent="0.3">
      <c r="A5772" s="63">
        <v>45532</v>
      </c>
      <c r="B5772" s="60">
        <v>9</v>
      </c>
      <c r="C5772" s="60" t="s">
        <v>5</v>
      </c>
      <c r="D5772" s="61">
        <v>21.855170000000001</v>
      </c>
      <c r="E5772" s="59">
        <v>8.5747670000000005E-3</v>
      </c>
      <c r="F5772" s="59"/>
      <c r="G5772" s="75">
        <v>414.28600000000006</v>
      </c>
      <c r="H5772" s="75">
        <v>-0.3616767914305179</v>
      </c>
      <c r="I5772" s="75">
        <v>413.92432320856955</v>
      </c>
      <c r="J5772" s="75">
        <v>410.37501858142338</v>
      </c>
      <c r="K5772" s="75">
        <v>7.2429999999999994</v>
      </c>
      <c r="L5772" s="75">
        <v>-6.3232283985730636E-3</v>
      </c>
      <c r="M5772" s="75">
        <v>7.2366767716014264</v>
      </c>
      <c r="N5772" s="75">
        <v>7.1746239544306318</v>
      </c>
      <c r="O5772" s="75">
        <v>33.543999999999997</v>
      </c>
      <c r="P5772" s="75">
        <v>-2.9284326025367232E-2</v>
      </c>
      <c r="Q5772" s="75">
        <v>33.514715673974628</v>
      </c>
      <c r="R5772" s="75">
        <v>33.227334795999049</v>
      </c>
      <c r="S5772" s="75">
        <v>1E-3</v>
      </c>
      <c r="T5772" s="75">
        <v>-8.7301234275480676E-7</v>
      </c>
      <c r="U5772" s="75">
        <v>9.9912698765724519E-4</v>
      </c>
      <c r="V5772" s="75">
        <v>9.9055970653467236E-4</v>
      </c>
      <c r="W5772" s="75">
        <v>455.07400000000001</v>
      </c>
      <c r="X5772" s="75">
        <v>-0.39728521886680096</v>
      </c>
      <c r="Y5772" s="75">
        <v>454.67671478113328</v>
      </c>
      <c r="Z5772" s="75">
        <v>450.77796789155957</v>
      </c>
      <c r="AA5772" s="59"/>
      <c r="AB5772" s="75">
        <v>120.95099999999999</v>
      </c>
      <c r="AC5772" s="75">
        <v>-0.10559171586853662</v>
      </c>
      <c r="AD5772" s="75">
        <v>120.84540828413145</v>
      </c>
      <c r="AE5772" s="75">
        <v>119.80918706507515</v>
      </c>
      <c r="AF5772" s="75">
        <v>1.4579999999999995</v>
      </c>
      <c r="AG5772" s="75">
        <v>-1.2728519957365078E-3</v>
      </c>
      <c r="AH5772" s="75">
        <v>1.456727148004263</v>
      </c>
      <c r="AI5772" s="75">
        <v>1.4442360521275519</v>
      </c>
      <c r="AJ5772" s="75">
        <v>4.6469999999999976</v>
      </c>
      <c r="AK5772" s="75">
        <v>-4.056888356781585E-3</v>
      </c>
      <c r="AL5772" s="75">
        <v>4.6429431116432163</v>
      </c>
      <c r="AM5772" s="75">
        <v>4.6031309562666207</v>
      </c>
      <c r="AN5772" s="75">
        <v>0</v>
      </c>
      <c r="AO5772" s="75">
        <v>0</v>
      </c>
      <c r="AP5772" s="75">
        <v>0</v>
      </c>
      <c r="AQ5772" s="75">
        <v>0</v>
      </c>
      <c r="AR5772" s="75">
        <v>127.05599999999998</v>
      </c>
      <c r="AS5772" s="75">
        <v>-0.11092145622105472</v>
      </c>
      <c r="AT5772" s="75">
        <v>126.94507854377893</v>
      </c>
      <c r="AU5772" s="75">
        <v>125.85655407346933</v>
      </c>
    </row>
    <row r="5773" spans="1:47" ht="13" x14ac:dyDescent="0.3">
      <c r="A5773" s="63">
        <v>45532</v>
      </c>
      <c r="B5773" s="60">
        <v>10</v>
      </c>
      <c r="C5773" s="60" t="s">
        <v>5</v>
      </c>
      <c r="D5773" s="61">
        <v>19.965199999999999</v>
      </c>
      <c r="E5773" s="59">
        <v>8.6867860000000002E-3</v>
      </c>
      <c r="F5773" s="59"/>
      <c r="G5773" s="75">
        <v>464.7059999999999</v>
      </c>
      <c r="H5773" s="75">
        <v>0.47424875392277471</v>
      </c>
      <c r="I5773" s="75">
        <v>465.18024875392268</v>
      </c>
      <c r="J5773" s="75">
        <v>461.1393274815706</v>
      </c>
      <c r="K5773" s="75">
        <v>8.09</v>
      </c>
      <c r="L5773" s="75">
        <v>8.2561284322458673E-3</v>
      </c>
      <c r="M5773" s="75">
        <v>8.0982561284322454</v>
      </c>
      <c r="N5773" s="75">
        <v>8.027908310471366</v>
      </c>
      <c r="O5773" s="75">
        <v>36.022999999999996</v>
      </c>
      <c r="P5773" s="75">
        <v>3.6762733561779094E-2</v>
      </c>
      <c r="Q5773" s="75">
        <v>36.059762733561776</v>
      </c>
      <c r="R5773" s="75">
        <v>35.746519291484553</v>
      </c>
      <c r="S5773" s="75">
        <v>1E-3</v>
      </c>
      <c r="T5773" s="75">
        <v>1.0205350348882407E-6</v>
      </c>
      <c r="U5773" s="75">
        <v>1.0010205350348882E-3</v>
      </c>
      <c r="V5773" s="75">
        <v>9.9232488386543456E-4</v>
      </c>
      <c r="W5773" s="75">
        <v>508.81999999999982</v>
      </c>
      <c r="X5773" s="75">
        <v>0.51926863645183463</v>
      </c>
      <c r="Y5773" s="75">
        <v>509.33926863645178</v>
      </c>
      <c r="Z5773" s="75">
        <v>504.91474740841039</v>
      </c>
      <c r="AA5773" s="59"/>
      <c r="AB5773" s="75">
        <v>137.61199999999999</v>
      </c>
      <c r="AC5773" s="75">
        <v>0.1404378672210406</v>
      </c>
      <c r="AD5773" s="75">
        <v>137.75243786722103</v>
      </c>
      <c r="AE5773" s="75">
        <v>136.55581191849021</v>
      </c>
      <c r="AF5773" s="75">
        <v>1.6629999999999994</v>
      </c>
      <c r="AG5773" s="75">
        <v>1.6971497630191438E-3</v>
      </c>
      <c r="AH5773" s="75">
        <v>1.6646971497630185</v>
      </c>
      <c r="AI5773" s="75">
        <v>1.6502362818682172</v>
      </c>
      <c r="AJ5773" s="75">
        <v>4.9719999999999986</v>
      </c>
      <c r="AK5773" s="75">
        <v>5.074100193464332E-3</v>
      </c>
      <c r="AL5773" s="75">
        <v>4.9770741001934633</v>
      </c>
      <c r="AM5773" s="75">
        <v>4.9338393225789403</v>
      </c>
      <c r="AN5773" s="75">
        <v>0</v>
      </c>
      <c r="AO5773" s="75">
        <v>0</v>
      </c>
      <c r="AP5773" s="75">
        <v>0</v>
      </c>
      <c r="AQ5773" s="75">
        <v>0</v>
      </c>
      <c r="AR5773" s="75">
        <v>144.24700000000001</v>
      </c>
      <c r="AS5773" s="75">
        <v>0.14720911717752408</v>
      </c>
      <c r="AT5773" s="75">
        <v>144.39420911717752</v>
      </c>
      <c r="AU5773" s="75">
        <v>143.13988752293736</v>
      </c>
    </row>
    <row r="5774" spans="1:47" ht="13" x14ac:dyDescent="0.3">
      <c r="A5774" s="63">
        <v>45532</v>
      </c>
      <c r="B5774" s="60">
        <v>11</v>
      </c>
      <c r="C5774" s="60" t="s">
        <v>5</v>
      </c>
      <c r="D5774" s="61">
        <v>24.934923000000001</v>
      </c>
      <c r="E5774" s="59">
        <v>8.6948640000000001E-3</v>
      </c>
      <c r="F5774" s="59"/>
      <c r="G5774" s="75">
        <v>527.90400000000011</v>
      </c>
      <c r="H5774" s="75">
        <v>2.3147987346220873</v>
      </c>
      <c r="I5774" s="75">
        <v>530.21879873462217</v>
      </c>
      <c r="J5774" s="75">
        <v>525.60861838938126</v>
      </c>
      <c r="K5774" s="75">
        <v>8.9919999999999991</v>
      </c>
      <c r="L5774" s="75">
        <v>3.9428892794375121E-2</v>
      </c>
      <c r="M5774" s="75">
        <v>9.0314288927943736</v>
      </c>
      <c r="N5774" s="75">
        <v>8.9529018468458563</v>
      </c>
      <c r="O5774" s="75">
        <v>39.147000000000006</v>
      </c>
      <c r="P5774" s="75">
        <v>0.17165512302284289</v>
      </c>
      <c r="Q5774" s="75">
        <v>39.31865512302285</v>
      </c>
      <c r="R5774" s="75">
        <v>38.976784764065265</v>
      </c>
      <c r="S5774" s="75">
        <v>1E-3</v>
      </c>
      <c r="T5774" s="75">
        <v>4.3848857644990131E-6</v>
      </c>
      <c r="U5774" s="75">
        <v>1.004384885764499E-3</v>
      </c>
      <c r="V5774" s="75">
        <v>9.9565189577912119E-4</v>
      </c>
      <c r="W5774" s="75">
        <v>576.0440000000001</v>
      </c>
      <c r="X5774" s="75">
        <v>2.5258871353250703</v>
      </c>
      <c r="Y5774" s="75">
        <v>578.56988713532508</v>
      </c>
      <c r="Z5774" s="75">
        <v>573.53930065218822</v>
      </c>
      <c r="AA5774" s="59"/>
      <c r="AB5774" s="75">
        <v>158.46300000000002</v>
      </c>
      <c r="AC5774" s="75">
        <v>0.69484215289980722</v>
      </c>
      <c r="AD5774" s="75">
        <v>159.15784215289983</v>
      </c>
      <c r="AE5774" s="75">
        <v>157.77398636084692</v>
      </c>
      <c r="AF5774" s="75">
        <v>1.871999999999999</v>
      </c>
      <c r="AG5774" s="75">
        <v>8.2085061511421482E-3</v>
      </c>
      <c r="AH5774" s="75">
        <v>1.8802085061511411</v>
      </c>
      <c r="AI5774" s="75">
        <v>1.8638603488985139</v>
      </c>
      <c r="AJ5774" s="75">
        <v>5.4729999999999981</v>
      </c>
      <c r="AK5774" s="75">
        <v>2.3998479789103092E-2</v>
      </c>
      <c r="AL5774" s="75">
        <v>5.4969984797891014</v>
      </c>
      <c r="AM5774" s="75">
        <v>5.4492028255991283</v>
      </c>
      <c r="AN5774" s="75">
        <v>0</v>
      </c>
      <c r="AO5774" s="75">
        <v>0</v>
      </c>
      <c r="AP5774" s="75">
        <v>0</v>
      </c>
      <c r="AQ5774" s="75">
        <v>0</v>
      </c>
      <c r="AR5774" s="75">
        <v>165.80799999999999</v>
      </c>
      <c r="AS5774" s="75">
        <v>0.7270491388400524</v>
      </c>
      <c r="AT5774" s="75">
        <v>166.53504913884009</v>
      </c>
      <c r="AU5774" s="75">
        <v>165.08704953534456</v>
      </c>
    </row>
    <row r="5775" spans="1:47" ht="13" x14ac:dyDescent="0.3">
      <c r="A5775" s="63">
        <v>45532</v>
      </c>
      <c r="B5775" s="60">
        <v>12</v>
      </c>
      <c r="C5775" s="60" t="s">
        <v>5</v>
      </c>
      <c r="D5775" s="61">
        <v>38.900382999999998</v>
      </c>
      <c r="E5775" s="59">
        <v>8.8729580000000002E-3</v>
      </c>
      <c r="F5775" s="59"/>
      <c r="G5775" s="75">
        <v>598.40700000000004</v>
      </c>
      <c r="H5775" s="75">
        <v>3.0903249828220849</v>
      </c>
      <c r="I5775" s="75">
        <v>601.49732498282208</v>
      </c>
      <c r="J5775" s="75">
        <v>596.16026448113712</v>
      </c>
      <c r="K5775" s="75">
        <v>10.086</v>
      </c>
      <c r="L5775" s="75">
        <v>5.2086653025020677E-2</v>
      </c>
      <c r="M5775" s="75">
        <v>10.13808665302502</v>
      </c>
      <c r="N5775" s="75">
        <v>10.048131835952368</v>
      </c>
      <c r="O5775" s="75">
        <v>42.519999999999996</v>
      </c>
      <c r="P5775" s="75">
        <v>0.21958402603845717</v>
      </c>
      <c r="Q5775" s="75">
        <v>42.73958402603845</v>
      </c>
      <c r="R5775" s="75">
        <v>42.360357492037942</v>
      </c>
      <c r="S5775" s="75">
        <v>1E-3</v>
      </c>
      <c r="T5775" s="75">
        <v>5.1642527290323895E-6</v>
      </c>
      <c r="U5775" s="75">
        <v>1.0051642527290324E-3</v>
      </c>
      <c r="V5775" s="75">
        <v>9.962454725314662E-4</v>
      </c>
      <c r="W5775" s="75">
        <v>651.01400000000001</v>
      </c>
      <c r="X5775" s="75">
        <v>3.3620008261382917</v>
      </c>
      <c r="Y5775" s="75">
        <v>654.37600082613824</v>
      </c>
      <c r="Z5775" s="75">
        <v>648.56975005459992</v>
      </c>
      <c r="AA5775" s="59"/>
      <c r="AB5775" s="75">
        <v>181.25800000000001</v>
      </c>
      <c r="AC5775" s="75">
        <v>0.93606212115895282</v>
      </c>
      <c r="AD5775" s="75">
        <v>182.19406212115896</v>
      </c>
      <c r="AE5775" s="75">
        <v>180.57746186010854</v>
      </c>
      <c r="AF5775" s="75">
        <v>2.0579999999999994</v>
      </c>
      <c r="AG5775" s="75">
        <v>1.0628032116348654E-2</v>
      </c>
      <c r="AH5775" s="75">
        <v>2.0686280321163482</v>
      </c>
      <c r="AI5775" s="75">
        <v>2.0502731824697573</v>
      </c>
      <c r="AJ5775" s="75">
        <v>5.887999999999999</v>
      </c>
      <c r="AK5775" s="75">
        <v>3.0407120068542702E-2</v>
      </c>
      <c r="AL5775" s="75">
        <v>5.918407120068542</v>
      </c>
      <c r="AM5775" s="75">
        <v>5.8658933422652728</v>
      </c>
      <c r="AN5775" s="75">
        <v>0</v>
      </c>
      <c r="AO5775" s="75">
        <v>0</v>
      </c>
      <c r="AP5775" s="75">
        <v>0</v>
      </c>
      <c r="AQ5775" s="75">
        <v>0</v>
      </c>
      <c r="AR5775" s="75">
        <v>189.20400000000001</v>
      </c>
      <c r="AS5775" s="75">
        <v>0.97709727334384422</v>
      </c>
      <c r="AT5775" s="75">
        <v>190.18109727334385</v>
      </c>
      <c r="AU5775" s="75">
        <v>188.49362838484359</v>
      </c>
    </row>
    <row r="5776" spans="1:47" ht="13" x14ac:dyDescent="0.3">
      <c r="A5776" s="63">
        <v>45532</v>
      </c>
      <c r="B5776" s="60">
        <v>13</v>
      </c>
      <c r="C5776" s="60" t="s">
        <v>5</v>
      </c>
      <c r="D5776" s="61">
        <v>36.401099000000002</v>
      </c>
      <c r="E5776" s="59">
        <v>9.0329910000000006E-3</v>
      </c>
      <c r="F5776" s="59"/>
      <c r="G5776" s="75">
        <v>668.3760000000002</v>
      </c>
      <c r="H5776" s="75">
        <v>6.5720197675663234</v>
      </c>
      <c r="I5776" s="75">
        <v>674.94801976756651</v>
      </c>
      <c r="J5776" s="75">
        <v>668.85122037953829</v>
      </c>
      <c r="K5776" s="75">
        <v>11.173</v>
      </c>
      <c r="L5776" s="75">
        <v>0.10986207892416619</v>
      </c>
      <c r="M5776" s="75">
        <v>11.282862078924166</v>
      </c>
      <c r="N5776" s="75">
        <v>11.180944087311003</v>
      </c>
      <c r="O5776" s="75">
        <v>45.636999999999993</v>
      </c>
      <c r="P5776" s="75">
        <v>0.44874032899509281</v>
      </c>
      <c r="Q5776" s="75">
        <v>46.085740328995087</v>
      </c>
      <c r="R5776" s="75">
        <v>45.669448251374938</v>
      </c>
      <c r="S5776" s="75">
        <v>1E-3</v>
      </c>
      <c r="T5776" s="75">
        <v>9.83281830521491E-6</v>
      </c>
      <c r="U5776" s="75">
        <v>1.0098328183052148E-3</v>
      </c>
      <c r="V5776" s="75">
        <v>1.0007110075459591E-3</v>
      </c>
      <c r="W5776" s="75">
        <v>725.18700000000013</v>
      </c>
      <c r="X5776" s="75">
        <v>7.1306320083038877</v>
      </c>
      <c r="Y5776" s="75">
        <v>732.31763200830403</v>
      </c>
      <c r="Z5776" s="75">
        <v>725.70261342923175</v>
      </c>
      <c r="AA5776" s="59"/>
      <c r="AB5776" s="75">
        <v>203.51799999999994</v>
      </c>
      <c r="AC5776" s="75">
        <v>2.0011555158407277</v>
      </c>
      <c r="AD5776" s="75">
        <v>205.51915551584068</v>
      </c>
      <c r="AE5776" s="75">
        <v>203.66270283373848</v>
      </c>
      <c r="AF5776" s="75">
        <v>2.3939999999999988</v>
      </c>
      <c r="AG5776" s="75">
        <v>2.3539767022684482E-2</v>
      </c>
      <c r="AH5776" s="75">
        <v>2.4175397670226833</v>
      </c>
      <c r="AI5776" s="75">
        <v>2.3957021520650255</v>
      </c>
      <c r="AJ5776" s="75">
        <v>6.4029999999999987</v>
      </c>
      <c r="AK5776" s="75">
        <v>6.2959535608291053E-2</v>
      </c>
      <c r="AL5776" s="75">
        <v>6.46595953560829</v>
      </c>
      <c r="AM5776" s="75">
        <v>6.407552581316776</v>
      </c>
      <c r="AN5776" s="75">
        <v>0</v>
      </c>
      <c r="AO5776" s="75">
        <v>0</v>
      </c>
      <c r="AP5776" s="75">
        <v>0</v>
      </c>
      <c r="AQ5776" s="75">
        <v>0</v>
      </c>
      <c r="AR5776" s="75">
        <v>212.31499999999994</v>
      </c>
      <c r="AS5776" s="75">
        <v>2.0876548184717034</v>
      </c>
      <c r="AT5776" s="75">
        <v>214.40265481847163</v>
      </c>
      <c r="AU5776" s="75">
        <v>212.46595756712026</v>
      </c>
    </row>
    <row r="5777" spans="1:47" ht="13" x14ac:dyDescent="0.3">
      <c r="A5777" s="63">
        <v>45532</v>
      </c>
      <c r="B5777" s="60">
        <v>14</v>
      </c>
      <c r="C5777" s="60" t="s">
        <v>5</v>
      </c>
      <c r="D5777" s="61">
        <v>33.307046</v>
      </c>
      <c r="E5777" s="59">
        <v>9.3448230000000004E-3</v>
      </c>
      <c r="F5777" s="59"/>
      <c r="G5777" s="75">
        <v>731.16000000000008</v>
      </c>
      <c r="H5777" s="75">
        <v>9.7129114499169322</v>
      </c>
      <c r="I5777" s="75">
        <v>740.87291144991707</v>
      </c>
      <c r="J5777" s="75">
        <v>733.94958522692298</v>
      </c>
      <c r="K5777" s="75">
        <v>12.120000000000001</v>
      </c>
      <c r="L5777" s="75">
        <v>0.16100509706903171</v>
      </c>
      <c r="M5777" s="75">
        <v>12.281005097069032</v>
      </c>
      <c r="N5777" s="75">
        <v>12.166241278174825</v>
      </c>
      <c r="O5777" s="75">
        <v>48.478000000000002</v>
      </c>
      <c r="P5777" s="75">
        <v>0.64399381977826065</v>
      </c>
      <c r="Q5777" s="75">
        <v>49.121993819778261</v>
      </c>
      <c r="R5777" s="75">
        <v>48.662957482125343</v>
      </c>
      <c r="S5777" s="75">
        <v>1E-3</v>
      </c>
      <c r="T5777" s="75">
        <v>1.3284248933088424E-5</v>
      </c>
      <c r="U5777" s="75">
        <v>1.0132842489330885E-3</v>
      </c>
      <c r="V5777" s="75">
        <v>1.0038152869781209E-3</v>
      </c>
      <c r="W5777" s="75">
        <v>791.75900000000001</v>
      </c>
      <c r="X5777" s="75">
        <v>10.517923651013158</v>
      </c>
      <c r="Y5777" s="75">
        <v>802.27692365101336</v>
      </c>
      <c r="Z5777" s="75">
        <v>794.7797878025101</v>
      </c>
      <c r="AA5777" s="59"/>
      <c r="AB5777" s="75">
        <v>223.89600000000004</v>
      </c>
      <c r="AC5777" s="75">
        <v>2.9742901991227662</v>
      </c>
      <c r="AD5777" s="75">
        <v>226.87029019912282</v>
      </c>
      <c r="AE5777" s="75">
        <v>224.75022749325339</v>
      </c>
      <c r="AF5777" s="75">
        <v>2.617</v>
      </c>
      <c r="AG5777" s="75">
        <v>3.4764879457892403E-2</v>
      </c>
      <c r="AH5777" s="75">
        <v>2.6517648794578923</v>
      </c>
      <c r="AI5777" s="75">
        <v>2.6269846060217419</v>
      </c>
      <c r="AJ5777" s="75">
        <v>6.9079999999999995</v>
      </c>
      <c r="AK5777" s="75">
        <v>9.1767591629774825E-2</v>
      </c>
      <c r="AL5777" s="75">
        <v>6.9997675916297739</v>
      </c>
      <c r="AM5777" s="75">
        <v>6.9343560024448578</v>
      </c>
      <c r="AN5777" s="75">
        <v>0</v>
      </c>
      <c r="AO5777" s="75">
        <v>0</v>
      </c>
      <c r="AP5777" s="75">
        <v>0</v>
      </c>
      <c r="AQ5777" s="75">
        <v>0</v>
      </c>
      <c r="AR5777" s="75">
        <v>233.42100000000002</v>
      </c>
      <c r="AS5777" s="75">
        <v>3.1008226702104333</v>
      </c>
      <c r="AT5777" s="75">
        <v>236.52182267021047</v>
      </c>
      <c r="AU5777" s="75">
        <v>234.31156810172001</v>
      </c>
    </row>
    <row r="5778" spans="1:47" ht="13" x14ac:dyDescent="0.3">
      <c r="A5778" s="63">
        <v>45532</v>
      </c>
      <c r="B5778" s="60">
        <v>15</v>
      </c>
      <c r="C5778" s="60" t="s">
        <v>5</v>
      </c>
      <c r="D5778" s="61">
        <v>44.814554999999999</v>
      </c>
      <c r="E5778" s="59">
        <v>9.7504970000000003E-3</v>
      </c>
      <c r="F5778" s="59"/>
      <c r="G5778" s="75">
        <v>785.03899999999999</v>
      </c>
      <c r="H5778" s="75">
        <v>9.9080903963548561</v>
      </c>
      <c r="I5778" s="75">
        <v>794.94709039635484</v>
      </c>
      <c r="J5778" s="75">
        <v>787.19596117628646</v>
      </c>
      <c r="K5778" s="75">
        <v>13.028999999999998</v>
      </c>
      <c r="L5778" s="75">
        <v>0.16444088736242071</v>
      </c>
      <c r="M5778" s="75">
        <v>13.193440887362419</v>
      </c>
      <c r="N5778" s="75">
        <v>13.064798281570514</v>
      </c>
      <c r="O5778" s="75">
        <v>51.121000000000002</v>
      </c>
      <c r="P5778" s="75">
        <v>0.64520551100271017</v>
      </c>
      <c r="Q5778" s="75">
        <v>51.76620551100271</v>
      </c>
      <c r="R5778" s="75">
        <v>51.261459279466294</v>
      </c>
      <c r="S5778" s="75">
        <v>1E-3</v>
      </c>
      <c r="T5778" s="75">
        <v>1.2621144167811862E-5</v>
      </c>
      <c r="U5778" s="75">
        <v>1.0126211441678118E-3</v>
      </c>
      <c r="V5778" s="75">
        <v>1.0027475847394669E-3</v>
      </c>
      <c r="W5778" s="75">
        <v>849.18999999999994</v>
      </c>
      <c r="X5778" s="75">
        <v>10.717749415864153</v>
      </c>
      <c r="Y5778" s="75">
        <v>859.90774941586403</v>
      </c>
      <c r="Z5778" s="75">
        <v>851.52322148490794</v>
      </c>
      <c r="AA5778" s="59"/>
      <c r="AB5778" s="75">
        <v>241.32199999999995</v>
      </c>
      <c r="AC5778" s="75">
        <v>3.0457597528646931</v>
      </c>
      <c r="AD5778" s="75">
        <v>244.36775975286463</v>
      </c>
      <c r="AE5778" s="75">
        <v>241.98505264449761</v>
      </c>
      <c r="AF5778" s="75">
        <v>2.7979999999999983</v>
      </c>
      <c r="AG5778" s="75">
        <v>3.5313961381537563E-2</v>
      </c>
      <c r="AH5778" s="75">
        <v>2.8333139613815357</v>
      </c>
      <c r="AI5778" s="75">
        <v>2.8056877421010271</v>
      </c>
      <c r="AJ5778" s="75">
        <v>7.2579999999999982</v>
      </c>
      <c r="AK5778" s="75">
        <v>9.1604264369978469E-2</v>
      </c>
      <c r="AL5778" s="75">
        <v>7.3496042643699768</v>
      </c>
      <c r="AM5778" s="75">
        <v>7.2779419700390502</v>
      </c>
      <c r="AN5778" s="75">
        <v>0</v>
      </c>
      <c r="AO5778" s="75">
        <v>0</v>
      </c>
      <c r="AP5778" s="75">
        <v>0</v>
      </c>
      <c r="AQ5778" s="75">
        <v>0</v>
      </c>
      <c r="AR5778" s="75">
        <v>251.37799999999996</v>
      </c>
      <c r="AS5778" s="75">
        <v>3.1726779786162091</v>
      </c>
      <c r="AT5778" s="75">
        <v>254.55067797861616</v>
      </c>
      <c r="AU5778" s="75">
        <v>252.06868235663768</v>
      </c>
    </row>
    <row r="5779" spans="1:47" ht="13" x14ac:dyDescent="0.3">
      <c r="A5779" s="63">
        <v>45532</v>
      </c>
      <c r="B5779" s="60">
        <v>16</v>
      </c>
      <c r="C5779" s="60" t="s">
        <v>5</v>
      </c>
      <c r="D5779" s="61">
        <v>42.450896999999998</v>
      </c>
      <c r="E5779" s="59">
        <v>9.7228939999999993E-3</v>
      </c>
      <c r="F5779" s="59"/>
      <c r="G5779" s="75">
        <v>830.64699999999982</v>
      </c>
      <c r="H5779" s="75">
        <v>13.605130154960213</v>
      </c>
      <c r="I5779" s="75">
        <v>844.25213015496001</v>
      </c>
      <c r="J5779" s="75">
        <v>836.04355618418913</v>
      </c>
      <c r="K5779" s="75">
        <v>13.794999999999998</v>
      </c>
      <c r="L5779" s="75">
        <v>0.22594768955726816</v>
      </c>
      <c r="M5779" s="75">
        <v>14.020947689557266</v>
      </c>
      <c r="N5779" s="75">
        <v>13.884623501392156</v>
      </c>
      <c r="O5779" s="75">
        <v>53.577999999999996</v>
      </c>
      <c r="P5779" s="75">
        <v>0.87755167169984161</v>
      </c>
      <c r="Q5779" s="75">
        <v>54.455551671699837</v>
      </c>
      <c r="R5779" s="75">
        <v>53.926086115084374</v>
      </c>
      <c r="S5779" s="75">
        <v>1E-3</v>
      </c>
      <c r="T5779" s="75">
        <v>1.6378955386536296E-5</v>
      </c>
      <c r="U5779" s="75">
        <v>1.0163789553865362E-3</v>
      </c>
      <c r="V5779" s="75">
        <v>1.0064968105394823E-3</v>
      </c>
      <c r="W5779" s="75">
        <v>898.02099999999973</v>
      </c>
      <c r="X5779" s="75">
        <v>14.708645895172708</v>
      </c>
      <c r="Y5779" s="75">
        <v>912.72964589517244</v>
      </c>
      <c r="Z5779" s="75">
        <v>903.85527229747618</v>
      </c>
      <c r="AA5779" s="59"/>
      <c r="AB5779" s="75">
        <v>255.78800000000001</v>
      </c>
      <c r="AC5779" s="75">
        <v>4.189540240411346</v>
      </c>
      <c r="AD5779" s="75">
        <v>259.97754024041137</v>
      </c>
      <c r="AE5779" s="75">
        <v>257.44980617427314</v>
      </c>
      <c r="AF5779" s="75">
        <v>3.0229999999999979</v>
      </c>
      <c r="AG5779" s="75">
        <v>4.9513582133499191E-2</v>
      </c>
      <c r="AH5779" s="75">
        <v>3.0725135821334972</v>
      </c>
      <c r="AI5779" s="75">
        <v>3.0426398582608529</v>
      </c>
      <c r="AJ5779" s="75">
        <v>7.7459999999999987</v>
      </c>
      <c r="AK5779" s="75">
        <v>0.12687138842411011</v>
      </c>
      <c r="AL5779" s="75">
        <v>7.8728713884241088</v>
      </c>
      <c r="AM5779" s="75">
        <v>7.7963242944388282</v>
      </c>
      <c r="AN5779" s="75">
        <v>0</v>
      </c>
      <c r="AO5779" s="75">
        <v>0</v>
      </c>
      <c r="AP5779" s="75">
        <v>0</v>
      </c>
      <c r="AQ5779" s="75">
        <v>0</v>
      </c>
      <c r="AR5779" s="75">
        <v>266.55700000000002</v>
      </c>
      <c r="AS5779" s="75">
        <v>4.365925210968955</v>
      </c>
      <c r="AT5779" s="75">
        <v>270.92292521096903</v>
      </c>
      <c r="AU5779" s="75">
        <v>268.28877032697278</v>
      </c>
    </row>
    <row r="5780" spans="1:47" ht="13" x14ac:dyDescent="0.3">
      <c r="A5780" s="63">
        <v>45532</v>
      </c>
      <c r="B5780" s="60">
        <v>17</v>
      </c>
      <c r="C5780" s="60" t="s">
        <v>5</v>
      </c>
      <c r="D5780" s="61">
        <v>86.658309000000003</v>
      </c>
      <c r="E5780" s="59">
        <v>9.5908910000000007E-3</v>
      </c>
      <c r="F5780" s="59"/>
      <c r="G5780" s="75">
        <v>859.31499999999994</v>
      </c>
      <c r="H5780" s="75">
        <v>13.220007292374387</v>
      </c>
      <c r="I5780" s="75">
        <v>872.5350072923743</v>
      </c>
      <c r="J5780" s="75">
        <v>864.1666191437489</v>
      </c>
      <c r="K5780" s="75">
        <v>14.456999999999999</v>
      </c>
      <c r="L5780" s="75">
        <v>0.22241162487080582</v>
      </c>
      <c r="M5780" s="75">
        <v>14.679411624870804</v>
      </c>
      <c r="N5780" s="75">
        <v>14.538622988032536</v>
      </c>
      <c r="O5780" s="75">
        <v>56.498999999999995</v>
      </c>
      <c r="P5780" s="75">
        <v>0.86920069126206378</v>
      </c>
      <c r="Q5780" s="75">
        <v>57.368200691262061</v>
      </c>
      <c r="R5780" s="75">
        <v>56.817988531566044</v>
      </c>
      <c r="S5780" s="75">
        <v>1E-3</v>
      </c>
      <c r="T5780" s="75">
        <v>1.5384355320661674E-5</v>
      </c>
      <c r="U5780" s="75">
        <v>1.0153843553206616E-3</v>
      </c>
      <c r="V5780" s="75">
        <v>1.0056459146456759E-3</v>
      </c>
      <c r="W5780" s="75">
        <v>930.27199999999993</v>
      </c>
      <c r="X5780" s="75">
        <v>14.311634992862576</v>
      </c>
      <c r="Y5780" s="75">
        <v>944.58363499286247</v>
      </c>
      <c r="Z5780" s="75">
        <v>935.52423630926216</v>
      </c>
      <c r="AA5780" s="59"/>
      <c r="AB5780" s="75">
        <v>264.57799999999997</v>
      </c>
      <c r="AC5780" s="75">
        <v>4.0703619620300246</v>
      </c>
      <c r="AD5780" s="75">
        <v>268.64836196202998</v>
      </c>
      <c r="AE5780" s="75">
        <v>266.07178480512363</v>
      </c>
      <c r="AF5780" s="75">
        <v>3.1319999999999988</v>
      </c>
      <c r="AG5780" s="75">
        <v>4.8183800864312343E-2</v>
      </c>
      <c r="AH5780" s="75">
        <v>3.1801838008643113</v>
      </c>
      <c r="AI5780" s="75">
        <v>3.1496830046702562</v>
      </c>
      <c r="AJ5780" s="75">
        <v>8.112999999999996</v>
      </c>
      <c r="AK5780" s="75">
        <v>0.1248132747165281</v>
      </c>
      <c r="AL5780" s="75">
        <v>8.2378132747165242</v>
      </c>
      <c r="AM5780" s="75">
        <v>8.1588053055203655</v>
      </c>
      <c r="AN5780" s="75">
        <v>0</v>
      </c>
      <c r="AO5780" s="75">
        <v>0</v>
      </c>
      <c r="AP5780" s="75">
        <v>0</v>
      </c>
      <c r="AQ5780" s="75">
        <v>0</v>
      </c>
      <c r="AR5780" s="75">
        <v>275.82299999999998</v>
      </c>
      <c r="AS5780" s="75">
        <v>4.2433590376108654</v>
      </c>
      <c r="AT5780" s="75">
        <v>280.06635903761082</v>
      </c>
      <c r="AU5780" s="75">
        <v>277.38027311531425</v>
      </c>
    </row>
    <row r="5781" spans="1:47" ht="13" x14ac:dyDescent="0.3">
      <c r="A5781" s="63">
        <v>45532</v>
      </c>
      <c r="B5781" s="60">
        <v>18</v>
      </c>
      <c r="C5781" s="60" t="s">
        <v>5</v>
      </c>
      <c r="D5781" s="61">
        <v>79.157360999999995</v>
      </c>
      <c r="E5781" s="59">
        <v>9.7397520000000008E-3</v>
      </c>
      <c r="F5781" s="59"/>
      <c r="G5781" s="75">
        <v>892.88000000000011</v>
      </c>
      <c r="H5781" s="75">
        <v>10.30067245250914</v>
      </c>
      <c r="I5781" s="75">
        <v>903.18067245250927</v>
      </c>
      <c r="J5781" s="75">
        <v>894.38391669162866</v>
      </c>
      <c r="K5781" s="75">
        <v>15.120999999999999</v>
      </c>
      <c r="L5781" s="75">
        <v>0.17444277859778548</v>
      </c>
      <c r="M5781" s="75">
        <v>15.295442778597785</v>
      </c>
      <c r="N5781" s="75">
        <v>15.146468959204052</v>
      </c>
      <c r="O5781" s="75">
        <v>59.705000000000005</v>
      </c>
      <c r="P5781" s="75">
        <v>0.68878421375443311</v>
      </c>
      <c r="Q5781" s="75">
        <v>60.393784213754437</v>
      </c>
      <c r="R5781" s="75">
        <v>59.805563733170956</v>
      </c>
      <c r="S5781" s="75">
        <v>0.7669999999999999</v>
      </c>
      <c r="T5781" s="75">
        <v>8.8484631429469919E-3</v>
      </c>
      <c r="U5781" s="75">
        <v>0.77584846314294686</v>
      </c>
      <c r="V5781" s="75">
        <v>0.76829189152235344</v>
      </c>
      <c r="W5781" s="75">
        <v>968.47300000000018</v>
      </c>
      <c r="X5781" s="75">
        <v>11.172747908004306</v>
      </c>
      <c r="Y5781" s="75">
        <v>979.64574790800441</v>
      </c>
      <c r="Z5781" s="75">
        <v>970.10424127552608</v>
      </c>
      <c r="AA5781" s="59"/>
      <c r="AB5781" s="75">
        <v>274.01999999999987</v>
      </c>
      <c r="AC5781" s="75">
        <v>3.1612201700525859</v>
      </c>
      <c r="AD5781" s="75">
        <v>277.18122017005243</v>
      </c>
      <c r="AE5781" s="75">
        <v>274.48154382653871</v>
      </c>
      <c r="AF5781" s="75">
        <v>3.2569999999999992</v>
      </c>
      <c r="AG5781" s="75">
        <v>3.7574243098537609E-2</v>
      </c>
      <c r="AH5781" s="75">
        <v>3.2945742430985367</v>
      </c>
      <c r="AI5781" s="75">
        <v>3.2624859070251695</v>
      </c>
      <c r="AJ5781" s="75">
        <v>8.5179999999999989</v>
      </c>
      <c r="AK5781" s="75">
        <v>9.8267547655309609E-2</v>
      </c>
      <c r="AL5781" s="75">
        <v>8.6162675476553083</v>
      </c>
      <c r="AM5781" s="75">
        <v>8.5323472385754968</v>
      </c>
      <c r="AN5781" s="75">
        <v>4.6109999999999998</v>
      </c>
      <c r="AO5781" s="75">
        <v>5.3194606978003364E-2</v>
      </c>
      <c r="AP5781" s="75">
        <v>4.6641946069780031</v>
      </c>
      <c r="AQ5781" s="75">
        <v>4.6187665082263001</v>
      </c>
      <c r="AR5781" s="75">
        <v>290.40599999999984</v>
      </c>
      <c r="AS5781" s="75">
        <v>3.3502565677844363</v>
      </c>
      <c r="AT5781" s="75">
        <v>293.75625656778425</v>
      </c>
      <c r="AU5781" s="75">
        <v>290.89514348036568</v>
      </c>
    </row>
    <row r="5782" spans="1:47" ht="13" x14ac:dyDescent="0.3">
      <c r="A5782" s="63">
        <v>45532</v>
      </c>
      <c r="B5782" s="60">
        <v>19</v>
      </c>
      <c r="C5782" s="60" t="s">
        <v>5</v>
      </c>
      <c r="D5782" s="61">
        <v>88.108352999999994</v>
      </c>
      <c r="E5782" s="59">
        <v>9.7018199999999999E-3</v>
      </c>
      <c r="F5782" s="59"/>
      <c r="G5782" s="75">
        <v>908.11599999999999</v>
      </c>
      <c r="H5782" s="75">
        <v>14.392920925243111</v>
      </c>
      <c r="I5782" s="75">
        <v>922.50892092524305</v>
      </c>
      <c r="J5782" s="75">
        <v>913.55890542603208</v>
      </c>
      <c r="K5782" s="75">
        <v>15.506000000000002</v>
      </c>
      <c r="L5782" s="75">
        <v>0.24575784576730253</v>
      </c>
      <c r="M5782" s="75">
        <v>15.751757845767305</v>
      </c>
      <c r="N5782" s="75">
        <v>15.598937126464083</v>
      </c>
      <c r="O5782" s="75">
        <v>61.841000000000001</v>
      </c>
      <c r="P5782" s="75">
        <v>0.98013097769223223</v>
      </c>
      <c r="Q5782" s="75">
        <v>62.821130977692235</v>
      </c>
      <c r="R5782" s="75">
        <v>62.211651672750243</v>
      </c>
      <c r="S5782" s="75">
        <v>0.83799999999999986</v>
      </c>
      <c r="T5782" s="75">
        <v>1.3281637737198468E-2</v>
      </c>
      <c r="U5782" s="75">
        <v>0.85128163773719834</v>
      </c>
      <c r="V5782" s="75">
        <v>0.84302265651856689</v>
      </c>
      <c r="W5782" s="75">
        <v>986.30099999999993</v>
      </c>
      <c r="X5782" s="75">
        <v>15.632091386439845</v>
      </c>
      <c r="Y5782" s="75">
        <v>1001.9330913864399</v>
      </c>
      <c r="Z5782" s="75">
        <v>992.21251688176494</v>
      </c>
      <c r="AA5782" s="59"/>
      <c r="AB5782" s="75">
        <v>277.05799999999999</v>
      </c>
      <c r="AC5782" s="75">
        <v>4.3911503439054105</v>
      </c>
      <c r="AD5782" s="75">
        <v>281.44915034390539</v>
      </c>
      <c r="AE5782" s="75">
        <v>278.71858134811589</v>
      </c>
      <c r="AF5782" s="75">
        <v>3.2819999999999983</v>
      </c>
      <c r="AG5782" s="75">
        <v>5.2017106269075609E-2</v>
      </c>
      <c r="AH5782" s="75">
        <v>3.3340171062690738</v>
      </c>
      <c r="AI5782" s="75">
        <v>3.3016710724271303</v>
      </c>
      <c r="AJ5782" s="75">
        <v>8.7390000000000008</v>
      </c>
      <c r="AK5782" s="75">
        <v>0.13850624365796832</v>
      </c>
      <c r="AL5782" s="75">
        <v>8.8775062436579688</v>
      </c>
      <c r="AM5782" s="75">
        <v>8.7913782760331234</v>
      </c>
      <c r="AN5782" s="75">
        <v>4.9939999999999998</v>
      </c>
      <c r="AO5782" s="75">
        <v>7.9150953293041962E-2</v>
      </c>
      <c r="AP5782" s="75">
        <v>5.0731509532930419</v>
      </c>
      <c r="AQ5782" s="75">
        <v>5.0239321559113641</v>
      </c>
      <c r="AR5782" s="75">
        <v>294.07299999999998</v>
      </c>
      <c r="AS5782" s="75">
        <v>4.6608246471254962</v>
      </c>
      <c r="AT5782" s="75">
        <v>298.73382464712552</v>
      </c>
      <c r="AU5782" s="75">
        <v>295.83556285248756</v>
      </c>
    </row>
    <row r="5783" spans="1:47" ht="13" x14ac:dyDescent="0.3">
      <c r="A5783" s="63">
        <v>45532</v>
      </c>
      <c r="B5783" s="60">
        <v>20</v>
      </c>
      <c r="C5783" s="60" t="s">
        <v>5</v>
      </c>
      <c r="D5783" s="61">
        <v>54.198981000000003</v>
      </c>
      <c r="E5783" s="59">
        <v>9.4395039999999996E-3</v>
      </c>
      <c r="F5783" s="59"/>
      <c r="G5783" s="75">
        <v>884.14299999999992</v>
      </c>
      <c r="H5783" s="75">
        <v>9.6910090517299619</v>
      </c>
      <c r="I5783" s="75">
        <v>893.83400905172982</v>
      </c>
      <c r="J5783" s="75">
        <v>885.39665934794994</v>
      </c>
      <c r="K5783" s="75">
        <v>14.882999999999999</v>
      </c>
      <c r="L5783" s="75">
        <v>0.16313117642383304</v>
      </c>
      <c r="M5783" s="75">
        <v>15.046131176423833</v>
      </c>
      <c r="N5783" s="75">
        <v>14.904103160999455</v>
      </c>
      <c r="O5783" s="75">
        <v>60.654000000000003</v>
      </c>
      <c r="P5783" s="75">
        <v>0.66482284316409124</v>
      </c>
      <c r="Q5783" s="75">
        <v>61.318822843164092</v>
      </c>
      <c r="R5783" s="75">
        <v>60.74000356966075</v>
      </c>
      <c r="S5783" s="75">
        <v>1.6090000000000002</v>
      </c>
      <c r="T5783" s="75">
        <v>1.7636099097355872E-2</v>
      </c>
      <c r="U5783" s="75">
        <v>1.6266360990973561</v>
      </c>
      <c r="V5783" s="75">
        <v>1.6112814611333821</v>
      </c>
      <c r="W5783" s="75">
        <v>961.28899999999999</v>
      </c>
      <c r="X5783" s="75">
        <v>10.536599170415242</v>
      </c>
      <c r="Y5783" s="75">
        <v>971.8255991704151</v>
      </c>
      <c r="Z5783" s="75">
        <v>962.65204753974353</v>
      </c>
      <c r="AA5783" s="59"/>
      <c r="AB5783" s="75">
        <v>266.87699999999995</v>
      </c>
      <c r="AC5783" s="75">
        <v>2.9252139333779001</v>
      </c>
      <c r="AD5783" s="75">
        <v>269.80221393337786</v>
      </c>
      <c r="AE5783" s="75">
        <v>267.25541485574485</v>
      </c>
      <c r="AF5783" s="75">
        <v>3.1799999999999984</v>
      </c>
      <c r="AG5783" s="75">
        <v>3.4855683734985474E-2</v>
      </c>
      <c r="AH5783" s="75">
        <v>3.2148556837349838</v>
      </c>
      <c r="AI5783" s="75">
        <v>3.1845090406489445</v>
      </c>
      <c r="AJ5783" s="75">
        <v>8.5939999999999994</v>
      </c>
      <c r="AK5783" s="75">
        <v>9.4198033339140036E-2</v>
      </c>
      <c r="AL5783" s="75">
        <v>8.6881980333391393</v>
      </c>
      <c r="AM5783" s="75">
        <v>8.6061857532506423</v>
      </c>
      <c r="AN5783" s="75">
        <v>9.6059999999999999</v>
      </c>
      <c r="AO5783" s="75">
        <v>0.10529047105605994</v>
      </c>
      <c r="AP5783" s="75">
        <v>9.7112904710560599</v>
      </c>
      <c r="AQ5783" s="75">
        <v>9.6196207058093641</v>
      </c>
      <c r="AR5783" s="75">
        <v>288.25699999999995</v>
      </c>
      <c r="AS5783" s="75">
        <v>3.1595581215080855</v>
      </c>
      <c r="AT5783" s="75">
        <v>291.41655812150805</v>
      </c>
      <c r="AU5783" s="75">
        <v>288.66573035545383</v>
      </c>
    </row>
    <row r="5784" spans="1:47" ht="13" x14ac:dyDescent="0.3">
      <c r="A5784" s="63">
        <v>45532</v>
      </c>
      <c r="B5784" s="60">
        <v>21</v>
      </c>
      <c r="C5784" s="60" t="s">
        <v>5</v>
      </c>
      <c r="D5784" s="61">
        <v>37.244177999999998</v>
      </c>
      <c r="E5784" s="59">
        <v>9.7145200000000008E-3</v>
      </c>
      <c r="F5784" s="59"/>
      <c r="G5784" s="75">
        <v>848.44299999999998</v>
      </c>
      <c r="H5784" s="75">
        <v>10.357537213961015</v>
      </c>
      <c r="I5784" s="75">
        <v>858.80053721396098</v>
      </c>
      <c r="J5784" s="75">
        <v>850.45770221918531</v>
      </c>
      <c r="K5784" s="75">
        <v>14.183999999999999</v>
      </c>
      <c r="L5784" s="75">
        <v>0.17315401016075688</v>
      </c>
      <c r="M5784" s="75">
        <v>14.357154010160755</v>
      </c>
      <c r="N5784" s="75">
        <v>14.217681150385969</v>
      </c>
      <c r="O5784" s="75">
        <v>58.791000000000011</v>
      </c>
      <c r="P5784" s="75">
        <v>0.71770286318112375</v>
      </c>
      <c r="Q5784" s="75">
        <v>59.508702863181135</v>
      </c>
      <c r="R5784" s="75">
        <v>58.930604379042705</v>
      </c>
      <c r="S5784" s="75">
        <v>1.6090000000000002</v>
      </c>
      <c r="T5784" s="75">
        <v>1.9642188546859691E-2</v>
      </c>
      <c r="U5784" s="75">
        <v>1.6286421885468598</v>
      </c>
      <c r="V5784" s="75">
        <v>1.6128207114333777</v>
      </c>
      <c r="W5784" s="75">
        <v>923.02700000000004</v>
      </c>
      <c r="X5784" s="75">
        <v>11.268036275849754</v>
      </c>
      <c r="Y5784" s="75">
        <v>934.29503627584984</v>
      </c>
      <c r="Z5784" s="75">
        <v>925.2188084600474</v>
      </c>
      <c r="AA5784" s="59"/>
      <c r="AB5784" s="75">
        <v>254.13799999999995</v>
      </c>
      <c r="AC5784" s="75">
        <v>3.1024403436431487</v>
      </c>
      <c r="AD5784" s="75">
        <v>257.24044034364312</v>
      </c>
      <c r="AE5784" s="75">
        <v>254.741472941116</v>
      </c>
      <c r="AF5784" s="75">
        <v>2.9459999999999988</v>
      </c>
      <c r="AG5784" s="75">
        <v>3.5963882821037053E-2</v>
      </c>
      <c r="AH5784" s="75">
        <v>2.9819638828210357</v>
      </c>
      <c r="AI5784" s="75">
        <v>2.9529955350420933</v>
      </c>
      <c r="AJ5784" s="75">
        <v>8.3199999999999967</v>
      </c>
      <c r="AK5784" s="75">
        <v>0.10156806010557647</v>
      </c>
      <c r="AL5784" s="75">
        <v>8.4215680601055727</v>
      </c>
      <c r="AM5784" s="75">
        <v>8.339756568754316</v>
      </c>
      <c r="AN5784" s="75">
        <v>9.6059999999999999</v>
      </c>
      <c r="AO5784" s="75">
        <v>0.11726716170362596</v>
      </c>
      <c r="AP5784" s="75">
        <v>9.7232671617036264</v>
      </c>
      <c r="AQ5784" s="75">
        <v>9.628810288395913</v>
      </c>
      <c r="AR5784" s="75">
        <v>275.00999999999993</v>
      </c>
      <c r="AS5784" s="75">
        <v>3.357239448273388</v>
      </c>
      <c r="AT5784" s="75">
        <v>278.36723944827338</v>
      </c>
      <c r="AU5784" s="75">
        <v>275.6630353333083</v>
      </c>
    </row>
    <row r="5785" spans="1:47" ht="13" x14ac:dyDescent="0.3">
      <c r="A5785" s="63">
        <v>45532</v>
      </c>
      <c r="B5785" s="60">
        <v>22</v>
      </c>
      <c r="C5785" s="60" t="s">
        <v>5</v>
      </c>
      <c r="D5785" s="61">
        <v>36.913786999999999</v>
      </c>
      <c r="E5785" s="59">
        <v>9.3128699999999991E-3</v>
      </c>
      <c r="F5785" s="59"/>
      <c r="G5785" s="75">
        <v>804.89299999999992</v>
      </c>
      <c r="H5785" s="75">
        <v>6.660169282264464</v>
      </c>
      <c r="I5785" s="75">
        <v>811.55316928226443</v>
      </c>
      <c r="J5785" s="75">
        <v>803.99528011865073</v>
      </c>
      <c r="K5785" s="75">
        <v>13.510999999999997</v>
      </c>
      <c r="L5785" s="75">
        <v>0.11179814853983717</v>
      </c>
      <c r="M5785" s="75">
        <v>13.622798148539834</v>
      </c>
      <c r="N5785" s="75">
        <v>13.495930800346242</v>
      </c>
      <c r="O5785" s="75">
        <v>56.133999999999993</v>
      </c>
      <c r="P5785" s="75">
        <v>0.46448651248132777</v>
      </c>
      <c r="Q5785" s="75">
        <v>56.598486512481323</v>
      </c>
      <c r="R5785" s="75">
        <v>56.071392165393831</v>
      </c>
      <c r="S5785" s="75">
        <v>1.6090000000000002</v>
      </c>
      <c r="T5785" s="75">
        <v>1.3313834727303537E-2</v>
      </c>
      <c r="U5785" s="75">
        <v>1.6223138347273038</v>
      </c>
      <c r="V5785" s="75">
        <v>1.6072054368852868</v>
      </c>
      <c r="W5785" s="75">
        <v>876.14699999999993</v>
      </c>
      <c r="X5785" s="75">
        <v>7.2497677780129326</v>
      </c>
      <c r="Y5785" s="75">
        <v>883.39676777801287</v>
      </c>
      <c r="Z5785" s="75">
        <v>875.16980852127608</v>
      </c>
      <c r="AA5785" s="59"/>
      <c r="AB5785" s="75">
        <v>240.14999999999978</v>
      </c>
      <c r="AC5785" s="75">
        <v>1.9871456866140091</v>
      </c>
      <c r="AD5785" s="75">
        <v>242.13714568661379</v>
      </c>
      <c r="AE5785" s="75">
        <v>239.88215392666328</v>
      </c>
      <c r="AF5785" s="75">
        <v>2.7669999999999995</v>
      </c>
      <c r="AG5785" s="75">
        <v>2.2895823921969465E-2</v>
      </c>
      <c r="AH5785" s="75">
        <v>2.7898958239219689</v>
      </c>
      <c r="AI5785" s="75">
        <v>2.7639138868002404</v>
      </c>
      <c r="AJ5785" s="75">
        <v>7.8269999999999973</v>
      </c>
      <c r="AK5785" s="75">
        <v>6.4765310385708347E-2</v>
      </c>
      <c r="AL5785" s="75">
        <v>7.8917653103857059</v>
      </c>
      <c r="AM5785" s="75">
        <v>7.8182703259795741</v>
      </c>
      <c r="AN5785" s="75">
        <v>9.6059999999999999</v>
      </c>
      <c r="AO5785" s="75">
        <v>7.9485827464560441E-2</v>
      </c>
      <c r="AP5785" s="75">
        <v>9.6854858274645608</v>
      </c>
      <c r="AQ5785" s="75">
        <v>9.5952861570665409</v>
      </c>
      <c r="AR5785" s="75">
        <v>260.3499999999998</v>
      </c>
      <c r="AS5785" s="75">
        <v>2.1542926483862472</v>
      </c>
      <c r="AT5785" s="75">
        <v>262.50429264838601</v>
      </c>
      <c r="AU5785" s="75">
        <v>260.05962429650964</v>
      </c>
    </row>
    <row r="5786" spans="1:47" ht="13" x14ac:dyDescent="0.3">
      <c r="A5786" s="63">
        <v>45532</v>
      </c>
      <c r="B5786" s="60">
        <v>23</v>
      </c>
      <c r="C5786" s="60" t="s">
        <v>5</v>
      </c>
      <c r="D5786" s="61">
        <v>30.538678999999998</v>
      </c>
      <c r="E5786" s="59">
        <v>9.0396980000000005E-3</v>
      </c>
      <c r="F5786" s="59"/>
      <c r="G5786" s="75">
        <v>735.14</v>
      </c>
      <c r="H5786" s="75">
        <v>4.3333911422927969</v>
      </c>
      <c r="I5786" s="75">
        <v>739.47339114229283</v>
      </c>
      <c r="J5786" s="75">
        <v>732.78877500733063</v>
      </c>
      <c r="K5786" s="75">
        <v>12.211</v>
      </c>
      <c r="L5786" s="75">
        <v>7.1979540276052661E-2</v>
      </c>
      <c r="M5786" s="75">
        <v>12.282979540276052</v>
      </c>
      <c r="N5786" s="75">
        <v>12.171945114691777</v>
      </c>
      <c r="O5786" s="75">
        <v>51.045000000000002</v>
      </c>
      <c r="P5786" s="75">
        <v>0.30089228018926445</v>
      </c>
      <c r="Q5786" s="75">
        <v>51.345892280189268</v>
      </c>
      <c r="R5786" s="75">
        <v>50.881740920435824</v>
      </c>
      <c r="S5786" s="75">
        <v>1.609</v>
      </c>
      <c r="T5786" s="75">
        <v>9.4844877818498659E-3</v>
      </c>
      <c r="U5786" s="75">
        <v>1.6184844877818498</v>
      </c>
      <c r="V5786" s="75">
        <v>1.6038538767946171</v>
      </c>
      <c r="W5786" s="75">
        <v>800.005</v>
      </c>
      <c r="X5786" s="75">
        <v>4.7157474505399648</v>
      </c>
      <c r="Y5786" s="75">
        <v>804.72074745053999</v>
      </c>
      <c r="Z5786" s="75">
        <v>797.44631491925281</v>
      </c>
      <c r="AA5786" s="59"/>
      <c r="AB5786" s="75">
        <v>218.23699999999994</v>
      </c>
      <c r="AC5786" s="75">
        <v>1.2864301802657359</v>
      </c>
      <c r="AD5786" s="75">
        <v>219.52343018026568</v>
      </c>
      <c r="AE5786" s="75">
        <v>217.53900466751199</v>
      </c>
      <c r="AF5786" s="75">
        <v>2.4739999999999993</v>
      </c>
      <c r="AG5786" s="75">
        <v>1.4583357844808307E-2</v>
      </c>
      <c r="AH5786" s="75">
        <v>2.4885833578448078</v>
      </c>
      <c r="AI5786" s="75">
        <v>2.4660873158420649</v>
      </c>
      <c r="AJ5786" s="75">
        <v>7.1119999999999974</v>
      </c>
      <c r="AK5786" s="75">
        <v>4.1922732818220156E-2</v>
      </c>
      <c r="AL5786" s="75">
        <v>7.1539227328182173</v>
      </c>
      <c r="AM5786" s="75">
        <v>7.0892534317982054</v>
      </c>
      <c r="AN5786" s="75">
        <v>9.6059999999999981</v>
      </c>
      <c r="AO5786" s="75">
        <v>5.6623983612461036E-2</v>
      </c>
      <c r="AP5786" s="75">
        <v>9.662623983612459</v>
      </c>
      <c r="AQ5786" s="75">
        <v>9.575276780913045</v>
      </c>
      <c r="AR5786" s="75">
        <v>237.42899999999992</v>
      </c>
      <c r="AS5786" s="75">
        <v>1.3995602545412253</v>
      </c>
      <c r="AT5786" s="75">
        <v>238.82856025454117</v>
      </c>
      <c r="AU5786" s="75">
        <v>236.66962219606529</v>
      </c>
    </row>
    <row r="5787" spans="1:47" ht="13" x14ac:dyDescent="0.3">
      <c r="A5787" s="63">
        <v>45532</v>
      </c>
      <c r="B5787" s="60">
        <v>24</v>
      </c>
      <c r="C5787" s="60" t="s">
        <v>3</v>
      </c>
      <c r="D5787" s="61">
        <v>29.494973000000002</v>
      </c>
      <c r="E5787" s="59">
        <v>8.9899000000000003E-3</v>
      </c>
      <c r="F5787" s="59"/>
      <c r="G5787" s="75">
        <v>660.70500000000004</v>
      </c>
      <c r="H5787" s="75">
        <v>3.2281898051963571</v>
      </c>
      <c r="I5787" s="75">
        <v>663.93318980519643</v>
      </c>
      <c r="J5787" s="75">
        <v>657.96449682216667</v>
      </c>
      <c r="K5787" s="75">
        <v>10.742999999999999</v>
      </c>
      <c r="L5787" s="75">
        <v>5.2490056950113072E-2</v>
      </c>
      <c r="M5787" s="75">
        <v>10.795490056950111</v>
      </c>
      <c r="N5787" s="75">
        <v>10.698439680887136</v>
      </c>
      <c r="O5787" s="75">
        <v>45.264000000000003</v>
      </c>
      <c r="P5787" s="75">
        <v>0.22115888837288641</v>
      </c>
      <c r="Q5787" s="75">
        <v>45.485158888372887</v>
      </c>
      <c r="R5787" s="75">
        <v>45.076251858482301</v>
      </c>
      <c r="S5787" s="75">
        <v>1.609</v>
      </c>
      <c r="T5787" s="75">
        <v>7.8615378974897093E-3</v>
      </c>
      <c r="U5787" s="75">
        <v>1.6168615378974898</v>
      </c>
      <c r="V5787" s="75">
        <v>1.602326114357945</v>
      </c>
      <c r="W5787" s="75">
        <v>718.32100000000014</v>
      </c>
      <c r="X5787" s="75">
        <v>3.5097002884168464</v>
      </c>
      <c r="Y5787" s="75">
        <v>721.83070028841701</v>
      </c>
      <c r="Z5787" s="75">
        <v>715.3415144758942</v>
      </c>
      <c r="AA5787" s="59"/>
      <c r="AB5787" s="75">
        <v>194.14099999999991</v>
      </c>
      <c r="AC5787" s="75">
        <v>0.9485685698921994</v>
      </c>
      <c r="AD5787" s="75">
        <v>195.08956856989209</v>
      </c>
      <c r="AE5787" s="75">
        <v>193.33573285740562</v>
      </c>
      <c r="AF5787" s="75">
        <v>2.1899999999999991</v>
      </c>
      <c r="AG5787" s="75">
        <v>1.0700290861095373E-2</v>
      </c>
      <c r="AH5787" s="75">
        <v>2.2007002908610946</v>
      </c>
      <c r="AI5787" s="75">
        <v>2.1809162153162824</v>
      </c>
      <c r="AJ5787" s="75">
        <v>6.1840000000000011</v>
      </c>
      <c r="AK5787" s="75">
        <v>3.0214885244298554E-2</v>
      </c>
      <c r="AL5787" s="75">
        <v>6.2142148852442993</v>
      </c>
      <c r="AM5787" s="75">
        <v>6.158349714847442</v>
      </c>
      <c r="AN5787" s="75">
        <v>9.6059999999999981</v>
      </c>
      <c r="AO5787" s="75">
        <v>4.6934700461955331E-2</v>
      </c>
      <c r="AP5787" s="75">
        <v>9.6529347004619535</v>
      </c>
      <c r="AQ5787" s="75">
        <v>9.5661557827982708</v>
      </c>
      <c r="AR5787" s="75">
        <v>212.1209999999999</v>
      </c>
      <c r="AS5787" s="75">
        <v>1.0364184464595487</v>
      </c>
      <c r="AT5787" s="75">
        <v>213.15741844645945</v>
      </c>
      <c r="AU5787" s="75">
        <v>211.2411545703676</v>
      </c>
    </row>
    <row r="5788" spans="1:47" ht="13" x14ac:dyDescent="0.3">
      <c r="A5788" s="63">
        <v>45533</v>
      </c>
      <c r="B5788" s="60">
        <v>1</v>
      </c>
      <c r="C5788" s="60" t="s">
        <v>3</v>
      </c>
      <c r="D5788" s="61">
        <v>29.875833</v>
      </c>
      <c r="E5788" s="59">
        <v>9.0466599999999998E-3</v>
      </c>
      <c r="F5788" s="59"/>
      <c r="G5788" s="75">
        <v>591.35800000000006</v>
      </c>
      <c r="H5788" s="75">
        <v>1.7346119658676762</v>
      </c>
      <c r="I5788" s="75">
        <v>593.09261196586772</v>
      </c>
      <c r="J5788" s="75">
        <v>587.72710475690064</v>
      </c>
      <c r="K5788" s="75">
        <v>9.3689999999999998</v>
      </c>
      <c r="L5788" s="75">
        <v>2.7481795305405957E-2</v>
      </c>
      <c r="M5788" s="75">
        <v>9.3964817953054052</v>
      </c>
      <c r="N5788" s="75">
        <v>9.3114750193070872</v>
      </c>
      <c r="O5788" s="75">
        <v>40.225000000000001</v>
      </c>
      <c r="P5788" s="75">
        <v>0.1179907371288243</v>
      </c>
      <c r="Q5788" s="75">
        <v>40.342990737128822</v>
      </c>
      <c r="R5788" s="75">
        <v>39.978021416546866</v>
      </c>
      <c r="S5788" s="75">
        <v>1.609</v>
      </c>
      <c r="T5788" s="75">
        <v>4.7196294851529711E-3</v>
      </c>
      <c r="U5788" s="75">
        <v>1.613719629485153</v>
      </c>
      <c r="V5788" s="75">
        <v>1.5991208566618749</v>
      </c>
      <c r="W5788" s="75">
        <v>642.56100000000015</v>
      </c>
      <c r="X5788" s="75">
        <v>1.8848041277870595</v>
      </c>
      <c r="Y5788" s="75">
        <v>644.44580412778703</v>
      </c>
      <c r="Z5788" s="75">
        <v>638.61572204941649</v>
      </c>
      <c r="AA5788" s="59"/>
      <c r="AB5788" s="75">
        <v>172.04299999999998</v>
      </c>
      <c r="AC5788" s="75">
        <v>0.50464836265641555</v>
      </c>
      <c r="AD5788" s="75">
        <v>172.54764836265639</v>
      </c>
      <c r="AE5788" s="75">
        <v>170.98666845411989</v>
      </c>
      <c r="AF5788" s="75">
        <v>1.9369999999999996</v>
      </c>
      <c r="AG5788" s="75">
        <v>5.6817416486894361E-3</v>
      </c>
      <c r="AH5788" s="75">
        <v>1.942681741648689</v>
      </c>
      <c r="AI5788" s="75">
        <v>1.9251069604437856</v>
      </c>
      <c r="AJ5788" s="75">
        <v>5.4859999999999989</v>
      </c>
      <c r="AK5788" s="75">
        <v>1.609191258890565E-2</v>
      </c>
      <c r="AL5788" s="75">
        <v>5.502091912588905</v>
      </c>
      <c r="AM5788" s="75">
        <v>5.4523163577669633</v>
      </c>
      <c r="AN5788" s="75">
        <v>9.6049999999999986</v>
      </c>
      <c r="AO5788" s="75">
        <v>2.8174046740145606E-2</v>
      </c>
      <c r="AP5788" s="75">
        <v>9.6331740467401445</v>
      </c>
      <c r="AQ5788" s="75">
        <v>9.5460259964184626</v>
      </c>
      <c r="AR5788" s="75">
        <v>189.07099999999997</v>
      </c>
      <c r="AS5788" s="75">
        <v>0.55459606363415614</v>
      </c>
      <c r="AT5788" s="75">
        <v>189.62559606363413</v>
      </c>
      <c r="AU5788" s="75">
        <v>187.9101177687491</v>
      </c>
    </row>
    <row r="5789" spans="1:47" ht="13" x14ac:dyDescent="0.3">
      <c r="A5789" s="63">
        <v>45533</v>
      </c>
      <c r="B5789" s="60">
        <v>2</v>
      </c>
      <c r="C5789" s="60" t="s">
        <v>3</v>
      </c>
      <c r="D5789" s="61">
        <v>25.401502000000001</v>
      </c>
      <c r="E5789" s="59">
        <v>9.3053089999999995E-3</v>
      </c>
      <c r="F5789" s="59"/>
      <c r="G5789" s="75">
        <v>532.54600000000005</v>
      </c>
      <c r="H5789" s="75">
        <v>1.6735673042854904</v>
      </c>
      <c r="I5789" s="75">
        <v>534.21956730428553</v>
      </c>
      <c r="J5789" s="75">
        <v>529.2484891566728</v>
      </c>
      <c r="K5789" s="75">
        <v>8.2990000000000013</v>
      </c>
      <c r="L5789" s="75">
        <v>2.6080254209524222E-2</v>
      </c>
      <c r="M5789" s="75">
        <v>8.3250802542095261</v>
      </c>
      <c r="N5789" s="75">
        <v>8.2476128099943082</v>
      </c>
      <c r="O5789" s="75">
        <v>36.000999999999991</v>
      </c>
      <c r="P5789" s="75">
        <v>0.1131359479210846</v>
      </c>
      <c r="Q5789" s="75">
        <v>36.114135947921078</v>
      </c>
      <c r="R5789" s="75">
        <v>35.778082753657664</v>
      </c>
      <c r="S5789" s="75">
        <v>1.6070000000000002</v>
      </c>
      <c r="T5789" s="75">
        <v>5.050122727401545E-3</v>
      </c>
      <c r="U5789" s="75">
        <v>1.6120501227274018</v>
      </c>
      <c r="V5789" s="75">
        <v>1.5970494982119354</v>
      </c>
      <c r="W5789" s="75">
        <v>578.45299999999997</v>
      </c>
      <c r="X5789" s="75">
        <v>1.8178336291435007</v>
      </c>
      <c r="Y5789" s="75">
        <v>580.27083362914357</v>
      </c>
      <c r="Z5789" s="75">
        <v>574.87123421853676</v>
      </c>
      <c r="AA5789" s="59"/>
      <c r="AB5789" s="75">
        <v>154.12100000000004</v>
      </c>
      <c r="AC5789" s="75">
        <v>0.48433725256369231</v>
      </c>
      <c r="AD5789" s="75">
        <v>154.60533725256374</v>
      </c>
      <c r="AE5789" s="75">
        <v>153.16668681637941</v>
      </c>
      <c r="AF5789" s="75">
        <v>1.7389999999999994</v>
      </c>
      <c r="AG5789" s="75">
        <v>5.4649430136597893E-3</v>
      </c>
      <c r="AH5789" s="75">
        <v>1.7444649430136592</v>
      </c>
      <c r="AI5789" s="75">
        <v>1.7282321576792496</v>
      </c>
      <c r="AJ5789" s="75">
        <v>4.9119999999999973</v>
      </c>
      <c r="AK5789" s="75">
        <v>1.5436342773488718E-2</v>
      </c>
      <c r="AL5789" s="75">
        <v>4.9274363427734862</v>
      </c>
      <c r="AM5789" s="75">
        <v>4.8815850250261485</v>
      </c>
      <c r="AN5789" s="75">
        <v>9.6049999999999986</v>
      </c>
      <c r="AO5789" s="75">
        <v>3.0184460981139902E-2</v>
      </c>
      <c r="AP5789" s="75">
        <v>9.6351844609811383</v>
      </c>
      <c r="AQ5789" s="75">
        <v>9.5455260922997098</v>
      </c>
      <c r="AR5789" s="75">
        <v>170.37700000000004</v>
      </c>
      <c r="AS5789" s="75">
        <v>0.53542299933198079</v>
      </c>
      <c r="AT5789" s="75">
        <v>170.91242299933205</v>
      </c>
      <c r="AU5789" s="75">
        <v>169.32203009138453</v>
      </c>
    </row>
    <row r="5790" spans="1:47" ht="13" x14ac:dyDescent="0.3">
      <c r="A5790" s="63">
        <v>45533</v>
      </c>
      <c r="B5790" s="60">
        <v>3</v>
      </c>
      <c r="C5790" s="60" t="s">
        <v>3</v>
      </c>
      <c r="D5790" s="61">
        <v>20.764068000000002</v>
      </c>
      <c r="E5790" s="59">
        <v>9.4270050000000005E-3</v>
      </c>
      <c r="F5790" s="59"/>
      <c r="G5790" s="75">
        <v>489.39100000000008</v>
      </c>
      <c r="H5790" s="75">
        <v>2.0362472401116021</v>
      </c>
      <c r="I5790" s="75">
        <v>491.42724724011168</v>
      </c>
      <c r="J5790" s="75">
        <v>486.79456012324289</v>
      </c>
      <c r="K5790" s="75">
        <v>7.5510000000000002</v>
      </c>
      <c r="L5790" s="75">
        <v>3.1418033658327807E-2</v>
      </c>
      <c r="M5790" s="75">
        <v>7.5824180336583282</v>
      </c>
      <c r="N5790" s="75">
        <v>7.5109385409429406</v>
      </c>
      <c r="O5790" s="75">
        <v>33.360000000000007</v>
      </c>
      <c r="P5790" s="75">
        <v>0.13880354957513122</v>
      </c>
      <c r="Q5790" s="75">
        <v>33.498803549575136</v>
      </c>
      <c r="R5790" s="75">
        <v>33.183010161019276</v>
      </c>
      <c r="S5790" s="75">
        <v>1.6070000000000002</v>
      </c>
      <c r="T5790" s="75">
        <v>6.6863700289938799E-3</v>
      </c>
      <c r="U5790" s="75">
        <v>1.6136863700289941</v>
      </c>
      <c r="V5790" s="75">
        <v>1.5984741405502989</v>
      </c>
      <c r="W5790" s="75">
        <v>531.90899999999999</v>
      </c>
      <c r="X5790" s="75">
        <v>2.213155193374055</v>
      </c>
      <c r="Y5790" s="75">
        <v>534.12215519337406</v>
      </c>
      <c r="Z5790" s="75">
        <v>529.0869829657554</v>
      </c>
      <c r="AA5790" s="59"/>
      <c r="AB5790" s="75">
        <v>140.73700000000002</v>
      </c>
      <c r="AC5790" s="75">
        <v>0.58557539438115236</v>
      </c>
      <c r="AD5790" s="75">
        <v>141.32257539438118</v>
      </c>
      <c r="AE5790" s="75">
        <v>139.99032676952547</v>
      </c>
      <c r="AF5790" s="75">
        <v>1.5799999999999998</v>
      </c>
      <c r="AG5790" s="75">
        <v>6.5740290266399059E-3</v>
      </c>
      <c r="AH5790" s="75">
        <v>1.5865740290266397</v>
      </c>
      <c r="AI5790" s="75">
        <v>1.5716173877221353</v>
      </c>
      <c r="AJ5790" s="75">
        <v>4.5109999999999957</v>
      </c>
      <c r="AK5790" s="75">
        <v>1.8769268948843409E-2</v>
      </c>
      <c r="AL5790" s="75">
        <v>4.5297692689488391</v>
      </c>
      <c r="AM5790" s="75">
        <v>4.4870671114016121</v>
      </c>
      <c r="AN5790" s="75">
        <v>9.6049999999999986</v>
      </c>
      <c r="AO5790" s="75">
        <v>3.9964271392959681E-2</v>
      </c>
      <c r="AP5790" s="75">
        <v>9.6449642713929578</v>
      </c>
      <c r="AQ5790" s="75">
        <v>9.5540411449817153</v>
      </c>
      <c r="AR5790" s="75">
        <v>156.43300000000002</v>
      </c>
      <c r="AS5790" s="75">
        <v>0.65088296374959542</v>
      </c>
      <c r="AT5790" s="75">
        <v>157.0838829637496</v>
      </c>
      <c r="AU5790" s="75">
        <v>155.60305241363093</v>
      </c>
    </row>
    <row r="5791" spans="1:47" ht="13" x14ac:dyDescent="0.3">
      <c r="A5791" s="63">
        <v>45533</v>
      </c>
      <c r="B5791" s="60">
        <v>4</v>
      </c>
      <c r="C5791" s="60" t="s">
        <v>3</v>
      </c>
      <c r="D5791" s="61">
        <v>19.059104999999999</v>
      </c>
      <c r="E5791" s="59">
        <v>9.1680500000000005E-3</v>
      </c>
      <c r="F5791" s="59"/>
      <c r="G5791" s="75">
        <v>453.03399999999993</v>
      </c>
      <c r="H5791" s="75">
        <v>1.412073594621414</v>
      </c>
      <c r="I5791" s="75">
        <v>454.44607359462134</v>
      </c>
      <c r="J5791" s="75">
        <v>450.27968926960216</v>
      </c>
      <c r="K5791" s="75">
        <v>6.891</v>
      </c>
      <c r="L5791" s="75">
        <v>2.1478739212809999E-2</v>
      </c>
      <c r="M5791" s="75">
        <v>6.9124787392128102</v>
      </c>
      <c r="N5791" s="75">
        <v>6.8491047885077707</v>
      </c>
      <c r="O5791" s="75">
        <v>31.334</v>
      </c>
      <c r="P5791" s="75">
        <v>9.7665769045739162E-2</v>
      </c>
      <c r="Q5791" s="75">
        <v>31.43166576904574</v>
      </c>
      <c r="R5791" s="75">
        <v>31.143498685691842</v>
      </c>
      <c r="S5791" s="75">
        <v>1.607</v>
      </c>
      <c r="T5791" s="75">
        <v>5.0089005826419487E-3</v>
      </c>
      <c r="U5791" s="75">
        <v>1.6120089005826419</v>
      </c>
      <c r="V5791" s="75">
        <v>1.5972299223816553</v>
      </c>
      <c r="W5791" s="75">
        <v>492.86599999999999</v>
      </c>
      <c r="X5791" s="75">
        <v>1.5362270034626051</v>
      </c>
      <c r="Y5791" s="75">
        <v>494.40222700346254</v>
      </c>
      <c r="Z5791" s="75">
        <v>489.8695226661834</v>
      </c>
      <c r="AA5791" s="59"/>
      <c r="AB5791" s="75">
        <v>129.75500000000005</v>
      </c>
      <c r="AC5791" s="75">
        <v>0.40443677355364432</v>
      </c>
      <c r="AD5791" s="75">
        <v>130.15943677355369</v>
      </c>
      <c r="AE5791" s="75">
        <v>128.96612854924192</v>
      </c>
      <c r="AF5791" s="75">
        <v>1.4609999999999999</v>
      </c>
      <c r="AG5791" s="75">
        <v>4.5538293411573651E-3</v>
      </c>
      <c r="AH5791" s="75">
        <v>1.4655538293411572</v>
      </c>
      <c r="AI5791" s="75">
        <v>1.4521175585560659</v>
      </c>
      <c r="AJ5791" s="75">
        <v>4.2779999999999978</v>
      </c>
      <c r="AK5791" s="75">
        <v>1.3334210760760577E-2</v>
      </c>
      <c r="AL5791" s="75">
        <v>4.2913342107607582</v>
      </c>
      <c r="AM5791" s="75">
        <v>4.2519910441497935</v>
      </c>
      <c r="AN5791" s="75">
        <v>9.6049999999999986</v>
      </c>
      <c r="AO5791" s="75">
        <v>2.9938077222324777E-2</v>
      </c>
      <c r="AP5791" s="75">
        <v>9.6349380772223228</v>
      </c>
      <c r="AQ5791" s="75">
        <v>9.5466044831834456</v>
      </c>
      <c r="AR5791" s="75">
        <v>145.09900000000005</v>
      </c>
      <c r="AS5791" s="75">
        <v>0.45226289087788707</v>
      </c>
      <c r="AT5791" s="75">
        <v>145.55126289087795</v>
      </c>
      <c r="AU5791" s="75">
        <v>144.21684163513123</v>
      </c>
    </row>
    <row r="5792" spans="1:47" ht="13" x14ac:dyDescent="0.3">
      <c r="A5792" s="63">
        <v>45533</v>
      </c>
      <c r="B5792" s="60">
        <v>5</v>
      </c>
      <c r="C5792" s="60" t="s">
        <v>3</v>
      </c>
      <c r="D5792" s="61">
        <v>19.329184000000001</v>
      </c>
      <c r="E5792" s="59">
        <v>9.1044950000000006E-3</v>
      </c>
      <c r="F5792" s="59"/>
      <c r="G5792" s="75">
        <v>426.18900000000008</v>
      </c>
      <c r="H5792" s="75">
        <v>1.3177778767479884</v>
      </c>
      <c r="I5792" s="75">
        <v>427.50677787674806</v>
      </c>
      <c r="J5792" s="75">
        <v>423.61454455510312</v>
      </c>
      <c r="K5792" s="75">
        <v>6.4630000000000001</v>
      </c>
      <c r="L5792" s="75">
        <v>1.9983618576317665E-2</v>
      </c>
      <c r="M5792" s="75">
        <v>6.4829836185763181</v>
      </c>
      <c r="N5792" s="75">
        <v>6.4239593266359085</v>
      </c>
      <c r="O5792" s="75">
        <v>30.276000000000007</v>
      </c>
      <c r="P5792" s="75">
        <v>9.3613497759027345E-2</v>
      </c>
      <c r="Q5792" s="75">
        <v>30.369613497759033</v>
      </c>
      <c r="R5792" s="75">
        <v>30.093113503516754</v>
      </c>
      <c r="S5792" s="75">
        <v>1.607</v>
      </c>
      <c r="T5792" s="75">
        <v>4.9688496135142325E-3</v>
      </c>
      <c r="U5792" s="75">
        <v>1.6119688496135143</v>
      </c>
      <c r="V5792" s="75">
        <v>1.5972926872820523</v>
      </c>
      <c r="W5792" s="75">
        <v>464.53500000000014</v>
      </c>
      <c r="X5792" s="75">
        <v>1.4363438426968476</v>
      </c>
      <c r="Y5792" s="75">
        <v>465.97134384269691</v>
      </c>
      <c r="Z5792" s="75">
        <v>461.72891007253781</v>
      </c>
      <c r="AA5792" s="59"/>
      <c r="AB5792" s="75">
        <v>121.843</v>
      </c>
      <c r="AC5792" s="75">
        <v>0.37673898161755737</v>
      </c>
      <c r="AD5792" s="75">
        <v>122.21973898161757</v>
      </c>
      <c r="AE5792" s="75">
        <v>121.10698997915813</v>
      </c>
      <c r="AF5792" s="75">
        <v>1.3920000000000001</v>
      </c>
      <c r="AG5792" s="75">
        <v>4.3040688624840151E-3</v>
      </c>
      <c r="AH5792" s="75">
        <v>1.3963040688624841</v>
      </c>
      <c r="AI5792" s="75">
        <v>1.383591425449046</v>
      </c>
      <c r="AJ5792" s="75">
        <v>4.110999999999998</v>
      </c>
      <c r="AK5792" s="75">
        <v>1.2711226360396391E-2</v>
      </c>
      <c r="AL5792" s="75">
        <v>4.1237112263603946</v>
      </c>
      <c r="AM5792" s="75">
        <v>4.0861669181185523</v>
      </c>
      <c r="AN5792" s="75">
        <v>9.6049999999999986</v>
      </c>
      <c r="AO5792" s="75">
        <v>2.9698693551838334E-2</v>
      </c>
      <c r="AP5792" s="75">
        <v>9.6346986935518366</v>
      </c>
      <c r="AQ5792" s="75">
        <v>9.5469796274698879</v>
      </c>
      <c r="AR5792" s="75">
        <v>136.95099999999999</v>
      </c>
      <c r="AS5792" s="75">
        <v>0.42345297039227614</v>
      </c>
      <c r="AT5792" s="75">
        <v>137.37445297039227</v>
      </c>
      <c r="AU5792" s="75">
        <v>136.12372795019562</v>
      </c>
    </row>
    <row r="5793" spans="1:47" ht="13" x14ac:dyDescent="0.3">
      <c r="A5793" s="63">
        <v>45533</v>
      </c>
      <c r="B5793" s="60">
        <v>6</v>
      </c>
      <c r="C5793" s="60" t="s">
        <v>3</v>
      </c>
      <c r="D5793" s="61">
        <v>30.762813999999999</v>
      </c>
      <c r="E5793" s="59">
        <v>9.1064389999999992E-3</v>
      </c>
      <c r="F5793" s="59"/>
      <c r="G5793" s="75">
        <v>412.834</v>
      </c>
      <c r="H5793" s="75">
        <v>1.6402658004814454</v>
      </c>
      <c r="I5793" s="75">
        <v>414.47426580048148</v>
      </c>
      <c r="J5793" s="75">
        <v>410.69988118189963</v>
      </c>
      <c r="K5793" s="75">
        <v>6.4409999999999998</v>
      </c>
      <c r="L5793" s="75">
        <v>2.5591283714279808E-2</v>
      </c>
      <c r="M5793" s="75">
        <v>6.4665912837142798</v>
      </c>
      <c r="N5793" s="75">
        <v>6.407703664651204</v>
      </c>
      <c r="O5793" s="75">
        <v>30.768999999999998</v>
      </c>
      <c r="P5793" s="75">
        <v>0.12225092510552327</v>
      </c>
      <c r="Q5793" s="75">
        <v>30.891250925105521</v>
      </c>
      <c r="R5793" s="75">
        <v>30.609941632922354</v>
      </c>
      <c r="S5793" s="75">
        <v>1.607</v>
      </c>
      <c r="T5793" s="75">
        <v>6.3849080777593006E-3</v>
      </c>
      <c r="U5793" s="75">
        <v>1.6133849080777594</v>
      </c>
      <c r="V5793" s="75">
        <v>1.5986927168288287</v>
      </c>
      <c r="W5793" s="75">
        <v>451.65100000000001</v>
      </c>
      <c r="X5793" s="75">
        <v>1.7944929173790078</v>
      </c>
      <c r="Y5793" s="75">
        <v>453.445492917379</v>
      </c>
      <c r="Z5793" s="75">
        <v>449.31621919630203</v>
      </c>
      <c r="AA5793" s="59"/>
      <c r="AB5793" s="75">
        <v>118.57100000000003</v>
      </c>
      <c r="AC5793" s="75">
        <v>0.47110450260609715</v>
      </c>
      <c r="AD5793" s="75">
        <v>119.04210450260612</v>
      </c>
      <c r="AE5793" s="75">
        <v>117.95805483952152</v>
      </c>
      <c r="AF5793" s="75">
        <v>1.3429999999999997</v>
      </c>
      <c r="AG5793" s="75">
        <v>5.3359872734478776E-3</v>
      </c>
      <c r="AH5793" s="75">
        <v>1.3483359872734477</v>
      </c>
      <c r="AI5793" s="75">
        <v>1.3360574478538374</v>
      </c>
      <c r="AJ5793" s="75">
        <v>4.1329999999999982</v>
      </c>
      <c r="AK5793" s="75">
        <v>1.6421173046284491E-2</v>
      </c>
      <c r="AL5793" s="75">
        <v>4.1494211730462824</v>
      </c>
      <c r="AM5793" s="75">
        <v>4.1116347222486285</v>
      </c>
      <c r="AN5793" s="75">
        <v>9.6049999999999986</v>
      </c>
      <c r="AO5793" s="75">
        <v>3.8162440626557603E-2</v>
      </c>
      <c r="AP5793" s="75">
        <v>9.6431624406265559</v>
      </c>
      <c r="AQ5793" s="75">
        <v>9.5553475700938986</v>
      </c>
      <c r="AR5793" s="75">
        <v>133.65200000000002</v>
      </c>
      <c r="AS5793" s="75">
        <v>0.53102410355238705</v>
      </c>
      <c r="AT5793" s="75">
        <v>134.18302410355241</v>
      </c>
      <c r="AU5793" s="75">
        <v>132.96109457971787</v>
      </c>
    </row>
    <row r="5794" spans="1:47" ht="13" x14ac:dyDescent="0.3">
      <c r="A5794" s="63">
        <v>45533</v>
      </c>
      <c r="B5794" s="60">
        <v>7</v>
      </c>
      <c r="C5794" s="60" t="s">
        <v>3</v>
      </c>
      <c r="D5794" s="61">
        <v>57.619639999999997</v>
      </c>
      <c r="E5794" s="59">
        <v>8.9526529999999997E-3</v>
      </c>
      <c r="F5794" s="59"/>
      <c r="G5794" s="75">
        <v>416.14699999999999</v>
      </c>
      <c r="H5794" s="75">
        <v>1.0019406510290736</v>
      </c>
      <c r="I5794" s="75">
        <v>417.14894065102908</v>
      </c>
      <c r="J5794" s="75">
        <v>413.41435093606282</v>
      </c>
      <c r="K5794" s="75">
        <v>6.8149999999999995</v>
      </c>
      <c r="L5794" s="75">
        <v>1.6408205602258662E-2</v>
      </c>
      <c r="M5794" s="75">
        <v>6.8314082056022585</v>
      </c>
      <c r="N5794" s="75">
        <v>6.7702489784361486</v>
      </c>
      <c r="O5794" s="75">
        <v>32.728000000000002</v>
      </c>
      <c r="P5794" s="75">
        <v>7.8797909457185844E-2</v>
      </c>
      <c r="Q5794" s="75">
        <v>32.806797909457188</v>
      </c>
      <c r="R5794" s="75">
        <v>32.513090031732695</v>
      </c>
      <c r="S5794" s="75">
        <v>1.607</v>
      </c>
      <c r="T5794" s="75">
        <v>3.8691102572017124E-3</v>
      </c>
      <c r="U5794" s="75">
        <v>1.6108691102572017</v>
      </c>
      <c r="V5794" s="75">
        <v>1.5964475580846502</v>
      </c>
      <c r="W5794" s="75">
        <v>457.29700000000003</v>
      </c>
      <c r="X5794" s="75">
        <v>1.1010158763457198</v>
      </c>
      <c r="Y5794" s="75">
        <v>458.39801587634577</v>
      </c>
      <c r="Z5794" s="75">
        <v>454.29413750431632</v>
      </c>
      <c r="AA5794" s="59"/>
      <c r="AB5794" s="75">
        <v>119.78399999999996</v>
      </c>
      <c r="AC5794" s="75">
        <v>0.28839919293630972</v>
      </c>
      <c r="AD5794" s="75">
        <v>120.07239919293627</v>
      </c>
      <c r="AE5794" s="75">
        <v>118.99743266808443</v>
      </c>
      <c r="AF5794" s="75">
        <v>1.3999999999999997</v>
      </c>
      <c r="AG5794" s="75">
        <v>3.3707245551228356E-3</v>
      </c>
      <c r="AH5794" s="75">
        <v>1.4033707245551226</v>
      </c>
      <c r="AI5794" s="75">
        <v>1.3908068334278219</v>
      </c>
      <c r="AJ5794" s="75">
        <v>4.4569999999999981</v>
      </c>
      <c r="AK5794" s="75">
        <v>1.0730942387273195E-2</v>
      </c>
      <c r="AL5794" s="75">
        <v>4.4677309423872709</v>
      </c>
      <c r="AM5794" s="75">
        <v>4.4277328975627146</v>
      </c>
      <c r="AN5794" s="75">
        <v>9.6049999999999986</v>
      </c>
      <c r="AO5794" s="75">
        <v>2.3125578108539168E-2</v>
      </c>
      <c r="AP5794" s="75">
        <v>9.6281255781085378</v>
      </c>
      <c r="AQ5794" s="75">
        <v>9.5419283107673074</v>
      </c>
      <c r="AR5794" s="75">
        <v>135.24599999999995</v>
      </c>
      <c r="AS5794" s="75">
        <v>0.32562643798724489</v>
      </c>
      <c r="AT5794" s="75">
        <v>135.57162643798722</v>
      </c>
      <c r="AU5794" s="75">
        <v>134.35790070984228</v>
      </c>
    </row>
    <row r="5795" spans="1:47" ht="13" x14ac:dyDescent="0.3">
      <c r="A5795" s="63">
        <v>45533</v>
      </c>
      <c r="B5795" s="60">
        <v>8</v>
      </c>
      <c r="C5795" s="60" t="s">
        <v>5</v>
      </c>
      <c r="D5795" s="61">
        <v>34.627670000000002</v>
      </c>
      <c r="E5795" s="59">
        <v>8.8286370000000003E-3</v>
      </c>
      <c r="F5795" s="59"/>
      <c r="G5795" s="75">
        <v>416.91700000000003</v>
      </c>
      <c r="H5795" s="75">
        <v>1.4929375802135072</v>
      </c>
      <c r="I5795" s="75">
        <v>418.40993758021352</v>
      </c>
      <c r="J5795" s="75">
        <v>414.71594812412513</v>
      </c>
      <c r="K5795" s="75">
        <v>7.2489999999999997</v>
      </c>
      <c r="L5795" s="75">
        <v>2.5957935317983467E-2</v>
      </c>
      <c r="M5795" s="75">
        <v>7.2749579353179827</v>
      </c>
      <c r="N5795" s="75">
        <v>7.2107299725167904</v>
      </c>
      <c r="O5795" s="75">
        <v>33.878999999999998</v>
      </c>
      <c r="P5795" s="75">
        <v>0.12131727005627835</v>
      </c>
      <c r="Q5795" s="75">
        <v>34.000317270056279</v>
      </c>
      <c r="R5795" s="75">
        <v>33.700140810994121</v>
      </c>
      <c r="S5795" s="75">
        <v>0.23800000000000002</v>
      </c>
      <c r="T5795" s="75">
        <v>8.522539116678253E-4</v>
      </c>
      <c r="U5795" s="75">
        <v>0.23885225391166784</v>
      </c>
      <c r="V5795" s="75">
        <v>0.23674351406524988</v>
      </c>
      <c r="W5795" s="75">
        <v>458.28300000000007</v>
      </c>
      <c r="X5795" s="75">
        <v>1.6410650394994368</v>
      </c>
      <c r="Y5795" s="75">
        <v>459.9240650394994</v>
      </c>
      <c r="Z5795" s="75">
        <v>455.86356242170132</v>
      </c>
      <c r="AA5795" s="59"/>
      <c r="AB5795" s="75">
        <v>120.565</v>
      </c>
      <c r="AC5795" s="75">
        <v>0.43173106243794684</v>
      </c>
      <c r="AD5795" s="75">
        <v>120.99673106243795</v>
      </c>
      <c r="AE5795" s="75">
        <v>119.92849484570105</v>
      </c>
      <c r="AF5795" s="75">
        <v>1.4849999999999994</v>
      </c>
      <c r="AG5795" s="75">
        <v>5.3176347009526049E-3</v>
      </c>
      <c r="AH5795" s="75">
        <v>1.4903176347009521</v>
      </c>
      <c r="AI5795" s="75">
        <v>1.4771601612894787</v>
      </c>
      <c r="AJ5795" s="75">
        <v>4.6919999999999966</v>
      </c>
      <c r="AK5795" s="75">
        <v>1.6801577115737112E-2</v>
      </c>
      <c r="AL5795" s="75">
        <v>4.7088015771157341</v>
      </c>
      <c r="AM5795" s="75">
        <v>4.667229277286352</v>
      </c>
      <c r="AN5795" s="75">
        <v>1.4100000000000001</v>
      </c>
      <c r="AO5795" s="75">
        <v>5.0490672918135871E-3</v>
      </c>
      <c r="AP5795" s="75">
        <v>1.4150490672918137</v>
      </c>
      <c r="AQ5795" s="75">
        <v>1.4025561127395056</v>
      </c>
      <c r="AR5795" s="75">
        <v>128.15199999999999</v>
      </c>
      <c r="AS5795" s="75">
        <v>0.45889934154645012</v>
      </c>
      <c r="AT5795" s="75">
        <v>128.61089934154646</v>
      </c>
      <c r="AU5795" s="75">
        <v>127.47544039701638</v>
      </c>
    </row>
    <row r="5796" spans="1:47" ht="13" x14ac:dyDescent="0.3">
      <c r="A5796" s="63">
        <v>45533</v>
      </c>
      <c r="B5796" s="60">
        <v>9</v>
      </c>
      <c r="C5796" s="60" t="s">
        <v>5</v>
      </c>
      <c r="D5796" s="61">
        <v>29.362821</v>
      </c>
      <c r="E5796" s="59">
        <v>8.9871059999999999E-3</v>
      </c>
      <c r="F5796" s="59"/>
      <c r="G5796" s="75">
        <v>424.84200000000004</v>
      </c>
      <c r="H5796" s="75">
        <v>1.9650992361438799</v>
      </c>
      <c r="I5796" s="75">
        <v>426.80709923614393</v>
      </c>
      <c r="J5796" s="75">
        <v>422.97133859375617</v>
      </c>
      <c r="K5796" s="75">
        <v>7.488999999999999</v>
      </c>
      <c r="L5796" s="75">
        <v>3.4640238440364922E-2</v>
      </c>
      <c r="M5796" s="75">
        <v>7.5236402384403638</v>
      </c>
      <c r="N5796" s="75">
        <v>7.4560244861116356</v>
      </c>
      <c r="O5796" s="75">
        <v>34.466999999999999</v>
      </c>
      <c r="P5796" s="75">
        <v>0.15942650531767363</v>
      </c>
      <c r="Q5796" s="75">
        <v>34.626426505317674</v>
      </c>
      <c r="R5796" s="75">
        <v>34.315235139913177</v>
      </c>
      <c r="S5796" s="75">
        <v>1E-3</v>
      </c>
      <c r="T5796" s="75">
        <v>4.6254824997149053E-6</v>
      </c>
      <c r="U5796" s="75">
        <v>1.004625482499715E-3</v>
      </c>
      <c r="V5796" s="75">
        <v>9.9559680679818887E-4</v>
      </c>
      <c r="W5796" s="75">
        <v>466.79899999999998</v>
      </c>
      <c r="X5796" s="75">
        <v>2.1591706053844182</v>
      </c>
      <c r="Y5796" s="75">
        <v>468.95817060538445</v>
      </c>
      <c r="Z5796" s="75">
        <v>464.74359381658775</v>
      </c>
      <c r="AA5796" s="59"/>
      <c r="AB5796" s="75">
        <v>124.14699999999991</v>
      </c>
      <c r="AC5796" s="75">
        <v>0.57423977589210584</v>
      </c>
      <c r="AD5796" s="75">
        <v>124.72123977589202</v>
      </c>
      <c r="AE5796" s="75">
        <v>123.60035677357466</v>
      </c>
      <c r="AF5796" s="75">
        <v>1.5169999999999995</v>
      </c>
      <c r="AG5796" s="75">
        <v>7.0168569520675092E-3</v>
      </c>
      <c r="AH5796" s="75">
        <v>1.5240168569520669</v>
      </c>
      <c r="AI5796" s="75">
        <v>1.510320355912852</v>
      </c>
      <c r="AJ5796" s="75">
        <v>4.730999999999999</v>
      </c>
      <c r="AK5796" s="75">
        <v>2.1883157706151214E-2</v>
      </c>
      <c r="AL5796" s="75">
        <v>4.7528831577061501</v>
      </c>
      <c r="AM5796" s="75">
        <v>4.7101684929622305</v>
      </c>
      <c r="AN5796" s="75">
        <v>0</v>
      </c>
      <c r="AO5796" s="75">
        <v>0</v>
      </c>
      <c r="AP5796" s="75">
        <v>0</v>
      </c>
      <c r="AQ5796" s="75">
        <v>0</v>
      </c>
      <c r="AR5796" s="75">
        <v>130.3949999999999</v>
      </c>
      <c r="AS5796" s="75">
        <v>0.60313979055032463</v>
      </c>
      <c r="AT5796" s="75">
        <v>130.99813979055023</v>
      </c>
      <c r="AU5796" s="75">
        <v>129.82084562244975</v>
      </c>
    </row>
    <row r="5797" spans="1:47" ht="13" x14ac:dyDescent="0.3">
      <c r="A5797" s="63">
        <v>45533</v>
      </c>
      <c r="B5797" s="60">
        <v>10</v>
      </c>
      <c r="C5797" s="60" t="s">
        <v>5</v>
      </c>
      <c r="D5797" s="61">
        <v>30.159973999999998</v>
      </c>
      <c r="E5797" s="59">
        <v>9.1034849999999997E-3</v>
      </c>
      <c r="F5797" s="59"/>
      <c r="G5797" s="75">
        <v>464.16899999999976</v>
      </c>
      <c r="H5797" s="75">
        <v>0.55116163729526546</v>
      </c>
      <c r="I5797" s="75">
        <v>464.72016163729501</v>
      </c>
      <c r="J5797" s="75">
        <v>460.48958861663232</v>
      </c>
      <c r="K5797" s="75">
        <v>8.1280000000000001</v>
      </c>
      <c r="L5797" s="75">
        <v>9.6513161971952463E-3</v>
      </c>
      <c r="M5797" s="75">
        <v>8.1376513161971946</v>
      </c>
      <c r="N5797" s="75">
        <v>8.0635703295049623</v>
      </c>
      <c r="O5797" s="75">
        <v>36.588999999999999</v>
      </c>
      <c r="P5797" s="75">
        <v>4.3446359293697938E-2</v>
      </c>
      <c r="Q5797" s="75">
        <v>36.632446359293695</v>
      </c>
      <c r="R5797" s="75">
        <v>36.298963433348561</v>
      </c>
      <c r="S5797" s="75">
        <v>1E-3</v>
      </c>
      <c r="T5797" s="75">
        <v>1.1874158707179191E-6</v>
      </c>
      <c r="U5797" s="75">
        <v>1.001187415870718E-3</v>
      </c>
      <c r="V5797" s="75">
        <v>9.9207312124815019E-4</v>
      </c>
      <c r="W5797" s="75">
        <v>508.88699999999972</v>
      </c>
      <c r="X5797" s="75">
        <v>0.60426050020202937</v>
      </c>
      <c r="Y5797" s="75">
        <v>509.49126050020175</v>
      </c>
      <c r="Z5797" s="75">
        <v>504.85311445260709</v>
      </c>
      <c r="AA5797" s="59"/>
      <c r="AB5797" s="75">
        <v>137.22300000000001</v>
      </c>
      <c r="AC5797" s="75">
        <v>0.16294076802752502</v>
      </c>
      <c r="AD5797" s="75">
        <v>137.38594076802755</v>
      </c>
      <c r="AE5797" s="75">
        <v>136.13524991703491</v>
      </c>
      <c r="AF5797" s="75">
        <v>1.67</v>
      </c>
      <c r="AG5797" s="75">
        <v>1.9829845040989246E-3</v>
      </c>
      <c r="AH5797" s="75">
        <v>1.6719829845040988</v>
      </c>
      <c r="AI5797" s="75">
        <v>1.6567621124844105</v>
      </c>
      <c r="AJ5797" s="75">
        <v>4.982999999999997</v>
      </c>
      <c r="AK5797" s="75">
        <v>5.9168932837873871E-3</v>
      </c>
      <c r="AL5797" s="75">
        <v>4.9889168932837844</v>
      </c>
      <c r="AM5797" s="75">
        <v>4.9435003631795285</v>
      </c>
      <c r="AN5797" s="75">
        <v>0</v>
      </c>
      <c r="AO5797" s="75">
        <v>0</v>
      </c>
      <c r="AP5797" s="75">
        <v>0</v>
      </c>
      <c r="AQ5797" s="75">
        <v>0</v>
      </c>
      <c r="AR5797" s="75">
        <v>143.876</v>
      </c>
      <c r="AS5797" s="75">
        <v>0.17084064581541133</v>
      </c>
      <c r="AT5797" s="75">
        <v>144.04684064581542</v>
      </c>
      <c r="AU5797" s="75">
        <v>142.73551239269887</v>
      </c>
    </row>
    <row r="5798" spans="1:47" ht="13" x14ac:dyDescent="0.3">
      <c r="A5798" s="63">
        <v>45533</v>
      </c>
      <c r="B5798" s="60">
        <v>11</v>
      </c>
      <c r="C5798" s="60" t="s">
        <v>5</v>
      </c>
      <c r="D5798" s="61">
        <v>31.751397000000001</v>
      </c>
      <c r="E5798" s="59">
        <v>9.1562599999999994E-3</v>
      </c>
      <c r="F5798" s="59"/>
      <c r="G5798" s="75">
        <v>518.33900000000006</v>
      </c>
      <c r="H5798" s="75">
        <v>1.4443003023591259</v>
      </c>
      <c r="I5798" s="75">
        <v>519.78330030235918</v>
      </c>
      <c r="J5798" s="75">
        <v>515.02402926113268</v>
      </c>
      <c r="K5798" s="75">
        <v>8.8689999999999998</v>
      </c>
      <c r="L5798" s="75">
        <v>2.4712590373525984E-2</v>
      </c>
      <c r="M5798" s="75">
        <v>8.893712590373525</v>
      </c>
      <c r="N5798" s="75">
        <v>8.8122794455307911</v>
      </c>
      <c r="O5798" s="75">
        <v>39.124000000000002</v>
      </c>
      <c r="P5798" s="75">
        <v>0.10901515230283353</v>
      </c>
      <c r="Q5798" s="75">
        <v>39.233015152302833</v>
      </c>
      <c r="R5798" s="75">
        <v>38.87378746498441</v>
      </c>
      <c r="S5798" s="75">
        <v>1E-3</v>
      </c>
      <c r="T5798" s="75">
        <v>2.786400989235087E-6</v>
      </c>
      <c r="U5798" s="75">
        <v>1.0027864009892352E-3</v>
      </c>
      <c r="V5798" s="75">
        <v>9.9360462797731352E-4</v>
      </c>
      <c r="W5798" s="75">
        <v>566.33300000000008</v>
      </c>
      <c r="X5798" s="75">
        <v>1.5780308314364746</v>
      </c>
      <c r="Y5798" s="75">
        <v>567.91103083143662</v>
      </c>
      <c r="Z5798" s="75">
        <v>562.7110897762758</v>
      </c>
      <c r="AA5798" s="59"/>
      <c r="AB5798" s="75">
        <v>154.47299999999998</v>
      </c>
      <c r="AC5798" s="75">
        <v>0.43042372001011148</v>
      </c>
      <c r="AD5798" s="75">
        <v>154.9034237200101</v>
      </c>
      <c r="AE5798" s="75">
        <v>153.48508769753951</v>
      </c>
      <c r="AF5798" s="75">
        <v>1.8619999999999997</v>
      </c>
      <c r="AG5798" s="75">
        <v>5.1882786419557301E-3</v>
      </c>
      <c r="AH5798" s="75">
        <v>1.8671882786419554</v>
      </c>
      <c r="AI5798" s="75">
        <v>1.850091817293757</v>
      </c>
      <c r="AJ5798" s="75">
        <v>5.3989999999999982</v>
      </c>
      <c r="AK5798" s="75">
        <v>1.5043778940880229E-2</v>
      </c>
      <c r="AL5798" s="75">
        <v>5.4140437789408784</v>
      </c>
      <c r="AM5798" s="75">
        <v>5.3644713864495133</v>
      </c>
      <c r="AN5798" s="75">
        <v>0</v>
      </c>
      <c r="AO5798" s="75">
        <v>0</v>
      </c>
      <c r="AP5798" s="75">
        <v>0</v>
      </c>
      <c r="AQ5798" s="75">
        <v>0</v>
      </c>
      <c r="AR5798" s="75">
        <v>161.73399999999998</v>
      </c>
      <c r="AS5798" s="75">
        <v>0.45065577759294745</v>
      </c>
      <c r="AT5798" s="75">
        <v>162.18465577759292</v>
      </c>
      <c r="AU5798" s="75">
        <v>160.69965090128278</v>
      </c>
    </row>
    <row r="5799" spans="1:47" ht="13" x14ac:dyDescent="0.3">
      <c r="A5799" s="63">
        <v>45533</v>
      </c>
      <c r="B5799" s="60">
        <v>12</v>
      </c>
      <c r="C5799" s="60" t="s">
        <v>5</v>
      </c>
      <c r="D5799" s="61">
        <v>42.725275000000003</v>
      </c>
      <c r="E5799" s="59">
        <v>9.3948539999999994E-3</v>
      </c>
      <c r="F5799" s="59"/>
      <c r="G5799" s="75">
        <v>590.25800000000015</v>
      </c>
      <c r="H5799" s="75">
        <v>1.1182113150229711</v>
      </c>
      <c r="I5799" s="75">
        <v>591.37621131502317</v>
      </c>
      <c r="J5799" s="75">
        <v>585.82031815064545</v>
      </c>
      <c r="K5799" s="75">
        <v>9.9510000000000005</v>
      </c>
      <c r="L5799" s="75">
        <v>1.8851622164872961E-2</v>
      </c>
      <c r="M5799" s="75">
        <v>9.9698516221648728</v>
      </c>
      <c r="N5799" s="75">
        <v>9.8761863217729715</v>
      </c>
      <c r="O5799" s="75">
        <v>42.495999999999995</v>
      </c>
      <c r="P5799" s="75">
        <v>8.0506334591341697E-2</v>
      </c>
      <c r="Q5799" s="75">
        <v>42.576506334591336</v>
      </c>
      <c r="R5799" s="75">
        <v>42.176506273747776</v>
      </c>
      <c r="S5799" s="75">
        <v>1E-3</v>
      </c>
      <c r="T5799" s="75">
        <v>1.8944449969724611E-6</v>
      </c>
      <c r="U5799" s="75">
        <v>1.0018944449969726E-3</v>
      </c>
      <c r="V5799" s="75">
        <v>9.9248179296281512E-4</v>
      </c>
      <c r="W5799" s="75">
        <v>642.70600000000013</v>
      </c>
      <c r="X5799" s="75">
        <v>1.2175711662241826</v>
      </c>
      <c r="Y5799" s="75">
        <v>643.92357116622452</v>
      </c>
      <c r="Z5799" s="75">
        <v>637.87400322795918</v>
      </c>
      <c r="AA5799" s="59"/>
      <c r="AB5799" s="75">
        <v>178.31499999999997</v>
      </c>
      <c r="AC5799" s="75">
        <v>0.33780795963514437</v>
      </c>
      <c r="AD5799" s="75">
        <v>178.65280795963511</v>
      </c>
      <c r="AE5799" s="75">
        <v>176.97439091216432</v>
      </c>
      <c r="AF5799" s="75">
        <v>2.0920000000000001</v>
      </c>
      <c r="AG5799" s="75">
        <v>3.9631789336663885E-3</v>
      </c>
      <c r="AH5799" s="75">
        <v>2.0959631789336663</v>
      </c>
      <c r="AI5799" s="75">
        <v>2.0762719108782086</v>
      </c>
      <c r="AJ5799" s="75">
        <v>5.8949999999999978</v>
      </c>
      <c r="AK5799" s="75">
        <v>1.1167753257152652E-2</v>
      </c>
      <c r="AL5799" s="75">
        <v>5.9061677532571508</v>
      </c>
      <c r="AM5799" s="75">
        <v>5.8506801695157922</v>
      </c>
      <c r="AN5799" s="75">
        <v>0</v>
      </c>
      <c r="AO5799" s="75">
        <v>0</v>
      </c>
      <c r="AP5799" s="75">
        <v>0</v>
      </c>
      <c r="AQ5799" s="75">
        <v>0</v>
      </c>
      <c r="AR5799" s="75">
        <v>186.30199999999999</v>
      </c>
      <c r="AS5799" s="75">
        <v>0.35293889182596339</v>
      </c>
      <c r="AT5799" s="75">
        <v>186.65493889182591</v>
      </c>
      <c r="AU5799" s="75">
        <v>184.90134299255831</v>
      </c>
    </row>
    <row r="5800" spans="1:47" ht="13" x14ac:dyDescent="0.3">
      <c r="A5800" s="63">
        <v>45533</v>
      </c>
      <c r="B5800" s="60">
        <v>13</v>
      </c>
      <c r="C5800" s="60" t="s">
        <v>5</v>
      </c>
      <c r="D5800" s="61">
        <v>53.072830000000003</v>
      </c>
      <c r="E5800" s="59">
        <v>9.6462490000000008E-3</v>
      </c>
      <c r="F5800" s="59"/>
      <c r="G5800" s="75">
        <v>662.74000000000012</v>
      </c>
      <c r="H5800" s="75">
        <v>5.6892461241180783</v>
      </c>
      <c r="I5800" s="75">
        <v>668.42924612411821</v>
      </c>
      <c r="J5800" s="75">
        <v>661.98141117712271</v>
      </c>
      <c r="K5800" s="75">
        <v>11.167</v>
      </c>
      <c r="L5800" s="75">
        <v>9.58623464224682E-2</v>
      </c>
      <c r="M5800" s="75">
        <v>11.262862346422468</v>
      </c>
      <c r="N5800" s="75">
        <v>11.154217971776152</v>
      </c>
      <c r="O5800" s="75">
        <v>46.111000000000004</v>
      </c>
      <c r="P5800" s="75">
        <v>0.39583672032653638</v>
      </c>
      <c r="Q5800" s="75">
        <v>46.50683672032654</v>
      </c>
      <c r="R5800" s="75">
        <v>46.058220193119929</v>
      </c>
      <c r="S5800" s="75">
        <v>1E-3</v>
      </c>
      <c r="T5800" s="75">
        <v>8.5844314876393124E-6</v>
      </c>
      <c r="U5800" s="75">
        <v>1.0085844314876393E-3</v>
      </c>
      <c r="V5800" s="75">
        <v>9.9885537492398605E-4</v>
      </c>
      <c r="W5800" s="75">
        <v>720.01900000000012</v>
      </c>
      <c r="X5800" s="75">
        <v>6.1809537752985699</v>
      </c>
      <c r="Y5800" s="75">
        <v>726.1999537752987</v>
      </c>
      <c r="Z5800" s="75">
        <v>719.19484819739375</v>
      </c>
      <c r="AA5800" s="59"/>
      <c r="AB5800" s="75">
        <v>200.84500000000006</v>
      </c>
      <c r="AC5800" s="75">
        <v>1.7241401421349183</v>
      </c>
      <c r="AD5800" s="75">
        <v>202.56914014213498</v>
      </c>
      <c r="AE5800" s="75">
        <v>200.61510777660806</v>
      </c>
      <c r="AF5800" s="75">
        <v>2.3149999999999995</v>
      </c>
      <c r="AG5800" s="75">
        <v>1.9872958893885004E-2</v>
      </c>
      <c r="AH5800" s="75">
        <v>2.3348729588938846</v>
      </c>
      <c r="AI5800" s="75">
        <v>2.3123501929490273</v>
      </c>
      <c r="AJ5800" s="75">
        <v>6.4440000000000017</v>
      </c>
      <c r="AK5800" s="75">
        <v>5.5318076506347749E-2</v>
      </c>
      <c r="AL5800" s="75">
        <v>6.4993180765063494</v>
      </c>
      <c r="AM5800" s="75">
        <v>6.4366240360101683</v>
      </c>
      <c r="AN5800" s="75">
        <v>0</v>
      </c>
      <c r="AO5800" s="75">
        <v>0</v>
      </c>
      <c r="AP5800" s="75">
        <v>0</v>
      </c>
      <c r="AQ5800" s="75">
        <v>0</v>
      </c>
      <c r="AR5800" s="75">
        <v>209.60400000000004</v>
      </c>
      <c r="AS5800" s="75">
        <v>1.799331177535151</v>
      </c>
      <c r="AT5800" s="75">
        <v>211.40333117753522</v>
      </c>
      <c r="AU5800" s="75">
        <v>209.36408200556724</v>
      </c>
    </row>
    <row r="5801" spans="1:47" ht="13" x14ac:dyDescent="0.3">
      <c r="A5801" s="63">
        <v>45533</v>
      </c>
      <c r="B5801" s="60">
        <v>14</v>
      </c>
      <c r="C5801" s="60" t="s">
        <v>5</v>
      </c>
      <c r="D5801" s="61">
        <v>77.056044</v>
      </c>
      <c r="E5801" s="59">
        <v>9.8404340000000003E-3</v>
      </c>
      <c r="F5801" s="59"/>
      <c r="G5801" s="75">
        <v>718.49000000000012</v>
      </c>
      <c r="H5801" s="75">
        <v>9.7843741341470878</v>
      </c>
      <c r="I5801" s="75">
        <v>728.27437413414725</v>
      </c>
      <c r="J5801" s="75">
        <v>721.10783822158885</v>
      </c>
      <c r="K5801" s="75">
        <v>11.917999999999999</v>
      </c>
      <c r="L5801" s="75">
        <v>0.16229894769692682</v>
      </c>
      <c r="M5801" s="75">
        <v>12.080298947696926</v>
      </c>
      <c r="N5801" s="75">
        <v>11.961423563201846</v>
      </c>
      <c r="O5801" s="75">
        <v>48.733000000000004</v>
      </c>
      <c r="P5801" s="75">
        <v>0.66364445528732474</v>
      </c>
      <c r="Q5801" s="75">
        <v>49.39664445528733</v>
      </c>
      <c r="R5801" s="75">
        <v>48.910560035703611</v>
      </c>
      <c r="S5801" s="75">
        <v>1E-3</v>
      </c>
      <c r="T5801" s="75">
        <v>1.3617968425652528E-5</v>
      </c>
      <c r="U5801" s="75">
        <v>1.0136179684256525E-3</v>
      </c>
      <c r="V5801" s="75">
        <v>1.0036435277061457E-3</v>
      </c>
      <c r="W5801" s="75">
        <v>779.14200000000005</v>
      </c>
      <c r="X5801" s="75">
        <v>10.610331155099765</v>
      </c>
      <c r="Y5801" s="75">
        <v>789.75233115509991</v>
      </c>
      <c r="Z5801" s="75">
        <v>781.98082546402202</v>
      </c>
      <c r="AA5801" s="59"/>
      <c r="AB5801" s="75">
        <v>218.708</v>
      </c>
      <c r="AC5801" s="75">
        <v>2.9783586384376135</v>
      </c>
      <c r="AD5801" s="75">
        <v>221.68635863843761</v>
      </c>
      <c r="AE5801" s="75">
        <v>219.50486865755573</v>
      </c>
      <c r="AF5801" s="75">
        <v>2.5319999999999996</v>
      </c>
      <c r="AG5801" s="75">
        <v>3.4480696053752195E-2</v>
      </c>
      <c r="AH5801" s="75">
        <v>2.5664806960537518</v>
      </c>
      <c r="AI5801" s="75">
        <v>2.5412254121519608</v>
      </c>
      <c r="AJ5801" s="75">
        <v>6.8000000000000007</v>
      </c>
      <c r="AK5801" s="75">
        <v>9.26021852944372E-2</v>
      </c>
      <c r="AL5801" s="75">
        <v>6.8926021852944377</v>
      </c>
      <c r="AM5801" s="75">
        <v>6.8247759884017922</v>
      </c>
      <c r="AN5801" s="75">
        <v>0</v>
      </c>
      <c r="AO5801" s="75">
        <v>0</v>
      </c>
      <c r="AP5801" s="75">
        <v>0</v>
      </c>
      <c r="AQ5801" s="75">
        <v>0</v>
      </c>
      <c r="AR5801" s="75">
        <v>228.04000000000002</v>
      </c>
      <c r="AS5801" s="75">
        <v>3.1054415197858027</v>
      </c>
      <c r="AT5801" s="75">
        <v>231.14544151978581</v>
      </c>
      <c r="AU5801" s="75">
        <v>228.87087005810949</v>
      </c>
    </row>
    <row r="5802" spans="1:47" ht="13" x14ac:dyDescent="0.3">
      <c r="A5802" s="63">
        <v>45533</v>
      </c>
      <c r="B5802" s="60">
        <v>15</v>
      </c>
      <c r="C5802" s="60" t="s">
        <v>5</v>
      </c>
      <c r="D5802" s="61">
        <v>88.762125999999995</v>
      </c>
      <c r="E5802" s="59">
        <v>1.0119196E-2</v>
      </c>
      <c r="F5802" s="59"/>
      <c r="G5802" s="75">
        <v>760.60799999999972</v>
      </c>
      <c r="H5802" s="75">
        <v>12.677278882458348</v>
      </c>
      <c r="I5802" s="75">
        <v>773.2852788824581</v>
      </c>
      <c r="J5802" s="75">
        <v>765.4602535815319</v>
      </c>
      <c r="K5802" s="75">
        <v>12.590999999999996</v>
      </c>
      <c r="L5802" s="75">
        <v>0.20985792735421271</v>
      </c>
      <c r="M5802" s="75">
        <v>12.800857927354208</v>
      </c>
      <c r="N5802" s="75">
        <v>12.671323537019157</v>
      </c>
      <c r="O5802" s="75">
        <v>50.324999999999996</v>
      </c>
      <c r="P5802" s="75">
        <v>0.83878168486226345</v>
      </c>
      <c r="Q5802" s="75">
        <v>51.163781684862258</v>
      </c>
      <c r="R5802" s="75">
        <v>50.646045349891928</v>
      </c>
      <c r="S5802" s="75">
        <v>1E-3</v>
      </c>
      <c r="T5802" s="75">
        <v>1.6667296271480644E-5</v>
      </c>
      <c r="U5802" s="75">
        <v>1.0166672962714806E-3</v>
      </c>
      <c r="V5802" s="75">
        <v>1.0063794406337194E-3</v>
      </c>
      <c r="W5802" s="75">
        <v>823.52499999999975</v>
      </c>
      <c r="X5802" s="75">
        <v>13.725935161971096</v>
      </c>
      <c r="Y5802" s="75">
        <v>837.2509351619708</v>
      </c>
      <c r="Z5802" s="75">
        <v>828.77862884788351</v>
      </c>
      <c r="AA5802" s="59"/>
      <c r="AB5802" s="75">
        <v>232.35699999999994</v>
      </c>
      <c r="AC5802" s="75">
        <v>3.8727629597524276</v>
      </c>
      <c r="AD5802" s="75">
        <v>236.22976295975238</v>
      </c>
      <c r="AE5802" s="75">
        <v>233.8393076873291</v>
      </c>
      <c r="AF5802" s="75">
        <v>2.7119999999999989</v>
      </c>
      <c r="AG5802" s="75">
        <v>4.5201707488255492E-2</v>
      </c>
      <c r="AH5802" s="75">
        <v>2.7572017074882544</v>
      </c>
      <c r="AI5802" s="75">
        <v>2.729301042998646</v>
      </c>
      <c r="AJ5802" s="75">
        <v>7.0009999999999959</v>
      </c>
      <c r="AK5802" s="75">
        <v>0.11668774119663593</v>
      </c>
      <c r="AL5802" s="75">
        <v>7.1176877411966322</v>
      </c>
      <c r="AM5802" s="75">
        <v>7.0456624638766661</v>
      </c>
      <c r="AN5802" s="75">
        <v>0</v>
      </c>
      <c r="AO5802" s="75">
        <v>0</v>
      </c>
      <c r="AP5802" s="75">
        <v>0</v>
      </c>
      <c r="AQ5802" s="75">
        <v>0</v>
      </c>
      <c r="AR5802" s="75">
        <v>242.06999999999994</v>
      </c>
      <c r="AS5802" s="75">
        <v>4.034652408437319</v>
      </c>
      <c r="AT5802" s="75">
        <v>246.10465240843726</v>
      </c>
      <c r="AU5802" s="75">
        <v>243.61427119420441</v>
      </c>
    </row>
    <row r="5803" spans="1:47" ht="13" x14ac:dyDescent="0.3">
      <c r="A5803" s="63">
        <v>45533</v>
      </c>
      <c r="B5803" s="60">
        <v>16</v>
      </c>
      <c r="C5803" s="60" t="s">
        <v>5</v>
      </c>
      <c r="D5803" s="61">
        <v>46.989109999999997</v>
      </c>
      <c r="E5803" s="59">
        <v>1.0039444999999999E-2</v>
      </c>
      <c r="F5803" s="59"/>
      <c r="G5803" s="75">
        <v>783.86099999999988</v>
      </c>
      <c r="H5803" s="75">
        <v>11.017187918199831</v>
      </c>
      <c r="I5803" s="75">
        <v>794.87818791819973</v>
      </c>
      <c r="J5803" s="75">
        <v>786.89805206889537</v>
      </c>
      <c r="K5803" s="75">
        <v>12.81</v>
      </c>
      <c r="L5803" s="75">
        <v>0.18004490238976023</v>
      </c>
      <c r="M5803" s="75">
        <v>12.99004490238976</v>
      </c>
      <c r="N5803" s="75">
        <v>12.859632061044689</v>
      </c>
      <c r="O5803" s="75">
        <v>51.366</v>
      </c>
      <c r="P5803" s="75">
        <v>0.72195054302516981</v>
      </c>
      <c r="Q5803" s="75">
        <v>52.087950543025173</v>
      </c>
      <c r="R5803" s="75">
        <v>51.565016428385753</v>
      </c>
      <c r="S5803" s="75">
        <v>1E-3</v>
      </c>
      <c r="T5803" s="75">
        <v>1.4055027508958644E-5</v>
      </c>
      <c r="U5803" s="75">
        <v>1.0140550275089587E-3</v>
      </c>
      <c r="V5803" s="75">
        <v>1.003874477833309E-3</v>
      </c>
      <c r="W5803" s="75">
        <v>848.03799999999978</v>
      </c>
      <c r="X5803" s="75">
        <v>11.91919741864227</v>
      </c>
      <c r="Y5803" s="75">
        <v>859.95719741864218</v>
      </c>
      <c r="Z5803" s="75">
        <v>851.32370443280365</v>
      </c>
      <c r="AA5803" s="59"/>
      <c r="AB5803" s="75">
        <v>240.04599999999991</v>
      </c>
      <c r="AC5803" s="75">
        <v>3.3738531334154853</v>
      </c>
      <c r="AD5803" s="75">
        <v>243.41985313341539</v>
      </c>
      <c r="AE5803" s="75">
        <v>240.9760529059744</v>
      </c>
      <c r="AF5803" s="75">
        <v>2.7749999999999986</v>
      </c>
      <c r="AG5803" s="75">
        <v>3.9002701337360224E-2</v>
      </c>
      <c r="AH5803" s="75">
        <v>2.8140027013373587</v>
      </c>
      <c r="AI5803" s="75">
        <v>2.7857516759874308</v>
      </c>
      <c r="AJ5803" s="75">
        <v>7.221999999999996</v>
      </c>
      <c r="AK5803" s="75">
        <v>0.10150540866969927</v>
      </c>
      <c r="AL5803" s="75">
        <v>7.3235054086696953</v>
      </c>
      <c r="AM5803" s="75">
        <v>7.2499814789121535</v>
      </c>
      <c r="AN5803" s="75">
        <v>0</v>
      </c>
      <c r="AO5803" s="75">
        <v>0</v>
      </c>
      <c r="AP5803" s="75">
        <v>0</v>
      </c>
      <c r="AQ5803" s="75">
        <v>0</v>
      </c>
      <c r="AR5803" s="75">
        <v>250.04299999999992</v>
      </c>
      <c r="AS5803" s="75">
        <v>3.5143612434225449</v>
      </c>
      <c r="AT5803" s="75">
        <v>253.55736124342243</v>
      </c>
      <c r="AU5803" s="75">
        <v>251.01178606087399</v>
      </c>
    </row>
    <row r="5804" spans="1:47" ht="13" x14ac:dyDescent="0.3">
      <c r="A5804" s="63">
        <v>45533</v>
      </c>
      <c r="B5804" s="60">
        <v>17</v>
      </c>
      <c r="C5804" s="60" t="s">
        <v>5</v>
      </c>
      <c r="D5804" s="61">
        <v>43.618712000000002</v>
      </c>
      <c r="E5804" s="59">
        <v>9.7329249999999999E-3</v>
      </c>
      <c r="F5804" s="59"/>
      <c r="G5804" s="75">
        <v>806.78499999999974</v>
      </c>
      <c r="H5804" s="75">
        <v>9.4242469554756685</v>
      </c>
      <c r="I5804" s="75">
        <v>816.20924695547546</v>
      </c>
      <c r="J5804" s="75">
        <v>808.26514357055134</v>
      </c>
      <c r="K5804" s="75">
        <v>13.527999999999999</v>
      </c>
      <c r="L5804" s="75">
        <v>0.15802377685960306</v>
      </c>
      <c r="M5804" s="75">
        <v>13.686023776859601</v>
      </c>
      <c r="N5804" s="75">
        <v>13.552818733891209</v>
      </c>
      <c r="O5804" s="75">
        <v>53.957999999999991</v>
      </c>
      <c r="P5804" s="75">
        <v>0.63029619690940719</v>
      </c>
      <c r="Q5804" s="75">
        <v>54.588296196909397</v>
      </c>
      <c r="R5804" s="75">
        <v>54.056992404147095</v>
      </c>
      <c r="S5804" s="75">
        <v>1E-3</v>
      </c>
      <c r="T5804" s="75">
        <v>1.1681237201330803E-5</v>
      </c>
      <c r="U5804" s="75">
        <v>1.0116812372013308E-3</v>
      </c>
      <c r="V5804" s="75">
        <v>1.001834619595743E-3</v>
      </c>
      <c r="W5804" s="75">
        <v>874.27199999999971</v>
      </c>
      <c r="X5804" s="75">
        <v>10.212578610481879</v>
      </c>
      <c r="Y5804" s="75">
        <v>884.48457861048166</v>
      </c>
      <c r="Z5804" s="75">
        <v>875.87595654320921</v>
      </c>
      <c r="AA5804" s="59"/>
      <c r="AB5804" s="75">
        <v>246.66800000000001</v>
      </c>
      <c r="AC5804" s="75">
        <v>2.8813874179778662</v>
      </c>
      <c r="AD5804" s="75">
        <v>249.54938741797787</v>
      </c>
      <c r="AE5804" s="75">
        <v>247.12054194644276</v>
      </c>
      <c r="AF5804" s="75">
        <v>2.9469999999999987</v>
      </c>
      <c r="AG5804" s="75">
        <v>3.4424606032321857E-2</v>
      </c>
      <c r="AH5804" s="75">
        <v>2.9814246060323204</v>
      </c>
      <c r="AI5804" s="75">
        <v>2.9524066239486531</v>
      </c>
      <c r="AJ5804" s="75">
        <v>7.6859999999999999</v>
      </c>
      <c r="AK5804" s="75">
        <v>8.978198912942853E-2</v>
      </c>
      <c r="AL5804" s="75">
        <v>7.7757819891294284</v>
      </c>
      <c r="AM5804" s="75">
        <v>7.7001008862128808</v>
      </c>
      <c r="AN5804" s="75">
        <v>0</v>
      </c>
      <c r="AO5804" s="75">
        <v>0</v>
      </c>
      <c r="AP5804" s="75">
        <v>0</v>
      </c>
      <c r="AQ5804" s="75">
        <v>0</v>
      </c>
      <c r="AR5804" s="75">
        <v>257.30099999999999</v>
      </c>
      <c r="AS5804" s="75">
        <v>3.0055940131396164</v>
      </c>
      <c r="AT5804" s="75">
        <v>260.30659401313966</v>
      </c>
      <c r="AU5804" s="75">
        <v>257.77304945660433</v>
      </c>
    </row>
    <row r="5805" spans="1:47" ht="13" x14ac:dyDescent="0.3">
      <c r="A5805" s="63">
        <v>45533</v>
      </c>
      <c r="B5805" s="60">
        <v>18</v>
      </c>
      <c r="C5805" s="60" t="s">
        <v>5</v>
      </c>
      <c r="D5805" s="61">
        <v>50.048456000000002</v>
      </c>
      <c r="E5805" s="59">
        <v>9.4674519999999995E-3</v>
      </c>
      <c r="F5805" s="59"/>
      <c r="G5805" s="75">
        <v>819.66999999999985</v>
      </c>
      <c r="H5805" s="75">
        <v>10.314567681004823</v>
      </c>
      <c r="I5805" s="75">
        <v>829.98456768100471</v>
      </c>
      <c r="J5805" s="75">
        <v>822.12672862574402</v>
      </c>
      <c r="K5805" s="75">
        <v>14.063000000000001</v>
      </c>
      <c r="L5805" s="75">
        <v>0.17696605377526425</v>
      </c>
      <c r="M5805" s="75">
        <v>14.239966053775264</v>
      </c>
      <c r="N5805" s="75">
        <v>14.105149858679518</v>
      </c>
      <c r="O5805" s="75">
        <v>56.158000000000001</v>
      </c>
      <c r="P5805" s="75">
        <v>0.70668133740391736</v>
      </c>
      <c r="Q5805" s="75">
        <v>56.864681337403916</v>
      </c>
      <c r="R5805" s="75">
        <v>56.326317696346749</v>
      </c>
      <c r="S5805" s="75">
        <v>0.7669999999999999</v>
      </c>
      <c r="T5805" s="75">
        <v>9.65177865644796E-3</v>
      </c>
      <c r="U5805" s="75">
        <v>0.77665177865644786</v>
      </c>
      <c r="V5805" s="75">
        <v>0.76929886522130331</v>
      </c>
      <c r="W5805" s="75">
        <v>890.6579999999999</v>
      </c>
      <c r="X5805" s="75">
        <v>11.207866850840452</v>
      </c>
      <c r="Y5805" s="75">
        <v>901.86586685084023</v>
      </c>
      <c r="Z5805" s="75">
        <v>893.32749504599167</v>
      </c>
      <c r="AA5805" s="59"/>
      <c r="AB5805" s="75">
        <v>249.67099999999999</v>
      </c>
      <c r="AC5805" s="75">
        <v>3.14181125023992</v>
      </c>
      <c r="AD5805" s="75">
        <v>252.81281125023992</v>
      </c>
      <c r="AE5805" s="75">
        <v>250.4193180947432</v>
      </c>
      <c r="AF5805" s="75">
        <v>2.9699999999999993</v>
      </c>
      <c r="AG5805" s="75">
        <v>3.7373901707497312E-2</v>
      </c>
      <c r="AH5805" s="75">
        <v>3.0073739017074965</v>
      </c>
      <c r="AI5805" s="75">
        <v>2.978901733647028</v>
      </c>
      <c r="AJ5805" s="75">
        <v>8.02</v>
      </c>
      <c r="AK5805" s="75">
        <v>0.10092211841553148</v>
      </c>
      <c r="AL5805" s="75">
        <v>8.1209221184155318</v>
      </c>
      <c r="AM5805" s="75">
        <v>8.0440376780636953</v>
      </c>
      <c r="AN5805" s="75">
        <v>4.6109999999999998</v>
      </c>
      <c r="AO5805" s="75">
        <v>5.802392618628624E-2</v>
      </c>
      <c r="AP5805" s="75">
        <v>4.669023926186286</v>
      </c>
      <c r="AQ5805" s="75">
        <v>4.6248201662782655</v>
      </c>
      <c r="AR5805" s="75">
        <v>265.27199999999999</v>
      </c>
      <c r="AS5805" s="75">
        <v>3.3381311965492348</v>
      </c>
      <c r="AT5805" s="75">
        <v>268.61013119654922</v>
      </c>
      <c r="AU5805" s="75">
        <v>266.06707767273218</v>
      </c>
    </row>
    <row r="5806" spans="1:47" ht="13" x14ac:dyDescent="0.3">
      <c r="A5806" s="63">
        <v>45533</v>
      </c>
      <c r="B5806" s="60">
        <v>19</v>
      </c>
      <c r="C5806" s="60" t="s">
        <v>5</v>
      </c>
      <c r="D5806" s="61">
        <v>42.217148000000002</v>
      </c>
      <c r="E5806" s="59">
        <v>9.2470620000000003E-3</v>
      </c>
      <c r="F5806" s="59"/>
      <c r="G5806" s="75">
        <v>796.58399999999995</v>
      </c>
      <c r="H5806" s="75">
        <v>7.3449461374226592</v>
      </c>
      <c r="I5806" s="75">
        <v>803.9289461374226</v>
      </c>
      <c r="J5806" s="75">
        <v>796.4949653288952</v>
      </c>
      <c r="K5806" s="75">
        <v>13.609</v>
      </c>
      <c r="L5806" s="75">
        <v>0.12548252536353352</v>
      </c>
      <c r="M5806" s="75">
        <v>13.734482525363534</v>
      </c>
      <c r="N5806" s="75">
        <v>13.60747891391358</v>
      </c>
      <c r="O5806" s="75">
        <v>54.992999999999995</v>
      </c>
      <c r="P5806" s="75">
        <v>0.50706595027678736</v>
      </c>
      <c r="Q5806" s="75">
        <v>55.500065950276785</v>
      </c>
      <c r="R5806" s="75">
        <v>54.986853399430487</v>
      </c>
      <c r="S5806" s="75">
        <v>0.83799999999999986</v>
      </c>
      <c r="T5806" s="75">
        <v>7.7268246200779675E-3</v>
      </c>
      <c r="U5806" s="75">
        <v>0.84572682462007787</v>
      </c>
      <c r="V5806" s="75">
        <v>0.8379063362377529</v>
      </c>
      <c r="W5806" s="75">
        <v>866.02399999999989</v>
      </c>
      <c r="X5806" s="75">
        <v>7.9852214376830579</v>
      </c>
      <c r="Y5806" s="75">
        <v>874.00922143768298</v>
      </c>
      <c r="Z5806" s="75">
        <v>865.92720397847711</v>
      </c>
      <c r="AA5806" s="59"/>
      <c r="AB5806" s="75">
        <v>241.18599999999995</v>
      </c>
      <c r="AC5806" s="75">
        <v>2.2238686429810559</v>
      </c>
      <c r="AD5806" s="75">
        <v>243.409868642981</v>
      </c>
      <c r="AE5806" s="75">
        <v>241.1590424962275</v>
      </c>
      <c r="AF5806" s="75">
        <v>2.8949999999999987</v>
      </c>
      <c r="AG5806" s="75">
        <v>2.6693505101581992E-2</v>
      </c>
      <c r="AH5806" s="75">
        <v>2.9216935051015809</v>
      </c>
      <c r="AI5806" s="75">
        <v>2.894676424114909</v>
      </c>
      <c r="AJ5806" s="75">
        <v>7.8379999999999974</v>
      </c>
      <c r="AK5806" s="75">
        <v>7.2270705694714929E-2</v>
      </c>
      <c r="AL5806" s="75">
        <v>7.9102707056947121</v>
      </c>
      <c r="AM5806" s="75">
        <v>7.8371239420423695</v>
      </c>
      <c r="AN5806" s="75">
        <v>4.9930000000000003</v>
      </c>
      <c r="AO5806" s="75">
        <v>4.6038228315094631E-2</v>
      </c>
      <c r="AP5806" s="75">
        <v>5.0390382283150945</v>
      </c>
      <c r="AQ5806" s="75">
        <v>4.9924419293974944</v>
      </c>
      <c r="AR5806" s="75">
        <v>256.91199999999998</v>
      </c>
      <c r="AS5806" s="75">
        <v>2.3688710820924475</v>
      </c>
      <c r="AT5806" s="75">
        <v>259.2808710820924</v>
      </c>
      <c r="AU5806" s="75">
        <v>256.88328479178227</v>
      </c>
    </row>
    <row r="5807" spans="1:47" ht="13" x14ac:dyDescent="0.3">
      <c r="A5807" s="63">
        <v>45533</v>
      </c>
      <c r="B5807" s="60">
        <v>20</v>
      </c>
      <c r="C5807" s="60" t="s">
        <v>5</v>
      </c>
      <c r="D5807" s="61">
        <v>44.225302999999997</v>
      </c>
      <c r="E5807" s="59">
        <v>9.1249669999999995E-3</v>
      </c>
      <c r="F5807" s="59"/>
      <c r="G5807" s="75">
        <v>771.93100000000004</v>
      </c>
      <c r="H5807" s="75">
        <v>4.5096540539789434</v>
      </c>
      <c r="I5807" s="75">
        <v>776.44065405397896</v>
      </c>
      <c r="J5807" s="75">
        <v>769.35565870827804</v>
      </c>
      <c r="K5807" s="75">
        <v>13.286000000000001</v>
      </c>
      <c r="L5807" s="75">
        <v>7.7617382591402925E-2</v>
      </c>
      <c r="M5807" s="75">
        <v>13.363617382591404</v>
      </c>
      <c r="N5807" s="75">
        <v>13.241674814974632</v>
      </c>
      <c r="O5807" s="75">
        <v>53.98299999999999</v>
      </c>
      <c r="P5807" s="75">
        <v>0.31537100439799054</v>
      </c>
      <c r="Q5807" s="75">
        <v>54.298371004397978</v>
      </c>
      <c r="R5807" s="75">
        <v>53.80290016082909</v>
      </c>
      <c r="S5807" s="75">
        <v>1.6070000000000002</v>
      </c>
      <c r="T5807" s="75">
        <v>9.3881630155339835E-3</v>
      </c>
      <c r="U5807" s="75">
        <v>1.6163881630155341</v>
      </c>
      <c r="V5807" s="75">
        <v>1.6016386743688267</v>
      </c>
      <c r="W5807" s="75">
        <v>840.80700000000002</v>
      </c>
      <c r="X5807" s="75">
        <v>4.9120306039838706</v>
      </c>
      <c r="Y5807" s="75">
        <v>845.71903060398392</v>
      </c>
      <c r="Z5807" s="75">
        <v>838.00187235845056</v>
      </c>
      <c r="AA5807" s="59"/>
      <c r="AB5807" s="75">
        <v>231.36299999999983</v>
      </c>
      <c r="AC5807" s="75">
        <v>1.3516325823042856</v>
      </c>
      <c r="AD5807" s="75">
        <v>232.71463258230412</v>
      </c>
      <c r="AE5807" s="75">
        <v>230.59111923957349</v>
      </c>
      <c r="AF5807" s="75">
        <v>2.7719999999999985</v>
      </c>
      <c r="AG5807" s="75">
        <v>1.6194143048575096E-2</v>
      </c>
      <c r="AH5807" s="75">
        <v>2.7881941430485737</v>
      </c>
      <c r="AI5807" s="75">
        <v>2.7627519635036624</v>
      </c>
      <c r="AJ5807" s="75">
        <v>7.6169999999999973</v>
      </c>
      <c r="AK5807" s="75">
        <v>4.4498841125900634E-2</v>
      </c>
      <c r="AL5807" s="75">
        <v>7.6614988411258977</v>
      </c>
      <c r="AM5807" s="75">
        <v>7.5915879170300862</v>
      </c>
      <c r="AN5807" s="75">
        <v>9.6049999999999986</v>
      </c>
      <c r="AO5807" s="75">
        <v>5.6112822504171676E-2</v>
      </c>
      <c r="AP5807" s="75">
        <v>9.6611128225041707</v>
      </c>
      <c r="AQ5807" s="75">
        <v>9.5729554868155429</v>
      </c>
      <c r="AR5807" s="75">
        <v>251.3569999999998</v>
      </c>
      <c r="AS5807" s="75">
        <v>1.4684383889829329</v>
      </c>
      <c r="AT5807" s="75">
        <v>252.82543838898277</v>
      </c>
      <c r="AU5807" s="75">
        <v>250.51841460692279</v>
      </c>
    </row>
    <row r="5808" spans="1:47" ht="13" x14ac:dyDescent="0.3">
      <c r="A5808" s="63">
        <v>45533</v>
      </c>
      <c r="B5808" s="60">
        <v>21</v>
      </c>
      <c r="C5808" s="60" t="s">
        <v>5</v>
      </c>
      <c r="D5808" s="61">
        <v>36.182403000000001</v>
      </c>
      <c r="E5808" s="59">
        <v>9.203424E-3</v>
      </c>
      <c r="F5808" s="59"/>
      <c r="G5808" s="75">
        <v>748.827</v>
      </c>
      <c r="H5808" s="75">
        <v>6.1981479525370755</v>
      </c>
      <c r="I5808" s="75">
        <v>755.02514795253705</v>
      </c>
      <c r="J5808" s="75">
        <v>748.07633138526717</v>
      </c>
      <c r="K5808" s="75">
        <v>12.747999999999999</v>
      </c>
      <c r="L5808" s="75">
        <v>0.1055170154106925</v>
      </c>
      <c r="M5808" s="75">
        <v>12.853517015410691</v>
      </c>
      <c r="N5808" s="75">
        <v>12.735220648426653</v>
      </c>
      <c r="O5808" s="75">
        <v>52.985999999999997</v>
      </c>
      <c r="P5808" s="75">
        <v>0.43857268422897339</v>
      </c>
      <c r="Q5808" s="75">
        <v>53.42457268422897</v>
      </c>
      <c r="R5808" s="75">
        <v>52.932883689797194</v>
      </c>
      <c r="S5808" s="75">
        <v>1.607</v>
      </c>
      <c r="T5808" s="75">
        <v>1.3301368353073648E-2</v>
      </c>
      <c r="U5808" s="75">
        <v>1.6203013683530736</v>
      </c>
      <c r="V5808" s="75">
        <v>1.60538904785234</v>
      </c>
      <c r="W5808" s="75">
        <v>816.16800000000001</v>
      </c>
      <c r="X5808" s="75">
        <v>6.7555390205298149</v>
      </c>
      <c r="Y5808" s="75">
        <v>822.92353902052992</v>
      </c>
      <c r="Z5808" s="75">
        <v>815.34982477134338</v>
      </c>
      <c r="AA5808" s="59"/>
      <c r="AB5808" s="75">
        <v>222.69300000000004</v>
      </c>
      <c r="AC5808" s="75">
        <v>1.8432617440267767</v>
      </c>
      <c r="AD5808" s="75">
        <v>224.53626174402683</v>
      </c>
      <c r="AE5808" s="75">
        <v>222.46975932382159</v>
      </c>
      <c r="AF5808" s="75">
        <v>2.6689999999999987</v>
      </c>
      <c r="AG5808" s="75">
        <v>2.2091693923057591E-2</v>
      </c>
      <c r="AH5808" s="75">
        <v>2.6910916939230565</v>
      </c>
      <c r="AI5808" s="75">
        <v>2.6663244360410046</v>
      </c>
      <c r="AJ5808" s="75">
        <v>7.541999999999998</v>
      </c>
      <c r="AK5808" s="75">
        <v>6.2426210403784328E-2</v>
      </c>
      <c r="AL5808" s="75">
        <v>7.6044262104037825</v>
      </c>
      <c r="AM5808" s="75">
        <v>7.534439451712724</v>
      </c>
      <c r="AN5808" s="75">
        <v>9.6050000000000004</v>
      </c>
      <c r="AO5808" s="75">
        <v>7.9501955837755059E-2</v>
      </c>
      <c r="AP5808" s="75">
        <v>9.6845019558377547</v>
      </c>
      <c r="AQ5808" s="75">
        <v>9.5953713781093501</v>
      </c>
      <c r="AR5808" s="75">
        <v>242.50900000000004</v>
      </c>
      <c r="AS5808" s="75">
        <v>2.0072816041913737</v>
      </c>
      <c r="AT5808" s="75">
        <v>244.51628160419142</v>
      </c>
      <c r="AU5808" s="75">
        <v>242.26589458968468</v>
      </c>
    </row>
    <row r="5809" spans="1:47" ht="13" x14ac:dyDescent="0.3">
      <c r="A5809" s="63">
        <v>45533</v>
      </c>
      <c r="B5809" s="60">
        <v>22</v>
      </c>
      <c r="C5809" s="60" t="s">
        <v>5</v>
      </c>
      <c r="D5809" s="61">
        <v>32.520308999999997</v>
      </c>
      <c r="E5809" s="59">
        <v>9.0018289999999994E-3</v>
      </c>
      <c r="F5809" s="59"/>
      <c r="G5809" s="75">
        <v>716.56099999999992</v>
      </c>
      <c r="H5809" s="75">
        <v>4.6423859363042785</v>
      </c>
      <c r="I5809" s="75">
        <v>721.20338593630424</v>
      </c>
      <c r="J5809" s="75">
        <v>714.71123638188465</v>
      </c>
      <c r="K5809" s="75">
        <v>12.093999999999998</v>
      </c>
      <c r="L5809" s="75">
        <v>7.8353434688273493E-2</v>
      </c>
      <c r="M5809" s="75">
        <v>12.17235343468827</v>
      </c>
      <c r="N5809" s="75">
        <v>12.062779990541644</v>
      </c>
      <c r="O5809" s="75">
        <v>51.255000000000003</v>
      </c>
      <c r="P5809" s="75">
        <v>0.3320659248344186</v>
      </c>
      <c r="Q5809" s="75">
        <v>51.58706592483442</v>
      </c>
      <c r="R5809" s="75">
        <v>51.122687978767331</v>
      </c>
      <c r="S5809" s="75">
        <v>1.607</v>
      </c>
      <c r="T5809" s="75">
        <v>1.0411275801559081E-2</v>
      </c>
      <c r="U5809" s="75">
        <v>1.6174112758015591</v>
      </c>
      <c r="V5809" s="75">
        <v>1.6028516160741215</v>
      </c>
      <c r="W5809" s="75">
        <v>781.51699999999994</v>
      </c>
      <c r="X5809" s="75">
        <v>5.06321657162853</v>
      </c>
      <c r="Y5809" s="75">
        <v>786.58021657162851</v>
      </c>
      <c r="Z5809" s="75">
        <v>779.49955596726772</v>
      </c>
      <c r="AA5809" s="59"/>
      <c r="AB5809" s="75">
        <v>212.26799999999986</v>
      </c>
      <c r="AC5809" s="75">
        <v>1.3752213390450165</v>
      </c>
      <c r="AD5809" s="75">
        <v>213.64322133904489</v>
      </c>
      <c r="AE5809" s="75">
        <v>211.72004159354165</v>
      </c>
      <c r="AF5809" s="75">
        <v>2.4779999999999993</v>
      </c>
      <c r="AG5809" s="75">
        <v>1.6054226158222402E-2</v>
      </c>
      <c r="AH5809" s="75">
        <v>2.4940542261582217</v>
      </c>
      <c r="AI5809" s="75">
        <v>2.4716031764976178</v>
      </c>
      <c r="AJ5809" s="75">
        <v>7.1479999999999952</v>
      </c>
      <c r="AK5809" s="75">
        <v>4.6309769402329969E-2</v>
      </c>
      <c r="AL5809" s="75">
        <v>7.1943097694023255</v>
      </c>
      <c r="AM5809" s="75">
        <v>7.1295478230851366</v>
      </c>
      <c r="AN5809" s="75">
        <v>9.6049999999999986</v>
      </c>
      <c r="AO5809" s="75">
        <v>6.2227942796499659E-2</v>
      </c>
      <c r="AP5809" s="75">
        <v>9.6672279427964991</v>
      </c>
      <c r="AQ5809" s="75">
        <v>9.5802052099514228</v>
      </c>
      <c r="AR5809" s="75">
        <v>231.49899999999985</v>
      </c>
      <c r="AS5809" s="75">
        <v>1.4998132774020685</v>
      </c>
      <c r="AT5809" s="75">
        <v>232.99881327740195</v>
      </c>
      <c r="AU5809" s="75">
        <v>230.90139780307584</v>
      </c>
    </row>
    <row r="5810" spans="1:47" ht="13" x14ac:dyDescent="0.3">
      <c r="A5810" s="63">
        <v>45533</v>
      </c>
      <c r="B5810" s="60">
        <v>23</v>
      </c>
      <c r="C5810" s="60" t="s">
        <v>5</v>
      </c>
      <c r="D5810" s="61">
        <v>35.658016000000003</v>
      </c>
      <c r="E5810" s="59">
        <v>8.8314099999999996E-3</v>
      </c>
      <c r="F5810" s="59"/>
      <c r="G5810" s="75">
        <v>659.27499999999998</v>
      </c>
      <c r="H5810" s="75">
        <v>3.0812068938592057</v>
      </c>
      <c r="I5810" s="75">
        <v>662.35620689385917</v>
      </c>
      <c r="J5810" s="75">
        <v>656.50666766473466</v>
      </c>
      <c r="K5810" s="75">
        <v>11.045999999999999</v>
      </c>
      <c r="L5810" s="75">
        <v>5.1624908193953642E-2</v>
      </c>
      <c r="M5810" s="75">
        <v>11.097624908193954</v>
      </c>
      <c r="N5810" s="75">
        <v>10.99961723260348</v>
      </c>
      <c r="O5810" s="75">
        <v>47.357999999999997</v>
      </c>
      <c r="P5810" s="75">
        <v>0.22133373187119829</v>
      </c>
      <c r="Q5810" s="75">
        <v>47.579333731871195</v>
      </c>
      <c r="R5810" s="75">
        <v>47.159141128158211</v>
      </c>
      <c r="S5810" s="75">
        <v>1.607</v>
      </c>
      <c r="T5810" s="75">
        <v>7.5105221317837683E-3</v>
      </c>
      <c r="U5810" s="75">
        <v>1.6145105221317837</v>
      </c>
      <c r="V5810" s="75">
        <v>1.6002521177615239</v>
      </c>
      <c r="W5810" s="75">
        <v>719.28599999999994</v>
      </c>
      <c r="X5810" s="75">
        <v>3.3616760560561416</v>
      </c>
      <c r="Y5810" s="75">
        <v>722.64767605605618</v>
      </c>
      <c r="Z5810" s="75">
        <v>716.2656781432579</v>
      </c>
      <c r="AA5810" s="59"/>
      <c r="AB5810" s="75">
        <v>194.37900000000005</v>
      </c>
      <c r="AC5810" s="75">
        <v>0.9084553711599237</v>
      </c>
      <c r="AD5810" s="75">
        <v>195.28745537115998</v>
      </c>
      <c r="AE5810" s="75">
        <v>193.56279178492056</v>
      </c>
      <c r="AF5810" s="75">
        <v>2.2419999999999987</v>
      </c>
      <c r="AG5810" s="75">
        <v>1.0478276676701431E-2</v>
      </c>
      <c r="AH5810" s="75">
        <v>2.2524782766767002</v>
      </c>
      <c r="AI5810" s="75">
        <v>2.2325857174992749</v>
      </c>
      <c r="AJ5810" s="75">
        <v>6.4719999999999969</v>
      </c>
      <c r="AK5810" s="75">
        <v>3.0247728212137226E-2</v>
      </c>
      <c r="AL5810" s="75">
        <v>6.5022477282121338</v>
      </c>
      <c r="AM5810" s="75">
        <v>6.4448237126027239</v>
      </c>
      <c r="AN5810" s="75">
        <v>9.6049999999999986</v>
      </c>
      <c r="AO5810" s="75">
        <v>4.4890208510132597E-2</v>
      </c>
      <c r="AP5810" s="75">
        <v>9.649890208510131</v>
      </c>
      <c r="AQ5810" s="75">
        <v>9.5646680716237924</v>
      </c>
      <c r="AR5810" s="75">
        <v>212.69800000000004</v>
      </c>
      <c r="AS5810" s="75">
        <v>0.99407158455889499</v>
      </c>
      <c r="AT5810" s="75">
        <v>213.69207158455893</v>
      </c>
      <c r="AU5810" s="75">
        <v>211.80486928664635</v>
      </c>
    </row>
    <row r="5811" spans="1:47" ht="13" x14ac:dyDescent="0.3">
      <c r="A5811" s="63">
        <v>45533</v>
      </c>
      <c r="B5811" s="60">
        <v>24</v>
      </c>
      <c r="C5811" s="60" t="s">
        <v>3</v>
      </c>
      <c r="D5811" s="61">
        <v>28.660367999999998</v>
      </c>
      <c r="E5811" s="59">
        <v>8.6971649999999998E-3</v>
      </c>
      <c r="F5811" s="59"/>
      <c r="G5811" s="75">
        <v>592.50200000000007</v>
      </c>
      <c r="H5811" s="75">
        <v>3.5710871119937657</v>
      </c>
      <c r="I5811" s="75">
        <v>596.0730871119938</v>
      </c>
      <c r="J5811" s="75">
        <v>590.88894112132141</v>
      </c>
      <c r="K5811" s="75">
        <v>9.9440000000000008</v>
      </c>
      <c r="L5811" s="75">
        <v>5.993378966090579E-2</v>
      </c>
      <c r="M5811" s="75">
        <v>10.003933789660907</v>
      </c>
      <c r="N5811" s="75">
        <v>9.9169279268431509</v>
      </c>
      <c r="O5811" s="75">
        <v>42.344999999999992</v>
      </c>
      <c r="P5811" s="75">
        <v>0.25521885792347698</v>
      </c>
      <c r="Q5811" s="75">
        <v>42.600218857923466</v>
      </c>
      <c r="R5811" s="75">
        <v>42.229717725479993</v>
      </c>
      <c r="S5811" s="75">
        <v>1.607</v>
      </c>
      <c r="T5811" s="75">
        <v>9.6855993548949724E-3</v>
      </c>
      <c r="U5811" s="75">
        <v>1.616685599354895</v>
      </c>
      <c r="V5811" s="75">
        <v>1.6026250179441817</v>
      </c>
      <c r="W5811" s="75">
        <v>646.39800000000002</v>
      </c>
      <c r="X5811" s="75">
        <v>3.8959253589330429</v>
      </c>
      <c r="Y5811" s="75">
        <v>650.29392535893305</v>
      </c>
      <c r="Z5811" s="75">
        <v>644.63821179158879</v>
      </c>
      <c r="AA5811" s="59"/>
      <c r="AB5811" s="75">
        <v>173.35699999999991</v>
      </c>
      <c r="AC5811" s="75">
        <v>1.0448453312797303</v>
      </c>
      <c r="AD5811" s="75">
        <v>174.40184533127965</v>
      </c>
      <c r="AE5811" s="75">
        <v>172.88504370612904</v>
      </c>
      <c r="AF5811" s="75">
        <v>2.0509999999999997</v>
      </c>
      <c r="AG5811" s="75">
        <v>1.2361645474106772E-2</v>
      </c>
      <c r="AH5811" s="75">
        <v>2.0633616454741066</v>
      </c>
      <c r="AI5811" s="75">
        <v>2.0454162487887468</v>
      </c>
      <c r="AJ5811" s="75">
        <v>5.77</v>
      </c>
      <c r="AK5811" s="75">
        <v>3.4776545287955186E-2</v>
      </c>
      <c r="AL5811" s="75">
        <v>5.8047765452879547</v>
      </c>
      <c r="AM5811" s="75">
        <v>5.7542914458854559</v>
      </c>
      <c r="AN5811" s="75">
        <v>9.6049999999999986</v>
      </c>
      <c r="AO5811" s="75">
        <v>5.7890592286102167E-2</v>
      </c>
      <c r="AP5811" s="75">
        <v>9.6628905922861001</v>
      </c>
      <c r="AQ5811" s="75">
        <v>9.5788508384280409</v>
      </c>
      <c r="AR5811" s="75">
        <v>190.7829999999999</v>
      </c>
      <c r="AS5811" s="75">
        <v>1.1498741143278943</v>
      </c>
      <c r="AT5811" s="75">
        <v>191.9328741143278</v>
      </c>
      <c r="AU5811" s="75">
        <v>190.26360223923129</v>
      </c>
    </row>
    <row r="5812" spans="1:47" ht="13" x14ac:dyDescent="0.3">
      <c r="A5812" s="63">
        <v>45534</v>
      </c>
      <c r="B5812" s="60">
        <v>1</v>
      </c>
      <c r="C5812" s="60" t="s">
        <v>3</v>
      </c>
      <c r="D5812" s="61">
        <v>24.199763999999998</v>
      </c>
      <c r="E5812" s="59">
        <v>8.7861380000000006E-3</v>
      </c>
      <c r="F5812" s="59"/>
      <c r="G5812" s="75">
        <v>529.76899999999989</v>
      </c>
      <c r="H5812" s="75">
        <v>2.0968172548801842</v>
      </c>
      <c r="I5812" s="75">
        <v>531.86581725488008</v>
      </c>
      <c r="J5812" s="75">
        <v>527.19277078699588</v>
      </c>
      <c r="K5812" s="75">
        <v>8.7260000000000026</v>
      </c>
      <c r="L5812" s="75">
        <v>3.453736886470235E-2</v>
      </c>
      <c r="M5812" s="75">
        <v>8.7605373688647052</v>
      </c>
      <c r="N5812" s="75">
        <v>8.6835660785877025</v>
      </c>
      <c r="O5812" s="75">
        <v>37.667999999999992</v>
      </c>
      <c r="P5812" s="75">
        <v>0.14908934338707397</v>
      </c>
      <c r="Q5812" s="75">
        <v>37.817089343387067</v>
      </c>
      <c r="R5812" s="75">
        <v>37.484823177657738</v>
      </c>
      <c r="S5812" s="75">
        <v>1.607</v>
      </c>
      <c r="T5812" s="75">
        <v>6.3604803765272356E-3</v>
      </c>
      <c r="U5812" s="75">
        <v>1.6133604803765271</v>
      </c>
      <c r="V5812" s="75">
        <v>1.5991852725521927</v>
      </c>
      <c r="W5812" s="75">
        <v>577.76999999999987</v>
      </c>
      <c r="X5812" s="75">
        <v>2.2868044475084877</v>
      </c>
      <c r="Y5812" s="75">
        <v>580.05680444750828</v>
      </c>
      <c r="Z5812" s="75">
        <v>574.96034531579346</v>
      </c>
      <c r="AA5812" s="59"/>
      <c r="AB5812" s="75">
        <v>153.31200000000001</v>
      </c>
      <c r="AC5812" s="75">
        <v>0.60680645145372969</v>
      </c>
      <c r="AD5812" s="75">
        <v>153.91880645145375</v>
      </c>
      <c r="AE5812" s="75">
        <v>152.56645457717599</v>
      </c>
      <c r="AF5812" s="75">
        <v>1.7969999999999995</v>
      </c>
      <c r="AG5812" s="75">
        <v>7.1124973469940504E-3</v>
      </c>
      <c r="AH5812" s="75">
        <v>1.8041124973469935</v>
      </c>
      <c r="AI5812" s="75">
        <v>1.788261315977778</v>
      </c>
      <c r="AJ5812" s="75">
        <v>5.1109999999999971</v>
      </c>
      <c r="AK5812" s="75">
        <v>2.0229256505557364E-2</v>
      </c>
      <c r="AL5812" s="75">
        <v>5.1312292565055548</v>
      </c>
      <c r="AM5812" s="75">
        <v>5.0861455681482592</v>
      </c>
      <c r="AN5812" s="75">
        <v>9.6049999999999986</v>
      </c>
      <c r="AO5812" s="75">
        <v>3.8016436849125132E-2</v>
      </c>
      <c r="AP5812" s="75">
        <v>9.6430164368491234</v>
      </c>
      <c r="AQ5812" s="75">
        <v>9.5582915636986989</v>
      </c>
      <c r="AR5812" s="75">
        <v>169.82499999999999</v>
      </c>
      <c r="AS5812" s="75">
        <v>0.67216464215540628</v>
      </c>
      <c r="AT5812" s="75">
        <v>170.49716464215544</v>
      </c>
      <c r="AU5812" s="75">
        <v>168.99915302500074</v>
      </c>
    </row>
    <row r="5813" spans="1:47" ht="13" x14ac:dyDescent="0.3">
      <c r="A5813" s="63">
        <v>45534</v>
      </c>
      <c r="B5813" s="60">
        <v>2</v>
      </c>
      <c r="C5813" s="60" t="s">
        <v>3</v>
      </c>
      <c r="D5813" s="61">
        <v>20.578852000000001</v>
      </c>
      <c r="E5813" s="59">
        <v>9.1707409999999996E-3</v>
      </c>
      <c r="F5813" s="59"/>
      <c r="G5813" s="75">
        <v>479.9</v>
      </c>
      <c r="H5813" s="75">
        <v>1.8487861558645489</v>
      </c>
      <c r="I5813" s="75">
        <v>481.74878615586454</v>
      </c>
      <c r="J5813" s="75">
        <v>477.33079281096468</v>
      </c>
      <c r="K5813" s="75">
        <v>7.7279999999999998</v>
      </c>
      <c r="L5813" s="75">
        <v>2.9771659538489755E-2</v>
      </c>
      <c r="M5813" s="75">
        <v>7.7577716595384896</v>
      </c>
      <c r="N5813" s="75">
        <v>7.6866271449117214</v>
      </c>
      <c r="O5813" s="75">
        <v>34.260999999999996</v>
      </c>
      <c r="P5813" s="75">
        <v>0.1319884611087212</v>
      </c>
      <c r="Q5813" s="75">
        <v>34.392988461108715</v>
      </c>
      <c r="R5813" s="75">
        <v>34.077579271715898</v>
      </c>
      <c r="S5813" s="75">
        <v>1.607</v>
      </c>
      <c r="T5813" s="75">
        <v>6.1908717492692852E-3</v>
      </c>
      <c r="U5813" s="75">
        <v>1.6131908717492693</v>
      </c>
      <c r="V5813" s="75">
        <v>1.5983967160808925</v>
      </c>
      <c r="W5813" s="75">
        <v>523.49599999999998</v>
      </c>
      <c r="X5813" s="75">
        <v>2.0167371482610292</v>
      </c>
      <c r="Y5813" s="75">
        <v>525.51273714826095</v>
      </c>
      <c r="Z5813" s="75">
        <v>520.69339594367318</v>
      </c>
      <c r="AA5813" s="59"/>
      <c r="AB5813" s="75">
        <v>138.00400000000005</v>
      </c>
      <c r="AC5813" s="75">
        <v>0.53165218723469754</v>
      </c>
      <c r="AD5813" s="75">
        <v>138.53565218723475</v>
      </c>
      <c r="AE5813" s="75">
        <v>137.26517760175952</v>
      </c>
      <c r="AF5813" s="75">
        <v>1.603</v>
      </c>
      <c r="AG5813" s="75">
        <v>6.1754619876034002E-3</v>
      </c>
      <c r="AH5813" s="75">
        <v>1.6091754619876033</v>
      </c>
      <c r="AI5813" s="75">
        <v>1.5944181306021596</v>
      </c>
      <c r="AJ5813" s="75">
        <v>4.6209999999999969</v>
      </c>
      <c r="AK5813" s="75">
        <v>1.7802127164513595E-2</v>
      </c>
      <c r="AL5813" s="75">
        <v>4.6388021271645101</v>
      </c>
      <c r="AM5813" s="75">
        <v>4.5962608743060356</v>
      </c>
      <c r="AN5813" s="75">
        <v>9.6049999999999986</v>
      </c>
      <c r="AO5813" s="75">
        <v>3.7002690200206273E-2</v>
      </c>
      <c r="AP5813" s="75">
        <v>9.6420026902002043</v>
      </c>
      <c r="AQ5813" s="75">
        <v>9.5535783808070747</v>
      </c>
      <c r="AR5813" s="75">
        <v>153.83300000000006</v>
      </c>
      <c r="AS5813" s="75">
        <v>0.59263246658702085</v>
      </c>
      <c r="AT5813" s="75">
        <v>154.42563246658707</v>
      </c>
      <c r="AU5813" s="75">
        <v>153.00943498747478</v>
      </c>
    </row>
    <row r="5814" spans="1:47" ht="13" x14ac:dyDescent="0.3">
      <c r="A5814" s="63">
        <v>45534</v>
      </c>
      <c r="B5814" s="60">
        <v>3</v>
      </c>
      <c r="C5814" s="60" t="s">
        <v>3</v>
      </c>
      <c r="D5814" s="61">
        <v>16.067119000000002</v>
      </c>
      <c r="E5814" s="59">
        <v>8.9842749999999999E-3</v>
      </c>
      <c r="F5814" s="59"/>
      <c r="G5814" s="75">
        <v>442.81099999999992</v>
      </c>
      <c r="H5814" s="75">
        <v>1.4503424578581645</v>
      </c>
      <c r="I5814" s="75">
        <v>444.26134245785806</v>
      </c>
      <c r="J5814" s="75">
        <v>440.26997638534749</v>
      </c>
      <c r="K5814" s="75">
        <v>7.0149999999999997</v>
      </c>
      <c r="L5814" s="75">
        <v>2.2976286365684294E-2</v>
      </c>
      <c r="M5814" s="75">
        <v>7.0379762863656836</v>
      </c>
      <c r="N5814" s="75">
        <v>6.9747451719654956</v>
      </c>
      <c r="O5814" s="75">
        <v>31.59</v>
      </c>
      <c r="P5814" s="75">
        <v>0.10346698307797104</v>
      </c>
      <c r="Q5814" s="75">
        <v>31.693466983077972</v>
      </c>
      <c r="R5814" s="75">
        <v>31.408724159998581</v>
      </c>
      <c r="S5814" s="75">
        <v>1.6070000000000002</v>
      </c>
      <c r="T5814" s="75">
        <v>5.2634201268217627E-3</v>
      </c>
      <c r="U5814" s="75">
        <v>1.612263420126822</v>
      </c>
      <c r="V5814" s="75">
        <v>1.5977784021879622</v>
      </c>
      <c r="W5814" s="75">
        <v>483.02299999999991</v>
      </c>
      <c r="X5814" s="75">
        <v>1.5820491474286418</v>
      </c>
      <c r="Y5814" s="75">
        <v>484.60504914742853</v>
      </c>
      <c r="Z5814" s="75">
        <v>480.25122411949951</v>
      </c>
      <c r="AA5814" s="59"/>
      <c r="AB5814" s="75">
        <v>126.77600000000001</v>
      </c>
      <c r="AC5814" s="75">
        <v>0.41523046048410439</v>
      </c>
      <c r="AD5814" s="75">
        <v>127.19123046048412</v>
      </c>
      <c r="AE5814" s="75">
        <v>126.04850946843875</v>
      </c>
      <c r="AF5814" s="75">
        <v>1.4629999999999992</v>
      </c>
      <c r="AG5814" s="75">
        <v>4.7917757595147686E-3</v>
      </c>
      <c r="AH5814" s="75">
        <v>1.467791775759514</v>
      </c>
      <c r="AI5814" s="75">
        <v>1.4546047308033523</v>
      </c>
      <c r="AJ5814" s="75">
        <v>4.363999999999999</v>
      </c>
      <c r="AK5814" s="75">
        <v>1.4293444575886848E-2</v>
      </c>
      <c r="AL5814" s="75">
        <v>4.3782934445758857</v>
      </c>
      <c r="AM5814" s="75">
        <v>4.3389576522391184</v>
      </c>
      <c r="AN5814" s="75">
        <v>9.6049999999999986</v>
      </c>
      <c r="AO5814" s="75">
        <v>3.1459334360997515E-2</v>
      </c>
      <c r="AP5814" s="75">
        <v>9.6364593343609961</v>
      </c>
      <c r="AQ5814" s="75">
        <v>9.5498827336747798</v>
      </c>
      <c r="AR5814" s="75">
        <v>142.208</v>
      </c>
      <c r="AS5814" s="75">
        <v>0.46577501518050352</v>
      </c>
      <c r="AT5814" s="75">
        <v>142.67377501518052</v>
      </c>
      <c r="AU5814" s="75">
        <v>141.39195458515601</v>
      </c>
    </row>
    <row r="5815" spans="1:47" ht="13" x14ac:dyDescent="0.3">
      <c r="A5815" s="63">
        <v>45534</v>
      </c>
      <c r="B5815" s="60">
        <v>4</v>
      </c>
      <c r="C5815" s="60" t="s">
        <v>3</v>
      </c>
      <c r="D5815" s="61">
        <v>14.079564</v>
      </c>
      <c r="E5815" s="59">
        <v>8.8608950000000006E-3</v>
      </c>
      <c r="F5815" s="59"/>
      <c r="G5815" s="75">
        <v>411.21300000000008</v>
      </c>
      <c r="H5815" s="75">
        <v>1.8543645847507835</v>
      </c>
      <c r="I5815" s="75">
        <v>413.06736458475086</v>
      </c>
      <c r="J5815" s="75">
        <v>409.40721803923867</v>
      </c>
      <c r="K5815" s="75">
        <v>6.4429999999999996</v>
      </c>
      <c r="L5815" s="75">
        <v>2.9054701625554864E-2</v>
      </c>
      <c r="M5815" s="75">
        <v>6.4720547016255541</v>
      </c>
      <c r="N5815" s="75">
        <v>6.4147065044801934</v>
      </c>
      <c r="O5815" s="75">
        <v>29.768000000000001</v>
      </c>
      <c r="P5815" s="75">
        <v>0.13423876423863379</v>
      </c>
      <c r="Q5815" s="75">
        <v>29.902238764238636</v>
      </c>
      <c r="R5815" s="75">
        <v>29.637278166283789</v>
      </c>
      <c r="S5815" s="75">
        <v>1.607</v>
      </c>
      <c r="T5815" s="75">
        <v>7.2467647853898306E-3</v>
      </c>
      <c r="U5815" s="75">
        <v>1.6142467647853898</v>
      </c>
      <c r="V5815" s="75">
        <v>1.5999430936985368</v>
      </c>
      <c r="W5815" s="75">
        <v>449.03100000000012</v>
      </c>
      <c r="X5815" s="75">
        <v>2.0249048154003622</v>
      </c>
      <c r="Y5815" s="75">
        <v>451.05590481540042</v>
      </c>
      <c r="Z5815" s="75">
        <v>447.0591458037012</v>
      </c>
      <c r="AA5815" s="59"/>
      <c r="AB5815" s="75">
        <v>117.68900000000005</v>
      </c>
      <c r="AC5815" s="75">
        <v>0.53071841993014568</v>
      </c>
      <c r="AD5815" s="75">
        <v>118.21971841993019</v>
      </c>
      <c r="AE5815" s="75">
        <v>117.17218590808163</v>
      </c>
      <c r="AF5815" s="75">
        <v>1.3649999999999995</v>
      </c>
      <c r="AG5815" s="75">
        <v>6.1554660435949688E-3</v>
      </c>
      <c r="AH5815" s="75">
        <v>1.3711554660435945</v>
      </c>
      <c r="AI5815" s="75">
        <v>1.3590058014303061</v>
      </c>
      <c r="AJ5815" s="75">
        <v>4.0849999999999973</v>
      </c>
      <c r="AK5815" s="75">
        <v>1.8421303141454536E-2</v>
      </c>
      <c r="AL5815" s="75">
        <v>4.1034213031414515</v>
      </c>
      <c r="AM5815" s="75">
        <v>4.0670613178335522</v>
      </c>
      <c r="AN5815" s="75">
        <v>9.6049999999999986</v>
      </c>
      <c r="AO5815" s="75">
        <v>4.3313737251816621E-2</v>
      </c>
      <c r="AP5815" s="75">
        <v>9.6483137372518151</v>
      </c>
      <c r="AQ5815" s="75">
        <v>9.5628210422989692</v>
      </c>
      <c r="AR5815" s="75">
        <v>132.74400000000003</v>
      </c>
      <c r="AS5815" s="75">
        <v>0.5986089263670118</v>
      </c>
      <c r="AT5815" s="75">
        <v>133.34260892636703</v>
      </c>
      <c r="AU5815" s="75">
        <v>132.16107406964446</v>
      </c>
    </row>
    <row r="5816" spans="1:47" ht="13" x14ac:dyDescent="0.3">
      <c r="A5816" s="63">
        <v>45534</v>
      </c>
      <c r="B5816" s="60">
        <v>5</v>
      </c>
      <c r="C5816" s="60" t="s">
        <v>3</v>
      </c>
      <c r="D5816" s="61">
        <v>16.078406999999999</v>
      </c>
      <c r="E5816" s="59">
        <v>8.9398450000000001E-3</v>
      </c>
      <c r="F5816" s="59"/>
      <c r="G5816" s="75">
        <v>387.12200000000001</v>
      </c>
      <c r="H5816" s="75">
        <v>2.6740115425938584</v>
      </c>
      <c r="I5816" s="75">
        <v>389.79601154259387</v>
      </c>
      <c r="J5816" s="75">
        <v>386.31129561778488</v>
      </c>
      <c r="K5816" s="75">
        <v>6.0380000000000003</v>
      </c>
      <c r="L5816" s="75">
        <v>4.1706959806422049E-2</v>
      </c>
      <c r="M5816" s="75">
        <v>6.0797069598064226</v>
      </c>
      <c r="N5816" s="75">
        <v>6.0253553219403315</v>
      </c>
      <c r="O5816" s="75">
        <v>28.577000000000002</v>
      </c>
      <c r="P5816" s="75">
        <v>0.19739314183307768</v>
      </c>
      <c r="Q5816" s="75">
        <v>28.77439314183308</v>
      </c>
      <c r="R5816" s="75">
        <v>28.517154527176029</v>
      </c>
      <c r="S5816" s="75">
        <v>1.6070000000000002</v>
      </c>
      <c r="T5816" s="75">
        <v>1.1100212720920873E-2</v>
      </c>
      <c r="U5816" s="75">
        <v>1.618100212720921</v>
      </c>
      <c r="V5816" s="75">
        <v>1.603634647624729</v>
      </c>
      <c r="W5816" s="75">
        <v>423.34400000000005</v>
      </c>
      <c r="X5816" s="75">
        <v>2.9242118569542788</v>
      </c>
      <c r="Y5816" s="75">
        <v>426.26821185695428</v>
      </c>
      <c r="Z5816" s="75">
        <v>422.45744011452598</v>
      </c>
      <c r="AA5816" s="59"/>
      <c r="AB5816" s="75">
        <v>110.643</v>
      </c>
      <c r="AC5816" s="75">
        <v>0.76425689861907165</v>
      </c>
      <c r="AD5816" s="75">
        <v>111.40725689861907</v>
      </c>
      <c r="AE5816" s="75">
        <v>110.41129329007023</v>
      </c>
      <c r="AF5816" s="75">
        <v>1.2639999999999998</v>
      </c>
      <c r="AG5816" s="75">
        <v>8.7309700555345243E-3</v>
      </c>
      <c r="AH5816" s="75">
        <v>1.2727309700555343</v>
      </c>
      <c r="AI5816" s="75">
        <v>1.2613529524565381</v>
      </c>
      <c r="AJ5816" s="75">
        <v>3.8619999999999979</v>
      </c>
      <c r="AK5816" s="75">
        <v>2.6676429077906905E-2</v>
      </c>
      <c r="AL5816" s="75">
        <v>3.888676429077905</v>
      </c>
      <c r="AM5816" s="75">
        <v>3.8539122645467949</v>
      </c>
      <c r="AN5816" s="75">
        <v>9.6049999999999986</v>
      </c>
      <c r="AO5816" s="75">
        <v>6.634570204383633E-2</v>
      </c>
      <c r="AP5816" s="75">
        <v>9.6713457020438351</v>
      </c>
      <c r="AQ5816" s="75">
        <v>9.5848853705261465</v>
      </c>
      <c r="AR5816" s="75">
        <v>125.374</v>
      </c>
      <c r="AS5816" s="75">
        <v>0.86600999979634929</v>
      </c>
      <c r="AT5816" s="75">
        <v>126.24000999979634</v>
      </c>
      <c r="AU5816" s="75">
        <v>125.11144387759971</v>
      </c>
    </row>
    <row r="5817" spans="1:47" ht="13" x14ac:dyDescent="0.3">
      <c r="A5817" s="63">
        <v>45534</v>
      </c>
      <c r="B5817" s="60">
        <v>6</v>
      </c>
      <c r="C5817" s="60" t="s">
        <v>3</v>
      </c>
      <c r="D5817" s="61">
        <v>16.278193000000002</v>
      </c>
      <c r="E5817" s="59">
        <v>9.1926279999999996E-3</v>
      </c>
      <c r="F5817" s="59"/>
      <c r="G5817" s="75">
        <v>373.72600000000006</v>
      </c>
      <c r="H5817" s="75">
        <v>1.9450106421544036</v>
      </c>
      <c r="I5817" s="75">
        <v>375.67101064215444</v>
      </c>
      <c r="J5817" s="75">
        <v>372.21760679093705</v>
      </c>
      <c r="K5817" s="75">
        <v>5.9550000000000001</v>
      </c>
      <c r="L5817" s="75">
        <v>3.099205935372297E-2</v>
      </c>
      <c r="M5817" s="75">
        <v>5.9859920593537232</v>
      </c>
      <c r="N5817" s="75">
        <v>5.9309650611411309</v>
      </c>
      <c r="O5817" s="75">
        <v>28.655999999999999</v>
      </c>
      <c r="P5817" s="75">
        <v>0.14913659997317977</v>
      </c>
      <c r="Q5817" s="75">
        <v>28.805136599973178</v>
      </c>
      <c r="R5817" s="75">
        <v>28.540341694720439</v>
      </c>
      <c r="S5817" s="75">
        <v>1.607</v>
      </c>
      <c r="T5817" s="75">
        <v>8.3634323058661298E-3</v>
      </c>
      <c r="U5817" s="75">
        <v>1.6153634323058661</v>
      </c>
      <c r="V5817" s="75">
        <v>1.600513997187875</v>
      </c>
      <c r="W5817" s="75">
        <v>409.94400000000007</v>
      </c>
      <c r="X5817" s="75">
        <v>2.1335027337871728</v>
      </c>
      <c r="Y5817" s="75">
        <v>412.07750273378724</v>
      </c>
      <c r="Z5817" s="75">
        <v>408.28942754398651</v>
      </c>
      <c r="AA5817" s="59"/>
      <c r="AB5817" s="75">
        <v>107.20600000000007</v>
      </c>
      <c r="AC5817" s="75">
        <v>0.55794033838374935</v>
      </c>
      <c r="AD5817" s="75">
        <v>107.76394033838382</v>
      </c>
      <c r="AE5817" s="75">
        <v>106.77330652303887</v>
      </c>
      <c r="AF5817" s="75">
        <v>1.2430000000000003</v>
      </c>
      <c r="AG5817" s="75">
        <v>6.4690394251347878E-3</v>
      </c>
      <c r="AH5817" s="75">
        <v>1.2494690394251351</v>
      </c>
      <c r="AI5817" s="75">
        <v>1.2379831353481825</v>
      </c>
      <c r="AJ5817" s="75">
        <v>3.9049999999999967</v>
      </c>
      <c r="AK5817" s="75">
        <v>2.032308845949422E-2</v>
      </c>
      <c r="AL5817" s="75">
        <v>3.925323088459491</v>
      </c>
      <c r="AM5817" s="75">
        <v>3.8892390535274717</v>
      </c>
      <c r="AN5817" s="75">
        <v>9.6049999999999986</v>
      </c>
      <c r="AO5817" s="75">
        <v>4.9988031921496069E-2</v>
      </c>
      <c r="AP5817" s="75">
        <v>9.6549880319214942</v>
      </c>
      <c r="AQ5817" s="75">
        <v>9.566233318599588</v>
      </c>
      <c r="AR5817" s="75">
        <v>121.95900000000007</v>
      </c>
      <c r="AS5817" s="75">
        <v>0.63472049818987442</v>
      </c>
      <c r="AT5817" s="75">
        <v>122.59372049818994</v>
      </c>
      <c r="AU5817" s="75">
        <v>121.46676203051412</v>
      </c>
    </row>
    <row r="5818" spans="1:47" ht="13" x14ac:dyDescent="0.3">
      <c r="A5818" s="63">
        <v>45534</v>
      </c>
      <c r="B5818" s="60">
        <v>7</v>
      </c>
      <c r="C5818" s="60" t="s">
        <v>3</v>
      </c>
      <c r="D5818" s="61">
        <v>22.070176</v>
      </c>
      <c r="E5818" s="59">
        <v>9.3133839999999992E-3</v>
      </c>
      <c r="F5818" s="59"/>
      <c r="G5818" s="75">
        <v>373.02800000000008</v>
      </c>
      <c r="H5818" s="75">
        <v>1.8011193646328267</v>
      </c>
      <c r="I5818" s="75">
        <v>374.8291193646329</v>
      </c>
      <c r="J5818" s="75">
        <v>371.33819184160825</v>
      </c>
      <c r="K5818" s="75">
        <v>6.2069999999999999</v>
      </c>
      <c r="L5818" s="75">
        <v>2.9969728535863129E-2</v>
      </c>
      <c r="M5818" s="75">
        <v>6.236969728535863</v>
      </c>
      <c r="N5818" s="75">
        <v>6.1788824344576323</v>
      </c>
      <c r="O5818" s="75">
        <v>30.288</v>
      </c>
      <c r="P5818" s="75">
        <v>0.14624184596330314</v>
      </c>
      <c r="Q5818" s="75">
        <v>30.434241845963303</v>
      </c>
      <c r="R5818" s="75">
        <v>30.150796064902977</v>
      </c>
      <c r="S5818" s="75">
        <v>1.6070000000000002</v>
      </c>
      <c r="T5818" s="75">
        <v>7.7591998964285577E-3</v>
      </c>
      <c r="U5818" s="75">
        <v>1.6147591998964288</v>
      </c>
      <c r="V5818" s="75">
        <v>1.5997203274002605</v>
      </c>
      <c r="W5818" s="75">
        <v>411.13000000000011</v>
      </c>
      <c r="X5818" s="75">
        <v>1.9850901390284215</v>
      </c>
      <c r="Y5818" s="75">
        <v>413.1150901390285</v>
      </c>
      <c r="Z5818" s="75">
        <v>409.26759066836911</v>
      </c>
      <c r="AA5818" s="59"/>
      <c r="AB5818" s="75">
        <v>107.31799999999998</v>
      </c>
      <c r="AC5818" s="75">
        <v>0.51817163315800852</v>
      </c>
      <c r="AD5818" s="75">
        <v>107.83617163315799</v>
      </c>
      <c r="AE5818" s="75">
        <v>106.83185195764848</v>
      </c>
      <c r="AF5818" s="75">
        <v>1.2999999999999998</v>
      </c>
      <c r="AG5818" s="75">
        <v>6.2768885285358579E-3</v>
      </c>
      <c r="AH5818" s="75">
        <v>1.3062768885285356</v>
      </c>
      <c r="AI5818" s="75">
        <v>1.2941110302553442</v>
      </c>
      <c r="AJ5818" s="75">
        <v>4.1799999999999971</v>
      </c>
      <c r="AK5818" s="75">
        <v>2.018261080713836E-2</v>
      </c>
      <c r="AL5818" s="75">
        <v>4.2001826108071354</v>
      </c>
      <c r="AM5818" s="75">
        <v>4.1610646972825656</v>
      </c>
      <c r="AN5818" s="75">
        <v>9.6049999999999986</v>
      </c>
      <c r="AO5818" s="75">
        <v>4.6376549474297618E-2</v>
      </c>
      <c r="AP5818" s="75">
        <v>9.6513765494742962</v>
      </c>
      <c r="AQ5818" s="75">
        <v>9.561489573540447</v>
      </c>
      <c r="AR5818" s="75">
        <v>122.40299999999998</v>
      </c>
      <c r="AS5818" s="75">
        <v>0.59100768196798026</v>
      </c>
      <c r="AT5818" s="75">
        <v>122.99400768196794</v>
      </c>
      <c r="AU5818" s="75">
        <v>121.84851725872684</v>
      </c>
    </row>
    <row r="5819" spans="1:47" ht="13" x14ac:dyDescent="0.3">
      <c r="A5819" s="63">
        <v>45534</v>
      </c>
      <c r="B5819" s="60">
        <v>8</v>
      </c>
      <c r="C5819" s="60" t="s">
        <v>5</v>
      </c>
      <c r="D5819" s="61">
        <v>24.946660999999999</v>
      </c>
      <c r="E5819" s="59">
        <v>9.3913969999999992E-3</v>
      </c>
      <c r="F5819" s="59"/>
      <c r="G5819" s="75">
        <v>381.21500000000003</v>
      </c>
      <c r="H5819" s="75">
        <v>1.807776728766471</v>
      </c>
      <c r="I5819" s="75">
        <v>383.02277672876653</v>
      </c>
      <c r="J5819" s="75">
        <v>379.42565777246432</v>
      </c>
      <c r="K5819" s="75">
        <v>6.7479999999999993</v>
      </c>
      <c r="L5819" s="75">
        <v>3.1999993089768621E-2</v>
      </c>
      <c r="M5819" s="75">
        <v>6.7799999930897679</v>
      </c>
      <c r="N5819" s="75">
        <v>6.7163263214946642</v>
      </c>
      <c r="O5819" s="75">
        <v>32.137999999999998</v>
      </c>
      <c r="P5819" s="75">
        <v>0.15240304948414107</v>
      </c>
      <c r="Q5819" s="75">
        <v>32.290403049484141</v>
      </c>
      <c r="R5819" s="75">
        <v>31.987151055156424</v>
      </c>
      <c r="S5819" s="75">
        <v>0.23799999999999999</v>
      </c>
      <c r="T5819" s="75">
        <v>1.1286304616723373E-3</v>
      </c>
      <c r="U5819" s="75">
        <v>0.23912863046167232</v>
      </c>
      <c r="V5819" s="75">
        <v>0.23688287855894047</v>
      </c>
      <c r="W5819" s="75">
        <v>420.339</v>
      </c>
      <c r="X5819" s="75">
        <v>1.993308401802053</v>
      </c>
      <c r="Y5819" s="75">
        <v>422.33230840180209</v>
      </c>
      <c r="Z5819" s="75">
        <v>418.36601802767433</v>
      </c>
      <c r="AA5819" s="59"/>
      <c r="AB5819" s="75">
        <v>109.94800000000002</v>
      </c>
      <c r="AC5819" s="75">
        <v>0.52138933613424443</v>
      </c>
      <c r="AD5819" s="75">
        <v>110.46938933613427</v>
      </c>
      <c r="AE5819" s="75">
        <v>109.43192744453107</v>
      </c>
      <c r="AF5819" s="75">
        <v>1.365</v>
      </c>
      <c r="AG5819" s="75">
        <v>6.4730276478266405E-3</v>
      </c>
      <c r="AH5819" s="75">
        <v>1.3714730276478266</v>
      </c>
      <c r="AI5819" s="75">
        <v>1.358592979970394</v>
      </c>
      <c r="AJ5819" s="75">
        <v>4.4329999999999981</v>
      </c>
      <c r="AK5819" s="75">
        <v>2.1021927884846511E-2</v>
      </c>
      <c r="AL5819" s="75">
        <v>4.4540219278848445</v>
      </c>
      <c r="AM5819" s="75">
        <v>4.4121924397133725</v>
      </c>
      <c r="AN5819" s="75">
        <v>1.4100000000000001</v>
      </c>
      <c r="AO5819" s="75">
        <v>6.6864241636890578E-3</v>
      </c>
      <c r="AP5819" s="75">
        <v>1.4166864241636892</v>
      </c>
      <c r="AQ5819" s="75">
        <v>1.4033817595298574</v>
      </c>
      <c r="AR5819" s="75">
        <v>117.15600000000001</v>
      </c>
      <c r="AS5819" s="75">
        <v>0.55557071583060658</v>
      </c>
      <c r="AT5819" s="75">
        <v>117.71157071583062</v>
      </c>
      <c r="AU5819" s="75">
        <v>116.60609462374471</v>
      </c>
    </row>
    <row r="5820" spans="1:47" ht="13" x14ac:dyDescent="0.3">
      <c r="A5820" s="63">
        <v>45534</v>
      </c>
      <c r="B5820" s="60">
        <v>9</v>
      </c>
      <c r="C5820" s="60" t="s">
        <v>5</v>
      </c>
      <c r="D5820" s="61">
        <v>24.443249999999999</v>
      </c>
      <c r="E5820" s="59">
        <v>9.2449620000000007E-3</v>
      </c>
      <c r="F5820" s="59"/>
      <c r="G5820" s="75">
        <v>409.70800000000003</v>
      </c>
      <c r="H5820" s="75">
        <v>1.107910099094116</v>
      </c>
      <c r="I5820" s="75">
        <v>410.81591009909414</v>
      </c>
      <c r="J5820" s="75">
        <v>407.0179326212326</v>
      </c>
      <c r="K5820" s="75">
        <v>7.383</v>
      </c>
      <c r="L5820" s="75">
        <v>1.9964707210041926E-2</v>
      </c>
      <c r="M5820" s="75">
        <v>7.4029647072100415</v>
      </c>
      <c r="N5820" s="75">
        <v>7.3345245798045431</v>
      </c>
      <c r="O5820" s="75">
        <v>34.201000000000008</v>
      </c>
      <c r="P5820" s="75">
        <v>9.2484484801658426E-2</v>
      </c>
      <c r="Q5820" s="75">
        <v>34.293484484801667</v>
      </c>
      <c r="R5820" s="75">
        <v>33.976442523892082</v>
      </c>
      <c r="S5820" s="75">
        <v>1E-3</v>
      </c>
      <c r="T5820" s="75">
        <v>2.7041456332171106E-6</v>
      </c>
      <c r="U5820" s="75">
        <v>1.0027041456332172E-3</v>
      </c>
      <c r="V5820" s="75">
        <v>9.9343418390959552E-4</v>
      </c>
      <c r="W5820" s="75">
        <v>451.29300000000001</v>
      </c>
      <c r="X5820" s="75">
        <v>1.2203619952514495</v>
      </c>
      <c r="Y5820" s="75">
        <v>452.5133619952515</v>
      </c>
      <c r="Z5820" s="75">
        <v>448.32989315911317</v>
      </c>
      <c r="AA5820" s="59"/>
      <c r="AB5820" s="75">
        <v>119.62500000000003</v>
      </c>
      <c r="AC5820" s="75">
        <v>0.32348342137359692</v>
      </c>
      <c r="AD5820" s="75">
        <v>119.94848342137362</v>
      </c>
      <c r="AE5820" s="75">
        <v>118.83956425018539</v>
      </c>
      <c r="AF5820" s="75">
        <v>1.4819999999999991</v>
      </c>
      <c r="AG5820" s="75">
        <v>4.0075438284277558E-3</v>
      </c>
      <c r="AH5820" s="75">
        <v>1.4860075438284268</v>
      </c>
      <c r="AI5820" s="75">
        <v>1.4722694605540196</v>
      </c>
      <c r="AJ5820" s="75">
        <v>4.6489999999999982</v>
      </c>
      <c r="AK5820" s="75">
        <v>1.2571573048826343E-2</v>
      </c>
      <c r="AL5820" s="75">
        <v>4.6615715730488247</v>
      </c>
      <c r="AM5820" s="75">
        <v>4.618475520995708</v>
      </c>
      <c r="AN5820" s="75">
        <v>0</v>
      </c>
      <c r="AO5820" s="75">
        <v>0</v>
      </c>
      <c r="AP5820" s="75">
        <v>0</v>
      </c>
      <c r="AQ5820" s="75">
        <v>0</v>
      </c>
      <c r="AR5820" s="75">
        <v>125.75600000000003</v>
      </c>
      <c r="AS5820" s="75">
        <v>0.34006253825085103</v>
      </c>
      <c r="AT5820" s="75">
        <v>126.09606253825086</v>
      </c>
      <c r="AU5820" s="75">
        <v>124.93030923173511</v>
      </c>
    </row>
    <row r="5821" spans="1:47" ht="13" x14ac:dyDescent="0.3">
      <c r="A5821" s="63">
        <v>45534</v>
      </c>
      <c r="B5821" s="60">
        <v>10</v>
      </c>
      <c r="C5821" s="60" t="s">
        <v>5</v>
      </c>
      <c r="D5821" s="61">
        <v>25.280740000000002</v>
      </c>
      <c r="E5821" s="59">
        <v>8.8404469999999995E-3</v>
      </c>
      <c r="F5821" s="59"/>
      <c r="G5821" s="75">
        <v>451.74300000000011</v>
      </c>
      <c r="H5821" s="75">
        <v>0.9526309537079195</v>
      </c>
      <c r="I5821" s="75">
        <v>452.69563095370802</v>
      </c>
      <c r="J5821" s="75">
        <v>448.69359922113023</v>
      </c>
      <c r="K5821" s="75">
        <v>8.0579999999999998</v>
      </c>
      <c r="L5821" s="75">
        <v>1.6992626836449958E-2</v>
      </c>
      <c r="M5821" s="75">
        <v>8.0749926268364494</v>
      </c>
      <c r="N5821" s="75">
        <v>8.003606082493512</v>
      </c>
      <c r="O5821" s="75">
        <v>36.463000000000008</v>
      </c>
      <c r="P5821" s="75">
        <v>7.6892796269232441E-2</v>
      </c>
      <c r="Q5821" s="75">
        <v>36.539892796269243</v>
      </c>
      <c r="R5821" s="75">
        <v>36.216863810618143</v>
      </c>
      <c r="S5821" s="75">
        <v>1E-3</v>
      </c>
      <c r="T5821" s="75">
        <v>2.1087896297406253E-6</v>
      </c>
      <c r="U5821" s="75">
        <v>1.0021087896297408E-3</v>
      </c>
      <c r="V5821" s="75">
        <v>9.9324969998678498E-4</v>
      </c>
      <c r="W5821" s="75">
        <v>496.2650000000001</v>
      </c>
      <c r="X5821" s="75">
        <v>1.0465184856032317</v>
      </c>
      <c r="Y5821" s="75">
        <v>497.3115184856033</v>
      </c>
      <c r="Z5821" s="75">
        <v>492.91506236394184</v>
      </c>
      <c r="AA5821" s="59"/>
      <c r="AB5821" s="75">
        <v>133.23899999999998</v>
      </c>
      <c r="AC5821" s="75">
        <v>0.28097302147701114</v>
      </c>
      <c r="AD5821" s="75">
        <v>133.519973021477</v>
      </c>
      <c r="AE5821" s="75">
        <v>132.3395967765392</v>
      </c>
      <c r="AF5821" s="75">
        <v>1.6249999999999993</v>
      </c>
      <c r="AG5821" s="75">
        <v>3.4267831483285145E-3</v>
      </c>
      <c r="AH5821" s="75">
        <v>1.6284267831483279</v>
      </c>
      <c r="AI5821" s="75">
        <v>1.6140307624785246</v>
      </c>
      <c r="AJ5821" s="75">
        <v>4.953999999999998</v>
      </c>
      <c r="AK5821" s="75">
        <v>1.0446943825735053E-2</v>
      </c>
      <c r="AL5821" s="75">
        <v>4.9644469438257328</v>
      </c>
      <c r="AM5821" s="75">
        <v>4.9205590137345299</v>
      </c>
      <c r="AN5821" s="75">
        <v>0</v>
      </c>
      <c r="AO5821" s="75">
        <v>0</v>
      </c>
      <c r="AP5821" s="75">
        <v>0</v>
      </c>
      <c r="AQ5821" s="75">
        <v>0</v>
      </c>
      <c r="AR5821" s="75">
        <v>139.81799999999998</v>
      </c>
      <c r="AS5821" s="75">
        <v>0.29484674845107472</v>
      </c>
      <c r="AT5821" s="75">
        <v>140.11284674845106</v>
      </c>
      <c r="AU5821" s="75">
        <v>138.87418655275226</v>
      </c>
    </row>
    <row r="5822" spans="1:47" ht="13" x14ac:dyDescent="0.3">
      <c r="A5822" s="63">
        <v>45534</v>
      </c>
      <c r="B5822" s="60">
        <v>11</v>
      </c>
      <c r="C5822" s="60" t="s">
        <v>5</v>
      </c>
      <c r="D5822" s="61">
        <v>32.336629000000002</v>
      </c>
      <c r="E5822" s="59">
        <v>8.3302099999999994E-3</v>
      </c>
      <c r="F5822" s="59"/>
      <c r="G5822" s="75">
        <v>505.51800000000003</v>
      </c>
      <c r="H5822" s="75">
        <v>1.1381718331490649</v>
      </c>
      <c r="I5822" s="75">
        <v>506.65617183314907</v>
      </c>
      <c r="J5822" s="75">
        <v>502.43561952398284</v>
      </c>
      <c r="K5822" s="75">
        <v>8.8390000000000022</v>
      </c>
      <c r="L5822" s="75">
        <v>1.9900974511698075E-2</v>
      </c>
      <c r="M5822" s="75">
        <v>8.8589009745117</v>
      </c>
      <c r="N5822" s="75">
        <v>8.7851044690248123</v>
      </c>
      <c r="O5822" s="75">
        <v>39.152000000000001</v>
      </c>
      <c r="P5822" s="75">
        <v>8.8150577450164358E-2</v>
      </c>
      <c r="Q5822" s="75">
        <v>39.240150577450166</v>
      </c>
      <c r="R5822" s="75">
        <v>38.913271882708386</v>
      </c>
      <c r="S5822" s="75">
        <v>1E-3</v>
      </c>
      <c r="T5822" s="75">
        <v>2.2514961547344798E-6</v>
      </c>
      <c r="U5822" s="75">
        <v>1.0022514961547345E-3</v>
      </c>
      <c r="V5822" s="75">
        <v>9.9390253071895127E-4</v>
      </c>
      <c r="W5822" s="75">
        <v>553.5100000000001</v>
      </c>
      <c r="X5822" s="75">
        <v>1.2462256366070819</v>
      </c>
      <c r="Y5822" s="75">
        <v>554.75622563660716</v>
      </c>
      <c r="Z5822" s="75">
        <v>550.13498977824668</v>
      </c>
      <c r="AA5822" s="59"/>
      <c r="AB5822" s="75">
        <v>150.23800000000011</v>
      </c>
      <c r="AC5822" s="75">
        <v>0.33826027929499902</v>
      </c>
      <c r="AD5822" s="75">
        <v>150.5762602792951</v>
      </c>
      <c r="AE5822" s="75">
        <v>149.3219284101539</v>
      </c>
      <c r="AF5822" s="75">
        <v>1.8189999999999991</v>
      </c>
      <c r="AG5822" s="75">
        <v>4.0954715054620167E-3</v>
      </c>
      <c r="AH5822" s="75">
        <v>1.823095471505461</v>
      </c>
      <c r="AI5822" s="75">
        <v>1.8079087033777714</v>
      </c>
      <c r="AJ5822" s="75">
        <v>5.421000000000002</v>
      </c>
      <c r="AK5822" s="75">
        <v>1.220536065481562E-2</v>
      </c>
      <c r="AL5822" s="75">
        <v>5.4332053606548181</v>
      </c>
      <c r="AM5822" s="75">
        <v>5.3879456190274375</v>
      </c>
      <c r="AN5822" s="75">
        <v>0</v>
      </c>
      <c r="AO5822" s="75">
        <v>0</v>
      </c>
      <c r="AP5822" s="75">
        <v>0</v>
      </c>
      <c r="AQ5822" s="75">
        <v>0</v>
      </c>
      <c r="AR5822" s="75">
        <v>157.47800000000009</v>
      </c>
      <c r="AS5822" s="75">
        <v>0.35456111145527669</v>
      </c>
      <c r="AT5822" s="75">
        <v>157.83256111145539</v>
      </c>
      <c r="AU5822" s="75">
        <v>156.51778273255911</v>
      </c>
    </row>
    <row r="5823" spans="1:47" ht="13" x14ac:dyDescent="0.3">
      <c r="A5823" s="63">
        <v>45534</v>
      </c>
      <c r="B5823" s="60">
        <v>12</v>
      </c>
      <c r="C5823" s="60" t="s">
        <v>5</v>
      </c>
      <c r="D5823" s="61">
        <v>34.081738999999999</v>
      </c>
      <c r="E5823" s="59">
        <v>8.4512990000000007E-3</v>
      </c>
      <c r="F5823" s="59"/>
      <c r="G5823" s="75">
        <v>572.49199999999996</v>
      </c>
      <c r="H5823" s="75">
        <v>4.0071571564529505</v>
      </c>
      <c r="I5823" s="75">
        <v>576.49915715645295</v>
      </c>
      <c r="J5823" s="75">
        <v>571.62699040607583</v>
      </c>
      <c r="K5823" s="75">
        <v>9.9429999999999996</v>
      </c>
      <c r="L5823" s="75">
        <v>6.9596018121845696E-2</v>
      </c>
      <c r="M5823" s="75">
        <v>10.012596018121846</v>
      </c>
      <c r="N5823" s="75">
        <v>9.9279765754064897</v>
      </c>
      <c r="O5823" s="75">
        <v>42.27</v>
      </c>
      <c r="P5823" s="75">
        <v>0.29586882088005817</v>
      </c>
      <c r="Q5823" s="75">
        <v>42.565868820880063</v>
      </c>
      <c r="R5823" s="75">
        <v>42.20613193628003</v>
      </c>
      <c r="S5823" s="75">
        <v>1E-3</v>
      </c>
      <c r="T5823" s="75">
        <v>6.9994989562351106E-6</v>
      </c>
      <c r="U5823" s="75">
        <v>1.0069994989562352E-3</v>
      </c>
      <c r="V5823" s="75">
        <v>9.9848904509770593E-4</v>
      </c>
      <c r="W5823" s="75">
        <v>624.7059999999999</v>
      </c>
      <c r="X5823" s="75">
        <v>4.3726289949538115</v>
      </c>
      <c r="Y5823" s="75">
        <v>629.07862899495376</v>
      </c>
      <c r="Z5823" s="75">
        <v>623.76209740680736</v>
      </c>
      <c r="AA5823" s="59"/>
      <c r="AB5823" s="75">
        <v>171.98500000000004</v>
      </c>
      <c r="AC5823" s="75">
        <v>1.2038088279880956</v>
      </c>
      <c r="AD5823" s="75">
        <v>173.18880882798814</v>
      </c>
      <c r="AE5823" s="75">
        <v>171.72513842112897</v>
      </c>
      <c r="AF5823" s="75">
        <v>2.0689999999999995</v>
      </c>
      <c r="AG5823" s="75">
        <v>1.4481963340450441E-2</v>
      </c>
      <c r="AH5823" s="75">
        <v>2.08348196334045</v>
      </c>
      <c r="AI5823" s="75">
        <v>2.065873834307153</v>
      </c>
      <c r="AJ5823" s="75">
        <v>5.9099999999999993</v>
      </c>
      <c r="AK5823" s="75">
        <v>4.1367038831349498E-2</v>
      </c>
      <c r="AL5823" s="75">
        <v>5.9513670388313491</v>
      </c>
      <c r="AM5823" s="75">
        <v>5.9010702565274409</v>
      </c>
      <c r="AN5823" s="75">
        <v>0</v>
      </c>
      <c r="AO5823" s="75">
        <v>0</v>
      </c>
      <c r="AP5823" s="75">
        <v>0</v>
      </c>
      <c r="AQ5823" s="75">
        <v>0</v>
      </c>
      <c r="AR5823" s="75">
        <v>179.96400000000003</v>
      </c>
      <c r="AS5823" s="75">
        <v>1.2596578301598955</v>
      </c>
      <c r="AT5823" s="75">
        <v>181.22365783015994</v>
      </c>
      <c r="AU5823" s="75">
        <v>179.69208251196358</v>
      </c>
    </row>
    <row r="5824" spans="1:47" ht="13" x14ac:dyDescent="0.3">
      <c r="A5824" s="63">
        <v>45534</v>
      </c>
      <c r="B5824" s="60">
        <v>13</v>
      </c>
      <c r="C5824" s="60" t="s">
        <v>5</v>
      </c>
      <c r="D5824" s="61">
        <v>38.734312000000003</v>
      </c>
      <c r="E5824" s="59">
        <v>8.7596689999999994E-3</v>
      </c>
      <c r="F5824" s="59"/>
      <c r="G5824" s="75">
        <v>650.36200000000008</v>
      </c>
      <c r="H5824" s="75">
        <v>6.938647999673373</v>
      </c>
      <c r="I5824" s="75">
        <v>657.3006479996734</v>
      </c>
      <c r="J5824" s="75">
        <v>651.54291188971069</v>
      </c>
      <c r="K5824" s="75">
        <v>11.12</v>
      </c>
      <c r="L5824" s="75">
        <v>0.11863818266806471</v>
      </c>
      <c r="M5824" s="75">
        <v>11.238638182668064</v>
      </c>
      <c r="N5824" s="75">
        <v>11.140191432177129</v>
      </c>
      <c r="O5824" s="75">
        <v>46.019999999999989</v>
      </c>
      <c r="P5824" s="75">
        <v>0.49098283870362736</v>
      </c>
      <c r="Q5824" s="75">
        <v>46.510982838703619</v>
      </c>
      <c r="R5824" s="75">
        <v>46.103562024171893</v>
      </c>
      <c r="S5824" s="75">
        <v>1E-3</v>
      </c>
      <c r="T5824" s="75">
        <v>1.0668901319070567E-5</v>
      </c>
      <c r="U5824" s="75">
        <v>1.0106689013190705E-3</v>
      </c>
      <c r="V5824" s="75">
        <v>1.0018157762749218E-3</v>
      </c>
      <c r="W5824" s="75">
        <v>707.50300000000004</v>
      </c>
      <c r="X5824" s="75">
        <v>7.5482796899463835</v>
      </c>
      <c r="Y5824" s="75">
        <v>715.05127968994645</v>
      </c>
      <c r="Z5824" s="75">
        <v>708.787667161836</v>
      </c>
      <c r="AA5824" s="59"/>
      <c r="AB5824" s="75">
        <v>196.26899999999986</v>
      </c>
      <c r="AC5824" s="75">
        <v>2.0939745929926596</v>
      </c>
      <c r="AD5824" s="75">
        <v>198.36297459299251</v>
      </c>
      <c r="AE5824" s="75">
        <v>196.62538059370249</v>
      </c>
      <c r="AF5824" s="75">
        <v>2.3389999999999991</v>
      </c>
      <c r="AG5824" s="75">
        <v>2.4954560185306045E-2</v>
      </c>
      <c r="AH5824" s="75">
        <v>2.3639545601853049</v>
      </c>
      <c r="AI5824" s="75">
        <v>2.3432471007070412</v>
      </c>
      <c r="AJ5824" s="75">
        <v>6.5569999999999977</v>
      </c>
      <c r="AK5824" s="75">
        <v>6.9955985949145677E-2</v>
      </c>
      <c r="AL5824" s="75">
        <v>6.6269559859491434</v>
      </c>
      <c r="AM5824" s="75">
        <v>6.5689060450346597</v>
      </c>
      <c r="AN5824" s="75">
        <v>0</v>
      </c>
      <c r="AO5824" s="75">
        <v>0</v>
      </c>
      <c r="AP5824" s="75">
        <v>0</v>
      </c>
      <c r="AQ5824" s="75">
        <v>0</v>
      </c>
      <c r="AR5824" s="75">
        <v>205.16499999999985</v>
      </c>
      <c r="AS5824" s="75">
        <v>2.1888851391271111</v>
      </c>
      <c r="AT5824" s="75">
        <v>207.35388513912696</v>
      </c>
      <c r="AU5824" s="75">
        <v>205.53753373944417</v>
      </c>
    </row>
    <row r="5825" spans="1:47" ht="13" x14ac:dyDescent="0.3">
      <c r="A5825" s="63">
        <v>45534</v>
      </c>
      <c r="B5825" s="60">
        <v>14</v>
      </c>
      <c r="C5825" s="60" t="s">
        <v>5</v>
      </c>
      <c r="D5825" s="61">
        <v>52.561785</v>
      </c>
      <c r="E5825" s="59">
        <v>9.0246489999999992E-3</v>
      </c>
      <c r="F5825" s="59"/>
      <c r="G5825" s="75">
        <v>717.26599999999996</v>
      </c>
      <c r="H5825" s="75">
        <v>10.705819625896906</v>
      </c>
      <c r="I5825" s="75">
        <v>727.97181962589684</v>
      </c>
      <c r="J5825" s="75">
        <v>721.40212947188184</v>
      </c>
      <c r="K5825" s="75">
        <v>12.188000000000001</v>
      </c>
      <c r="L5825" s="75">
        <v>0.18191651298183867</v>
      </c>
      <c r="M5825" s="75">
        <v>12.36991651298184</v>
      </c>
      <c r="N5825" s="75">
        <v>12.258282358292876</v>
      </c>
      <c r="O5825" s="75">
        <v>49.101000000000006</v>
      </c>
      <c r="P5825" s="75">
        <v>0.73287518082714642</v>
      </c>
      <c r="Q5825" s="75">
        <v>49.83387518082715</v>
      </c>
      <c r="R5825" s="75">
        <v>49.38414194901037</v>
      </c>
      <c r="S5825" s="75">
        <v>1E-3</v>
      </c>
      <c r="T5825" s="75">
        <v>1.4925870773042226E-5</v>
      </c>
      <c r="U5825" s="75">
        <v>1.0149258707730423E-3</v>
      </c>
      <c r="V5825" s="75">
        <v>1.0057665210282962E-3</v>
      </c>
      <c r="W5825" s="75">
        <v>778.55599999999993</v>
      </c>
      <c r="X5825" s="75">
        <v>11.620626245576664</v>
      </c>
      <c r="Y5825" s="75">
        <v>790.17662624557659</v>
      </c>
      <c r="Z5825" s="75">
        <v>783.04555954570606</v>
      </c>
      <c r="AA5825" s="59"/>
      <c r="AB5825" s="75">
        <v>218.06699999999995</v>
      </c>
      <c r="AC5825" s="75">
        <v>3.2548398618649985</v>
      </c>
      <c r="AD5825" s="75">
        <v>221.32183986186496</v>
      </c>
      <c r="AE5825" s="75">
        <v>219.32448794107742</v>
      </c>
      <c r="AF5825" s="75">
        <v>2.5909999999999993</v>
      </c>
      <c r="AG5825" s="75">
        <v>3.8672931172952396E-2</v>
      </c>
      <c r="AH5825" s="75">
        <v>2.6296729311729519</v>
      </c>
      <c r="AI5825" s="75">
        <v>2.605941055984315</v>
      </c>
      <c r="AJ5825" s="75">
        <v>7.004999999999999</v>
      </c>
      <c r="AK5825" s="75">
        <v>0.10455572476516078</v>
      </c>
      <c r="AL5825" s="75">
        <v>7.1095557247651602</v>
      </c>
      <c r="AM5825" s="75">
        <v>7.045394479803214</v>
      </c>
      <c r="AN5825" s="75">
        <v>0</v>
      </c>
      <c r="AO5825" s="75">
        <v>0</v>
      </c>
      <c r="AP5825" s="75">
        <v>0</v>
      </c>
      <c r="AQ5825" s="75">
        <v>0</v>
      </c>
      <c r="AR5825" s="75">
        <v>227.66299999999995</v>
      </c>
      <c r="AS5825" s="75">
        <v>3.3980685178031118</v>
      </c>
      <c r="AT5825" s="75">
        <v>231.06106851780308</v>
      </c>
      <c r="AU5825" s="75">
        <v>228.97582347686495</v>
      </c>
    </row>
    <row r="5826" spans="1:47" ht="13" x14ac:dyDescent="0.3">
      <c r="A5826" s="63">
        <v>45534</v>
      </c>
      <c r="B5826" s="60">
        <v>15</v>
      </c>
      <c r="C5826" s="60" t="s">
        <v>5</v>
      </c>
      <c r="D5826" s="61">
        <v>40.782488999999998</v>
      </c>
      <c r="E5826" s="59">
        <v>9.329225E-3</v>
      </c>
      <c r="F5826" s="59"/>
      <c r="G5826" s="75">
        <v>769.41299999999978</v>
      </c>
      <c r="H5826" s="75">
        <v>8.9957298172472999</v>
      </c>
      <c r="I5826" s="75">
        <v>778.40872981724704</v>
      </c>
      <c r="J5826" s="75">
        <v>771.14677963481768</v>
      </c>
      <c r="K5826" s="75">
        <v>13.012</v>
      </c>
      <c r="L5826" s="75">
        <v>0.15213212719569583</v>
      </c>
      <c r="M5826" s="75">
        <v>13.164132127195696</v>
      </c>
      <c r="N5826" s="75">
        <v>13.04132097665136</v>
      </c>
      <c r="O5826" s="75">
        <v>51.587000000000003</v>
      </c>
      <c r="P5826" s="75">
        <v>0.60313864476209356</v>
      </c>
      <c r="Q5826" s="75">
        <v>52.190138644762094</v>
      </c>
      <c r="R5826" s="75">
        <v>51.703245098563912</v>
      </c>
      <c r="S5826" s="75">
        <v>1E-3</v>
      </c>
      <c r="T5826" s="75">
        <v>1.1691679003665526E-5</v>
      </c>
      <c r="U5826" s="75">
        <v>1.0116916790036655E-3</v>
      </c>
      <c r="V5826" s="75">
        <v>1.0022533796996125E-3</v>
      </c>
      <c r="W5826" s="75">
        <v>834.01299999999969</v>
      </c>
      <c r="X5826" s="75">
        <v>9.751012280884094</v>
      </c>
      <c r="Y5826" s="75">
        <v>843.76401228088378</v>
      </c>
      <c r="Z5826" s="75">
        <v>835.8923479634127</v>
      </c>
      <c r="AA5826" s="59"/>
      <c r="AB5826" s="75">
        <v>234.81399999999996</v>
      </c>
      <c r="AC5826" s="75">
        <v>2.7453699135667167</v>
      </c>
      <c r="AD5826" s="75">
        <v>237.55936991356668</v>
      </c>
      <c r="AE5826" s="75">
        <v>235.34312510078479</v>
      </c>
      <c r="AF5826" s="75">
        <v>2.7939999999999987</v>
      </c>
      <c r="AG5826" s="75">
        <v>3.2666551136241465E-2</v>
      </c>
      <c r="AH5826" s="75">
        <v>2.8266665511362401</v>
      </c>
      <c r="AI5826" s="75">
        <v>2.8002959428807159</v>
      </c>
      <c r="AJ5826" s="75">
        <v>7.3520000000000003</v>
      </c>
      <c r="AK5826" s="75">
        <v>8.5957224034948945E-2</v>
      </c>
      <c r="AL5826" s="75">
        <v>7.4379572240349496</v>
      </c>
      <c r="AM5826" s="75">
        <v>7.368566847551552</v>
      </c>
      <c r="AN5826" s="75">
        <v>0</v>
      </c>
      <c r="AO5826" s="75">
        <v>0</v>
      </c>
      <c r="AP5826" s="75">
        <v>0</v>
      </c>
      <c r="AQ5826" s="75">
        <v>0</v>
      </c>
      <c r="AR5826" s="75">
        <v>244.95999999999998</v>
      </c>
      <c r="AS5826" s="75">
        <v>2.8639936887379069</v>
      </c>
      <c r="AT5826" s="75">
        <v>247.82399368873789</v>
      </c>
      <c r="AU5826" s="75">
        <v>245.51198789121707</v>
      </c>
    </row>
    <row r="5827" spans="1:47" ht="13" x14ac:dyDescent="0.3">
      <c r="A5827" s="63">
        <v>45534</v>
      </c>
      <c r="B5827" s="60">
        <v>16</v>
      </c>
      <c r="C5827" s="60" t="s">
        <v>5</v>
      </c>
      <c r="D5827" s="61">
        <v>29.485789</v>
      </c>
      <c r="E5827" s="59">
        <v>9.5734740000000002E-3</v>
      </c>
      <c r="F5827" s="59"/>
      <c r="G5827" s="75">
        <v>816.7109999999999</v>
      </c>
      <c r="H5827" s="75">
        <v>14.351729575513389</v>
      </c>
      <c r="I5827" s="75">
        <v>831.06272957551323</v>
      </c>
      <c r="J5827" s="75">
        <v>823.1065721415531</v>
      </c>
      <c r="K5827" s="75">
        <v>13.906999999999998</v>
      </c>
      <c r="L5827" s="75">
        <v>0.24438204359518201</v>
      </c>
      <c r="M5827" s="75">
        <v>14.151382043595181</v>
      </c>
      <c r="N5827" s="75">
        <v>14.015904155536756</v>
      </c>
      <c r="O5827" s="75">
        <v>54.448999999999998</v>
      </c>
      <c r="P5827" s="75">
        <v>0.9568100878488579</v>
      </c>
      <c r="Q5827" s="75">
        <v>55.405810087848856</v>
      </c>
      <c r="R5827" s="75">
        <v>54.875384005523898</v>
      </c>
      <c r="S5827" s="75">
        <v>1E-3</v>
      </c>
      <c r="T5827" s="75">
        <v>1.7572592478261453E-5</v>
      </c>
      <c r="U5827" s="75">
        <v>1.0175725924782616E-3</v>
      </c>
      <c r="V5827" s="75">
        <v>1.0078308877210583E-3</v>
      </c>
      <c r="W5827" s="75">
        <v>885.06799999999987</v>
      </c>
      <c r="X5827" s="75">
        <v>15.552939279549907</v>
      </c>
      <c r="Y5827" s="75">
        <v>900.6209392795497</v>
      </c>
      <c r="Z5827" s="75">
        <v>891.99886813350145</v>
      </c>
      <c r="AA5827" s="59"/>
      <c r="AB5827" s="75">
        <v>249.25399999999996</v>
      </c>
      <c r="AC5827" s="75">
        <v>4.3800389655765795</v>
      </c>
      <c r="AD5827" s="75">
        <v>253.63403896557654</v>
      </c>
      <c r="AE5827" s="75">
        <v>251.2058800880246</v>
      </c>
      <c r="AF5827" s="75">
        <v>2.9579999999999989</v>
      </c>
      <c r="AG5827" s="75">
        <v>5.1979728550697359E-2</v>
      </c>
      <c r="AH5827" s="75">
        <v>3.0099797285506962</v>
      </c>
      <c r="AI5827" s="75">
        <v>2.9811637658788892</v>
      </c>
      <c r="AJ5827" s="75">
        <v>7.7899999999999991</v>
      </c>
      <c r="AK5827" s="75">
        <v>0.1368904954056567</v>
      </c>
      <c r="AL5827" s="75">
        <v>7.9268904954056563</v>
      </c>
      <c r="AM5827" s="75">
        <v>7.8510026153470429</v>
      </c>
      <c r="AN5827" s="75">
        <v>0</v>
      </c>
      <c r="AO5827" s="75">
        <v>0</v>
      </c>
      <c r="AP5827" s="75">
        <v>0</v>
      </c>
      <c r="AQ5827" s="75">
        <v>0</v>
      </c>
      <c r="AR5827" s="75">
        <v>260.00199999999995</v>
      </c>
      <c r="AS5827" s="75">
        <v>4.5689091895329339</v>
      </c>
      <c r="AT5827" s="75">
        <v>264.57090918953287</v>
      </c>
      <c r="AU5827" s="75">
        <v>262.0380464692505</v>
      </c>
    </row>
    <row r="5828" spans="1:47" ht="13" x14ac:dyDescent="0.3">
      <c r="A5828" s="63">
        <v>45534</v>
      </c>
      <c r="B5828" s="60">
        <v>17</v>
      </c>
      <c r="C5828" s="60" t="s">
        <v>5</v>
      </c>
      <c r="D5828" s="61">
        <v>34.963552</v>
      </c>
      <c r="E5828" s="59">
        <v>9.6356229999999994E-3</v>
      </c>
      <c r="F5828" s="59"/>
      <c r="G5828" s="75">
        <v>842.27499999999998</v>
      </c>
      <c r="H5828" s="75">
        <v>13.638383410721968</v>
      </c>
      <c r="I5828" s="75">
        <v>855.91338341072196</v>
      </c>
      <c r="J5828" s="75">
        <v>847.66612472752183</v>
      </c>
      <c r="K5828" s="75">
        <v>14.351000000000001</v>
      </c>
      <c r="L5828" s="75">
        <v>0.23237593461431355</v>
      </c>
      <c r="M5828" s="75">
        <v>14.583375934614315</v>
      </c>
      <c r="N5828" s="75">
        <v>14.442856022041099</v>
      </c>
      <c r="O5828" s="75">
        <v>56.377999999999993</v>
      </c>
      <c r="P5828" s="75">
        <v>0.91289042169087642</v>
      </c>
      <c r="Q5828" s="75">
        <v>57.290890421690868</v>
      </c>
      <c r="R5828" s="75">
        <v>56.738857000253148</v>
      </c>
      <c r="S5828" s="75">
        <v>1E-3</v>
      </c>
      <c r="T5828" s="75">
        <v>1.6192316536430463E-5</v>
      </c>
      <c r="U5828" s="75">
        <v>1.0161923165364305E-3</v>
      </c>
      <c r="V5828" s="75">
        <v>1.0064006704787888E-3</v>
      </c>
      <c r="W5828" s="75">
        <v>913.005</v>
      </c>
      <c r="X5828" s="75">
        <v>14.783665959343695</v>
      </c>
      <c r="Y5828" s="75">
        <v>927.78866595934369</v>
      </c>
      <c r="Z5828" s="75">
        <v>918.84884415048657</v>
      </c>
      <c r="AA5828" s="59"/>
      <c r="AB5828" s="75">
        <v>256.97099999999989</v>
      </c>
      <c r="AC5828" s="75">
        <v>4.1609557726830699</v>
      </c>
      <c r="AD5828" s="75">
        <v>261.13195577268294</v>
      </c>
      <c r="AE5828" s="75">
        <v>258.61578669360472</v>
      </c>
      <c r="AF5828" s="75">
        <v>3.0039999999999996</v>
      </c>
      <c r="AG5828" s="75">
        <v>4.8641718875437098E-2</v>
      </c>
      <c r="AH5828" s="75">
        <v>3.0526417188754364</v>
      </c>
      <c r="AI5828" s="75">
        <v>3.023227614118281</v>
      </c>
      <c r="AJ5828" s="75">
        <v>8.1499999999999986</v>
      </c>
      <c r="AK5828" s="75">
        <v>0.13196737977190823</v>
      </c>
      <c r="AL5828" s="75">
        <v>8.2819673797719062</v>
      </c>
      <c r="AM5828" s="75">
        <v>8.2021654644021265</v>
      </c>
      <c r="AN5828" s="75">
        <v>0</v>
      </c>
      <c r="AO5828" s="75">
        <v>0</v>
      </c>
      <c r="AP5828" s="75">
        <v>0</v>
      </c>
      <c r="AQ5828" s="75">
        <v>0</v>
      </c>
      <c r="AR5828" s="75">
        <v>268.12499999999989</v>
      </c>
      <c r="AS5828" s="75">
        <v>4.3415648713304158</v>
      </c>
      <c r="AT5828" s="75">
        <v>272.46656487133032</v>
      </c>
      <c r="AU5828" s="75">
        <v>269.84117977212514</v>
      </c>
    </row>
    <row r="5829" spans="1:47" ht="13" x14ac:dyDescent="0.3">
      <c r="A5829" s="63">
        <v>45534</v>
      </c>
      <c r="B5829" s="60">
        <v>18</v>
      </c>
      <c r="C5829" s="60" t="s">
        <v>5</v>
      </c>
      <c r="D5829" s="61">
        <v>28.815694000000001</v>
      </c>
      <c r="E5829" s="59">
        <v>9.3792210000000001E-3</v>
      </c>
      <c r="F5829" s="59"/>
      <c r="G5829" s="75">
        <v>818.2919999999998</v>
      </c>
      <c r="H5829" s="75">
        <v>2.6471474392845882</v>
      </c>
      <c r="I5829" s="75">
        <v>820.9391474392844</v>
      </c>
      <c r="J5829" s="75">
        <v>813.23937774789977</v>
      </c>
      <c r="K5829" s="75">
        <v>13.768000000000002</v>
      </c>
      <c r="L5829" s="75">
        <v>4.453902267658761E-2</v>
      </c>
      <c r="M5829" s="75">
        <v>13.812539022676591</v>
      </c>
      <c r="N5829" s="75">
        <v>13.682988166611782</v>
      </c>
      <c r="O5829" s="75">
        <v>54.684000000000005</v>
      </c>
      <c r="P5829" s="75">
        <v>0.17690092359431409</v>
      </c>
      <c r="Q5829" s="75">
        <v>54.860900923594322</v>
      </c>
      <c r="R5829" s="75">
        <v>54.346348409572826</v>
      </c>
      <c r="S5829" s="75">
        <v>0.76700000000000013</v>
      </c>
      <c r="T5829" s="75">
        <v>2.4812195230202419E-3</v>
      </c>
      <c r="U5829" s="75">
        <v>0.7694812195230204</v>
      </c>
      <c r="V5829" s="75">
        <v>0.76226408510976451</v>
      </c>
      <c r="W5829" s="75">
        <v>887.51099999999985</v>
      </c>
      <c r="X5829" s="75">
        <v>2.8710686050785101</v>
      </c>
      <c r="Y5829" s="75">
        <v>890.3820686050783</v>
      </c>
      <c r="Z5829" s="75">
        <v>882.03097840919418</v>
      </c>
      <c r="AA5829" s="59"/>
      <c r="AB5829" s="75">
        <v>248.84500000000008</v>
      </c>
      <c r="AC5829" s="75">
        <v>0.80500530926463143</v>
      </c>
      <c r="AD5829" s="75">
        <v>249.65000530926471</v>
      </c>
      <c r="AE5829" s="75">
        <v>247.30848273681795</v>
      </c>
      <c r="AF5829" s="75">
        <v>2.9169999999999994</v>
      </c>
      <c r="AG5829" s="75">
        <v>9.4363981077575532E-3</v>
      </c>
      <c r="AH5829" s="75">
        <v>2.9264363981077568</v>
      </c>
      <c r="AI5829" s="75">
        <v>2.89898870438746</v>
      </c>
      <c r="AJ5829" s="75">
        <v>7.8250000000000002</v>
      </c>
      <c r="AK5829" s="75">
        <v>2.5313615081660225E-2</v>
      </c>
      <c r="AL5829" s="75">
        <v>7.8503136150816601</v>
      </c>
      <c r="AM5829" s="75">
        <v>7.7766837887665003</v>
      </c>
      <c r="AN5829" s="75">
        <v>4.6110000000000007</v>
      </c>
      <c r="AO5829" s="75">
        <v>1.4916431839173842E-2</v>
      </c>
      <c r="AP5829" s="75">
        <v>4.6259164318391743</v>
      </c>
      <c r="AQ5829" s="75">
        <v>4.5825289392974229</v>
      </c>
      <c r="AR5829" s="75">
        <v>264.19800000000009</v>
      </c>
      <c r="AS5829" s="75">
        <v>0.85467175429322295</v>
      </c>
      <c r="AT5829" s="75">
        <v>265.05267175429333</v>
      </c>
      <c r="AU5829" s="75">
        <v>262.56668416926937</v>
      </c>
    </row>
    <row r="5830" spans="1:47" ht="13" x14ac:dyDescent="0.3">
      <c r="A5830" s="63">
        <v>45534</v>
      </c>
      <c r="B5830" s="60">
        <v>19</v>
      </c>
      <c r="C5830" s="60" t="s">
        <v>5</v>
      </c>
      <c r="D5830" s="61">
        <v>21.448691</v>
      </c>
      <c r="E5830" s="59">
        <v>8.7435629999999993E-3</v>
      </c>
      <c r="F5830" s="59"/>
      <c r="G5830" s="75">
        <v>759.34599999999978</v>
      </c>
      <c r="H5830" s="75">
        <v>7.431553101134182</v>
      </c>
      <c r="I5830" s="75">
        <v>766.777553101134</v>
      </c>
      <c r="J5830" s="75">
        <v>760.07318525860842</v>
      </c>
      <c r="K5830" s="75">
        <v>12.914000000000001</v>
      </c>
      <c r="L5830" s="75">
        <v>0.12638649146508557</v>
      </c>
      <c r="M5830" s="75">
        <v>13.040386491465087</v>
      </c>
      <c r="N5830" s="75">
        <v>12.926367050632614</v>
      </c>
      <c r="O5830" s="75">
        <v>51.845000000000013</v>
      </c>
      <c r="P5830" s="75">
        <v>0.50739566749321374</v>
      </c>
      <c r="Q5830" s="75">
        <v>52.352395667493226</v>
      </c>
      <c r="R5830" s="75">
        <v>51.894649197773575</v>
      </c>
      <c r="S5830" s="75">
        <v>0.83800000000000008</v>
      </c>
      <c r="T5830" s="75">
        <v>8.2013225838424748E-3</v>
      </c>
      <c r="U5830" s="75">
        <v>0.84620132258384251</v>
      </c>
      <c r="V5830" s="75">
        <v>0.83880250800914735</v>
      </c>
      <c r="W5830" s="75">
        <v>824.94299999999976</v>
      </c>
      <c r="X5830" s="75">
        <v>8.0735365826763239</v>
      </c>
      <c r="Y5830" s="75">
        <v>833.01653658267617</v>
      </c>
      <c r="Z5830" s="75">
        <v>825.73300401502377</v>
      </c>
      <c r="AA5830" s="59"/>
      <c r="AB5830" s="75">
        <v>230.25100000000006</v>
      </c>
      <c r="AC5830" s="75">
        <v>2.2534161411125462</v>
      </c>
      <c r="AD5830" s="75">
        <v>232.50441614111261</v>
      </c>
      <c r="AE5830" s="75">
        <v>230.47149913080457</v>
      </c>
      <c r="AF5830" s="75">
        <v>2.7169999999999983</v>
      </c>
      <c r="AG5830" s="75">
        <v>2.6590684320167046E-2</v>
      </c>
      <c r="AH5830" s="75">
        <v>2.7435906843201652</v>
      </c>
      <c r="AI5830" s="75">
        <v>2.7196019263255988</v>
      </c>
      <c r="AJ5830" s="75">
        <v>7.2799999999999985</v>
      </c>
      <c r="AK5830" s="75">
        <v>7.1247766599490683E-2</v>
      </c>
      <c r="AL5830" s="75">
        <v>7.3512477665994895</v>
      </c>
      <c r="AM5830" s="75">
        <v>7.2869716686236172</v>
      </c>
      <c r="AN5830" s="75">
        <v>4.9930000000000003</v>
      </c>
      <c r="AO5830" s="75">
        <v>4.8865398163634208E-2</v>
      </c>
      <c r="AP5830" s="75">
        <v>5.0418653981636341</v>
      </c>
      <c r="AQ5830" s="75">
        <v>4.9977815304172699</v>
      </c>
      <c r="AR5830" s="75">
        <v>245.24100000000004</v>
      </c>
      <c r="AS5830" s="75">
        <v>2.4001199901958379</v>
      </c>
      <c r="AT5830" s="75">
        <v>247.6411199901959</v>
      </c>
      <c r="AU5830" s="75">
        <v>245.47585425617103</v>
      </c>
    </row>
    <row r="5831" spans="1:47" ht="13" x14ac:dyDescent="0.3">
      <c r="A5831" s="63">
        <v>45534</v>
      </c>
      <c r="B5831" s="60">
        <v>20</v>
      </c>
      <c r="C5831" s="60" t="s">
        <v>5</v>
      </c>
      <c r="D5831" s="61">
        <v>22.196511999999998</v>
      </c>
      <c r="E5831" s="59">
        <v>9.1856379999999994E-3</v>
      </c>
      <c r="F5831" s="59"/>
      <c r="G5831" s="75">
        <v>721.94199999999989</v>
      </c>
      <c r="H5831" s="75">
        <v>1.9048671840457867</v>
      </c>
      <c r="I5831" s="75">
        <v>723.84686718404566</v>
      </c>
      <c r="J5831" s="75">
        <v>717.19787189465887</v>
      </c>
      <c r="K5831" s="75">
        <v>12.160999999999998</v>
      </c>
      <c r="L5831" s="75">
        <v>3.2087189587502611E-2</v>
      </c>
      <c r="M5831" s="75">
        <v>12.1930871895875</v>
      </c>
      <c r="N5831" s="75">
        <v>12.081085904561512</v>
      </c>
      <c r="O5831" s="75">
        <v>49.145999999999994</v>
      </c>
      <c r="P5831" s="75">
        <v>0.12967330149390704</v>
      </c>
      <c r="Q5831" s="75">
        <v>49.275673301493903</v>
      </c>
      <c r="R5831" s="75">
        <v>48.823044804340114</v>
      </c>
      <c r="S5831" s="75">
        <v>1.607</v>
      </c>
      <c r="T5831" s="75">
        <v>4.2401211797645517E-3</v>
      </c>
      <c r="U5831" s="75">
        <v>1.6112401211797645</v>
      </c>
      <c r="V5831" s="75">
        <v>1.596439852695531</v>
      </c>
      <c r="W5831" s="75">
        <v>784.85599999999977</v>
      </c>
      <c r="X5831" s="75">
        <v>2.0708677963069611</v>
      </c>
      <c r="Y5831" s="75">
        <v>786.92686779630685</v>
      </c>
      <c r="Z5831" s="75">
        <v>779.69844245625609</v>
      </c>
      <c r="AA5831" s="59"/>
      <c r="AB5831" s="75">
        <v>216.768</v>
      </c>
      <c r="AC5831" s="75">
        <v>0.57194933907604373</v>
      </c>
      <c r="AD5831" s="75">
        <v>217.33994933907604</v>
      </c>
      <c r="AE5831" s="75">
        <v>215.34354324150894</v>
      </c>
      <c r="AF5831" s="75">
        <v>2.5059999999999993</v>
      </c>
      <c r="AG5831" s="75">
        <v>6.6121615908462748E-3</v>
      </c>
      <c r="AH5831" s="75">
        <v>2.5126121615908454</v>
      </c>
      <c r="AI5831" s="75">
        <v>2.4895322158400743</v>
      </c>
      <c r="AJ5831" s="75">
        <v>7.0110000000000001</v>
      </c>
      <c r="AK5831" s="75">
        <v>1.8498748967846465E-2</v>
      </c>
      <c r="AL5831" s="75">
        <v>7.0294987489678462</v>
      </c>
      <c r="AM5831" s="75">
        <v>6.9649283181383748</v>
      </c>
      <c r="AN5831" s="75">
        <v>9.6049999999999986</v>
      </c>
      <c r="AO5831" s="75">
        <v>2.5343101388698514E-2</v>
      </c>
      <c r="AP5831" s="75">
        <v>9.6303431013886964</v>
      </c>
      <c r="AQ5831" s="75">
        <v>9.5418822558435412</v>
      </c>
      <c r="AR5831" s="75">
        <v>235.89</v>
      </c>
      <c r="AS5831" s="75">
        <v>0.62240335102343503</v>
      </c>
      <c r="AT5831" s="75">
        <v>236.51240335102344</v>
      </c>
      <c r="AU5831" s="75">
        <v>234.33988603133093</v>
      </c>
    </row>
    <row r="5832" spans="1:47" ht="13" x14ac:dyDescent="0.3">
      <c r="A5832" s="63">
        <v>45534</v>
      </c>
      <c r="B5832" s="60">
        <v>21</v>
      </c>
      <c r="C5832" s="60" t="s">
        <v>5</v>
      </c>
      <c r="D5832" s="61">
        <v>31.704097000000001</v>
      </c>
      <c r="E5832" s="59">
        <v>9.0950260000000008E-3</v>
      </c>
      <c r="F5832" s="59"/>
      <c r="G5832" s="75">
        <v>698.37499999999977</v>
      </c>
      <c r="H5832" s="75">
        <v>3.9221188063166252</v>
      </c>
      <c r="I5832" s="75">
        <v>702.29711880631635</v>
      </c>
      <c r="J5832" s="75">
        <v>695.90970825104785</v>
      </c>
      <c r="K5832" s="75">
        <v>11.625999999999999</v>
      </c>
      <c r="L5832" s="75">
        <v>6.5292361900464793E-2</v>
      </c>
      <c r="M5832" s="75">
        <v>11.691292361900464</v>
      </c>
      <c r="N5832" s="75">
        <v>11.584959753895378</v>
      </c>
      <c r="O5832" s="75">
        <v>48.134999999999991</v>
      </c>
      <c r="P5832" s="75">
        <v>0.27032924824349497</v>
      </c>
      <c r="Q5832" s="75">
        <v>48.405329248243483</v>
      </c>
      <c r="R5832" s="75">
        <v>47.96508152019215</v>
      </c>
      <c r="S5832" s="75">
        <v>1.607</v>
      </c>
      <c r="T5832" s="75">
        <v>9.0250151018447383E-3</v>
      </c>
      <c r="U5832" s="75">
        <v>1.6160250151018447</v>
      </c>
      <c r="V5832" s="75">
        <v>1.601327225572843</v>
      </c>
      <c r="W5832" s="75">
        <v>759.74299999999971</v>
      </c>
      <c r="X5832" s="75">
        <v>4.2667654315624297</v>
      </c>
      <c r="Y5832" s="75">
        <v>764.00976543156207</v>
      </c>
      <c r="Z5832" s="75">
        <v>757.06107675070825</v>
      </c>
      <c r="AA5832" s="59"/>
      <c r="AB5832" s="75">
        <v>207.85599999999991</v>
      </c>
      <c r="AC5832" s="75">
        <v>1.1673326316173236</v>
      </c>
      <c r="AD5832" s="75">
        <v>209.02333263161722</v>
      </c>
      <c r="AE5832" s="75">
        <v>207.12225998672602</v>
      </c>
      <c r="AF5832" s="75">
        <v>2.4199999999999986</v>
      </c>
      <c r="AG5832" s="75">
        <v>1.3590875262267736E-2</v>
      </c>
      <c r="AH5832" s="75">
        <v>2.4335908752622664</v>
      </c>
      <c r="AI5832" s="75">
        <v>2.4114573029783934</v>
      </c>
      <c r="AJ5832" s="75">
        <v>6.7529999999999957</v>
      </c>
      <c r="AK5832" s="75">
        <v>3.7925281258716539E-2</v>
      </c>
      <c r="AL5832" s="75">
        <v>6.790925281258712</v>
      </c>
      <c r="AM5832" s="75">
        <v>6.7291616392616067</v>
      </c>
      <c r="AN5832" s="75">
        <v>9.6050000000000004</v>
      </c>
      <c r="AO5832" s="75">
        <v>5.3942296237223845E-2</v>
      </c>
      <c r="AP5832" s="75">
        <v>9.6589422962372247</v>
      </c>
      <c r="AQ5832" s="75">
        <v>9.571093964920447</v>
      </c>
      <c r="AR5832" s="75">
        <v>226.63399999999987</v>
      </c>
      <c r="AS5832" s="75">
        <v>1.2727910843755317</v>
      </c>
      <c r="AT5832" s="75">
        <v>227.90679108437544</v>
      </c>
      <c r="AU5832" s="75">
        <v>225.83397289388645</v>
      </c>
    </row>
    <row r="5833" spans="1:47" ht="13" x14ac:dyDescent="0.3">
      <c r="A5833" s="63">
        <v>45534</v>
      </c>
      <c r="B5833" s="60">
        <v>22</v>
      </c>
      <c r="C5833" s="60" t="s">
        <v>5</v>
      </c>
      <c r="D5833" s="61">
        <v>26.394206000000001</v>
      </c>
      <c r="E5833" s="59">
        <v>8.7061220000000002E-3</v>
      </c>
      <c r="F5833" s="59"/>
      <c r="G5833" s="75">
        <v>665.95199999999988</v>
      </c>
      <c r="H5833" s="75">
        <v>2.4523377994487796</v>
      </c>
      <c r="I5833" s="75">
        <v>668.40433779944863</v>
      </c>
      <c r="J5833" s="75">
        <v>662.5851280892374</v>
      </c>
      <c r="K5833" s="75">
        <v>10.991</v>
      </c>
      <c r="L5833" s="75">
        <v>4.0473855103283031E-2</v>
      </c>
      <c r="M5833" s="75">
        <v>11.031473855103282</v>
      </c>
      <c r="N5833" s="75">
        <v>10.935432497880942</v>
      </c>
      <c r="O5833" s="75">
        <v>46.442</v>
      </c>
      <c r="P5833" s="75">
        <v>0.17102054214417894</v>
      </c>
      <c r="Q5833" s="75">
        <v>46.613020542144177</v>
      </c>
      <c r="R5833" s="75">
        <v>46.207201898515763</v>
      </c>
      <c r="S5833" s="75">
        <v>1.6090000000000002</v>
      </c>
      <c r="T5833" s="75">
        <v>5.9250689528871272E-3</v>
      </c>
      <c r="U5833" s="75">
        <v>1.6149250689528873</v>
      </c>
      <c r="V5833" s="75">
        <v>1.6008653342817252</v>
      </c>
      <c r="W5833" s="75">
        <v>724.99399999999991</v>
      </c>
      <c r="X5833" s="75">
        <v>2.6697572656491282</v>
      </c>
      <c r="Y5833" s="75">
        <v>727.663757265649</v>
      </c>
      <c r="Z5833" s="75">
        <v>721.32862781991582</v>
      </c>
      <c r="AA5833" s="59"/>
      <c r="AB5833" s="75">
        <v>197.42099999999994</v>
      </c>
      <c r="AC5833" s="75">
        <v>0.72699380842009254</v>
      </c>
      <c r="AD5833" s="75">
        <v>198.14799380842004</v>
      </c>
      <c r="AE5833" s="75">
        <v>196.4228932002687</v>
      </c>
      <c r="AF5833" s="75">
        <v>2.2549999999999999</v>
      </c>
      <c r="AG5833" s="75">
        <v>8.3039344243383897E-3</v>
      </c>
      <c r="AH5833" s="75">
        <v>2.2633039344243384</v>
      </c>
      <c r="AI5833" s="75">
        <v>2.2435993342481604</v>
      </c>
      <c r="AJ5833" s="75">
        <v>6.4379999999999988</v>
      </c>
      <c r="AK5833" s="75">
        <v>2.3707640720128844E-2</v>
      </c>
      <c r="AL5833" s="75">
        <v>6.4617076407201273</v>
      </c>
      <c r="AM5833" s="75">
        <v>6.405451225671686</v>
      </c>
      <c r="AN5833" s="75">
        <v>9.6049999999999986</v>
      </c>
      <c r="AO5833" s="75">
        <v>3.5369973457104312E-2</v>
      </c>
      <c r="AP5833" s="75">
        <v>9.6403699734571031</v>
      </c>
      <c r="AQ5833" s="75">
        <v>9.5564397363430498</v>
      </c>
      <c r="AR5833" s="75">
        <v>215.71899999999991</v>
      </c>
      <c r="AS5833" s="75">
        <v>0.79437535702166417</v>
      </c>
      <c r="AT5833" s="75">
        <v>216.5133753570216</v>
      </c>
      <c r="AU5833" s="75">
        <v>214.6283834965316</v>
      </c>
    </row>
    <row r="5834" spans="1:47" ht="13" x14ac:dyDescent="0.3">
      <c r="A5834" s="63">
        <v>45534</v>
      </c>
      <c r="B5834" s="60">
        <v>23</v>
      </c>
      <c r="C5834" s="60" t="s">
        <v>5</v>
      </c>
      <c r="D5834" s="61">
        <v>24.873740000000002</v>
      </c>
      <c r="E5834" s="59">
        <v>8.6042400000000008E-3</v>
      </c>
      <c r="F5834" s="59"/>
      <c r="G5834" s="75">
        <v>621.80100000000004</v>
      </c>
      <c r="H5834" s="75">
        <v>0.90589983340330704</v>
      </c>
      <c r="I5834" s="75">
        <v>622.70689983340333</v>
      </c>
      <c r="J5834" s="75">
        <v>617.34898021758079</v>
      </c>
      <c r="K5834" s="75">
        <v>10.133000000000001</v>
      </c>
      <c r="L5834" s="75">
        <v>1.4762734398747687E-2</v>
      </c>
      <c r="M5834" s="75">
        <v>10.147762734398748</v>
      </c>
      <c r="N5834" s="75">
        <v>10.060448948368924</v>
      </c>
      <c r="O5834" s="75">
        <v>43.876999999999995</v>
      </c>
      <c r="P5834" s="75">
        <v>6.392425710192956E-2</v>
      </c>
      <c r="Q5834" s="75">
        <v>43.940924257101926</v>
      </c>
      <c r="R5834" s="75">
        <v>43.562845998971994</v>
      </c>
      <c r="S5834" s="75">
        <v>1.609</v>
      </c>
      <c r="T5834" s="75">
        <v>2.3441468121568171E-3</v>
      </c>
      <c r="U5834" s="75">
        <v>1.6113441468121568</v>
      </c>
      <c r="V5834" s="75">
        <v>1.5974797550503896</v>
      </c>
      <c r="W5834" s="75">
        <v>677.42000000000007</v>
      </c>
      <c r="X5834" s="75">
        <v>0.98693097171614097</v>
      </c>
      <c r="Y5834" s="75">
        <v>678.40693097171606</v>
      </c>
      <c r="Z5834" s="75">
        <v>672.56975491997207</v>
      </c>
      <c r="AA5834" s="59"/>
      <c r="AB5834" s="75">
        <v>183.053</v>
      </c>
      <c r="AC5834" s="75">
        <v>0.26668931411171026</v>
      </c>
      <c r="AD5834" s="75">
        <v>183.31968931411171</v>
      </c>
      <c r="AE5834" s="75">
        <v>181.74236271052766</v>
      </c>
      <c r="AF5834" s="75">
        <v>2.0529999999999995</v>
      </c>
      <c r="AG5834" s="75">
        <v>2.991008952988157E-3</v>
      </c>
      <c r="AH5834" s="75">
        <v>2.0559910089529878</v>
      </c>
      <c r="AI5834" s="75">
        <v>2.0383007688741142</v>
      </c>
      <c r="AJ5834" s="75">
        <v>6.0349999999999966</v>
      </c>
      <c r="AK5834" s="75">
        <v>8.7923716664800398E-3</v>
      </c>
      <c r="AL5834" s="75">
        <v>6.043792371666477</v>
      </c>
      <c r="AM5834" s="75">
        <v>5.9917901315904896</v>
      </c>
      <c r="AN5834" s="75">
        <v>9.6049999999999986</v>
      </c>
      <c r="AO5834" s="75">
        <v>1.3993492933975281E-2</v>
      </c>
      <c r="AP5834" s="75">
        <v>9.6189934929339742</v>
      </c>
      <c r="AQ5834" s="75">
        <v>9.536229364362331</v>
      </c>
      <c r="AR5834" s="75">
        <v>200.74599999999998</v>
      </c>
      <c r="AS5834" s="75">
        <v>0.29246618766515375</v>
      </c>
      <c r="AT5834" s="75">
        <v>201.03846618766516</v>
      </c>
      <c r="AU5834" s="75">
        <v>199.30868297535457</v>
      </c>
    </row>
    <row r="5835" spans="1:47" ht="13" x14ac:dyDescent="0.3">
      <c r="A5835" s="63">
        <v>45534</v>
      </c>
      <c r="B5835" s="60">
        <v>24</v>
      </c>
      <c r="C5835" s="60" t="s">
        <v>3</v>
      </c>
      <c r="D5835" s="61">
        <v>20.411148000000001</v>
      </c>
      <c r="E5835" s="59">
        <v>8.5529439999999998E-3</v>
      </c>
      <c r="F5835" s="59"/>
      <c r="G5835" s="75">
        <v>572.73299999999983</v>
      </c>
      <c r="H5835" s="75">
        <v>0.62133921625992561</v>
      </c>
      <c r="I5835" s="75">
        <v>573.35433921625975</v>
      </c>
      <c r="J5835" s="75">
        <v>568.45047166078609</v>
      </c>
      <c r="K5835" s="75">
        <v>9.4310000000000009</v>
      </c>
      <c r="L5835" s="75">
        <v>1.0231382072531809E-2</v>
      </c>
      <c r="M5835" s="75">
        <v>9.441231382072532</v>
      </c>
      <c r="N5835" s="75">
        <v>9.360481058770624</v>
      </c>
      <c r="O5835" s="75">
        <v>40.560000000000009</v>
      </c>
      <c r="P5835" s="75">
        <v>4.400221152177821E-2</v>
      </c>
      <c r="Q5835" s="75">
        <v>40.604002211521788</v>
      </c>
      <c r="R5835" s="75">
        <v>40.256718454430768</v>
      </c>
      <c r="S5835" s="75">
        <v>1.609</v>
      </c>
      <c r="T5835" s="75">
        <v>1.7455512410882918E-3</v>
      </c>
      <c r="U5835" s="75">
        <v>1.6107455512410882</v>
      </c>
      <c r="V5835" s="75">
        <v>1.5969689347430742</v>
      </c>
      <c r="W5835" s="75">
        <v>624.33299999999997</v>
      </c>
      <c r="X5835" s="75">
        <v>0.67731836109532395</v>
      </c>
      <c r="Y5835" s="75">
        <v>625.01031836109507</v>
      </c>
      <c r="Z5835" s="75">
        <v>619.66464010873051</v>
      </c>
      <c r="AA5835" s="59"/>
      <c r="AB5835" s="75">
        <v>167.23099999999988</v>
      </c>
      <c r="AC5835" s="75">
        <v>0.18142341802264508</v>
      </c>
      <c r="AD5835" s="75">
        <v>167.41242341802251</v>
      </c>
      <c r="AE5835" s="75">
        <v>165.98055433562388</v>
      </c>
      <c r="AF5835" s="75">
        <v>1.8879999999999995</v>
      </c>
      <c r="AG5835" s="75">
        <v>2.0482291753727124E-3</v>
      </c>
      <c r="AH5835" s="75">
        <v>1.8900482291753722</v>
      </c>
      <c r="AI5835" s="75">
        <v>1.8738827525139361</v>
      </c>
      <c r="AJ5835" s="75">
        <v>5.5479999999999974</v>
      </c>
      <c r="AK5835" s="75">
        <v>6.0188429369532875E-3</v>
      </c>
      <c r="AL5835" s="75">
        <v>5.5540188429369506</v>
      </c>
      <c r="AM5835" s="75">
        <v>5.5065156307983667</v>
      </c>
      <c r="AN5835" s="75">
        <v>9.6049999999999986</v>
      </c>
      <c r="AO5835" s="75">
        <v>1.0420148956279081E-2</v>
      </c>
      <c r="AP5835" s="75">
        <v>9.6154201489562769</v>
      </c>
      <c r="AQ5835" s="75">
        <v>9.5331799988857835</v>
      </c>
      <c r="AR5835" s="75">
        <v>184.27199999999988</v>
      </c>
      <c r="AS5835" s="75">
        <v>0.19991063909125015</v>
      </c>
      <c r="AT5835" s="75">
        <v>184.47191063909111</v>
      </c>
      <c r="AU5835" s="75">
        <v>182.89413271782195</v>
      </c>
    </row>
    <row r="5836" spans="1:47" ht="13" x14ac:dyDescent="0.3">
      <c r="A5836" s="63">
        <v>45535</v>
      </c>
      <c r="B5836" s="60">
        <v>1</v>
      </c>
      <c r="C5836" s="60" t="s">
        <v>3</v>
      </c>
      <c r="D5836" s="61">
        <v>18.221223999999999</v>
      </c>
      <c r="E5836" s="59">
        <v>8.4037339999999995E-3</v>
      </c>
      <c r="F5836" s="59"/>
      <c r="G5836" s="75">
        <v>514.87400000000002</v>
      </c>
      <c r="H5836" s="75">
        <v>0.53353118411495237</v>
      </c>
      <c r="I5836" s="75">
        <v>515.40753118411499</v>
      </c>
      <c r="J5836" s="75">
        <v>511.07618339044694</v>
      </c>
      <c r="K5836" s="75">
        <v>8.3920000000000012</v>
      </c>
      <c r="L5836" s="75">
        <v>8.6960959323886637E-3</v>
      </c>
      <c r="M5836" s="75">
        <v>8.4006960959323891</v>
      </c>
      <c r="N5836" s="75">
        <v>8.3300988805273342</v>
      </c>
      <c r="O5836" s="75">
        <v>36.489000000000004</v>
      </c>
      <c r="P5836" s="75">
        <v>3.7811230276087932E-2</v>
      </c>
      <c r="Q5836" s="75">
        <v>36.526811230276095</v>
      </c>
      <c r="R5836" s="75">
        <v>36.21984962482864</v>
      </c>
      <c r="S5836" s="75">
        <v>1.6099999999999999</v>
      </c>
      <c r="T5836" s="75">
        <v>1.6683406161994453E-3</v>
      </c>
      <c r="U5836" s="75">
        <v>1.6116683406161993</v>
      </c>
      <c r="V5836" s="75">
        <v>1.5981243085854393</v>
      </c>
      <c r="W5836" s="75">
        <v>561.36500000000012</v>
      </c>
      <c r="X5836" s="75">
        <v>0.58170685093962837</v>
      </c>
      <c r="Y5836" s="75">
        <v>561.94670685093968</v>
      </c>
      <c r="Z5836" s="75">
        <v>557.22425620438833</v>
      </c>
      <c r="AA5836" s="59"/>
      <c r="AB5836" s="75">
        <v>149.16399999999996</v>
      </c>
      <c r="AC5836" s="75">
        <v>0.15456916749985963</v>
      </c>
      <c r="AD5836" s="75">
        <v>149.31856916749982</v>
      </c>
      <c r="AE5836" s="75">
        <v>148.06373563095553</v>
      </c>
      <c r="AF5836" s="75">
        <v>1.6890000000000001</v>
      </c>
      <c r="AG5836" s="75">
        <v>1.7502032923980518E-3</v>
      </c>
      <c r="AH5836" s="75">
        <v>1.690750203292398</v>
      </c>
      <c r="AI5836" s="75">
        <v>1.6765415883234827</v>
      </c>
      <c r="AJ5836" s="75">
        <v>4.9899999999999993</v>
      </c>
      <c r="AK5836" s="75">
        <v>5.1708196738107027E-3</v>
      </c>
      <c r="AL5836" s="75">
        <v>4.9951708196738096</v>
      </c>
      <c r="AM5836" s="75">
        <v>4.9531927328207086</v>
      </c>
      <c r="AN5836" s="75">
        <v>9.6049999999999986</v>
      </c>
      <c r="AO5836" s="75">
        <v>9.9530506947799208E-3</v>
      </c>
      <c r="AP5836" s="75">
        <v>9.614953050694778</v>
      </c>
      <c r="AQ5836" s="75">
        <v>9.53415154283425</v>
      </c>
      <c r="AR5836" s="75">
        <v>165.44799999999995</v>
      </c>
      <c r="AS5836" s="75">
        <v>0.1714432411608483</v>
      </c>
      <c r="AT5836" s="75">
        <v>165.61944324116078</v>
      </c>
      <c r="AU5836" s="75">
        <v>164.22762149493397</v>
      </c>
    </row>
    <row r="5837" spans="1:47" ht="13" x14ac:dyDescent="0.3">
      <c r="A5837" s="63">
        <v>45535</v>
      </c>
      <c r="B5837" s="60">
        <v>2</v>
      </c>
      <c r="C5837" s="60" t="s">
        <v>3</v>
      </c>
      <c r="D5837" s="61">
        <v>15.46119</v>
      </c>
      <c r="E5837" s="59">
        <v>8.4356280000000006E-3</v>
      </c>
      <c r="F5837" s="59"/>
      <c r="G5837" s="75">
        <v>462.28200000000004</v>
      </c>
      <c r="H5837" s="75">
        <v>1.2097844177181927</v>
      </c>
      <c r="I5837" s="75">
        <v>463.49178441771824</v>
      </c>
      <c r="J5837" s="75">
        <v>459.58194014331417</v>
      </c>
      <c r="K5837" s="75">
        <v>7.4010000000000007</v>
      </c>
      <c r="L5837" s="75">
        <v>1.9368295705937816E-2</v>
      </c>
      <c r="M5837" s="75">
        <v>7.4203682957059387</v>
      </c>
      <c r="N5837" s="75">
        <v>7.3577728291403695</v>
      </c>
      <c r="O5837" s="75">
        <v>32.925999999999995</v>
      </c>
      <c r="P5837" s="75">
        <v>8.616680237990923E-2</v>
      </c>
      <c r="Q5837" s="75">
        <v>33.012166802379902</v>
      </c>
      <c r="R5837" s="75">
        <v>32.733688443761075</v>
      </c>
      <c r="S5837" s="75">
        <v>1.6099999999999999</v>
      </c>
      <c r="T5837" s="75">
        <v>4.2133436139116165E-3</v>
      </c>
      <c r="U5837" s="75">
        <v>1.6142133436139114</v>
      </c>
      <c r="V5837" s="75">
        <v>1.6005964403345483</v>
      </c>
      <c r="W5837" s="75">
        <v>504.21900000000005</v>
      </c>
      <c r="X5837" s="75">
        <v>1.3195328594179512</v>
      </c>
      <c r="Y5837" s="75">
        <v>505.53853285941801</v>
      </c>
      <c r="Z5837" s="75">
        <v>501.27399785655012</v>
      </c>
      <c r="AA5837" s="59"/>
      <c r="AB5837" s="75">
        <v>132.83700000000002</v>
      </c>
      <c r="AC5837" s="75">
        <v>0.34763225195104197</v>
      </c>
      <c r="AD5837" s="75">
        <v>133.18463225195106</v>
      </c>
      <c r="AE5837" s="75">
        <v>132.06113623895681</v>
      </c>
      <c r="AF5837" s="75">
        <v>1.5199999999999998</v>
      </c>
      <c r="AG5837" s="75">
        <v>3.9778150889103461E-3</v>
      </c>
      <c r="AH5837" s="75">
        <v>1.5239778150889101</v>
      </c>
      <c r="AI5837" s="75">
        <v>1.5111221051605672</v>
      </c>
      <c r="AJ5837" s="75">
        <v>4.4629999999999965</v>
      </c>
      <c r="AK5837" s="75">
        <v>1.1679597856451883E-2</v>
      </c>
      <c r="AL5837" s="75">
        <v>4.474679597856448</v>
      </c>
      <c r="AM5837" s="75">
        <v>4.4369328653497417</v>
      </c>
      <c r="AN5837" s="75">
        <v>9.6049999999999986</v>
      </c>
      <c r="AO5837" s="75">
        <v>2.5136127584857809E-2</v>
      </c>
      <c r="AP5837" s="75">
        <v>9.6301361275848567</v>
      </c>
      <c r="AQ5837" s="75">
        <v>9.5488998816231909</v>
      </c>
      <c r="AR5837" s="75">
        <v>148.42500000000001</v>
      </c>
      <c r="AS5837" s="75">
        <v>0.38842579248126197</v>
      </c>
      <c r="AT5837" s="75">
        <v>148.81342579248124</v>
      </c>
      <c r="AU5837" s="75">
        <v>147.55809109109032</v>
      </c>
    </row>
    <row r="5838" spans="1:47" ht="13" x14ac:dyDescent="0.3">
      <c r="A5838" s="63">
        <v>45535</v>
      </c>
      <c r="B5838" s="60">
        <v>3</v>
      </c>
      <c r="C5838" s="60" t="s">
        <v>3</v>
      </c>
      <c r="D5838" s="61">
        <v>15.676301</v>
      </c>
      <c r="E5838" s="59">
        <v>8.2694540000000007E-3</v>
      </c>
      <c r="F5838" s="59"/>
      <c r="G5838" s="75">
        <v>419.98599999999999</v>
      </c>
      <c r="H5838" s="75">
        <v>1.1957917662752877</v>
      </c>
      <c r="I5838" s="75">
        <v>421.1817917662753</v>
      </c>
      <c r="J5838" s="75">
        <v>417.69884831362651</v>
      </c>
      <c r="K5838" s="75">
        <v>6.7619999999999996</v>
      </c>
      <c r="L5838" s="75">
        <v>1.9252889200005466E-2</v>
      </c>
      <c r="M5838" s="75">
        <v>6.7812528892000055</v>
      </c>
      <c r="N5838" s="75">
        <v>6.7251756303703987</v>
      </c>
      <c r="O5838" s="75">
        <v>30.340999999999998</v>
      </c>
      <c r="P5838" s="75">
        <v>8.6387446201917462E-2</v>
      </c>
      <c r="Q5838" s="75">
        <v>30.427387446201916</v>
      </c>
      <c r="R5838" s="75">
        <v>30.175769565375372</v>
      </c>
      <c r="S5838" s="75">
        <v>1.607</v>
      </c>
      <c r="T5838" s="75">
        <v>4.5754795836156154E-3</v>
      </c>
      <c r="U5838" s="75">
        <v>1.6115754795836157</v>
      </c>
      <c r="V5838" s="75">
        <v>1.5982486302876711</v>
      </c>
      <c r="W5838" s="75">
        <v>458.69600000000003</v>
      </c>
      <c r="X5838" s="75">
        <v>1.3060075812608263</v>
      </c>
      <c r="Y5838" s="75">
        <v>460.00200758126084</v>
      </c>
      <c r="Z5838" s="75">
        <v>456.19804213966</v>
      </c>
      <c r="AA5838" s="59"/>
      <c r="AB5838" s="75">
        <v>119.97200000000001</v>
      </c>
      <c r="AC5838" s="75">
        <v>0.34158645712852065</v>
      </c>
      <c r="AD5838" s="75">
        <v>120.31358645712852</v>
      </c>
      <c r="AE5838" s="75">
        <v>119.31865878834627</v>
      </c>
      <c r="AF5838" s="75">
        <v>1.3760000000000001</v>
      </c>
      <c r="AG5838" s="75">
        <v>3.9177721885843729E-3</v>
      </c>
      <c r="AH5838" s="75">
        <v>1.3799177721885845</v>
      </c>
      <c r="AI5838" s="75">
        <v>1.3685066056476884</v>
      </c>
      <c r="AJ5838" s="75">
        <v>4.1339999999999968</v>
      </c>
      <c r="AK5838" s="75">
        <v>1.1770399874714958E-2</v>
      </c>
      <c r="AL5838" s="75">
        <v>4.1457703998747117</v>
      </c>
      <c r="AM5838" s="75">
        <v>4.1114871422583859</v>
      </c>
      <c r="AN5838" s="75">
        <v>9.6049999999999986</v>
      </c>
      <c r="AO5838" s="75">
        <v>2.7347530429762276E-2</v>
      </c>
      <c r="AP5838" s="75">
        <v>9.6323475304297617</v>
      </c>
      <c r="AQ5838" s="75">
        <v>9.5526932756148586</v>
      </c>
      <c r="AR5838" s="75">
        <v>135.08700000000002</v>
      </c>
      <c r="AS5838" s="75">
        <v>0.38462215962158225</v>
      </c>
      <c r="AT5838" s="75">
        <v>135.47162215962157</v>
      </c>
      <c r="AU5838" s="75">
        <v>134.35134581186719</v>
      </c>
    </row>
    <row r="5839" spans="1:47" ht="13" x14ac:dyDescent="0.3">
      <c r="A5839" s="63">
        <v>45535</v>
      </c>
      <c r="B5839" s="60">
        <v>4</v>
      </c>
      <c r="C5839" s="60" t="s">
        <v>3</v>
      </c>
      <c r="D5839" s="61">
        <v>13.391112</v>
      </c>
      <c r="E5839" s="59">
        <v>8.314274E-3</v>
      </c>
      <c r="F5839" s="59"/>
      <c r="G5839" s="75">
        <v>386.26899999999995</v>
      </c>
      <c r="H5839" s="75">
        <v>0.62415877881979276</v>
      </c>
      <c r="I5839" s="75">
        <v>386.89315877881972</v>
      </c>
      <c r="J5839" s="75">
        <v>383.67642304800711</v>
      </c>
      <c r="K5839" s="75">
        <v>6.1479999999999997</v>
      </c>
      <c r="L5839" s="75">
        <v>9.9343415396629976E-3</v>
      </c>
      <c r="M5839" s="75">
        <v>6.1579343415396623</v>
      </c>
      <c r="N5839" s="75">
        <v>6.1067355881500927</v>
      </c>
      <c r="O5839" s="75">
        <v>28.393999999999998</v>
      </c>
      <c r="P5839" s="75">
        <v>4.5880887065255553E-2</v>
      </c>
      <c r="Q5839" s="75">
        <v>28.439880887065254</v>
      </c>
      <c r="R5839" s="75">
        <v>28.203423924842831</v>
      </c>
      <c r="S5839" s="75">
        <v>1.607</v>
      </c>
      <c r="T5839" s="75">
        <v>2.5966959749899863E-3</v>
      </c>
      <c r="U5839" s="75">
        <v>1.6095966959749899</v>
      </c>
      <c r="V5839" s="75">
        <v>1.5962140680151593</v>
      </c>
      <c r="W5839" s="75">
        <v>422.41800000000001</v>
      </c>
      <c r="X5839" s="75">
        <v>0.68257070339970127</v>
      </c>
      <c r="Y5839" s="75">
        <v>423.10057070339963</v>
      </c>
      <c r="Z5839" s="75">
        <v>419.58279662901521</v>
      </c>
      <c r="AA5839" s="59"/>
      <c r="AB5839" s="75">
        <v>109.99000000000005</v>
      </c>
      <c r="AC5839" s="75">
        <v>0.1777290543180764</v>
      </c>
      <c r="AD5839" s="75">
        <v>110.16772905431813</v>
      </c>
      <c r="AE5839" s="75">
        <v>109.25176436900277</v>
      </c>
      <c r="AF5839" s="75">
        <v>1.2729999999999997</v>
      </c>
      <c r="AG5839" s="75">
        <v>2.056996873778626E-3</v>
      </c>
      <c r="AH5839" s="75">
        <v>1.2750569968737784</v>
      </c>
      <c r="AI5839" s="75">
        <v>1.2644558236361527</v>
      </c>
      <c r="AJ5839" s="75">
        <v>3.8769999999999967</v>
      </c>
      <c r="AK5839" s="75">
        <v>6.2647108245402431E-3</v>
      </c>
      <c r="AL5839" s="75">
        <v>3.8832647108245371</v>
      </c>
      <c r="AM5839" s="75">
        <v>3.8509781840042114</v>
      </c>
      <c r="AN5839" s="75">
        <v>9.6049999999999986</v>
      </c>
      <c r="AO5839" s="75">
        <v>1.552038882375782E-2</v>
      </c>
      <c r="AP5839" s="75">
        <v>9.6205203888237563</v>
      </c>
      <c r="AQ5839" s="75">
        <v>9.5405327462884895</v>
      </c>
      <c r="AR5839" s="75">
        <v>124.74500000000005</v>
      </c>
      <c r="AS5839" s="75">
        <v>0.20157115084015309</v>
      </c>
      <c r="AT5839" s="75">
        <v>124.94657115084019</v>
      </c>
      <c r="AU5839" s="75">
        <v>123.90773112293162</v>
      </c>
    </row>
    <row r="5840" spans="1:47" ht="13" x14ac:dyDescent="0.3">
      <c r="A5840" s="63">
        <v>45535</v>
      </c>
      <c r="B5840" s="60">
        <v>5</v>
      </c>
      <c r="C5840" s="60" t="s">
        <v>3</v>
      </c>
      <c r="D5840" s="61">
        <v>11.942584</v>
      </c>
      <c r="E5840" s="59">
        <v>8.0593430000000001E-3</v>
      </c>
      <c r="F5840" s="59"/>
      <c r="G5840" s="75">
        <v>361.12099999999998</v>
      </c>
      <c r="H5840" s="75">
        <v>1.2867272596352646</v>
      </c>
      <c r="I5840" s="75">
        <v>362.40772725963524</v>
      </c>
      <c r="J5840" s="75">
        <v>359.48695907979936</v>
      </c>
      <c r="K5840" s="75">
        <v>5.7779999999999996</v>
      </c>
      <c r="L5840" s="75">
        <v>2.0587864195581417E-2</v>
      </c>
      <c r="M5840" s="75">
        <v>5.7985878641955813</v>
      </c>
      <c r="N5840" s="75">
        <v>5.751855055682392</v>
      </c>
      <c r="O5840" s="75">
        <v>27.102999999999994</v>
      </c>
      <c r="P5840" s="75">
        <v>9.6571977032336984E-2</v>
      </c>
      <c r="Q5840" s="75">
        <v>27.199571977032331</v>
      </c>
      <c r="R5840" s="75">
        <v>26.980361297016241</v>
      </c>
      <c r="S5840" s="75">
        <v>1.6070000000000002</v>
      </c>
      <c r="T5840" s="75">
        <v>5.7259774597264359E-3</v>
      </c>
      <c r="U5840" s="75">
        <v>1.6127259774597267</v>
      </c>
      <c r="V5840" s="75">
        <v>1.5997284656423685</v>
      </c>
      <c r="W5840" s="75">
        <v>395.60900000000004</v>
      </c>
      <c r="X5840" s="75">
        <v>1.4096130783229095</v>
      </c>
      <c r="Y5840" s="75">
        <v>397.01861307832286</v>
      </c>
      <c r="Z5840" s="75">
        <v>393.81890389814038</v>
      </c>
      <c r="AA5840" s="59"/>
      <c r="AB5840" s="75">
        <v>102.90900000000002</v>
      </c>
      <c r="AC5840" s="75">
        <v>0.36667990939825007</v>
      </c>
      <c r="AD5840" s="75">
        <v>103.27567990939826</v>
      </c>
      <c r="AE5840" s="75">
        <v>102.44334578145022</v>
      </c>
      <c r="AF5840" s="75">
        <v>1.1719999999999999</v>
      </c>
      <c r="AG5840" s="75">
        <v>4.1760084522709283E-3</v>
      </c>
      <c r="AH5840" s="75">
        <v>1.1761760084522708</v>
      </c>
      <c r="AI5840" s="75">
        <v>1.166696802571783</v>
      </c>
      <c r="AJ5840" s="75">
        <v>3.7099999999999982</v>
      </c>
      <c r="AK5840" s="75">
        <v>1.32192759026665E-2</v>
      </c>
      <c r="AL5840" s="75">
        <v>3.7232192759026645</v>
      </c>
      <c r="AM5840" s="75">
        <v>3.6932125746939533</v>
      </c>
      <c r="AN5840" s="75">
        <v>9.6049999999999986</v>
      </c>
      <c r="AO5840" s="75">
        <v>3.4224028314046299E-2</v>
      </c>
      <c r="AP5840" s="75">
        <v>9.6392240283140449</v>
      </c>
      <c r="AQ5840" s="75">
        <v>9.5615382156160198</v>
      </c>
      <c r="AR5840" s="75">
        <v>117.39600000000002</v>
      </c>
      <c r="AS5840" s="75">
        <v>0.41829922206723386</v>
      </c>
      <c r="AT5840" s="75">
        <v>117.81429922206725</v>
      </c>
      <c r="AU5840" s="75">
        <v>116.86479337433198</v>
      </c>
    </row>
    <row r="5841" spans="1:47" ht="13" x14ac:dyDescent="0.3">
      <c r="A5841" s="63">
        <v>45535</v>
      </c>
      <c r="B5841" s="60">
        <v>6</v>
      </c>
      <c r="C5841" s="60" t="s">
        <v>3</v>
      </c>
      <c r="D5841" s="61">
        <v>12.936667</v>
      </c>
      <c r="E5841" s="59">
        <v>8.290983E-3</v>
      </c>
      <c r="F5841" s="59"/>
      <c r="G5841" s="75">
        <v>346.12200000000001</v>
      </c>
      <c r="H5841" s="75">
        <v>0.67141717346558616</v>
      </c>
      <c r="I5841" s="75">
        <v>346.79341717346563</v>
      </c>
      <c r="J5841" s="75">
        <v>343.91815884716851</v>
      </c>
      <c r="K5841" s="75">
        <v>5.577</v>
      </c>
      <c r="L5841" s="75">
        <v>1.0818421182177306E-2</v>
      </c>
      <c r="M5841" s="75">
        <v>5.5878184211821775</v>
      </c>
      <c r="N5841" s="75">
        <v>5.5414899136450693</v>
      </c>
      <c r="O5841" s="75">
        <v>26.495999999999995</v>
      </c>
      <c r="P5841" s="75">
        <v>5.1397684712743384E-2</v>
      </c>
      <c r="Q5841" s="75">
        <v>26.547397684712738</v>
      </c>
      <c r="R5841" s="75">
        <v>26.327293661814547</v>
      </c>
      <c r="S5841" s="75">
        <v>1.607</v>
      </c>
      <c r="T5841" s="75">
        <v>3.1173037188020323E-3</v>
      </c>
      <c r="U5841" s="75">
        <v>1.6101173037188019</v>
      </c>
      <c r="V5841" s="75">
        <v>1.5967678485256636</v>
      </c>
      <c r="W5841" s="75">
        <v>379.80200000000002</v>
      </c>
      <c r="X5841" s="75">
        <v>0.73675058307930896</v>
      </c>
      <c r="Y5841" s="75">
        <v>380.53875058307938</v>
      </c>
      <c r="Z5841" s="75">
        <v>377.3837102711538</v>
      </c>
      <c r="AA5841" s="59"/>
      <c r="AB5841" s="75">
        <v>98.743999999999986</v>
      </c>
      <c r="AC5841" s="75">
        <v>0.19154638357771486</v>
      </c>
      <c r="AD5841" s="75">
        <v>98.935546383577702</v>
      </c>
      <c r="AE5841" s="75">
        <v>98.115273450415756</v>
      </c>
      <c r="AF5841" s="75">
        <v>1.1600000000000001</v>
      </c>
      <c r="AG5841" s="75">
        <v>2.2502005686436573E-3</v>
      </c>
      <c r="AH5841" s="75">
        <v>1.1622502005686437</v>
      </c>
      <c r="AI5841" s="75">
        <v>1.1526140039139825</v>
      </c>
      <c r="AJ5841" s="75">
        <v>3.5929999999999978</v>
      </c>
      <c r="AK5841" s="75">
        <v>6.9698022785660823E-3</v>
      </c>
      <c r="AL5841" s="75">
        <v>3.5999698022785638</v>
      </c>
      <c r="AM5841" s="75">
        <v>3.5701225138473589</v>
      </c>
      <c r="AN5841" s="75">
        <v>9.6049999999999986</v>
      </c>
      <c r="AO5841" s="75">
        <v>1.8632048673984762E-2</v>
      </c>
      <c r="AP5841" s="75">
        <v>9.6236320486739828</v>
      </c>
      <c r="AQ5841" s="75">
        <v>9.5438426789601714</v>
      </c>
      <c r="AR5841" s="75">
        <v>113.10199999999999</v>
      </c>
      <c r="AS5841" s="75">
        <v>0.21939843509890938</v>
      </c>
      <c r="AT5841" s="75">
        <v>113.3213984350989</v>
      </c>
      <c r="AU5841" s="75">
        <v>112.38185264713726</v>
      </c>
    </row>
    <row r="5842" spans="1:47" ht="13" x14ac:dyDescent="0.3">
      <c r="A5842" s="63">
        <v>45535</v>
      </c>
      <c r="B5842" s="60">
        <v>7</v>
      </c>
      <c r="C5842" s="60" t="s">
        <v>3</v>
      </c>
      <c r="D5842" s="61">
        <v>12.910197</v>
      </c>
      <c r="E5842" s="59">
        <v>8.5336579999999995E-3</v>
      </c>
      <c r="F5842" s="59"/>
      <c r="G5842" s="75">
        <v>338.91399999999999</v>
      </c>
      <c r="H5842" s="75">
        <v>0.54867982447052643</v>
      </c>
      <c r="I5842" s="75">
        <v>339.46267982447051</v>
      </c>
      <c r="J5842" s="75">
        <v>336.56582141108498</v>
      </c>
      <c r="K5842" s="75">
        <v>5.5110000000000001</v>
      </c>
      <c r="L5842" s="75">
        <v>8.9219522140043528E-3</v>
      </c>
      <c r="M5842" s="75">
        <v>5.5199219522140046</v>
      </c>
      <c r="N5842" s="75">
        <v>5.4728168260871186</v>
      </c>
      <c r="O5842" s="75">
        <v>26.847000000000005</v>
      </c>
      <c r="P5842" s="75">
        <v>4.3463554906437107E-2</v>
      </c>
      <c r="Q5842" s="75">
        <v>26.890463554906443</v>
      </c>
      <c r="R5842" s="75">
        <v>26.660989535467408</v>
      </c>
      <c r="S5842" s="75">
        <v>1.6070000000000002</v>
      </c>
      <c r="T5842" s="75">
        <v>2.6016289616956991E-3</v>
      </c>
      <c r="U5842" s="75">
        <v>1.6096016289616959</v>
      </c>
      <c r="V5842" s="75">
        <v>1.595865839143894</v>
      </c>
      <c r="W5842" s="75">
        <v>372.87900000000002</v>
      </c>
      <c r="X5842" s="75">
        <v>0.60366696055266367</v>
      </c>
      <c r="Y5842" s="75">
        <v>373.48266696055265</v>
      </c>
      <c r="Z5842" s="75">
        <v>370.2954936117834</v>
      </c>
      <c r="AA5842" s="59"/>
      <c r="AB5842" s="75">
        <v>97.555999999999926</v>
      </c>
      <c r="AC5842" s="75">
        <v>0.15793684815630701</v>
      </c>
      <c r="AD5842" s="75">
        <v>97.713936848156237</v>
      </c>
      <c r="AE5842" s="75">
        <v>96.880079529260485</v>
      </c>
      <c r="AF5842" s="75">
        <v>1.1790000000000005</v>
      </c>
      <c r="AG5842" s="75">
        <v>1.9087246707151398E-3</v>
      </c>
      <c r="AH5842" s="75">
        <v>1.1809087246707157</v>
      </c>
      <c r="AI5842" s="75">
        <v>1.1708312534851597</v>
      </c>
      <c r="AJ5842" s="75">
        <v>3.6549999999999967</v>
      </c>
      <c r="AK5842" s="75">
        <v>5.9172083727428559E-3</v>
      </c>
      <c r="AL5842" s="75">
        <v>3.6609172083727395</v>
      </c>
      <c r="AM5842" s="75">
        <v>3.6296761929501722</v>
      </c>
      <c r="AN5842" s="75">
        <v>9.6049999999999986</v>
      </c>
      <c r="AO5842" s="75">
        <v>1.5549873165580076E-2</v>
      </c>
      <c r="AP5842" s="75">
        <v>9.6205498731655794</v>
      </c>
      <c r="AQ5842" s="75">
        <v>9.5384513907760411</v>
      </c>
      <c r="AR5842" s="75">
        <v>111.99499999999993</v>
      </c>
      <c r="AS5842" s="75">
        <v>0.18131265436534508</v>
      </c>
      <c r="AT5842" s="75">
        <v>112.17631265436526</v>
      </c>
      <c r="AU5842" s="75">
        <v>111.21903836647186</v>
      </c>
    </row>
    <row r="5843" spans="1:47" ht="13" x14ac:dyDescent="0.3">
      <c r="A5843" s="63">
        <v>45535</v>
      </c>
      <c r="B5843" s="60">
        <v>8</v>
      </c>
      <c r="C5843" s="60" t="s">
        <v>3</v>
      </c>
      <c r="D5843" s="61">
        <v>12.935859000000001</v>
      </c>
      <c r="E5843" s="59">
        <v>8.8093010000000003E-3</v>
      </c>
      <c r="F5843" s="59"/>
      <c r="G5843" s="75">
        <v>351.88800000000003</v>
      </c>
      <c r="H5843" s="75">
        <v>-0.15414608749823253</v>
      </c>
      <c r="I5843" s="75">
        <v>351.73385391250179</v>
      </c>
      <c r="J5843" s="75">
        <v>348.63532452149656</v>
      </c>
      <c r="K5843" s="75">
        <v>5.859</v>
      </c>
      <c r="L5843" s="75">
        <v>-2.5665607427708369E-3</v>
      </c>
      <c r="M5843" s="75">
        <v>5.8564334392572288</v>
      </c>
      <c r="N5843" s="75">
        <v>5.8048423543043466</v>
      </c>
      <c r="O5843" s="75">
        <v>28.776</v>
      </c>
      <c r="P5843" s="75">
        <v>-1.2605453479087491E-2</v>
      </c>
      <c r="Q5843" s="75">
        <v>28.763394546520914</v>
      </c>
      <c r="R5843" s="75">
        <v>28.510009146178852</v>
      </c>
      <c r="S5843" s="75">
        <v>0.23799999999999999</v>
      </c>
      <c r="T5843" s="75">
        <v>-1.0425694773501608E-4</v>
      </c>
      <c r="U5843" s="75">
        <v>0.23789574305226496</v>
      </c>
      <c r="V5843" s="75">
        <v>0.23580004784509889</v>
      </c>
      <c r="W5843" s="75">
        <v>386.76100000000002</v>
      </c>
      <c r="X5843" s="75">
        <v>-0.16942235866782587</v>
      </c>
      <c r="Y5843" s="75">
        <v>386.59157764133215</v>
      </c>
      <c r="Z5843" s="75">
        <v>383.18597606982485</v>
      </c>
      <c r="AA5843" s="59"/>
      <c r="AB5843" s="75">
        <v>101.6</v>
      </c>
      <c r="AC5843" s="75">
        <v>-4.4506327268393417E-2</v>
      </c>
      <c r="AD5843" s="75">
        <v>101.5554936727316</v>
      </c>
      <c r="AE5843" s="75">
        <v>100.66086076076492</v>
      </c>
      <c r="AF5843" s="75">
        <v>1.1950000000000003</v>
      </c>
      <c r="AG5843" s="75">
        <v>-5.2347501068632034E-4</v>
      </c>
      <c r="AH5843" s="75">
        <v>1.1944765249893139</v>
      </c>
      <c r="AI5843" s="75">
        <v>1.1839540217432489</v>
      </c>
      <c r="AJ5843" s="75">
        <v>3.9469999999999974</v>
      </c>
      <c r="AK5843" s="75">
        <v>-1.7290007256727236E-3</v>
      </c>
      <c r="AL5843" s="75">
        <v>3.9452709992743249</v>
      </c>
      <c r="AM5843" s="75">
        <v>3.9105159195151464</v>
      </c>
      <c r="AN5843" s="75">
        <v>1.4100000000000001</v>
      </c>
      <c r="AO5843" s="75">
        <v>-6.1765670716963314E-4</v>
      </c>
      <c r="AP5843" s="75">
        <v>1.4093823432928305</v>
      </c>
      <c r="AQ5843" s="75">
        <v>1.3969666700066787</v>
      </c>
      <c r="AR5843" s="75">
        <v>108.15199999999999</v>
      </c>
      <c r="AS5843" s="75">
        <v>-4.73764597119221E-2</v>
      </c>
      <c r="AT5843" s="75">
        <v>108.10462354028807</v>
      </c>
      <c r="AU5843" s="75">
        <v>107.15229737202999</v>
      </c>
    </row>
    <row r="5844" spans="1:47" ht="13" x14ac:dyDescent="0.3">
      <c r="A5844" s="63">
        <v>45535</v>
      </c>
      <c r="B5844" s="60">
        <v>9</v>
      </c>
      <c r="C5844" s="60" t="s">
        <v>3</v>
      </c>
      <c r="D5844" s="61">
        <v>15.327913000000001</v>
      </c>
      <c r="E5844" s="59">
        <v>8.8592759999999993E-3</v>
      </c>
      <c r="F5844" s="59"/>
      <c r="G5844" s="75">
        <v>397.31800000000004</v>
      </c>
      <c r="H5844" s="75">
        <v>1.2815727817406539</v>
      </c>
      <c r="I5844" s="75">
        <v>398.59957278174068</v>
      </c>
      <c r="J5844" s="75">
        <v>395.06826915298512</v>
      </c>
      <c r="K5844" s="75">
        <v>6.8069999999999986</v>
      </c>
      <c r="L5844" s="75">
        <v>2.1956382356975092E-2</v>
      </c>
      <c r="M5844" s="75">
        <v>6.8289563823569734</v>
      </c>
      <c r="N5844" s="75">
        <v>6.7684567729737113</v>
      </c>
      <c r="O5844" s="75">
        <v>33.090000000000003</v>
      </c>
      <c r="P5844" s="75">
        <v>0.10673375821834963</v>
      </c>
      <c r="Q5844" s="75">
        <v>33.19673375821835</v>
      </c>
      <c r="R5844" s="75">
        <v>32.902634731555779</v>
      </c>
      <c r="S5844" s="75">
        <v>1E-3</v>
      </c>
      <c r="T5844" s="75">
        <v>3.2255593296569844E-6</v>
      </c>
      <c r="U5844" s="75">
        <v>1.003225559329657E-3</v>
      </c>
      <c r="V5844" s="75">
        <v>9.9433770720930119E-4</v>
      </c>
      <c r="W5844" s="75">
        <v>437.21600000000001</v>
      </c>
      <c r="X5844" s="75">
        <v>1.4102661478753082</v>
      </c>
      <c r="Y5844" s="75">
        <v>438.6262661478753</v>
      </c>
      <c r="Z5844" s="75">
        <v>434.74035499522182</v>
      </c>
      <c r="AA5844" s="59"/>
      <c r="AB5844" s="75">
        <v>115.48899999999996</v>
      </c>
      <c r="AC5844" s="75">
        <v>0.37251662142275538</v>
      </c>
      <c r="AD5844" s="75">
        <v>115.86151662142272</v>
      </c>
      <c r="AE5844" s="75">
        <v>114.83506746789494</v>
      </c>
      <c r="AF5844" s="75">
        <v>1.3909999999999998</v>
      </c>
      <c r="AG5844" s="75">
        <v>4.4867530275528649E-3</v>
      </c>
      <c r="AH5844" s="75">
        <v>1.3954867530275528</v>
      </c>
      <c r="AI5844" s="75">
        <v>1.3831237507281378</v>
      </c>
      <c r="AJ5844" s="75">
        <v>4.5969999999999986</v>
      </c>
      <c r="AK5844" s="75">
        <v>1.4827896238433154E-2</v>
      </c>
      <c r="AL5844" s="75">
        <v>4.6118278962384318</v>
      </c>
      <c r="AM5844" s="75">
        <v>4.5709704400411564</v>
      </c>
      <c r="AN5844" s="75">
        <v>0</v>
      </c>
      <c r="AO5844" s="75">
        <v>0</v>
      </c>
      <c r="AP5844" s="75">
        <v>0</v>
      </c>
      <c r="AQ5844" s="75">
        <v>0</v>
      </c>
      <c r="AR5844" s="75">
        <v>121.47699999999996</v>
      </c>
      <c r="AS5844" s="75">
        <v>0.39183127068874141</v>
      </c>
      <c r="AT5844" s="75">
        <v>121.86883127068872</v>
      </c>
      <c r="AU5844" s="75">
        <v>120.78916165866423</v>
      </c>
    </row>
    <row r="5845" spans="1:47" ht="13" x14ac:dyDescent="0.3">
      <c r="A5845" s="63">
        <v>45535</v>
      </c>
      <c r="B5845" s="60">
        <v>10</v>
      </c>
      <c r="C5845" s="60" t="s">
        <v>3</v>
      </c>
      <c r="D5845" s="61">
        <v>18.150798000000002</v>
      </c>
      <c r="E5845" s="59">
        <v>8.9466560000000007E-3</v>
      </c>
      <c r="F5845" s="59"/>
      <c r="G5845" s="75">
        <v>458.04899999999981</v>
      </c>
      <c r="H5845" s="75">
        <v>1.3921963332702854</v>
      </c>
      <c r="I5845" s="75">
        <v>459.44119633327011</v>
      </c>
      <c r="J5845" s="75">
        <v>455.33073399744791</v>
      </c>
      <c r="K5845" s="75">
        <v>8.0470000000000006</v>
      </c>
      <c r="L5845" s="75">
        <v>2.4458090496488349E-2</v>
      </c>
      <c r="M5845" s="75">
        <v>8.0714580904964883</v>
      </c>
      <c r="N5845" s="75">
        <v>7.9992455315423996</v>
      </c>
      <c r="O5845" s="75">
        <v>37.814</v>
      </c>
      <c r="P5845" s="75">
        <v>0.11493205344031446</v>
      </c>
      <c r="Q5845" s="75">
        <v>37.928932053440313</v>
      </c>
      <c r="R5845" s="75">
        <v>37.589594945910811</v>
      </c>
      <c r="S5845" s="75">
        <v>1E-3</v>
      </c>
      <c r="T5845" s="75">
        <v>3.0394048088092889E-6</v>
      </c>
      <c r="U5845" s="75">
        <v>1.0030394048088094E-3</v>
      </c>
      <c r="V5845" s="75">
        <v>9.9406555629954021E-4</v>
      </c>
      <c r="W5845" s="75">
        <v>503.91099999999983</v>
      </c>
      <c r="X5845" s="75">
        <v>1.5315895166118969</v>
      </c>
      <c r="Y5845" s="75">
        <v>505.44258951661169</v>
      </c>
      <c r="Z5845" s="75">
        <v>500.9205685404574</v>
      </c>
      <c r="AA5845" s="59"/>
      <c r="AB5845" s="75">
        <v>133.80500000000001</v>
      </c>
      <c r="AC5845" s="75">
        <v>0.40668756044272691</v>
      </c>
      <c r="AD5845" s="75">
        <v>134.21168756044273</v>
      </c>
      <c r="AE5845" s="75">
        <v>133.01094176065996</v>
      </c>
      <c r="AF5845" s="75">
        <v>1.577</v>
      </c>
      <c r="AG5845" s="75">
        <v>4.7931413834922483E-3</v>
      </c>
      <c r="AH5845" s="75">
        <v>1.5817931413834923</v>
      </c>
      <c r="AI5845" s="75">
        <v>1.5676413822843749</v>
      </c>
      <c r="AJ5845" s="75">
        <v>5.1539999999999973</v>
      </c>
      <c r="AK5845" s="75">
        <v>1.5665092384603067E-2</v>
      </c>
      <c r="AL5845" s="75">
        <v>5.1696650923846006</v>
      </c>
      <c r="AM5845" s="75">
        <v>5.1234138771678275</v>
      </c>
      <c r="AN5845" s="75">
        <v>0</v>
      </c>
      <c r="AO5845" s="75">
        <v>0</v>
      </c>
      <c r="AP5845" s="75">
        <v>0</v>
      </c>
      <c r="AQ5845" s="75">
        <v>0</v>
      </c>
      <c r="AR5845" s="75">
        <v>140.536</v>
      </c>
      <c r="AS5845" s="75">
        <v>0.42714579421082222</v>
      </c>
      <c r="AT5845" s="75">
        <v>140.96314579421082</v>
      </c>
      <c r="AU5845" s="75">
        <v>139.70199702011215</v>
      </c>
    </row>
    <row r="5846" spans="1:47" ht="13" x14ac:dyDescent="0.3">
      <c r="A5846" s="63">
        <v>45535</v>
      </c>
      <c r="B5846" s="60">
        <v>11</v>
      </c>
      <c r="C5846" s="60" t="s">
        <v>3</v>
      </c>
      <c r="D5846" s="61">
        <v>25.614623000000002</v>
      </c>
      <c r="E5846" s="59">
        <v>9.0418479999999999E-3</v>
      </c>
      <c r="F5846" s="59"/>
      <c r="G5846" s="75">
        <v>509.69900000000007</v>
      </c>
      <c r="H5846" s="75">
        <v>2.8341994596098647</v>
      </c>
      <c r="I5846" s="75">
        <v>512.53319945960993</v>
      </c>
      <c r="J5846" s="75">
        <v>507.89895217514248</v>
      </c>
      <c r="K5846" s="75">
        <v>8.9669999999999987</v>
      </c>
      <c r="L5846" s="75">
        <v>4.9861323161947836E-2</v>
      </c>
      <c r="M5846" s="75">
        <v>9.0168613231619474</v>
      </c>
      <c r="N5846" s="75">
        <v>8.935332233640839</v>
      </c>
      <c r="O5846" s="75">
        <v>40.85499999999999</v>
      </c>
      <c r="P5846" s="75">
        <v>0.22717568392788876</v>
      </c>
      <c r="Q5846" s="75">
        <v>41.082175683927879</v>
      </c>
      <c r="R5846" s="75">
        <v>40.710716895884509</v>
      </c>
      <c r="S5846" s="75">
        <v>1E-3</v>
      </c>
      <c r="T5846" s="75">
        <v>5.5605356487061266E-6</v>
      </c>
      <c r="U5846" s="75">
        <v>1.0055605356487061E-3</v>
      </c>
      <c r="V5846" s="75">
        <v>9.96468410130572E-4</v>
      </c>
      <c r="W5846" s="75">
        <v>559.52200000000005</v>
      </c>
      <c r="X5846" s="75">
        <v>3.1112420272353503</v>
      </c>
      <c r="Y5846" s="75">
        <v>562.63324202723538</v>
      </c>
      <c r="Z5846" s="75">
        <v>557.54599777307794</v>
      </c>
      <c r="AA5846" s="59"/>
      <c r="AB5846" s="75">
        <v>150.12099999999998</v>
      </c>
      <c r="AC5846" s="75">
        <v>0.83475317211941247</v>
      </c>
      <c r="AD5846" s="75">
        <v>150.95575317211939</v>
      </c>
      <c r="AE5846" s="75">
        <v>149.59083419721156</v>
      </c>
      <c r="AF5846" s="75">
        <v>1.7579999999999991</v>
      </c>
      <c r="AG5846" s="75">
        <v>9.7754216704253674E-3</v>
      </c>
      <c r="AH5846" s="75">
        <v>1.7677754216704245</v>
      </c>
      <c r="AI5846" s="75">
        <v>1.7517914650095445</v>
      </c>
      <c r="AJ5846" s="75">
        <v>5.636999999999996</v>
      </c>
      <c r="AK5846" s="75">
        <v>3.134473945175642E-2</v>
      </c>
      <c r="AL5846" s="75">
        <v>5.6683447394517525</v>
      </c>
      <c r="AM5846" s="75">
        <v>5.6170924279060301</v>
      </c>
      <c r="AN5846" s="75">
        <v>0</v>
      </c>
      <c r="AO5846" s="75">
        <v>0</v>
      </c>
      <c r="AP5846" s="75">
        <v>0</v>
      </c>
      <c r="AQ5846" s="75">
        <v>0</v>
      </c>
      <c r="AR5846" s="75">
        <v>157.51599999999999</v>
      </c>
      <c r="AS5846" s="75">
        <v>0.87587333324159422</v>
      </c>
      <c r="AT5846" s="75">
        <v>158.39187333324156</v>
      </c>
      <c r="AU5846" s="75">
        <v>156.95971809012713</v>
      </c>
    </row>
    <row r="5847" spans="1:47" ht="13" x14ac:dyDescent="0.3">
      <c r="A5847" s="63">
        <v>45535</v>
      </c>
      <c r="B5847" s="60">
        <v>12</v>
      </c>
      <c r="C5847" s="60" t="s">
        <v>3</v>
      </c>
      <c r="D5847" s="61">
        <v>22.632489</v>
      </c>
      <c r="E5847" s="59">
        <v>9.0829529999999995E-3</v>
      </c>
      <c r="F5847" s="59"/>
      <c r="G5847" s="75">
        <v>551.32299999999998</v>
      </c>
      <c r="H5847" s="75">
        <v>1.9201677246580875</v>
      </c>
      <c r="I5847" s="75">
        <v>553.24316772465806</v>
      </c>
      <c r="J5847" s="75">
        <v>548.21808603464387</v>
      </c>
      <c r="K5847" s="75">
        <v>9.4129999999999985</v>
      </c>
      <c r="L5847" s="75">
        <v>3.2783937532456613E-2</v>
      </c>
      <c r="M5847" s="75">
        <v>9.4457839375324557</v>
      </c>
      <c r="N5847" s="75">
        <v>9.3599883259796943</v>
      </c>
      <c r="O5847" s="75">
        <v>42.477000000000011</v>
      </c>
      <c r="P5847" s="75">
        <v>0.147940434990562</v>
      </c>
      <c r="Q5847" s="75">
        <v>42.62494043499057</v>
      </c>
      <c r="R5847" s="75">
        <v>42.237780104391753</v>
      </c>
      <c r="S5847" s="75">
        <v>1E-3</v>
      </c>
      <c r="T5847" s="75">
        <v>3.4828362405669413E-6</v>
      </c>
      <c r="U5847" s="75">
        <v>1.003482836240567E-3</v>
      </c>
      <c r="V5847" s="75">
        <v>9.9436824880268725E-4</v>
      </c>
      <c r="W5847" s="75">
        <v>603.21399999999994</v>
      </c>
      <c r="X5847" s="75">
        <v>2.100895580017347</v>
      </c>
      <c r="Y5847" s="75">
        <v>605.31489558001738</v>
      </c>
      <c r="Z5847" s="75">
        <v>599.81684883326409</v>
      </c>
      <c r="AA5847" s="59"/>
      <c r="AB5847" s="75">
        <v>164.00799999999998</v>
      </c>
      <c r="AC5847" s="75">
        <v>0.57121300614290282</v>
      </c>
      <c r="AD5847" s="75">
        <v>164.57921300614288</v>
      </c>
      <c r="AE5847" s="75">
        <v>163.08434774963109</v>
      </c>
      <c r="AF5847" s="75">
        <v>1.9040000000000001</v>
      </c>
      <c r="AG5847" s="75">
        <v>6.6313202020394559E-3</v>
      </c>
      <c r="AH5847" s="75">
        <v>1.9106313202020395</v>
      </c>
      <c r="AI5847" s="75">
        <v>1.8932771457203166</v>
      </c>
      <c r="AJ5847" s="75">
        <v>5.900999999999998</v>
      </c>
      <c r="AK5847" s="75">
        <v>2.0552216655585511E-2</v>
      </c>
      <c r="AL5847" s="75">
        <v>5.9215522166555834</v>
      </c>
      <c r="AM5847" s="75">
        <v>5.867767036184655</v>
      </c>
      <c r="AN5847" s="75">
        <v>0</v>
      </c>
      <c r="AO5847" s="75">
        <v>0</v>
      </c>
      <c r="AP5847" s="75">
        <v>0</v>
      </c>
      <c r="AQ5847" s="75">
        <v>0</v>
      </c>
      <c r="AR5847" s="75">
        <v>171.81299999999999</v>
      </c>
      <c r="AS5847" s="75">
        <v>0.5983965430005278</v>
      </c>
      <c r="AT5847" s="75">
        <v>172.41139654300051</v>
      </c>
      <c r="AU5847" s="75">
        <v>170.84539193153606</v>
      </c>
    </row>
    <row r="5848" spans="1:47" ht="13" x14ac:dyDescent="0.3">
      <c r="A5848" s="63">
        <v>45535</v>
      </c>
      <c r="B5848" s="60">
        <v>13</v>
      </c>
      <c r="C5848" s="60" t="s">
        <v>3</v>
      </c>
      <c r="D5848" s="61">
        <v>24.227426000000001</v>
      </c>
      <c r="E5848" s="59">
        <v>9.1670689999999999E-3</v>
      </c>
      <c r="F5848" s="59"/>
      <c r="G5848" s="75">
        <v>603.21399999999994</v>
      </c>
      <c r="H5848" s="75">
        <v>3.78768763868643</v>
      </c>
      <c r="I5848" s="75">
        <v>607.00168763868635</v>
      </c>
      <c r="J5848" s="75">
        <v>601.43726128498611</v>
      </c>
      <c r="K5848" s="75">
        <v>10.327</v>
      </c>
      <c r="L5848" s="75">
        <v>6.4845063683393891E-2</v>
      </c>
      <c r="M5848" s="75">
        <v>10.391845063683395</v>
      </c>
      <c r="N5848" s="75">
        <v>10.2965823029473</v>
      </c>
      <c r="O5848" s="75">
        <v>44.472999999999999</v>
      </c>
      <c r="P5848" s="75">
        <v>0.27925385079806109</v>
      </c>
      <c r="Q5848" s="75">
        <v>44.752253850798063</v>
      </c>
      <c r="R5848" s="75">
        <v>44.342006851842285</v>
      </c>
      <c r="S5848" s="75">
        <v>1E-3</v>
      </c>
      <c r="T5848" s="75">
        <v>6.2791772715593968E-6</v>
      </c>
      <c r="U5848" s="75">
        <v>1.0062791772715595E-3</v>
      </c>
      <c r="V5848" s="75">
        <v>9.9705454662024802E-4</v>
      </c>
      <c r="W5848" s="75">
        <v>658.01499999999987</v>
      </c>
      <c r="X5848" s="75">
        <v>4.1317928323451563</v>
      </c>
      <c r="Y5848" s="75">
        <v>662.14679283234511</v>
      </c>
      <c r="Z5848" s="75">
        <v>656.07684749432224</v>
      </c>
      <c r="AA5848" s="59"/>
      <c r="AB5848" s="75">
        <v>180.45000000000002</v>
      </c>
      <c r="AC5848" s="75">
        <v>1.1330775386528933</v>
      </c>
      <c r="AD5848" s="75">
        <v>181.5830775386529</v>
      </c>
      <c r="AE5848" s="75">
        <v>179.91849293762374</v>
      </c>
      <c r="AF5848" s="75">
        <v>2.0469999999999993</v>
      </c>
      <c r="AG5848" s="75">
        <v>1.2853475874882083E-2</v>
      </c>
      <c r="AH5848" s="75">
        <v>2.0598534758748812</v>
      </c>
      <c r="AI5848" s="75">
        <v>2.0409706569316466</v>
      </c>
      <c r="AJ5848" s="75">
        <v>6.1339999999999977</v>
      </c>
      <c r="AK5848" s="75">
        <v>3.851647338374533E-2</v>
      </c>
      <c r="AL5848" s="75">
        <v>6.1725164733837428</v>
      </c>
      <c r="AM5848" s="75">
        <v>6.1159325889685974</v>
      </c>
      <c r="AN5848" s="75">
        <v>0</v>
      </c>
      <c r="AO5848" s="75">
        <v>0</v>
      </c>
      <c r="AP5848" s="75">
        <v>0</v>
      </c>
      <c r="AQ5848" s="75">
        <v>0</v>
      </c>
      <c r="AR5848" s="75">
        <v>188.631</v>
      </c>
      <c r="AS5848" s="75">
        <v>1.1844474879115208</v>
      </c>
      <c r="AT5848" s="75">
        <v>189.81544748791154</v>
      </c>
      <c r="AU5848" s="75">
        <v>188.07539618352399</v>
      </c>
    </row>
    <row r="5849" spans="1:47" ht="13" x14ac:dyDescent="0.3">
      <c r="A5849" s="63">
        <v>45535</v>
      </c>
      <c r="B5849" s="60">
        <v>14</v>
      </c>
      <c r="C5849" s="60" t="s">
        <v>3</v>
      </c>
      <c r="D5849" s="61">
        <v>22.95327</v>
      </c>
      <c r="E5849" s="59">
        <v>9.1109810000000006E-3</v>
      </c>
      <c r="F5849" s="59"/>
      <c r="G5849" s="75">
        <v>602.00400000000013</v>
      </c>
      <c r="H5849" s="75">
        <v>-0.88475921934672697</v>
      </c>
      <c r="I5849" s="75">
        <v>601.1192407806534</v>
      </c>
      <c r="J5849" s="75">
        <v>595.64245479916644</v>
      </c>
      <c r="K5849" s="75">
        <v>10.016999999999999</v>
      </c>
      <c r="L5849" s="75">
        <v>-1.4721884074185822E-2</v>
      </c>
      <c r="M5849" s="75">
        <v>10.002278115925813</v>
      </c>
      <c r="N5849" s="75">
        <v>9.9111475500548973</v>
      </c>
      <c r="O5849" s="75">
        <v>43.36</v>
      </c>
      <c r="P5849" s="75">
        <v>-6.3725755561215652E-2</v>
      </c>
      <c r="Q5849" s="75">
        <v>43.296274244438784</v>
      </c>
      <c r="R5849" s="75">
        <v>42.901802712426914</v>
      </c>
      <c r="S5849" s="75">
        <v>1E-3</v>
      </c>
      <c r="T5849" s="75">
        <v>-1.4696899345298814E-6</v>
      </c>
      <c r="U5849" s="75">
        <v>9.9853031006547012E-4</v>
      </c>
      <c r="V5849" s="75">
        <v>9.8943271938253959E-4</v>
      </c>
      <c r="W5849" s="75">
        <v>655.38200000000018</v>
      </c>
      <c r="X5849" s="75">
        <v>-0.96320832867206296</v>
      </c>
      <c r="Y5849" s="75">
        <v>654.41879167132811</v>
      </c>
      <c r="Z5849" s="75">
        <v>648.45639449436771</v>
      </c>
      <c r="AA5849" s="59"/>
      <c r="AB5849" s="75">
        <v>180.61100000000002</v>
      </c>
      <c r="AC5849" s="75">
        <v>-0.26544216876537646</v>
      </c>
      <c r="AD5849" s="75">
        <v>180.34555783123463</v>
      </c>
      <c r="AE5849" s="75">
        <v>178.70243288039987</v>
      </c>
      <c r="AF5849" s="75">
        <v>2.0969999999999995</v>
      </c>
      <c r="AG5849" s="75">
        <v>-3.0819397927091606E-3</v>
      </c>
      <c r="AH5849" s="75">
        <v>2.0939180602072902</v>
      </c>
      <c r="AI5849" s="75">
        <v>2.0748404125451847</v>
      </c>
      <c r="AJ5849" s="75">
        <v>5.9779999999999998</v>
      </c>
      <c r="AK5849" s="75">
        <v>-8.7858064286196295E-3</v>
      </c>
      <c r="AL5849" s="75">
        <v>5.9692141935713803</v>
      </c>
      <c r="AM5849" s="75">
        <v>5.9148287964688215</v>
      </c>
      <c r="AN5849" s="75">
        <v>0</v>
      </c>
      <c r="AO5849" s="75">
        <v>0</v>
      </c>
      <c r="AP5849" s="75">
        <v>0</v>
      </c>
      <c r="AQ5849" s="75">
        <v>0</v>
      </c>
      <c r="AR5849" s="75">
        <v>188.68600000000004</v>
      </c>
      <c r="AS5849" s="75">
        <v>-0.27730991498670526</v>
      </c>
      <c r="AT5849" s="75">
        <v>188.40869008501332</v>
      </c>
      <c r="AU5849" s="75">
        <v>186.69210208941385</v>
      </c>
    </row>
    <row r="5850" spans="1:47" ht="13" x14ac:dyDescent="0.3">
      <c r="A5850" s="63">
        <v>45535</v>
      </c>
      <c r="B5850" s="60">
        <v>15</v>
      </c>
      <c r="C5850" s="60" t="s">
        <v>3</v>
      </c>
      <c r="D5850" s="61">
        <v>31.549544999999998</v>
      </c>
      <c r="E5850" s="59">
        <v>8.9236939999999994E-3</v>
      </c>
      <c r="F5850" s="59"/>
      <c r="G5850" s="75">
        <v>611.54299999999978</v>
      </c>
      <c r="H5850" s="75">
        <v>0.450392279799183</v>
      </c>
      <c r="I5850" s="75">
        <v>611.99339227979897</v>
      </c>
      <c r="J5850" s="75">
        <v>606.53215051707207</v>
      </c>
      <c r="K5850" s="75">
        <v>10.142000000000001</v>
      </c>
      <c r="L5850" s="75">
        <v>7.4694314246476811E-3</v>
      </c>
      <c r="M5850" s="75">
        <v>10.149469431424649</v>
      </c>
      <c r="N5850" s="75">
        <v>10.058898671956261</v>
      </c>
      <c r="O5850" s="75">
        <v>43.386999999999993</v>
      </c>
      <c r="P5850" s="75">
        <v>3.1953877067756743E-2</v>
      </c>
      <c r="Q5850" s="75">
        <v>43.41895387706775</v>
      </c>
      <c r="R5850" s="75">
        <v>43.031496418868684</v>
      </c>
      <c r="S5850" s="75">
        <v>1E-3</v>
      </c>
      <c r="T5850" s="75">
        <v>7.3648505468819569E-7</v>
      </c>
      <c r="U5850" s="75">
        <v>1.0007364850546882E-3</v>
      </c>
      <c r="V5850" s="75">
        <v>9.9180621888742449E-4</v>
      </c>
      <c r="W5850" s="75">
        <v>665.07299999999975</v>
      </c>
      <c r="X5850" s="75">
        <v>0.48981632477664211</v>
      </c>
      <c r="Y5850" s="75">
        <v>665.56281632477646</v>
      </c>
      <c r="Z5850" s="75">
        <v>659.62353741411584</v>
      </c>
      <c r="AA5850" s="59"/>
      <c r="AB5850" s="75">
        <v>183.26599999999993</v>
      </c>
      <c r="AC5850" s="75">
        <v>0.13497267003248684</v>
      </c>
      <c r="AD5850" s="75">
        <v>183.40097267003242</v>
      </c>
      <c r="AE5850" s="75">
        <v>181.76435851062269</v>
      </c>
      <c r="AF5850" s="75">
        <v>2.169999999999999</v>
      </c>
      <c r="AG5850" s="75">
        <v>1.5981725686733837E-3</v>
      </c>
      <c r="AH5850" s="75">
        <v>2.1715981725686726</v>
      </c>
      <c r="AI5850" s="75">
        <v>2.1522194949857103</v>
      </c>
      <c r="AJ5850" s="75">
        <v>6.0189999999999966</v>
      </c>
      <c r="AK5850" s="75">
        <v>4.4329035441682471E-3</v>
      </c>
      <c r="AL5850" s="75">
        <v>6.0234329035441645</v>
      </c>
      <c r="AM5850" s="75">
        <v>5.9696816314834047</v>
      </c>
      <c r="AN5850" s="75">
        <v>0</v>
      </c>
      <c r="AO5850" s="75">
        <v>0</v>
      </c>
      <c r="AP5850" s="75">
        <v>0</v>
      </c>
      <c r="AQ5850" s="75">
        <v>0</v>
      </c>
      <c r="AR5850" s="75">
        <v>191.45499999999993</v>
      </c>
      <c r="AS5850" s="75">
        <v>0.14100374614532848</v>
      </c>
      <c r="AT5850" s="75">
        <v>191.59600374614527</v>
      </c>
      <c r="AU5850" s="75">
        <v>189.8862596370918</v>
      </c>
    </row>
    <row r="5851" spans="1:47" ht="13" x14ac:dyDescent="0.3">
      <c r="A5851" s="63">
        <v>45535</v>
      </c>
      <c r="B5851" s="60">
        <v>16</v>
      </c>
      <c r="C5851" s="60" t="s">
        <v>3</v>
      </c>
      <c r="D5851" s="61">
        <v>27.747</v>
      </c>
      <c r="E5851" s="59">
        <v>8.8334989999999999E-3</v>
      </c>
      <c r="F5851" s="59"/>
      <c r="G5851" s="75">
        <v>609.73699999999985</v>
      </c>
      <c r="H5851" s="75">
        <v>3.2983791479524935</v>
      </c>
      <c r="I5851" s="75">
        <v>613.03537914795231</v>
      </c>
      <c r="J5851" s="75">
        <v>607.62013173928426</v>
      </c>
      <c r="K5851" s="75">
        <v>10.216000000000003</v>
      </c>
      <c r="L5851" s="75">
        <v>5.5263566710700998E-2</v>
      </c>
      <c r="M5851" s="75">
        <v>10.271263566710704</v>
      </c>
      <c r="N5851" s="75">
        <v>10.180532370265428</v>
      </c>
      <c r="O5851" s="75">
        <v>43.795000000000002</v>
      </c>
      <c r="P5851" s="75">
        <v>0.23690954425363639</v>
      </c>
      <c r="Q5851" s="75">
        <v>44.031909544253637</v>
      </c>
      <c r="R5851" s="75">
        <v>43.642953715326385</v>
      </c>
      <c r="S5851" s="75">
        <v>1E-3</v>
      </c>
      <c r="T5851" s="75">
        <v>5.4095112285337681E-6</v>
      </c>
      <c r="U5851" s="75">
        <v>1.0054095112285338E-3</v>
      </c>
      <c r="V5851" s="75">
        <v>9.9652822731650611E-4</v>
      </c>
      <c r="W5851" s="75">
        <v>663.7489999999998</v>
      </c>
      <c r="X5851" s="75">
        <v>3.5905576684280596</v>
      </c>
      <c r="Y5851" s="75">
        <v>667.3395576684278</v>
      </c>
      <c r="Z5851" s="75">
        <v>661.44461435310336</v>
      </c>
      <c r="AA5851" s="59"/>
      <c r="AB5851" s="75">
        <v>182.50799999999995</v>
      </c>
      <c r="AC5851" s="75">
        <v>0.98727907529724079</v>
      </c>
      <c r="AD5851" s="75">
        <v>183.49527907529719</v>
      </c>
      <c r="AE5851" s="75">
        <v>181.87437371108084</v>
      </c>
      <c r="AF5851" s="75">
        <v>2.1789999999999985</v>
      </c>
      <c r="AG5851" s="75">
        <v>1.1787324966975073E-2</v>
      </c>
      <c r="AH5851" s="75">
        <v>2.1907873249669736</v>
      </c>
      <c r="AI5851" s="75">
        <v>2.1714350073226654</v>
      </c>
      <c r="AJ5851" s="75">
        <v>6.1980000000000013</v>
      </c>
      <c r="AK5851" s="75">
        <v>3.35281505944523E-2</v>
      </c>
      <c r="AL5851" s="75">
        <v>6.2315281505944533</v>
      </c>
      <c r="AM5851" s="75">
        <v>6.1764819529077055</v>
      </c>
      <c r="AN5851" s="75">
        <v>0</v>
      </c>
      <c r="AO5851" s="75">
        <v>0</v>
      </c>
      <c r="AP5851" s="75">
        <v>0</v>
      </c>
      <c r="AQ5851" s="75">
        <v>0</v>
      </c>
      <c r="AR5851" s="75">
        <v>190.88499999999996</v>
      </c>
      <c r="AS5851" s="75">
        <v>1.0325945508586682</v>
      </c>
      <c r="AT5851" s="75">
        <v>191.91759455085861</v>
      </c>
      <c r="AU5851" s="75">
        <v>190.22229067131119</v>
      </c>
    </row>
    <row r="5852" spans="1:47" ht="13" x14ac:dyDescent="0.3">
      <c r="A5852" s="63">
        <v>45535</v>
      </c>
      <c r="B5852" s="60">
        <v>17</v>
      </c>
      <c r="C5852" s="60" t="s">
        <v>3</v>
      </c>
      <c r="D5852" s="61">
        <v>26.244948000000001</v>
      </c>
      <c r="E5852" s="59">
        <v>8.8416550000000003E-3</v>
      </c>
      <c r="F5852" s="59"/>
      <c r="G5852" s="75">
        <v>634.23899999999992</v>
      </c>
      <c r="H5852" s="75">
        <v>6.949208964573403</v>
      </c>
      <c r="I5852" s="75">
        <v>641.18820896457328</v>
      </c>
      <c r="J5852" s="75">
        <v>635.51904403084063</v>
      </c>
      <c r="K5852" s="75">
        <v>10.775</v>
      </c>
      <c r="L5852" s="75">
        <v>0.11805916475221238</v>
      </c>
      <c r="M5852" s="75">
        <v>10.893059164752213</v>
      </c>
      <c r="N5852" s="75">
        <v>10.796746493722885</v>
      </c>
      <c r="O5852" s="75">
        <v>45.551000000000009</v>
      </c>
      <c r="P5852" s="75">
        <v>0.49909169500028089</v>
      </c>
      <c r="Q5852" s="75">
        <v>46.05009169500029</v>
      </c>
      <c r="R5852" s="75">
        <v>45.642932671514735</v>
      </c>
      <c r="S5852" s="75">
        <v>1E-3</v>
      </c>
      <c r="T5852" s="75">
        <v>1.0956767030367738E-5</v>
      </c>
      <c r="U5852" s="75">
        <v>1.0109567670303677E-3</v>
      </c>
      <c r="V5852" s="75">
        <v>1.00201823607637E-3</v>
      </c>
      <c r="W5852" s="75">
        <v>690.56599999999992</v>
      </c>
      <c r="X5852" s="75">
        <v>7.5663707810929273</v>
      </c>
      <c r="Y5852" s="75">
        <v>698.13237078109285</v>
      </c>
      <c r="Z5852" s="75">
        <v>691.95972521431429</v>
      </c>
      <c r="AA5852" s="59"/>
      <c r="AB5852" s="75">
        <v>189.89799999999994</v>
      </c>
      <c r="AC5852" s="75">
        <v>2.0806681455327722</v>
      </c>
      <c r="AD5852" s="75">
        <v>191.97866814553271</v>
      </c>
      <c r="AE5852" s="75">
        <v>190.28125899443043</v>
      </c>
      <c r="AF5852" s="75">
        <v>2.2809999999999988</v>
      </c>
      <c r="AG5852" s="75">
        <v>2.4992385596268797E-2</v>
      </c>
      <c r="AH5852" s="75">
        <v>2.3059923855962676</v>
      </c>
      <c r="AI5852" s="75">
        <v>2.2856035964901986</v>
      </c>
      <c r="AJ5852" s="75">
        <v>6.4109999999999951</v>
      </c>
      <c r="AK5852" s="75">
        <v>7.0243833431687511E-2</v>
      </c>
      <c r="AL5852" s="75">
        <v>6.4812438334316829</v>
      </c>
      <c r="AM5852" s="75">
        <v>6.4239389114856023</v>
      </c>
      <c r="AN5852" s="75">
        <v>0</v>
      </c>
      <c r="AO5852" s="75">
        <v>0</v>
      </c>
      <c r="AP5852" s="75">
        <v>0</v>
      </c>
      <c r="AQ5852" s="75">
        <v>0</v>
      </c>
      <c r="AR5852" s="75">
        <v>198.58999999999995</v>
      </c>
      <c r="AS5852" s="75">
        <v>2.1759043645607288</v>
      </c>
      <c r="AT5852" s="75">
        <v>200.76590436456064</v>
      </c>
      <c r="AU5852" s="75">
        <v>198.99080150240624</v>
      </c>
    </row>
    <row r="5853" spans="1:47" ht="13" x14ac:dyDescent="0.3">
      <c r="A5853" s="63">
        <v>45535</v>
      </c>
      <c r="B5853" s="60">
        <v>18</v>
      </c>
      <c r="C5853" s="60" t="s">
        <v>3</v>
      </c>
      <c r="D5853" s="61">
        <v>40.203524999999999</v>
      </c>
      <c r="E5853" s="59">
        <v>8.8647889999999997E-3</v>
      </c>
      <c r="F5853" s="59"/>
      <c r="G5853" s="75">
        <v>642.42499999999984</v>
      </c>
      <c r="H5853" s="75">
        <v>2.8295728618553162</v>
      </c>
      <c r="I5853" s="75">
        <v>645.25457286185519</v>
      </c>
      <c r="J5853" s="75">
        <v>639.53452722214968</v>
      </c>
      <c r="K5853" s="75">
        <v>11.048</v>
      </c>
      <c r="L5853" s="75">
        <v>4.8661121497104776E-2</v>
      </c>
      <c r="M5853" s="75">
        <v>11.096661121497105</v>
      </c>
      <c r="N5853" s="75">
        <v>10.998291562050531</v>
      </c>
      <c r="O5853" s="75">
        <v>46.398000000000003</v>
      </c>
      <c r="P5853" s="75">
        <v>0.2043608540208787</v>
      </c>
      <c r="Q5853" s="75">
        <v>46.60236085402088</v>
      </c>
      <c r="R5853" s="75">
        <v>46.189240758148124</v>
      </c>
      <c r="S5853" s="75">
        <v>0.76700000000000013</v>
      </c>
      <c r="T5853" s="75">
        <v>3.3782657664988571E-3</v>
      </c>
      <c r="U5853" s="75">
        <v>0.77037826576649904</v>
      </c>
      <c r="V5853" s="75">
        <v>0.76354902499029309</v>
      </c>
      <c r="W5853" s="75">
        <v>700.63799999999992</v>
      </c>
      <c r="X5853" s="75">
        <v>3.0859731031397986</v>
      </c>
      <c r="Y5853" s="75">
        <v>703.72397310313954</v>
      </c>
      <c r="Z5853" s="75">
        <v>697.48560856733866</v>
      </c>
      <c r="AA5853" s="59"/>
      <c r="AB5853" s="75">
        <v>192.72700000000003</v>
      </c>
      <c r="AC5853" s="75">
        <v>0.84886965629729494</v>
      </c>
      <c r="AD5853" s="75">
        <v>193.57586965629733</v>
      </c>
      <c r="AE5853" s="75">
        <v>191.85986041630275</v>
      </c>
      <c r="AF5853" s="75">
        <v>2.2649999999999992</v>
      </c>
      <c r="AG5853" s="75">
        <v>9.976234629882539E-3</v>
      </c>
      <c r="AH5853" s="75">
        <v>2.2749762346298819</v>
      </c>
      <c r="AI5853" s="75">
        <v>2.2548090503298734</v>
      </c>
      <c r="AJ5853" s="75">
        <v>6.466000000000002</v>
      </c>
      <c r="AK5853" s="75">
        <v>2.8479617270119443E-2</v>
      </c>
      <c r="AL5853" s="75">
        <v>6.4944796172701214</v>
      </c>
      <c r="AM5853" s="75">
        <v>6.4369074257982213</v>
      </c>
      <c r="AN5853" s="75">
        <v>4.6109999999999998</v>
      </c>
      <c r="AO5853" s="75">
        <v>2.0309235266396643E-2</v>
      </c>
      <c r="AP5853" s="75">
        <v>4.6313092352663965</v>
      </c>
      <c r="AQ5853" s="75">
        <v>4.5902536561020089</v>
      </c>
      <c r="AR5853" s="75">
        <v>206.06900000000002</v>
      </c>
      <c r="AS5853" s="75">
        <v>0.90763474346369355</v>
      </c>
      <c r="AT5853" s="75">
        <v>206.97663474346373</v>
      </c>
      <c r="AU5853" s="75">
        <v>205.14183054853285</v>
      </c>
    </row>
    <row r="5854" spans="1:47" ht="13" x14ac:dyDescent="0.3">
      <c r="A5854" s="63">
        <v>45535</v>
      </c>
      <c r="B5854" s="60">
        <v>19</v>
      </c>
      <c r="C5854" s="60" t="s">
        <v>3</v>
      </c>
      <c r="D5854" s="61">
        <v>29.146339999999999</v>
      </c>
      <c r="E5854" s="59">
        <v>8.8269539999999997E-3</v>
      </c>
      <c r="F5854" s="59"/>
      <c r="G5854" s="75">
        <v>623.88599999999997</v>
      </c>
      <c r="H5854" s="75">
        <v>1.8047634996718711</v>
      </c>
      <c r="I5854" s="75">
        <v>625.69076349967179</v>
      </c>
      <c r="J5854" s="75">
        <v>620.16781991203527</v>
      </c>
      <c r="K5854" s="75">
        <v>10.863</v>
      </c>
      <c r="L5854" s="75">
        <v>3.142424400761603E-2</v>
      </c>
      <c r="M5854" s="75">
        <v>10.894424244007615</v>
      </c>
      <c r="N5854" s="75">
        <v>10.798259662349276</v>
      </c>
      <c r="O5854" s="75">
        <v>45.385000000000005</v>
      </c>
      <c r="P5854" s="75">
        <v>0.13128871529832034</v>
      </c>
      <c r="Q5854" s="75">
        <v>45.516288715298323</v>
      </c>
      <c r="R5854" s="75">
        <v>45.114518528557667</v>
      </c>
      <c r="S5854" s="75">
        <v>0.83800000000000008</v>
      </c>
      <c r="T5854" s="75">
        <v>2.4241477012227047E-3</v>
      </c>
      <c r="U5854" s="75">
        <v>0.84042414770122276</v>
      </c>
      <c r="V5854" s="75">
        <v>0.83300576240897484</v>
      </c>
      <c r="W5854" s="75">
        <v>680.97199999999998</v>
      </c>
      <c r="X5854" s="75">
        <v>1.9699006066790303</v>
      </c>
      <c r="Y5854" s="75">
        <v>682.94190060667893</v>
      </c>
      <c r="Z5854" s="75">
        <v>676.91360386535132</v>
      </c>
      <c r="AA5854" s="59"/>
      <c r="AB5854" s="75">
        <v>186.22300000000001</v>
      </c>
      <c r="AC5854" s="75">
        <v>0.53870173909880159</v>
      </c>
      <c r="AD5854" s="75">
        <v>186.76170173909881</v>
      </c>
      <c r="AE5854" s="75">
        <v>185.11316478888605</v>
      </c>
      <c r="AF5854" s="75">
        <v>2.2399999999999993</v>
      </c>
      <c r="AG5854" s="75">
        <v>6.4798220175881346E-3</v>
      </c>
      <c r="AH5854" s="75">
        <v>2.2464798220175877</v>
      </c>
      <c r="AI5854" s="75">
        <v>2.2266502479667101</v>
      </c>
      <c r="AJ5854" s="75">
        <v>6.3599999999999985</v>
      </c>
      <c r="AK5854" s="75">
        <v>1.8398066085652025E-2</v>
      </c>
      <c r="AL5854" s="75">
        <v>6.3783980660856505</v>
      </c>
      <c r="AM5854" s="75">
        <v>6.3220962397626232</v>
      </c>
      <c r="AN5854" s="75">
        <v>4.9930000000000003</v>
      </c>
      <c r="AO5854" s="75">
        <v>1.4443638988311414E-2</v>
      </c>
      <c r="AP5854" s="75">
        <v>5.0074436389883115</v>
      </c>
      <c r="AQ5854" s="75">
        <v>4.9632431643293691</v>
      </c>
      <c r="AR5854" s="75">
        <v>199.816</v>
      </c>
      <c r="AS5854" s="75">
        <v>0.57802326619035305</v>
      </c>
      <c r="AT5854" s="75">
        <v>200.39402326619037</v>
      </c>
      <c r="AU5854" s="75">
        <v>198.62515444094475</v>
      </c>
    </row>
    <row r="5855" spans="1:47" ht="13" x14ac:dyDescent="0.3">
      <c r="A5855" s="63">
        <v>45535</v>
      </c>
      <c r="B5855" s="60">
        <v>20</v>
      </c>
      <c r="C5855" s="60" t="s">
        <v>3</v>
      </c>
      <c r="D5855" s="61">
        <v>29.622412000000001</v>
      </c>
      <c r="E5855" s="59">
        <v>8.7866149999999994E-3</v>
      </c>
      <c r="F5855" s="59"/>
      <c r="G5855" s="75">
        <v>598.09400000000005</v>
      </c>
      <c r="H5855" s="75">
        <v>2.8950794016074703</v>
      </c>
      <c r="I5855" s="75">
        <v>600.98907940160757</v>
      </c>
      <c r="J5855" s="75">
        <v>595.70841974170116</v>
      </c>
      <c r="K5855" s="75">
        <v>10.433</v>
      </c>
      <c r="L5855" s="75">
        <v>5.0501030602164099E-2</v>
      </c>
      <c r="M5855" s="75">
        <v>10.483501030602165</v>
      </c>
      <c r="N5855" s="75">
        <v>10.391386543194161</v>
      </c>
      <c r="O5855" s="75">
        <v>43.846000000000004</v>
      </c>
      <c r="P5855" s="75">
        <v>0.21223695847622806</v>
      </c>
      <c r="Q5855" s="75">
        <v>44.058236958476229</v>
      </c>
      <c r="R5855" s="75">
        <v>43.671114192743325</v>
      </c>
      <c r="S5855" s="75">
        <v>1.607</v>
      </c>
      <c r="T5855" s="75">
        <v>7.7786979946015255E-3</v>
      </c>
      <c r="U5855" s="75">
        <v>1.6147786979946015</v>
      </c>
      <c r="V5855" s="75">
        <v>1.6005902592651218</v>
      </c>
      <c r="W5855" s="75">
        <v>653.98</v>
      </c>
      <c r="X5855" s="75">
        <v>3.1655960886804642</v>
      </c>
      <c r="Y5855" s="75">
        <v>657.14559608868046</v>
      </c>
      <c r="Z5855" s="75">
        <v>651.3715107369037</v>
      </c>
      <c r="AA5855" s="59"/>
      <c r="AB5855" s="75">
        <v>177.214</v>
      </c>
      <c r="AC5855" s="75">
        <v>0.85780596541089893</v>
      </c>
      <c r="AD5855" s="75">
        <v>178.0718059654109</v>
      </c>
      <c r="AE5855" s="75">
        <v>176.50715756403812</v>
      </c>
      <c r="AF5855" s="75">
        <v>2.1539999999999999</v>
      </c>
      <c r="AG5855" s="75">
        <v>1.0426456428358235E-2</v>
      </c>
      <c r="AH5855" s="75">
        <v>2.164426456428358</v>
      </c>
      <c r="AI5855" s="75">
        <v>2.1454084744599076</v>
      </c>
      <c r="AJ5855" s="75">
        <v>6.1599999999999975</v>
      </c>
      <c r="AK5855" s="75">
        <v>2.981753556113589E-2</v>
      </c>
      <c r="AL5855" s="75">
        <v>6.1898175355611338</v>
      </c>
      <c r="AM5855" s="75">
        <v>6.1354299919559097</v>
      </c>
      <c r="AN5855" s="75">
        <v>9.6049999999999986</v>
      </c>
      <c r="AO5855" s="75">
        <v>4.6493089133881539E-2</v>
      </c>
      <c r="AP5855" s="75">
        <v>9.651493089133881</v>
      </c>
      <c r="AQ5855" s="75">
        <v>9.5666891351845003</v>
      </c>
      <c r="AR5855" s="75">
        <v>195.13299999999998</v>
      </c>
      <c r="AS5855" s="75">
        <v>0.94454304653427457</v>
      </c>
      <c r="AT5855" s="75">
        <v>196.07754304653426</v>
      </c>
      <c r="AU5855" s="75">
        <v>194.35468516563844</v>
      </c>
    </row>
    <row r="5856" spans="1:47" ht="13" x14ac:dyDescent="0.3">
      <c r="A5856" s="63">
        <v>45535</v>
      </c>
      <c r="B5856" s="60">
        <v>21</v>
      </c>
      <c r="C5856" s="60" t="s">
        <v>3</v>
      </c>
      <c r="D5856" s="61">
        <v>26.679583000000001</v>
      </c>
      <c r="E5856" s="59">
        <v>8.6544680000000002E-3</v>
      </c>
      <c r="F5856" s="59"/>
      <c r="G5856" s="75">
        <v>572.5150000000001</v>
      </c>
      <c r="H5856" s="75">
        <v>1.3563854058275184</v>
      </c>
      <c r="I5856" s="75">
        <v>573.8713854058276</v>
      </c>
      <c r="J5856" s="75">
        <v>568.90483386471715</v>
      </c>
      <c r="K5856" s="75">
        <v>9.9809999999999999</v>
      </c>
      <c r="L5856" s="75">
        <v>2.3646686524483131E-2</v>
      </c>
      <c r="M5856" s="75">
        <v>10.004646686524483</v>
      </c>
      <c r="N5856" s="75">
        <v>9.9180617919246501</v>
      </c>
      <c r="O5856" s="75">
        <v>42.434000000000005</v>
      </c>
      <c r="P5856" s="75">
        <v>0.1005333629876683</v>
      </c>
      <c r="Q5856" s="75">
        <v>42.534533362987673</v>
      </c>
      <c r="R5856" s="75">
        <v>42.16641960510276</v>
      </c>
      <c r="S5856" s="75">
        <v>1.607</v>
      </c>
      <c r="T5856" s="75">
        <v>3.8072563114762439E-3</v>
      </c>
      <c r="U5856" s="75">
        <v>1.6108072563114761</v>
      </c>
      <c r="V5856" s="75">
        <v>1.5968665764575607</v>
      </c>
      <c r="W5856" s="75">
        <v>626.53700000000003</v>
      </c>
      <c r="X5856" s="75">
        <v>1.484372711651146</v>
      </c>
      <c r="Y5856" s="75">
        <v>628.02137271165111</v>
      </c>
      <c r="Z5856" s="75">
        <v>622.58618183820215</v>
      </c>
      <c r="AA5856" s="59"/>
      <c r="AB5856" s="75">
        <v>169.518</v>
      </c>
      <c r="AC5856" s="75">
        <v>0.40161697287419407</v>
      </c>
      <c r="AD5856" s="75">
        <v>169.91961697287419</v>
      </c>
      <c r="AE5856" s="75">
        <v>168.44905308521018</v>
      </c>
      <c r="AF5856" s="75">
        <v>2.0419999999999998</v>
      </c>
      <c r="AG5856" s="75">
        <v>4.8378452943587365E-3</v>
      </c>
      <c r="AH5856" s="75">
        <v>2.0468378452943585</v>
      </c>
      <c r="AI5856" s="75">
        <v>2.0291235526610696</v>
      </c>
      <c r="AJ5856" s="75">
        <v>5.8969999999999958</v>
      </c>
      <c r="AK5856" s="75">
        <v>1.3970995935765647E-2</v>
      </c>
      <c r="AL5856" s="75">
        <v>5.9109709959357613</v>
      </c>
      <c r="AM5856" s="75">
        <v>5.8598146866025065</v>
      </c>
      <c r="AN5856" s="75">
        <v>9.6049999999999986</v>
      </c>
      <c r="AO5856" s="75">
        <v>2.2755878576060557E-2</v>
      </c>
      <c r="AP5856" s="75">
        <v>9.6277558785760586</v>
      </c>
      <c r="AQ5856" s="75">
        <v>9.54443277341311</v>
      </c>
      <c r="AR5856" s="75">
        <v>187.06199999999998</v>
      </c>
      <c r="AS5856" s="75">
        <v>0.44318169268037899</v>
      </c>
      <c r="AT5856" s="75">
        <v>187.5051816926804</v>
      </c>
      <c r="AU5856" s="75">
        <v>185.88242409788688</v>
      </c>
    </row>
    <row r="5857" spans="1:47" ht="13" x14ac:dyDescent="0.3">
      <c r="A5857" s="63">
        <v>45535</v>
      </c>
      <c r="B5857" s="60">
        <v>22</v>
      </c>
      <c r="C5857" s="60" t="s">
        <v>3</v>
      </c>
      <c r="D5857" s="61">
        <v>26.367887</v>
      </c>
      <c r="E5857" s="59">
        <v>8.7117889999999993E-3</v>
      </c>
      <c r="F5857" s="59"/>
      <c r="G5857" s="75">
        <v>547.65</v>
      </c>
      <c r="H5857" s="75">
        <v>0.73575435379986431</v>
      </c>
      <c r="I5857" s="75">
        <v>548.38575435379983</v>
      </c>
      <c r="J5857" s="75">
        <v>543.60833337126371</v>
      </c>
      <c r="K5857" s="75">
        <v>9.520999999999999</v>
      </c>
      <c r="L5857" s="75">
        <v>1.2791230169868543E-2</v>
      </c>
      <c r="M5857" s="75">
        <v>9.533791230169868</v>
      </c>
      <c r="N5857" s="75">
        <v>9.4507348526025776</v>
      </c>
      <c r="O5857" s="75">
        <v>40.926000000000002</v>
      </c>
      <c r="P5857" s="75">
        <v>5.4983078030883314E-2</v>
      </c>
      <c r="Q5857" s="75">
        <v>40.980983078030889</v>
      </c>
      <c r="R5857" s="75">
        <v>40.623965400442515</v>
      </c>
      <c r="S5857" s="75">
        <v>1.609</v>
      </c>
      <c r="T5857" s="75">
        <v>2.1616520684086217E-3</v>
      </c>
      <c r="U5857" s="75">
        <v>1.6111616520684087</v>
      </c>
      <c r="V5857" s="75">
        <v>1.5971255517106973</v>
      </c>
      <c r="W5857" s="75">
        <v>599.70600000000002</v>
      </c>
      <c r="X5857" s="75">
        <v>0.80569031406902469</v>
      </c>
      <c r="Y5857" s="75">
        <v>600.51169031406903</v>
      </c>
      <c r="Z5857" s="75">
        <v>595.28015917601954</v>
      </c>
      <c r="AA5857" s="59"/>
      <c r="AB5857" s="75">
        <v>161.62499999999997</v>
      </c>
      <c r="AC5857" s="75">
        <v>0.21713922657336449</v>
      </c>
      <c r="AD5857" s="75">
        <v>161.84213922657332</v>
      </c>
      <c r="AE5857" s="75">
        <v>160.4322046583228</v>
      </c>
      <c r="AF5857" s="75">
        <v>1.9249999999999994</v>
      </c>
      <c r="AG5857" s="75">
        <v>2.5861903242303265E-3</v>
      </c>
      <c r="AH5857" s="75">
        <v>1.9275861903242297</v>
      </c>
      <c r="AI5857" s="75">
        <v>1.9107934661548112</v>
      </c>
      <c r="AJ5857" s="75">
        <v>5.6039999999999965</v>
      </c>
      <c r="AK5857" s="75">
        <v>7.5288366633697382E-3</v>
      </c>
      <c r="AL5857" s="75">
        <v>5.611528836663366</v>
      </c>
      <c r="AM5857" s="75">
        <v>5.5626423814709387</v>
      </c>
      <c r="AN5857" s="75">
        <v>9.6049999999999986</v>
      </c>
      <c r="AO5857" s="75">
        <v>1.2904082111289503E-2</v>
      </c>
      <c r="AP5857" s="75">
        <v>9.6179040821112878</v>
      </c>
      <c r="AQ5857" s="75">
        <v>9.5341149311256945</v>
      </c>
      <c r="AR5857" s="75">
        <v>178.75899999999996</v>
      </c>
      <c r="AS5857" s="75">
        <v>0.24015833567225403</v>
      </c>
      <c r="AT5857" s="75">
        <v>178.99915833567221</v>
      </c>
      <c r="AU5857" s="75">
        <v>177.43975543707424</v>
      </c>
    </row>
    <row r="5858" spans="1:47" ht="13" x14ac:dyDescent="0.3">
      <c r="A5858" s="63">
        <v>45535</v>
      </c>
      <c r="B5858" s="60">
        <v>23</v>
      </c>
      <c r="C5858" s="60" t="s">
        <v>3</v>
      </c>
      <c r="D5858" s="61">
        <v>21.379244</v>
      </c>
      <c r="E5858" s="59">
        <v>8.9725919999999997E-3</v>
      </c>
      <c r="F5858" s="59"/>
      <c r="G5858" s="75">
        <v>510.15300000000002</v>
      </c>
      <c r="H5858" s="75">
        <v>1.5822854791292795</v>
      </c>
      <c r="I5858" s="75">
        <v>511.73528547912929</v>
      </c>
      <c r="J5858" s="75">
        <v>507.14369355052156</v>
      </c>
      <c r="K5858" s="75">
        <v>8.7820000000000018</v>
      </c>
      <c r="L5858" s="75">
        <v>2.7238163997297546E-2</v>
      </c>
      <c r="M5858" s="75">
        <v>8.8092381639972999</v>
      </c>
      <c r="N5858" s="75">
        <v>8.7301964641209224</v>
      </c>
      <c r="O5858" s="75">
        <v>38.319999999999993</v>
      </c>
      <c r="P5858" s="75">
        <v>0.11885293149355974</v>
      </c>
      <c r="Q5858" s="75">
        <v>38.43885293149355</v>
      </c>
      <c r="R5858" s="75">
        <v>38.093956787191253</v>
      </c>
      <c r="S5858" s="75">
        <v>1.609</v>
      </c>
      <c r="T5858" s="75">
        <v>4.990458423098581E-3</v>
      </c>
      <c r="U5858" s="75">
        <v>1.6139904584230986</v>
      </c>
      <c r="V5858" s="75">
        <v>1.5995087805477752</v>
      </c>
      <c r="W5858" s="75">
        <v>558.86400000000015</v>
      </c>
      <c r="X5858" s="75">
        <v>1.7333670330432356</v>
      </c>
      <c r="Y5858" s="75">
        <v>560.59736703304327</v>
      </c>
      <c r="Z5858" s="75">
        <v>555.56735558238154</v>
      </c>
      <c r="AA5858" s="59"/>
      <c r="AB5858" s="75">
        <v>149.80500000000001</v>
      </c>
      <c r="AC5858" s="75">
        <v>0.46463370047997704</v>
      </c>
      <c r="AD5858" s="75">
        <v>150.26963370047997</v>
      </c>
      <c r="AE5858" s="75">
        <v>148.92132558729611</v>
      </c>
      <c r="AF5858" s="75">
        <v>1.7759999999999998</v>
      </c>
      <c r="AG5858" s="75">
        <v>5.5084239648372155E-3</v>
      </c>
      <c r="AH5858" s="75">
        <v>1.7815084239648371</v>
      </c>
      <c r="AI5858" s="75">
        <v>1.7655236757320376</v>
      </c>
      <c r="AJ5858" s="75">
        <v>5.2239999999999984</v>
      </c>
      <c r="AK5858" s="75">
        <v>1.6202706527201356E-2</v>
      </c>
      <c r="AL5858" s="75">
        <v>5.2402027065271994</v>
      </c>
      <c r="AM5858" s="75">
        <v>5.1931845056442354</v>
      </c>
      <c r="AN5858" s="75">
        <v>9.6049999999999986</v>
      </c>
      <c r="AO5858" s="75">
        <v>2.9790772625147215E-2</v>
      </c>
      <c r="AP5858" s="75">
        <v>9.6347907726251467</v>
      </c>
      <c r="AQ5858" s="75">
        <v>9.548341726017016</v>
      </c>
      <c r="AR5858" s="75">
        <v>166.41</v>
      </c>
      <c r="AS5858" s="75">
        <v>0.51613560359716282</v>
      </c>
      <c r="AT5858" s="75">
        <v>166.92613560359717</v>
      </c>
      <c r="AU5858" s="75">
        <v>165.42837549468939</v>
      </c>
    </row>
    <row r="5859" spans="1:47" ht="13" x14ac:dyDescent="0.3">
      <c r="A5859" s="63">
        <v>45535</v>
      </c>
      <c r="B5859" s="60">
        <v>24</v>
      </c>
      <c r="C5859" s="60" t="s">
        <v>3</v>
      </c>
      <c r="D5859" s="61">
        <v>17.285048</v>
      </c>
      <c r="E5859" s="59">
        <v>9.4488929999999999E-3</v>
      </c>
      <c r="F5859" s="59"/>
      <c r="G5859" s="75">
        <v>466.13800000000003</v>
      </c>
      <c r="H5859" s="75">
        <v>0.69295722220970135</v>
      </c>
      <c r="I5859" s="75">
        <v>466.83095722220975</v>
      </c>
      <c r="J5859" s="75">
        <v>462.41992145832955</v>
      </c>
      <c r="K5859" s="75">
        <v>7.976</v>
      </c>
      <c r="L5859" s="75">
        <v>1.1857061222952383E-2</v>
      </c>
      <c r="M5859" s="75">
        <v>7.987857061222952</v>
      </c>
      <c r="N5859" s="75">
        <v>7.9123806545521624</v>
      </c>
      <c r="O5859" s="75">
        <v>35.416000000000004</v>
      </c>
      <c r="P5859" s="75">
        <v>5.2649157506529792E-2</v>
      </c>
      <c r="Q5859" s="75">
        <v>35.468649157506533</v>
      </c>
      <c r="R5859" s="75">
        <v>35.133509686762714</v>
      </c>
      <c r="S5859" s="75">
        <v>1.609</v>
      </c>
      <c r="T5859" s="75">
        <v>2.391927220126678E-3</v>
      </c>
      <c r="U5859" s="75">
        <v>1.6113919272201267</v>
      </c>
      <c r="V5859" s="75">
        <v>1.5961660573187599</v>
      </c>
      <c r="W5859" s="75">
        <v>511.13900000000001</v>
      </c>
      <c r="X5859" s="75">
        <v>0.75985536815931021</v>
      </c>
      <c r="Y5859" s="75">
        <v>511.89885536815939</v>
      </c>
      <c r="Z5859" s="75">
        <v>507.06197785696321</v>
      </c>
      <c r="AA5859" s="59"/>
      <c r="AB5859" s="75">
        <v>135.75300000000004</v>
      </c>
      <c r="AC5859" s="75">
        <v>0.20180938217144626</v>
      </c>
      <c r="AD5859" s="75">
        <v>135.95480938217148</v>
      </c>
      <c r="AE5859" s="75">
        <v>134.67018693548394</v>
      </c>
      <c r="AF5859" s="75">
        <v>1.597</v>
      </c>
      <c r="AG5859" s="75">
        <v>2.3740881109647633E-3</v>
      </c>
      <c r="AH5859" s="75">
        <v>1.5993740881109648</v>
      </c>
      <c r="AI5859" s="75">
        <v>1.5842617734854318</v>
      </c>
      <c r="AJ5859" s="75">
        <v>4.7979999999999983</v>
      </c>
      <c r="AK5859" s="75">
        <v>7.1326704799054052E-3</v>
      </c>
      <c r="AL5859" s="75">
        <v>4.805132670479904</v>
      </c>
      <c r="AM5859" s="75">
        <v>4.7597294860257353</v>
      </c>
      <c r="AN5859" s="75">
        <v>9.6049999999999986</v>
      </c>
      <c r="AO5859" s="75">
        <v>1.4278720291682249E-2</v>
      </c>
      <c r="AP5859" s="75">
        <v>9.6192787202916801</v>
      </c>
      <c r="AQ5859" s="75">
        <v>9.5283871849264674</v>
      </c>
      <c r="AR5859" s="75">
        <v>151.75300000000004</v>
      </c>
      <c r="AS5859" s="75">
        <v>0.22559486105399867</v>
      </c>
      <c r="AT5859" s="75">
        <v>151.97859486105403</v>
      </c>
      <c r="AU5859" s="75">
        <v>150.54256537992157</v>
      </c>
    </row>
    <row r="5860" spans="1:47" ht="13" x14ac:dyDescent="0.3">
      <c r="A5860" s="63">
        <v>45536</v>
      </c>
      <c r="B5860" s="60">
        <v>1</v>
      </c>
      <c r="C5860" s="60" t="s">
        <v>3</v>
      </c>
      <c r="D5860" s="61">
        <v>16.853999999999999</v>
      </c>
      <c r="E5860" s="59">
        <v>9.6829829999999992E-3</v>
      </c>
      <c r="F5860" s="59"/>
      <c r="G5860" s="75">
        <v>422.26900000000001</v>
      </c>
      <c r="H5860" s="75">
        <v>2.7463684721687174</v>
      </c>
      <c r="I5860" s="75">
        <v>425.01536847216875</v>
      </c>
      <c r="J5860" s="75">
        <v>420.899951884514</v>
      </c>
      <c r="K5860" s="75">
        <v>7.2489999999999988</v>
      </c>
      <c r="L5860" s="75">
        <v>4.7146309709571461E-2</v>
      </c>
      <c r="M5860" s="75">
        <v>7.2961463097095702</v>
      </c>
      <c r="N5860" s="75">
        <v>7.2254978490271391</v>
      </c>
      <c r="O5860" s="75">
        <v>32.379000000000005</v>
      </c>
      <c r="P5860" s="75">
        <v>0.21058771721426608</v>
      </c>
      <c r="Q5860" s="75">
        <v>32.589587717214272</v>
      </c>
      <c r="R5860" s="75">
        <v>32.274023293371478</v>
      </c>
      <c r="S5860" s="75">
        <v>1.5970000000000002</v>
      </c>
      <c r="T5860" s="75">
        <v>1.0386626652805304E-2</v>
      </c>
      <c r="U5860" s="75">
        <v>1.6073866266528054</v>
      </c>
      <c r="V5860" s="75">
        <v>1.5918223292724989</v>
      </c>
      <c r="W5860" s="75">
        <v>463.49400000000003</v>
      </c>
      <c r="X5860" s="75">
        <v>3.0144891257453601</v>
      </c>
      <c r="Y5860" s="75">
        <v>466.50848912574537</v>
      </c>
      <c r="Z5860" s="75">
        <v>461.99129535618511</v>
      </c>
      <c r="AA5860" s="59"/>
      <c r="AB5860" s="75">
        <v>121.77999999999999</v>
      </c>
      <c r="AC5860" s="75">
        <v>0.79203719084447677</v>
      </c>
      <c r="AD5860" s="75">
        <v>122.57203719084447</v>
      </c>
      <c r="AE5860" s="75">
        <v>121.38517423845015</v>
      </c>
      <c r="AF5860" s="75">
        <v>1.4289999999999996</v>
      </c>
      <c r="AG5860" s="75">
        <v>9.2939821458101271E-3</v>
      </c>
      <c r="AH5860" s="75">
        <v>1.4382939821458098</v>
      </c>
      <c r="AI5860" s="75">
        <v>1.4243670059676896</v>
      </c>
      <c r="AJ5860" s="75">
        <v>4.3589999999999947</v>
      </c>
      <c r="AK5860" s="75">
        <v>2.8350222654714E-2</v>
      </c>
      <c r="AL5860" s="75">
        <v>4.3873502226547085</v>
      </c>
      <c r="AM5860" s="75">
        <v>4.3448675850336969</v>
      </c>
      <c r="AN5860" s="75">
        <v>9.4929999999999986</v>
      </c>
      <c r="AO5860" s="75">
        <v>6.1740918481578408E-2</v>
      </c>
      <c r="AP5860" s="75">
        <v>9.5547409184815777</v>
      </c>
      <c r="AQ5860" s="75">
        <v>9.4622225245985163</v>
      </c>
      <c r="AR5860" s="75">
        <v>137.06099999999998</v>
      </c>
      <c r="AS5860" s="75">
        <v>0.89142231412657924</v>
      </c>
      <c r="AT5860" s="75">
        <v>137.95242231412655</v>
      </c>
      <c r="AU5860" s="75">
        <v>136.61663135405007</v>
      </c>
    </row>
    <row r="5861" spans="1:47" ht="13" x14ac:dyDescent="0.3">
      <c r="A5861" s="63">
        <v>45536</v>
      </c>
      <c r="B5861" s="60">
        <v>2</v>
      </c>
      <c r="C5861" s="60" t="s">
        <v>3</v>
      </c>
      <c r="D5861" s="61">
        <v>15.647757</v>
      </c>
      <c r="E5861" s="59">
        <v>9.7348759999999999E-3</v>
      </c>
      <c r="F5861" s="59"/>
      <c r="G5861" s="75">
        <v>384.48299999999983</v>
      </c>
      <c r="H5861" s="75">
        <v>2.8272215218546322</v>
      </c>
      <c r="I5861" s="75">
        <v>387.31022152185449</v>
      </c>
      <c r="J5861" s="75">
        <v>383.53980454180669</v>
      </c>
      <c r="K5861" s="75">
        <v>6.5509999999999984</v>
      </c>
      <c r="L5861" s="75">
        <v>4.8171513928235321E-2</v>
      </c>
      <c r="M5861" s="75">
        <v>6.5991715139282334</v>
      </c>
      <c r="N5861" s="75">
        <v>6.5349293975374101</v>
      </c>
      <c r="O5861" s="75">
        <v>29.420000000000005</v>
      </c>
      <c r="P5861" s="75">
        <v>0.21633429091263681</v>
      </c>
      <c r="Q5861" s="75">
        <v>29.636334290912643</v>
      </c>
      <c r="R5861" s="75">
        <v>29.347828251496061</v>
      </c>
      <c r="S5861" s="75">
        <v>1.597</v>
      </c>
      <c r="T5861" s="75">
        <v>1.1743231223231846E-2</v>
      </c>
      <c r="U5861" s="75">
        <v>1.6087432312232319</v>
      </c>
      <c r="V5861" s="75">
        <v>1.5930823153514344</v>
      </c>
      <c r="W5861" s="75">
        <v>422.05099999999982</v>
      </c>
      <c r="X5861" s="75">
        <v>3.1034705579187363</v>
      </c>
      <c r="Y5861" s="75">
        <v>425.15447055791861</v>
      </c>
      <c r="Z5861" s="75">
        <v>421.01564450619156</v>
      </c>
      <c r="AA5861" s="59"/>
      <c r="AB5861" s="75">
        <v>110.23000000000013</v>
      </c>
      <c r="AC5861" s="75">
        <v>0.81055502676070623</v>
      </c>
      <c r="AD5861" s="75">
        <v>111.04055502676084</v>
      </c>
      <c r="AE5861" s="75">
        <v>109.95958899260415</v>
      </c>
      <c r="AF5861" s="75">
        <v>1.2979999999999996</v>
      </c>
      <c r="AG5861" s="75">
        <v>9.5445924406730945E-3</v>
      </c>
      <c r="AH5861" s="75">
        <v>1.3075445924406728</v>
      </c>
      <c r="AI5861" s="75">
        <v>1.2948158079687924</v>
      </c>
      <c r="AJ5861" s="75">
        <v>3.9659999999999953</v>
      </c>
      <c r="AK5861" s="75">
        <v>2.9163215423504977E-2</v>
      </c>
      <c r="AL5861" s="75">
        <v>3.9951632154235002</v>
      </c>
      <c r="AM5861" s="75">
        <v>3.9562707969215909</v>
      </c>
      <c r="AN5861" s="75">
        <v>9.4929999999999986</v>
      </c>
      <c r="AO5861" s="75">
        <v>6.9804943019498994E-2</v>
      </c>
      <c r="AP5861" s="75">
        <v>9.562804943019497</v>
      </c>
      <c r="AQ5861" s="75">
        <v>9.469712222687015</v>
      </c>
      <c r="AR5861" s="75">
        <v>124.98700000000012</v>
      </c>
      <c r="AS5861" s="75">
        <v>0.9190677776443833</v>
      </c>
      <c r="AT5861" s="75">
        <v>125.90606777764452</v>
      </c>
      <c r="AU5861" s="75">
        <v>124.68038782018155</v>
      </c>
    </row>
    <row r="5862" spans="1:47" ht="13" x14ac:dyDescent="0.3">
      <c r="A5862" s="63">
        <v>45536</v>
      </c>
      <c r="B5862" s="60">
        <v>3</v>
      </c>
      <c r="C5862" s="60" t="s">
        <v>3</v>
      </c>
      <c r="D5862" s="61">
        <v>13.874299000000001</v>
      </c>
      <c r="E5862" s="59">
        <v>9.7040930000000004E-3</v>
      </c>
      <c r="F5862" s="59"/>
      <c r="G5862" s="75">
        <v>358.36500000000001</v>
      </c>
      <c r="H5862" s="75">
        <v>2.3837446568946161</v>
      </c>
      <c r="I5862" s="75">
        <v>360.74874465689464</v>
      </c>
      <c r="J5862" s="75">
        <v>357.24800528911089</v>
      </c>
      <c r="K5862" s="75">
        <v>6.0129999999999999</v>
      </c>
      <c r="L5862" s="75">
        <v>3.9996809459370543E-2</v>
      </c>
      <c r="M5862" s="75">
        <v>6.05299680945937</v>
      </c>
      <c r="N5862" s="75">
        <v>5.9942579654916734</v>
      </c>
      <c r="O5862" s="75">
        <v>27.47</v>
      </c>
      <c r="P5862" s="75">
        <v>0.18272282651736385</v>
      </c>
      <c r="Q5862" s="75">
        <v>27.652722826517362</v>
      </c>
      <c r="R5862" s="75">
        <v>27.384378232505615</v>
      </c>
      <c r="S5862" s="75">
        <v>1.5950000000000002</v>
      </c>
      <c r="T5862" s="75">
        <v>1.0609497935755203E-2</v>
      </c>
      <c r="U5862" s="75">
        <v>1.6056094979357554</v>
      </c>
      <c r="V5862" s="75">
        <v>1.5900285140461035</v>
      </c>
      <c r="W5862" s="75">
        <v>393.44299999999998</v>
      </c>
      <c r="X5862" s="75">
        <v>2.617073790807106</v>
      </c>
      <c r="Y5862" s="75">
        <v>396.06007379080717</v>
      </c>
      <c r="Z5862" s="75">
        <v>392.21667000115428</v>
      </c>
      <c r="AA5862" s="59"/>
      <c r="AB5862" s="75">
        <v>102.00400000000002</v>
      </c>
      <c r="AC5862" s="75">
        <v>0.67850233695220918</v>
      </c>
      <c r="AD5862" s="75">
        <v>102.68250233695223</v>
      </c>
      <c r="AE5862" s="75">
        <v>101.68606178480172</v>
      </c>
      <c r="AF5862" s="75">
        <v>1.1939999999999995</v>
      </c>
      <c r="AG5862" s="75">
        <v>7.9421570754179965E-3</v>
      </c>
      <c r="AH5862" s="75">
        <v>1.2019421570754174</v>
      </c>
      <c r="AI5862" s="75">
        <v>1.1902783986025369</v>
      </c>
      <c r="AJ5862" s="75">
        <v>3.6879999999999979</v>
      </c>
      <c r="AK5862" s="75">
        <v>2.4531553847689756E-2</v>
      </c>
      <c r="AL5862" s="75">
        <v>3.7125315538476875</v>
      </c>
      <c r="AM5862" s="75">
        <v>3.676504802383715</v>
      </c>
      <c r="AN5862" s="75">
        <v>9.4929999999999986</v>
      </c>
      <c r="AO5862" s="75">
        <v>6.314480495556371E-2</v>
      </c>
      <c r="AP5862" s="75">
        <v>9.5561448049555615</v>
      </c>
      <c r="AQ5862" s="75">
        <v>9.463411087046806</v>
      </c>
      <c r="AR5862" s="75">
        <v>116.37900000000002</v>
      </c>
      <c r="AS5862" s="75">
        <v>0.77412085283088072</v>
      </c>
      <c r="AT5862" s="75">
        <v>117.1531208528309</v>
      </c>
      <c r="AU5862" s="75">
        <v>116.01625607283479</v>
      </c>
    </row>
    <row r="5863" spans="1:47" ht="13" x14ac:dyDescent="0.3">
      <c r="A5863" s="63">
        <v>45536</v>
      </c>
      <c r="B5863" s="60">
        <v>4</v>
      </c>
      <c r="C5863" s="60" t="s">
        <v>3</v>
      </c>
      <c r="D5863" s="61">
        <v>11.730501</v>
      </c>
      <c r="E5863" s="59">
        <v>9.2419359999999992E-3</v>
      </c>
      <c r="F5863" s="59"/>
      <c r="G5863" s="75">
        <v>339.47800000000001</v>
      </c>
      <c r="H5863" s="75">
        <v>2.3301767332255872</v>
      </c>
      <c r="I5863" s="75">
        <v>341.80817673322559</v>
      </c>
      <c r="J5863" s="75">
        <v>338.64920743958044</v>
      </c>
      <c r="K5863" s="75">
        <v>5.64</v>
      </c>
      <c r="L5863" s="75">
        <v>3.8712955700788587E-2</v>
      </c>
      <c r="M5863" s="75">
        <v>5.6787129557007887</v>
      </c>
      <c r="N5863" s="75">
        <v>5.626230654001831</v>
      </c>
      <c r="O5863" s="75">
        <v>26.042999999999996</v>
      </c>
      <c r="P5863" s="75">
        <v>0.17875913214816261</v>
      </c>
      <c r="Q5863" s="75">
        <v>26.221759132148158</v>
      </c>
      <c r="R5863" s="75">
        <v>25.979419312441429</v>
      </c>
      <c r="S5863" s="75">
        <v>1.5939999999999999</v>
      </c>
      <c r="T5863" s="75">
        <v>1.0941214784939186E-2</v>
      </c>
      <c r="U5863" s="75">
        <v>1.6049412147849391</v>
      </c>
      <c r="V5863" s="75">
        <v>1.5901084507941345</v>
      </c>
      <c r="W5863" s="75">
        <v>372.755</v>
      </c>
      <c r="X5863" s="75">
        <v>2.5585900358594773</v>
      </c>
      <c r="Y5863" s="75">
        <v>375.31359003585953</v>
      </c>
      <c r="Z5863" s="75">
        <v>371.84496585681791</v>
      </c>
      <c r="AA5863" s="59"/>
      <c r="AB5863" s="75">
        <v>96.605999999999952</v>
      </c>
      <c r="AC5863" s="75">
        <v>0.6631035103599966</v>
      </c>
      <c r="AD5863" s="75">
        <v>97.269103510359955</v>
      </c>
      <c r="AE5863" s="75">
        <v>96.370148680939835</v>
      </c>
      <c r="AF5863" s="75">
        <v>1.1169999999999998</v>
      </c>
      <c r="AG5863" s="75">
        <v>7.6670871485427037E-3</v>
      </c>
      <c r="AH5863" s="75">
        <v>1.1246670871485425</v>
      </c>
      <c r="AI5863" s="75">
        <v>1.1142729859078091</v>
      </c>
      <c r="AJ5863" s="75">
        <v>3.5449999999999959</v>
      </c>
      <c r="AK5863" s="75">
        <v>2.4332877297747416E-2</v>
      </c>
      <c r="AL5863" s="75">
        <v>3.5693328772977435</v>
      </c>
      <c r="AM5863" s="75">
        <v>3.5363453312830617</v>
      </c>
      <c r="AN5863" s="75">
        <v>9.4929999999999986</v>
      </c>
      <c r="AO5863" s="75">
        <v>6.5159944763756389E-2</v>
      </c>
      <c r="AP5863" s="75">
        <v>9.5581599447637551</v>
      </c>
      <c r="AQ5863" s="75">
        <v>9.4698240422764854</v>
      </c>
      <c r="AR5863" s="75">
        <v>110.76099999999995</v>
      </c>
      <c r="AS5863" s="75">
        <v>0.76026341957004318</v>
      </c>
      <c r="AT5863" s="75">
        <v>111.52126341956999</v>
      </c>
      <c r="AU5863" s="75">
        <v>110.49059104040718</v>
      </c>
    </row>
    <row r="5864" spans="1:47" ht="13" x14ac:dyDescent="0.3">
      <c r="A5864" s="63">
        <v>45536</v>
      </c>
      <c r="B5864" s="60">
        <v>5</v>
      </c>
      <c r="C5864" s="60" t="s">
        <v>3</v>
      </c>
      <c r="D5864" s="61">
        <v>11.113882</v>
      </c>
      <c r="E5864" s="59">
        <v>9.2080900000000004E-3</v>
      </c>
      <c r="F5864" s="59"/>
      <c r="G5864" s="75">
        <v>325.72000000000003</v>
      </c>
      <c r="H5864" s="75">
        <v>2.7751086598617789</v>
      </c>
      <c r="I5864" s="75">
        <v>328.49510865986178</v>
      </c>
      <c r="J5864" s="75">
        <v>325.47029613476201</v>
      </c>
      <c r="K5864" s="75">
        <v>5.3609999999999998</v>
      </c>
      <c r="L5864" s="75">
        <v>4.5675296345078581E-2</v>
      </c>
      <c r="M5864" s="75">
        <v>5.4066752963450782</v>
      </c>
      <c r="N5864" s="75">
        <v>5.3568901436155558</v>
      </c>
      <c r="O5864" s="75">
        <v>25.250999999999998</v>
      </c>
      <c r="P5864" s="75">
        <v>0.2151365245307926</v>
      </c>
      <c r="Q5864" s="75">
        <v>25.466136524530789</v>
      </c>
      <c r="R5864" s="75">
        <v>25.231642047460621</v>
      </c>
      <c r="S5864" s="75">
        <v>1.5940000000000001</v>
      </c>
      <c r="T5864" s="75">
        <v>1.3580754033586133E-2</v>
      </c>
      <c r="U5864" s="75">
        <v>1.6075807540335862</v>
      </c>
      <c r="V5864" s="75">
        <v>1.5927780057681771</v>
      </c>
      <c r="W5864" s="75">
        <v>357.92599999999999</v>
      </c>
      <c r="X5864" s="75">
        <v>3.049501234771236</v>
      </c>
      <c r="Y5864" s="75">
        <v>360.97550123477123</v>
      </c>
      <c r="Z5864" s="75">
        <v>357.65160633160639</v>
      </c>
      <c r="AA5864" s="59"/>
      <c r="AB5864" s="75">
        <v>92.762999999999977</v>
      </c>
      <c r="AC5864" s="75">
        <v>0.79033342937111051</v>
      </c>
      <c r="AD5864" s="75">
        <v>93.553333429371094</v>
      </c>
      <c r="AE5864" s="75">
        <v>92.691885915353438</v>
      </c>
      <c r="AF5864" s="75">
        <v>1.0669999999999999</v>
      </c>
      <c r="AG5864" s="75">
        <v>9.0907556799475538E-3</v>
      </c>
      <c r="AH5864" s="75">
        <v>1.0760907556799475</v>
      </c>
      <c r="AI5864" s="75">
        <v>1.0661820151534784</v>
      </c>
      <c r="AJ5864" s="75">
        <v>3.400999999999998</v>
      </c>
      <c r="AK5864" s="75">
        <v>2.8976251234771898E-2</v>
      </c>
      <c r="AL5864" s="75">
        <v>3.4299762512347698</v>
      </c>
      <c r="AM5864" s="75">
        <v>3.3983927212155374</v>
      </c>
      <c r="AN5864" s="75">
        <v>9.4930000000000003</v>
      </c>
      <c r="AO5864" s="75">
        <v>8.0879609812316913E-2</v>
      </c>
      <c r="AP5864" s="75">
        <v>9.5738796098123178</v>
      </c>
      <c r="AQ5864" s="75">
        <v>9.4857224647160017</v>
      </c>
      <c r="AR5864" s="75">
        <v>106.72399999999996</v>
      </c>
      <c r="AS5864" s="75">
        <v>0.90928004609814683</v>
      </c>
      <c r="AT5864" s="75">
        <v>107.63328004609814</v>
      </c>
      <c r="AU5864" s="75">
        <v>106.64218311643846</v>
      </c>
    </row>
    <row r="5865" spans="1:47" ht="13" x14ac:dyDescent="0.3">
      <c r="A5865" s="63">
        <v>45536</v>
      </c>
      <c r="B5865" s="60">
        <v>6</v>
      </c>
      <c r="C5865" s="60" t="s">
        <v>3</v>
      </c>
      <c r="D5865" s="61">
        <v>10.419938</v>
      </c>
      <c r="E5865" s="59">
        <v>9.4668949999999995E-3</v>
      </c>
      <c r="F5865" s="59"/>
      <c r="G5865" s="75">
        <v>317.01399999999995</v>
      </c>
      <c r="H5865" s="75">
        <v>2.048456593557253</v>
      </c>
      <c r="I5865" s="75">
        <v>319.06245659355722</v>
      </c>
      <c r="J5865" s="75">
        <v>316.04192581854397</v>
      </c>
      <c r="K5865" s="75">
        <v>5.2449999999999992</v>
      </c>
      <c r="L5865" s="75">
        <v>3.3891736116410609E-2</v>
      </c>
      <c r="M5865" s="75">
        <v>5.2788917361164103</v>
      </c>
      <c r="N5865" s="75">
        <v>5.2289170223342287</v>
      </c>
      <c r="O5865" s="75">
        <v>24.838999999999999</v>
      </c>
      <c r="P5865" s="75">
        <v>0.160502732773217</v>
      </c>
      <c r="Q5865" s="75">
        <v>24.999502732773216</v>
      </c>
      <c r="R5865" s="75">
        <v>24.76283506534984</v>
      </c>
      <c r="S5865" s="75">
        <v>1.5940000000000003</v>
      </c>
      <c r="T5865" s="75">
        <v>1.0299986152442046E-2</v>
      </c>
      <c r="U5865" s="75">
        <v>1.6042999861524423</v>
      </c>
      <c r="V5865" s="75">
        <v>1.5891122466350358</v>
      </c>
      <c r="W5865" s="75">
        <v>348.69199999999995</v>
      </c>
      <c r="X5865" s="75">
        <v>2.2531510485993227</v>
      </c>
      <c r="Y5865" s="75">
        <v>350.94515104859931</v>
      </c>
      <c r="Z5865" s="75">
        <v>347.62279015286305</v>
      </c>
      <c r="AA5865" s="59"/>
      <c r="AB5865" s="75">
        <v>90.630000000000024</v>
      </c>
      <c r="AC5865" s="75">
        <v>0.5856259378894747</v>
      </c>
      <c r="AD5865" s="75">
        <v>91.215625937889499</v>
      </c>
      <c r="AE5865" s="75">
        <v>90.352097184776227</v>
      </c>
      <c r="AF5865" s="75">
        <v>1.069</v>
      </c>
      <c r="AG5865" s="75">
        <v>6.9075816793980824E-3</v>
      </c>
      <c r="AH5865" s="75">
        <v>1.0759075816793979</v>
      </c>
      <c r="AI5865" s="75">
        <v>1.0657220775739351</v>
      </c>
      <c r="AJ5865" s="75">
        <v>3.3649999999999975</v>
      </c>
      <c r="AK5865" s="75">
        <v>2.1743697241510321E-2</v>
      </c>
      <c r="AL5865" s="75">
        <v>3.3867436972415077</v>
      </c>
      <c r="AM5865" s="75">
        <v>3.3546817502678108</v>
      </c>
      <c r="AN5865" s="75">
        <v>9.4930000000000003</v>
      </c>
      <c r="AO5865" s="75">
        <v>6.1341134595440605E-2</v>
      </c>
      <c r="AP5865" s="75">
        <v>9.5543411345954414</v>
      </c>
      <c r="AQ5865" s="75">
        <v>9.4638911902800462</v>
      </c>
      <c r="AR5865" s="75">
        <v>104.55700000000002</v>
      </c>
      <c r="AS5865" s="75">
        <v>0.67561835140582382</v>
      </c>
      <c r="AT5865" s="75">
        <v>105.23261835140586</v>
      </c>
      <c r="AU5865" s="75">
        <v>104.23639220289803</v>
      </c>
    </row>
    <row r="5866" spans="1:47" ht="13" x14ac:dyDescent="0.3">
      <c r="A5866" s="63">
        <v>45536</v>
      </c>
      <c r="B5866" s="60">
        <v>7</v>
      </c>
      <c r="C5866" s="60" t="s">
        <v>3</v>
      </c>
      <c r="D5866" s="61">
        <v>11.288171999999999</v>
      </c>
      <c r="E5866" s="59">
        <v>9.5436600000000007E-3</v>
      </c>
      <c r="F5866" s="59"/>
      <c r="G5866" s="75">
        <v>313.78599999999994</v>
      </c>
      <c r="H5866" s="75">
        <v>2.1517738759478897</v>
      </c>
      <c r="I5866" s="75">
        <v>315.93777387594781</v>
      </c>
      <c r="J5866" s="75">
        <v>312.92257118091891</v>
      </c>
      <c r="K5866" s="75">
        <v>5.2269999999999994</v>
      </c>
      <c r="L5866" s="75">
        <v>3.5843925635878023E-2</v>
      </c>
      <c r="M5866" s="75">
        <v>5.2628439256358774</v>
      </c>
      <c r="N5866" s="75">
        <v>5.2126171325765434</v>
      </c>
      <c r="O5866" s="75">
        <v>24.990000000000002</v>
      </c>
      <c r="P5866" s="75">
        <v>0.17136784037508934</v>
      </c>
      <c r="Q5866" s="75">
        <v>25.161367840375092</v>
      </c>
      <c r="R5866" s="75">
        <v>24.921236300571618</v>
      </c>
      <c r="S5866" s="75">
        <v>1.5940000000000003</v>
      </c>
      <c r="T5866" s="75">
        <v>1.0930785816642355E-2</v>
      </c>
      <c r="U5866" s="75">
        <v>1.6049307858166426</v>
      </c>
      <c r="V5866" s="75">
        <v>1.5896138720732758</v>
      </c>
      <c r="W5866" s="75">
        <v>345.59699999999992</v>
      </c>
      <c r="X5866" s="75">
        <v>2.3699164277754998</v>
      </c>
      <c r="Y5866" s="75">
        <v>347.9669164277754</v>
      </c>
      <c r="Z5866" s="75">
        <v>344.64603848614036</v>
      </c>
      <c r="AA5866" s="59"/>
      <c r="AB5866" s="75">
        <v>90.380000000000038</v>
      </c>
      <c r="AC5866" s="75">
        <v>0.61977692729494116</v>
      </c>
      <c r="AD5866" s="75">
        <v>90.999776927294974</v>
      </c>
      <c r="AE5866" s="75">
        <v>90.131305996225024</v>
      </c>
      <c r="AF5866" s="75">
        <v>1.0959999999999994</v>
      </c>
      <c r="AG5866" s="75">
        <v>7.5157724310163185E-3</v>
      </c>
      <c r="AH5866" s="75">
        <v>1.1035157724310158</v>
      </c>
      <c r="AI5866" s="75">
        <v>1.092984193094297</v>
      </c>
      <c r="AJ5866" s="75">
        <v>3.4039999999999977</v>
      </c>
      <c r="AK5866" s="75">
        <v>2.3342782258375498E-2</v>
      </c>
      <c r="AL5866" s="75">
        <v>3.4273427822583731</v>
      </c>
      <c r="AM5866" s="75">
        <v>3.3946333880410453</v>
      </c>
      <c r="AN5866" s="75">
        <v>9.4930000000000003</v>
      </c>
      <c r="AO5866" s="75">
        <v>6.5097835481421493E-2</v>
      </c>
      <c r="AP5866" s="75">
        <v>9.558097835481421</v>
      </c>
      <c r="AQ5866" s="75">
        <v>9.4668785994928513</v>
      </c>
      <c r="AR5866" s="75">
        <v>104.37300000000003</v>
      </c>
      <c r="AS5866" s="75">
        <v>0.71573331746575442</v>
      </c>
      <c r="AT5866" s="75">
        <v>105.08873331746578</v>
      </c>
      <c r="AU5866" s="75">
        <v>104.08580217685321</v>
      </c>
    </row>
    <row r="5867" spans="1:47" ht="13" x14ac:dyDescent="0.3">
      <c r="A5867" s="63">
        <v>45536</v>
      </c>
      <c r="B5867" s="60">
        <v>8</v>
      </c>
      <c r="C5867" s="60" t="s">
        <v>3</v>
      </c>
      <c r="D5867" s="61">
        <v>11.597022000000001</v>
      </c>
      <c r="E5867" s="59">
        <v>9.5980289999999992E-3</v>
      </c>
      <c r="F5867" s="59"/>
      <c r="G5867" s="75">
        <v>325.14099999999985</v>
      </c>
      <c r="H5867" s="75">
        <v>2.1108851117353522</v>
      </c>
      <c r="I5867" s="75">
        <v>327.25188511173519</v>
      </c>
      <c r="J5867" s="75">
        <v>324.1109120281281</v>
      </c>
      <c r="K5867" s="75">
        <v>5.5349999999999993</v>
      </c>
      <c r="L5867" s="75">
        <v>3.5934407206274138E-2</v>
      </c>
      <c r="M5867" s="75">
        <v>5.5709344072062734</v>
      </c>
      <c r="N5867" s="75">
        <v>5.5174644172088101</v>
      </c>
      <c r="O5867" s="75">
        <v>26.741000000000007</v>
      </c>
      <c r="P5867" s="75">
        <v>0.17360830769701482</v>
      </c>
      <c r="Q5867" s="75">
        <v>26.914608307697023</v>
      </c>
      <c r="R5867" s="75">
        <v>26.656281116636109</v>
      </c>
      <c r="S5867" s="75">
        <v>0.23700000000000004</v>
      </c>
      <c r="T5867" s="75">
        <v>1.5386548343065895E-3</v>
      </c>
      <c r="U5867" s="75">
        <v>0.23853865483430664</v>
      </c>
      <c r="V5867" s="75">
        <v>0.236249153907586</v>
      </c>
      <c r="W5867" s="75">
        <v>357.65399999999988</v>
      </c>
      <c r="X5867" s="75">
        <v>2.3219664814729475</v>
      </c>
      <c r="Y5867" s="75">
        <v>359.97596648147282</v>
      </c>
      <c r="Z5867" s="75">
        <v>356.52090671588064</v>
      </c>
      <c r="AA5867" s="59"/>
      <c r="AB5867" s="75">
        <v>94.427000000000035</v>
      </c>
      <c r="AC5867" s="75">
        <v>0.61304033771758792</v>
      </c>
      <c r="AD5867" s="75">
        <v>95.040040337717627</v>
      </c>
      <c r="AE5867" s="75">
        <v>94.127843274395048</v>
      </c>
      <c r="AF5867" s="75">
        <v>1.147</v>
      </c>
      <c r="AG5867" s="75">
        <v>7.4465700208846321E-3</v>
      </c>
      <c r="AH5867" s="75">
        <v>1.1544465700208846</v>
      </c>
      <c r="AI5867" s="75">
        <v>1.1433661583628736</v>
      </c>
      <c r="AJ5867" s="75">
        <v>3.7109999999999967</v>
      </c>
      <c r="AK5867" s="75">
        <v>2.4092607975155049E-2</v>
      </c>
      <c r="AL5867" s="75">
        <v>3.7350926079751519</v>
      </c>
      <c r="AM5867" s="75">
        <v>3.699243080806121</v>
      </c>
      <c r="AN5867" s="75">
        <v>1.3940000000000001</v>
      </c>
      <c r="AO5867" s="75">
        <v>9.0501470000986725E-3</v>
      </c>
      <c r="AP5867" s="75">
        <v>1.4030501470000989</v>
      </c>
      <c r="AQ5867" s="75">
        <v>1.3895836310007377</v>
      </c>
      <c r="AR5867" s="75">
        <v>100.67900000000004</v>
      </c>
      <c r="AS5867" s="75">
        <v>0.65362966271372624</v>
      </c>
      <c r="AT5867" s="75">
        <v>101.33262966271376</v>
      </c>
      <c r="AU5867" s="75">
        <v>100.36003614456479</v>
      </c>
    </row>
    <row r="5868" spans="1:47" ht="13" x14ac:dyDescent="0.3">
      <c r="A5868" s="63">
        <v>45536</v>
      </c>
      <c r="B5868" s="60">
        <v>9</v>
      </c>
      <c r="C5868" s="60" t="s">
        <v>3</v>
      </c>
      <c r="D5868" s="61">
        <v>12.977472000000001</v>
      </c>
      <c r="E5868" s="59">
        <v>9.443056E-3</v>
      </c>
      <c r="F5868" s="59"/>
      <c r="G5868" s="75">
        <v>360.54599999999999</v>
      </c>
      <c r="H5868" s="75">
        <v>1.6624380161038148</v>
      </c>
      <c r="I5868" s="75">
        <v>362.2084380161038</v>
      </c>
      <c r="J5868" s="75">
        <v>358.78808345224525</v>
      </c>
      <c r="K5868" s="75">
        <v>6.2339999999999991</v>
      </c>
      <c r="L5868" s="75">
        <v>2.8744289473163431E-2</v>
      </c>
      <c r="M5868" s="75">
        <v>6.2627442894731624</v>
      </c>
      <c r="N5868" s="75">
        <v>6.2036048444339871</v>
      </c>
      <c r="O5868" s="75">
        <v>30.356000000000002</v>
      </c>
      <c r="P5868" s="75">
        <v>0.13996818274740924</v>
      </c>
      <c r="Q5868" s="75">
        <v>30.495968182747411</v>
      </c>
      <c r="R5868" s="75">
        <v>30.207993047423511</v>
      </c>
      <c r="S5868" s="75">
        <v>1E-3</v>
      </c>
      <c r="T5868" s="75">
        <v>4.6108901946043368E-6</v>
      </c>
      <c r="U5868" s="75">
        <v>1.0046108901946044E-3</v>
      </c>
      <c r="V5868" s="75">
        <v>9.9512429330028706E-4</v>
      </c>
      <c r="W5868" s="75">
        <v>397.13699999999994</v>
      </c>
      <c r="X5868" s="75">
        <v>1.8311550992145822</v>
      </c>
      <c r="Y5868" s="75">
        <v>398.96815509921458</v>
      </c>
      <c r="Z5868" s="75">
        <v>395.20067646839601</v>
      </c>
      <c r="AA5868" s="59"/>
      <c r="AB5868" s="75">
        <v>105.53400000000002</v>
      </c>
      <c r="AC5868" s="75">
        <v>0.48660568579737407</v>
      </c>
      <c r="AD5868" s="75">
        <v>106.02060568579739</v>
      </c>
      <c r="AE5868" s="75">
        <v>105.0194471691525</v>
      </c>
      <c r="AF5868" s="75">
        <v>1.3080000000000001</v>
      </c>
      <c r="AG5868" s="75">
        <v>6.0310443745424719E-3</v>
      </c>
      <c r="AH5868" s="75">
        <v>1.3140310443745424</v>
      </c>
      <c r="AI5868" s="75">
        <v>1.3016225756367752</v>
      </c>
      <c r="AJ5868" s="75">
        <v>4.2299999999999969</v>
      </c>
      <c r="AK5868" s="75">
        <v>1.950406552317633E-2</v>
      </c>
      <c r="AL5868" s="75">
        <v>4.2495040655231735</v>
      </c>
      <c r="AM5868" s="75">
        <v>4.2093757606602109</v>
      </c>
      <c r="AN5868" s="75">
        <v>0</v>
      </c>
      <c r="AO5868" s="75">
        <v>0</v>
      </c>
      <c r="AP5868" s="75">
        <v>0</v>
      </c>
      <c r="AQ5868" s="75">
        <v>0</v>
      </c>
      <c r="AR5868" s="75">
        <v>111.07200000000003</v>
      </c>
      <c r="AS5868" s="75">
        <v>0.51214079569509285</v>
      </c>
      <c r="AT5868" s="75">
        <v>111.58414079569511</v>
      </c>
      <c r="AU5868" s="75">
        <v>110.53044550544948</v>
      </c>
    </row>
    <row r="5869" spans="1:47" ht="13" x14ac:dyDescent="0.3">
      <c r="A5869" s="63">
        <v>45536</v>
      </c>
      <c r="B5869" s="60">
        <v>10</v>
      </c>
      <c r="C5869" s="60" t="s">
        <v>3</v>
      </c>
      <c r="D5869" s="61">
        <v>19.125944</v>
      </c>
      <c r="E5869" s="59">
        <v>9.8470120000000005E-3</v>
      </c>
      <c r="F5869" s="59"/>
      <c r="G5869" s="75">
        <v>411.79899999999998</v>
      </c>
      <c r="H5869" s="75">
        <v>1.0111227559162246</v>
      </c>
      <c r="I5869" s="75">
        <v>412.81012275591621</v>
      </c>
      <c r="J5869" s="75">
        <v>408.74517652341723</v>
      </c>
      <c r="K5869" s="75">
        <v>7.3680000000000012</v>
      </c>
      <c r="L5869" s="75">
        <v>1.8091234960722936E-2</v>
      </c>
      <c r="M5869" s="75">
        <v>7.3860912349607242</v>
      </c>
      <c r="N5869" s="75">
        <v>7.3133603059369712</v>
      </c>
      <c r="O5869" s="75">
        <v>34.608999999999995</v>
      </c>
      <c r="P5869" s="75">
        <v>8.4978223501039604E-2</v>
      </c>
      <c r="Q5869" s="75">
        <v>34.693978223501034</v>
      </c>
      <c r="R5869" s="75">
        <v>34.35234620360648</v>
      </c>
      <c r="S5869" s="75">
        <v>1E-3</v>
      </c>
      <c r="T5869" s="75">
        <v>2.4553793377745563E-6</v>
      </c>
      <c r="U5869" s="75">
        <v>1.0024553793377745E-3</v>
      </c>
      <c r="V5869" s="75">
        <v>9.9258418918797076E-4</v>
      </c>
      <c r="W5869" s="75">
        <v>453.77699999999993</v>
      </c>
      <c r="X5869" s="75">
        <v>1.1141946697573251</v>
      </c>
      <c r="Y5869" s="75">
        <v>454.89119466975734</v>
      </c>
      <c r="Z5869" s="75">
        <v>450.41187561714986</v>
      </c>
      <c r="AA5869" s="59"/>
      <c r="AB5869" s="75">
        <v>120.86199999999998</v>
      </c>
      <c r="AC5869" s="75">
        <v>0.29676205752210838</v>
      </c>
      <c r="AD5869" s="75">
        <v>121.15876205752208</v>
      </c>
      <c r="AE5869" s="75">
        <v>119.96571027363652</v>
      </c>
      <c r="AF5869" s="75">
        <v>1.4449999999999996</v>
      </c>
      <c r="AG5869" s="75">
        <v>3.5480231430842328E-3</v>
      </c>
      <c r="AH5869" s="75">
        <v>1.4485480231430838</v>
      </c>
      <c r="AI5869" s="75">
        <v>1.4342841533766175</v>
      </c>
      <c r="AJ5869" s="75">
        <v>4.8299999999999965</v>
      </c>
      <c r="AK5869" s="75">
        <v>1.18594822014511E-2</v>
      </c>
      <c r="AL5869" s="75">
        <v>4.841859482201448</v>
      </c>
      <c r="AM5869" s="75">
        <v>4.794181633777896</v>
      </c>
      <c r="AN5869" s="75">
        <v>0</v>
      </c>
      <c r="AO5869" s="75">
        <v>0</v>
      </c>
      <c r="AP5869" s="75">
        <v>0</v>
      </c>
      <c r="AQ5869" s="75">
        <v>0</v>
      </c>
      <c r="AR5869" s="75">
        <v>127.13699999999997</v>
      </c>
      <c r="AS5869" s="75">
        <v>0.31216956286664371</v>
      </c>
      <c r="AT5869" s="75">
        <v>127.44916956286662</v>
      </c>
      <c r="AU5869" s="75">
        <v>126.19417606079104</v>
      </c>
    </row>
    <row r="5870" spans="1:47" ht="13" x14ac:dyDescent="0.3">
      <c r="A5870" s="63">
        <v>45536</v>
      </c>
      <c r="B5870" s="60">
        <v>11</v>
      </c>
      <c r="C5870" s="60" t="s">
        <v>3</v>
      </c>
      <c r="D5870" s="61">
        <v>20.052917000000001</v>
      </c>
      <c r="E5870" s="59">
        <v>1.0022463000000001E-2</v>
      </c>
      <c r="F5870" s="59"/>
      <c r="G5870" s="75">
        <v>463.791</v>
      </c>
      <c r="H5870" s="75">
        <v>0.2089449781833114</v>
      </c>
      <c r="I5870" s="75">
        <v>463.99994497818329</v>
      </c>
      <c r="J5870" s="75">
        <v>459.34952269763744</v>
      </c>
      <c r="K5870" s="75">
        <v>8.222999999999999</v>
      </c>
      <c r="L5870" s="75">
        <v>3.7045879622531904E-3</v>
      </c>
      <c r="M5870" s="75">
        <v>8.2267045879622529</v>
      </c>
      <c r="N5870" s="75">
        <v>8.1442527456174716</v>
      </c>
      <c r="O5870" s="75">
        <v>38.158999999999999</v>
      </c>
      <c r="P5870" s="75">
        <v>1.7191216350677305E-2</v>
      </c>
      <c r="Q5870" s="75">
        <v>38.176191216350674</v>
      </c>
      <c r="R5870" s="75">
        <v>37.793571752403878</v>
      </c>
      <c r="S5870" s="75">
        <v>1E-3</v>
      </c>
      <c r="T5870" s="75">
        <v>4.5051537908952821E-7</v>
      </c>
      <c r="U5870" s="75">
        <v>1.0004505153790896E-3</v>
      </c>
      <c r="V5870" s="75">
        <v>9.9042353710537172E-4</v>
      </c>
      <c r="W5870" s="75">
        <v>510.17399999999998</v>
      </c>
      <c r="X5870" s="75">
        <v>0.22984123301162099</v>
      </c>
      <c r="Y5870" s="75">
        <v>510.40384123301163</v>
      </c>
      <c r="Z5870" s="75">
        <v>505.28833761919589</v>
      </c>
      <c r="AA5870" s="59"/>
      <c r="AB5870" s="75">
        <v>137.02399999999992</v>
      </c>
      <c r="AC5870" s="75">
        <v>6.1731419304363482E-2</v>
      </c>
      <c r="AD5870" s="75">
        <v>137.08573141930427</v>
      </c>
      <c r="AE5870" s="75">
        <v>135.71179474832635</v>
      </c>
      <c r="AF5870" s="75">
        <v>1.6309999999999987</v>
      </c>
      <c r="AG5870" s="75">
        <v>7.3479058329501995E-4</v>
      </c>
      <c r="AH5870" s="75">
        <v>1.6317347905832937</v>
      </c>
      <c r="AI5870" s="75">
        <v>1.6153807890188601</v>
      </c>
      <c r="AJ5870" s="75">
        <v>5.1910000000000007</v>
      </c>
      <c r="AK5870" s="75">
        <v>2.3386253328537415E-3</v>
      </c>
      <c r="AL5870" s="75">
        <v>5.1933386253328546</v>
      </c>
      <c r="AM5870" s="75">
        <v>5.1412885811139857</v>
      </c>
      <c r="AN5870" s="75">
        <v>0</v>
      </c>
      <c r="AO5870" s="75">
        <v>0</v>
      </c>
      <c r="AP5870" s="75">
        <v>0</v>
      </c>
      <c r="AQ5870" s="75">
        <v>0</v>
      </c>
      <c r="AR5870" s="75">
        <v>143.84599999999992</v>
      </c>
      <c r="AS5870" s="75">
        <v>6.4804835220512252E-2</v>
      </c>
      <c r="AT5870" s="75">
        <v>143.9108048352204</v>
      </c>
      <c r="AU5870" s="75">
        <v>142.46846411845922</v>
      </c>
    </row>
    <row r="5871" spans="1:47" ht="13" x14ac:dyDescent="0.3">
      <c r="A5871" s="63">
        <v>45536</v>
      </c>
      <c r="B5871" s="60">
        <v>12</v>
      </c>
      <c r="C5871" s="60" t="s">
        <v>3</v>
      </c>
      <c r="D5871" s="61">
        <v>20.336960000000001</v>
      </c>
      <c r="E5871" s="59">
        <v>9.8430199999999992E-3</v>
      </c>
      <c r="F5871" s="59"/>
      <c r="G5871" s="75">
        <v>513.72399999999993</v>
      </c>
      <c r="H5871" s="75">
        <v>2.194863456514605</v>
      </c>
      <c r="I5871" s="75">
        <v>515.91886345651449</v>
      </c>
      <c r="J5871" s="75">
        <v>510.84066376513471</v>
      </c>
      <c r="K5871" s="75">
        <v>9.0300000000000029</v>
      </c>
      <c r="L5871" s="75">
        <v>3.8580282432447946E-2</v>
      </c>
      <c r="M5871" s="75">
        <v>9.0685802824324515</v>
      </c>
      <c r="N5871" s="75">
        <v>8.9793180653408626</v>
      </c>
      <c r="O5871" s="75">
        <v>40.700999999999993</v>
      </c>
      <c r="P5871" s="75">
        <v>0.17389325307675119</v>
      </c>
      <c r="Q5871" s="75">
        <v>40.874893253076742</v>
      </c>
      <c r="R5871" s="75">
        <v>40.472560861288841</v>
      </c>
      <c r="S5871" s="75">
        <v>1E-3</v>
      </c>
      <c r="T5871" s="75">
        <v>4.2724565262954521E-6</v>
      </c>
      <c r="U5871" s="75">
        <v>1.0042724565262956E-3</v>
      </c>
      <c r="V5871" s="75">
        <v>9.9438738265125812E-4</v>
      </c>
      <c r="W5871" s="75">
        <v>563.4559999999999</v>
      </c>
      <c r="X5871" s="75">
        <v>2.4073412644803307</v>
      </c>
      <c r="Y5871" s="75">
        <v>565.86334126448014</v>
      </c>
      <c r="Z5871" s="75">
        <v>560.29353707914709</v>
      </c>
      <c r="AA5871" s="59"/>
      <c r="AB5871" s="75">
        <v>152.56200000000004</v>
      </c>
      <c r="AC5871" s="75">
        <v>0.65181451256468703</v>
      </c>
      <c r="AD5871" s="75">
        <v>153.21381451256474</v>
      </c>
      <c r="AE5871" s="75">
        <v>151.70572787204128</v>
      </c>
      <c r="AF5871" s="75">
        <v>1.8219999999999994</v>
      </c>
      <c r="AG5871" s="75">
        <v>7.7844157909103123E-3</v>
      </c>
      <c r="AH5871" s="75">
        <v>1.8297844157909098</v>
      </c>
      <c r="AI5871" s="75">
        <v>1.8117738111905914</v>
      </c>
      <c r="AJ5871" s="75">
        <v>5.516</v>
      </c>
      <c r="AK5871" s="75">
        <v>2.3566870199045714E-2</v>
      </c>
      <c r="AL5871" s="75">
        <v>5.5395668701990459</v>
      </c>
      <c r="AM5871" s="75">
        <v>5.4850408027043391</v>
      </c>
      <c r="AN5871" s="75">
        <v>0</v>
      </c>
      <c r="AO5871" s="75">
        <v>0</v>
      </c>
      <c r="AP5871" s="75">
        <v>0</v>
      </c>
      <c r="AQ5871" s="75">
        <v>0</v>
      </c>
      <c r="AR5871" s="75">
        <v>159.90000000000003</v>
      </c>
      <c r="AS5871" s="75">
        <v>0.68316579855464299</v>
      </c>
      <c r="AT5871" s="75">
        <v>160.58316579855469</v>
      </c>
      <c r="AU5871" s="75">
        <v>159.0025424859362</v>
      </c>
    </row>
    <row r="5872" spans="1:47" ht="13" x14ac:dyDescent="0.3">
      <c r="A5872" s="63">
        <v>45536</v>
      </c>
      <c r="B5872" s="60">
        <v>13</v>
      </c>
      <c r="C5872" s="60" t="s">
        <v>3</v>
      </c>
      <c r="D5872" s="61">
        <v>18.141757999999999</v>
      </c>
      <c r="E5872" s="59">
        <v>9.6319189999999992E-3</v>
      </c>
      <c r="F5872" s="59"/>
      <c r="G5872" s="75">
        <v>566.77200000000016</v>
      </c>
      <c r="H5872" s="75">
        <v>5.0016829321032565</v>
      </c>
      <c r="I5872" s="75">
        <v>571.77368293210338</v>
      </c>
      <c r="J5872" s="75">
        <v>566.2664051317696</v>
      </c>
      <c r="K5872" s="75">
        <v>9.7889999999999997</v>
      </c>
      <c r="L5872" s="75">
        <v>8.6386543834837917E-2</v>
      </c>
      <c r="M5872" s="75">
        <v>9.8753865438348374</v>
      </c>
      <c r="N5872" s="75">
        <v>9.78026762055093</v>
      </c>
      <c r="O5872" s="75">
        <v>43.316000000000003</v>
      </c>
      <c r="P5872" s="75">
        <v>0.38225758839001323</v>
      </c>
      <c r="Q5872" s="75">
        <v>43.698257588390014</v>
      </c>
      <c r="R5872" s="75">
        <v>43.277359510857501</v>
      </c>
      <c r="S5872" s="75">
        <v>1E-3</v>
      </c>
      <c r="T5872" s="75">
        <v>8.8248589064090227E-6</v>
      </c>
      <c r="U5872" s="75">
        <v>1.0088248589064091E-3</v>
      </c>
      <c r="V5872" s="75">
        <v>9.9910793958023604E-4</v>
      </c>
      <c r="W5872" s="75">
        <v>619.87800000000016</v>
      </c>
      <c r="X5872" s="75">
        <v>5.4703358891870142</v>
      </c>
      <c r="Y5872" s="75">
        <v>625.34833588918707</v>
      </c>
      <c r="Z5872" s="75">
        <v>619.32503137111769</v>
      </c>
      <c r="AA5872" s="59"/>
      <c r="AB5872" s="75">
        <v>169.38500000000002</v>
      </c>
      <c r="AC5872" s="75">
        <v>1.4947987258620925</v>
      </c>
      <c r="AD5872" s="75">
        <v>170.87979872586212</v>
      </c>
      <c r="AE5872" s="75">
        <v>169.23389834579831</v>
      </c>
      <c r="AF5872" s="75">
        <v>1.9999999999999989</v>
      </c>
      <c r="AG5872" s="75">
        <v>1.7649717812818037E-2</v>
      </c>
      <c r="AH5872" s="75">
        <v>2.0176497178128168</v>
      </c>
      <c r="AI5872" s="75">
        <v>1.9982158791604707</v>
      </c>
      <c r="AJ5872" s="75">
        <v>5.8459999999999965</v>
      </c>
      <c r="AK5872" s="75">
        <v>5.1590125166867111E-2</v>
      </c>
      <c r="AL5872" s="75">
        <v>5.8975901251668637</v>
      </c>
      <c r="AM5872" s="75">
        <v>5.8407850147860563</v>
      </c>
      <c r="AN5872" s="75">
        <v>0</v>
      </c>
      <c r="AO5872" s="75">
        <v>0</v>
      </c>
      <c r="AP5872" s="75">
        <v>0</v>
      </c>
      <c r="AQ5872" s="75">
        <v>0</v>
      </c>
      <c r="AR5872" s="75">
        <v>177.23100000000002</v>
      </c>
      <c r="AS5872" s="75">
        <v>1.5640385688417777</v>
      </c>
      <c r="AT5872" s="75">
        <v>178.79503856884179</v>
      </c>
      <c r="AU5872" s="75">
        <v>177.07289923974486</v>
      </c>
    </row>
    <row r="5873" spans="1:47" ht="13" x14ac:dyDescent="0.3">
      <c r="A5873" s="63">
        <v>45536</v>
      </c>
      <c r="B5873" s="60">
        <v>14</v>
      </c>
      <c r="C5873" s="60" t="s">
        <v>3</v>
      </c>
      <c r="D5873" s="61">
        <v>18.113204</v>
      </c>
      <c r="E5873" s="59">
        <v>9.5442949999999995E-3</v>
      </c>
      <c r="F5873" s="59"/>
      <c r="G5873" s="75">
        <v>613.08600000000001</v>
      </c>
      <c r="H5873" s="75">
        <v>5.4844479681265543</v>
      </c>
      <c r="I5873" s="75">
        <v>618.57044796812659</v>
      </c>
      <c r="J5873" s="75">
        <v>612.66662913443668</v>
      </c>
      <c r="K5873" s="75">
        <v>10.502000000000001</v>
      </c>
      <c r="L5873" s="75">
        <v>9.394713394412052E-2</v>
      </c>
      <c r="M5873" s="75">
        <v>10.59594713394412</v>
      </c>
      <c r="N5873" s="75">
        <v>10.494816288693354</v>
      </c>
      <c r="O5873" s="75">
        <v>45.11399999999999</v>
      </c>
      <c r="P5873" s="75">
        <v>0.40357370031946793</v>
      </c>
      <c r="Q5873" s="75">
        <v>45.51757370031946</v>
      </c>
      <c r="R5873" s="75">
        <v>45.083140549239367</v>
      </c>
      <c r="S5873" s="75">
        <v>1E-3</v>
      </c>
      <c r="T5873" s="75">
        <v>8.9456421580766067E-6</v>
      </c>
      <c r="U5873" s="75">
        <v>1.0089456421580765E-3</v>
      </c>
      <c r="V5873" s="75">
        <v>9.9931596731035548E-4</v>
      </c>
      <c r="W5873" s="75">
        <v>668.70299999999997</v>
      </c>
      <c r="X5873" s="75">
        <v>5.9819777480323006</v>
      </c>
      <c r="Y5873" s="75">
        <v>674.68497774803234</v>
      </c>
      <c r="Z5873" s="75">
        <v>668.24558528833666</v>
      </c>
      <c r="AA5873" s="59"/>
      <c r="AB5873" s="75">
        <v>184.60499999999993</v>
      </c>
      <c r="AC5873" s="75">
        <v>1.6514102705917313</v>
      </c>
      <c r="AD5873" s="75">
        <v>186.25641027059166</v>
      </c>
      <c r="AE5873" s="75">
        <v>184.4787241453281</v>
      </c>
      <c r="AF5873" s="75">
        <v>2.1839999999999993</v>
      </c>
      <c r="AG5873" s="75">
        <v>1.9537282473239298E-2</v>
      </c>
      <c r="AH5873" s="75">
        <v>2.2035372824732384</v>
      </c>
      <c r="AI5873" s="75">
        <v>2.1825060726058156</v>
      </c>
      <c r="AJ5873" s="75">
        <v>6.213000000000001</v>
      </c>
      <c r="AK5873" s="75">
        <v>5.5579274728129964E-2</v>
      </c>
      <c r="AL5873" s="75">
        <v>6.2685792747281308</v>
      </c>
      <c r="AM5873" s="75">
        <v>6.2087501048992397</v>
      </c>
      <c r="AN5873" s="75">
        <v>0</v>
      </c>
      <c r="AO5873" s="75">
        <v>0</v>
      </c>
      <c r="AP5873" s="75">
        <v>0</v>
      </c>
      <c r="AQ5873" s="75">
        <v>0</v>
      </c>
      <c r="AR5873" s="75">
        <v>193.00199999999992</v>
      </c>
      <c r="AS5873" s="75">
        <v>1.7265268277931007</v>
      </c>
      <c r="AT5873" s="75">
        <v>194.72852682779302</v>
      </c>
      <c r="AU5873" s="75">
        <v>192.86998032283316</v>
      </c>
    </row>
    <row r="5874" spans="1:47" ht="13" x14ac:dyDescent="0.3">
      <c r="A5874" s="63">
        <v>45536</v>
      </c>
      <c r="B5874" s="60">
        <v>15</v>
      </c>
      <c r="C5874" s="60" t="s">
        <v>3</v>
      </c>
      <c r="D5874" s="61">
        <v>23.375205999999999</v>
      </c>
      <c r="E5874" s="59">
        <v>9.5821080000000006E-3</v>
      </c>
      <c r="F5874" s="59"/>
      <c r="G5874" s="75">
        <v>658.45899999999995</v>
      </c>
      <c r="H5874" s="75">
        <v>6.9673623233124733</v>
      </c>
      <c r="I5874" s="75">
        <v>665.42636232331245</v>
      </c>
      <c r="J5874" s="75">
        <v>659.05017505348326</v>
      </c>
      <c r="K5874" s="75">
        <v>11.213000000000003</v>
      </c>
      <c r="L5874" s="75">
        <v>0.11864828900706466</v>
      </c>
      <c r="M5874" s="75">
        <v>11.331648289007067</v>
      </c>
      <c r="N5874" s="75">
        <v>11.223067211283785</v>
      </c>
      <c r="O5874" s="75">
        <v>46.706000000000003</v>
      </c>
      <c r="P5874" s="75">
        <v>0.4942109146850942</v>
      </c>
      <c r="Q5874" s="75">
        <v>47.200210914685094</v>
      </c>
      <c r="R5874" s="75">
        <v>46.747933396077798</v>
      </c>
      <c r="S5874" s="75">
        <v>1E-3</v>
      </c>
      <c r="T5874" s="75">
        <v>1.0581315348886528E-5</v>
      </c>
      <c r="U5874" s="75">
        <v>1.0105813153488865E-3</v>
      </c>
      <c r="V5874" s="75">
        <v>1.0008978160424315E-3</v>
      </c>
      <c r="W5874" s="75">
        <v>716.37899999999991</v>
      </c>
      <c r="X5874" s="75">
        <v>7.580232108319982</v>
      </c>
      <c r="Y5874" s="75">
        <v>723.95923210831984</v>
      </c>
      <c r="Z5874" s="75">
        <v>717.02217655866093</v>
      </c>
      <c r="AA5874" s="59"/>
      <c r="AB5874" s="75">
        <v>198.78800000000018</v>
      </c>
      <c r="AC5874" s="75">
        <v>2.103438515574457</v>
      </c>
      <c r="AD5874" s="75">
        <v>200.89143851557463</v>
      </c>
      <c r="AE5874" s="75">
        <v>198.96647505544303</v>
      </c>
      <c r="AF5874" s="75">
        <v>2.3850000000000002</v>
      </c>
      <c r="AG5874" s="75">
        <v>2.5236437107094372E-2</v>
      </c>
      <c r="AH5874" s="75">
        <v>2.4102364371070948</v>
      </c>
      <c r="AI5874" s="75">
        <v>2.3871412912611993</v>
      </c>
      <c r="AJ5874" s="75">
        <v>6.5010000000000012</v>
      </c>
      <c r="AK5874" s="75">
        <v>6.8789131083111327E-2</v>
      </c>
      <c r="AL5874" s="75">
        <v>6.5697891310831125</v>
      </c>
      <c r="AM5874" s="75">
        <v>6.5068367020918476</v>
      </c>
      <c r="AN5874" s="75">
        <v>0</v>
      </c>
      <c r="AO5874" s="75">
        <v>0</v>
      </c>
      <c r="AP5874" s="75">
        <v>0</v>
      </c>
      <c r="AQ5874" s="75">
        <v>0</v>
      </c>
      <c r="AR5874" s="75">
        <v>207.67400000000018</v>
      </c>
      <c r="AS5874" s="75">
        <v>2.1974640837646628</v>
      </c>
      <c r="AT5874" s="75">
        <v>209.87146408376486</v>
      </c>
      <c r="AU5874" s="75">
        <v>207.86045304879607</v>
      </c>
    </row>
    <row r="5875" spans="1:47" ht="13" x14ac:dyDescent="0.3">
      <c r="A5875" s="63">
        <v>45536</v>
      </c>
      <c r="B5875" s="60">
        <v>16</v>
      </c>
      <c r="C5875" s="60" t="s">
        <v>3</v>
      </c>
      <c r="D5875" s="61">
        <v>28.625696000000001</v>
      </c>
      <c r="E5875" s="59">
        <v>9.7074770000000008E-3</v>
      </c>
      <c r="F5875" s="59"/>
      <c r="G5875" s="75">
        <v>700.21299999999985</v>
      </c>
      <c r="H5875" s="75">
        <v>7.5303358725213601</v>
      </c>
      <c r="I5875" s="75">
        <v>707.74333587252124</v>
      </c>
      <c r="J5875" s="75">
        <v>700.87293371763553</v>
      </c>
      <c r="K5875" s="75">
        <v>11.824</v>
      </c>
      <c r="L5875" s="75">
        <v>0.12715943770922927</v>
      </c>
      <c r="M5875" s="75">
        <v>11.951159437709229</v>
      </c>
      <c r="N5875" s="75">
        <v>11.835143832344334</v>
      </c>
      <c r="O5875" s="75">
        <v>48.376000000000012</v>
      </c>
      <c r="P5875" s="75">
        <v>0.52025244913918112</v>
      </c>
      <c r="Q5875" s="75">
        <v>48.89625244913919</v>
      </c>
      <c r="R5875" s="75">
        <v>48.421593203102979</v>
      </c>
      <c r="S5875" s="75">
        <v>1E-3</v>
      </c>
      <c r="T5875" s="75">
        <v>1.0754350279873926E-5</v>
      </c>
      <c r="U5875" s="75">
        <v>1.0107543502798739E-3</v>
      </c>
      <c r="V5875" s="75">
        <v>1.0009424756718822E-3</v>
      </c>
      <c r="W5875" s="75">
        <v>760.41399999999976</v>
      </c>
      <c r="X5875" s="75">
        <v>8.1777585137200504</v>
      </c>
      <c r="Y5875" s="75">
        <v>768.59175851371992</v>
      </c>
      <c r="Z5875" s="75">
        <v>761.13067169555848</v>
      </c>
      <c r="AA5875" s="59"/>
      <c r="AB5875" s="75">
        <v>211.65700000000007</v>
      </c>
      <c r="AC5875" s="75">
        <v>2.2762335171872761</v>
      </c>
      <c r="AD5875" s="75">
        <v>213.93323351718735</v>
      </c>
      <c r="AE5875" s="75">
        <v>211.85648157328362</v>
      </c>
      <c r="AF5875" s="75">
        <v>2.5829999999999989</v>
      </c>
      <c r="AG5875" s="75">
        <v>2.7778486772914335E-2</v>
      </c>
      <c r="AH5875" s="75">
        <v>2.6107784867729134</v>
      </c>
      <c r="AI5875" s="75">
        <v>2.5854344146604706</v>
      </c>
      <c r="AJ5875" s="75">
        <v>6.7019999999999982</v>
      </c>
      <c r="AK5875" s="75">
        <v>7.2075655575715034E-2</v>
      </c>
      <c r="AL5875" s="75">
        <v>6.7740756555757136</v>
      </c>
      <c r="AM5875" s="75">
        <v>6.7083164719529522</v>
      </c>
      <c r="AN5875" s="75">
        <v>0</v>
      </c>
      <c r="AO5875" s="75">
        <v>0</v>
      </c>
      <c r="AP5875" s="75">
        <v>0</v>
      </c>
      <c r="AQ5875" s="75">
        <v>0</v>
      </c>
      <c r="AR5875" s="75">
        <v>220.94200000000006</v>
      </c>
      <c r="AS5875" s="75">
        <v>2.3760876595359055</v>
      </c>
      <c r="AT5875" s="75">
        <v>223.31808765953596</v>
      </c>
      <c r="AU5875" s="75">
        <v>221.15023245989704</v>
      </c>
    </row>
    <row r="5876" spans="1:47" ht="13" x14ac:dyDescent="0.3">
      <c r="A5876" s="63">
        <v>45536</v>
      </c>
      <c r="B5876" s="60">
        <v>17</v>
      </c>
      <c r="C5876" s="60" t="s">
        <v>3</v>
      </c>
      <c r="D5876" s="61">
        <v>28.763732000000001</v>
      </c>
      <c r="E5876" s="59">
        <v>1.0020335999999999E-2</v>
      </c>
      <c r="F5876" s="59"/>
      <c r="G5876" s="75">
        <v>730.83400000000017</v>
      </c>
      <c r="H5876" s="75">
        <v>9.3222641023377406</v>
      </c>
      <c r="I5876" s="75">
        <v>740.1562641023379</v>
      </c>
      <c r="J5876" s="75">
        <v>732.73964964352774</v>
      </c>
      <c r="K5876" s="75">
        <v>12.424000000000003</v>
      </c>
      <c r="L5876" s="75">
        <v>0.15847621923370298</v>
      </c>
      <c r="M5876" s="75">
        <v>12.582476219233707</v>
      </c>
      <c r="N5876" s="75">
        <v>12.456395579804976</v>
      </c>
      <c r="O5876" s="75">
        <v>50.449999999999996</v>
      </c>
      <c r="P5876" s="75">
        <v>0.64352263846911728</v>
      </c>
      <c r="Q5876" s="75">
        <v>51.093522638469111</v>
      </c>
      <c r="R5876" s="75">
        <v>50.581548374208047</v>
      </c>
      <c r="S5876" s="75">
        <v>1E-3</v>
      </c>
      <c r="T5876" s="75">
        <v>1.2755651902261991E-5</v>
      </c>
      <c r="U5876" s="75">
        <v>1.0127556519022619E-3</v>
      </c>
      <c r="V5876" s="75">
        <v>1.0026074999843022E-3</v>
      </c>
      <c r="W5876" s="75">
        <v>793.70900000000017</v>
      </c>
      <c r="X5876" s="75">
        <v>10.124275715692463</v>
      </c>
      <c r="Y5876" s="75">
        <v>803.83327571569271</v>
      </c>
      <c r="Z5876" s="75">
        <v>795.7785962050408</v>
      </c>
      <c r="AA5876" s="59"/>
      <c r="AB5876" s="75">
        <v>221.41899999999995</v>
      </c>
      <c r="AC5876" s="75">
        <v>2.8243436885469468</v>
      </c>
      <c r="AD5876" s="75">
        <v>224.2433436885469</v>
      </c>
      <c r="AE5876" s="75">
        <v>221.99635003902418</v>
      </c>
      <c r="AF5876" s="75">
        <v>2.666999999999998</v>
      </c>
      <c r="AG5876" s="75">
        <v>3.4019323623332702E-2</v>
      </c>
      <c r="AH5876" s="75">
        <v>2.7010193236233309</v>
      </c>
      <c r="AI5876" s="75">
        <v>2.6739542024581326</v>
      </c>
      <c r="AJ5876" s="75">
        <v>7.0480000000000009</v>
      </c>
      <c r="AK5876" s="75">
        <v>8.9901834607142503E-2</v>
      </c>
      <c r="AL5876" s="75">
        <v>7.1379018346071437</v>
      </c>
      <c r="AM5876" s="75">
        <v>7.0663776598893637</v>
      </c>
      <c r="AN5876" s="75">
        <v>0</v>
      </c>
      <c r="AO5876" s="75">
        <v>0</v>
      </c>
      <c r="AP5876" s="75">
        <v>0</v>
      </c>
      <c r="AQ5876" s="75">
        <v>0</v>
      </c>
      <c r="AR5876" s="75">
        <v>231.13399999999996</v>
      </c>
      <c r="AS5876" s="75">
        <v>2.948264846777422</v>
      </c>
      <c r="AT5876" s="75">
        <v>234.08226484677738</v>
      </c>
      <c r="AU5876" s="75">
        <v>231.73668190137167</v>
      </c>
    </row>
    <row r="5877" spans="1:47" ht="13" x14ac:dyDescent="0.3">
      <c r="A5877" s="63">
        <v>45536</v>
      </c>
      <c r="B5877" s="60">
        <v>18</v>
      </c>
      <c r="C5877" s="60" t="s">
        <v>3</v>
      </c>
      <c r="D5877" s="61">
        <v>30.883687999999999</v>
      </c>
      <c r="E5877" s="59">
        <v>1.0461464E-2</v>
      </c>
      <c r="F5877" s="59"/>
      <c r="G5877" s="75">
        <v>744.3309999999999</v>
      </c>
      <c r="H5877" s="75">
        <v>9.93013568790135</v>
      </c>
      <c r="I5877" s="75">
        <v>754.26113568790129</v>
      </c>
      <c r="J5877" s="75">
        <v>746.37045997030316</v>
      </c>
      <c r="K5877" s="75">
        <v>12.873999999999997</v>
      </c>
      <c r="L5877" s="75">
        <v>0.17175230757020998</v>
      </c>
      <c r="M5877" s="75">
        <v>13.045752307570208</v>
      </c>
      <c r="N5877" s="75">
        <v>12.909274639451645</v>
      </c>
      <c r="O5877" s="75">
        <v>51.339999999999996</v>
      </c>
      <c r="P5877" s="75">
        <v>0.68492803096586774</v>
      </c>
      <c r="Q5877" s="75">
        <v>52.024928030965867</v>
      </c>
      <c r="R5877" s="75">
        <v>51.480671119267328</v>
      </c>
      <c r="S5877" s="75">
        <v>0.76200000000000001</v>
      </c>
      <c r="T5877" s="75">
        <v>1.0165858192364459E-2</v>
      </c>
      <c r="U5877" s="75">
        <v>0.7721658581923645</v>
      </c>
      <c r="V5877" s="75">
        <v>0.76408787286485591</v>
      </c>
      <c r="W5877" s="75">
        <v>809.3069999999999</v>
      </c>
      <c r="X5877" s="75">
        <v>10.796981884629792</v>
      </c>
      <c r="Y5877" s="75">
        <v>820.10398188462966</v>
      </c>
      <c r="Z5877" s="75">
        <v>811.52449360188689</v>
      </c>
      <c r="AA5877" s="59"/>
      <c r="AB5877" s="75">
        <v>225.53799999999995</v>
      </c>
      <c r="AC5877" s="75">
        <v>3.0089072506423817</v>
      </c>
      <c r="AD5877" s="75">
        <v>228.54690725064233</v>
      </c>
      <c r="AE5877" s="75">
        <v>226.1559720081284</v>
      </c>
      <c r="AF5877" s="75">
        <v>2.7379999999999982</v>
      </c>
      <c r="AG5877" s="75">
        <v>3.6527716182012955E-2</v>
      </c>
      <c r="AH5877" s="75">
        <v>2.774527716182011</v>
      </c>
      <c r="AI5877" s="75">
        <v>2.7455020943621706</v>
      </c>
      <c r="AJ5877" s="75">
        <v>7.2849999999999984</v>
      </c>
      <c r="AK5877" s="75">
        <v>9.7189339804954158E-2</v>
      </c>
      <c r="AL5877" s="75">
        <v>7.3821893398049525</v>
      </c>
      <c r="AM5877" s="75">
        <v>7.3049608317853991</v>
      </c>
      <c r="AN5877" s="75">
        <v>4.5589999999999993</v>
      </c>
      <c r="AO5877" s="75">
        <v>6.0821715877939053E-2</v>
      </c>
      <c r="AP5877" s="75">
        <v>4.6198217158779382</v>
      </c>
      <c r="AQ5877" s="75">
        <v>4.5714916173108628</v>
      </c>
      <c r="AR5877" s="75">
        <v>240.11999999999995</v>
      </c>
      <c r="AS5877" s="75">
        <v>3.2034460225072876</v>
      </c>
      <c r="AT5877" s="75">
        <v>243.32344602250726</v>
      </c>
      <c r="AU5877" s="75">
        <v>240.77792655158683</v>
      </c>
    </row>
    <row r="5878" spans="1:47" ht="13" x14ac:dyDescent="0.3">
      <c r="A5878" s="63">
        <v>45536</v>
      </c>
      <c r="B5878" s="60">
        <v>19</v>
      </c>
      <c r="C5878" s="60" t="s">
        <v>3</v>
      </c>
      <c r="D5878" s="61">
        <v>27.165105000000001</v>
      </c>
      <c r="E5878" s="59">
        <v>1.0294315E-2</v>
      </c>
      <c r="F5878" s="59"/>
      <c r="G5878" s="75">
        <v>724.77999999999986</v>
      </c>
      <c r="H5878" s="75">
        <v>8.2268751115494982</v>
      </c>
      <c r="I5878" s="75">
        <v>733.00687511154933</v>
      </c>
      <c r="J5878" s="75">
        <v>725.46107144198538</v>
      </c>
      <c r="K5878" s="75">
        <v>12.506000000000002</v>
      </c>
      <c r="L5878" s="75">
        <v>0.14195383446706319</v>
      </c>
      <c r="M5878" s="75">
        <v>12.647953834467065</v>
      </c>
      <c r="N5878" s="75">
        <v>12.517751813589603</v>
      </c>
      <c r="O5878" s="75">
        <v>50.393000000000001</v>
      </c>
      <c r="P5878" s="75">
        <v>0.57200380459769029</v>
      </c>
      <c r="Q5878" s="75">
        <v>50.965003804597693</v>
      </c>
      <c r="R5878" s="75">
        <v>50.440354001456967</v>
      </c>
      <c r="S5878" s="75">
        <v>0.83000000000000007</v>
      </c>
      <c r="T5878" s="75">
        <v>9.4212124266482046E-3</v>
      </c>
      <c r="U5878" s="75">
        <v>0.83942121242664824</v>
      </c>
      <c r="V5878" s="75">
        <v>0.83077994604824645</v>
      </c>
      <c r="W5878" s="75">
        <v>788.5089999999999</v>
      </c>
      <c r="X5878" s="75">
        <v>8.9502539630409004</v>
      </c>
      <c r="Y5878" s="75">
        <v>797.45925396304074</v>
      </c>
      <c r="Z5878" s="75">
        <v>789.24995720308016</v>
      </c>
      <c r="AA5878" s="59"/>
      <c r="AB5878" s="75">
        <v>218.25499999999991</v>
      </c>
      <c r="AC5878" s="75">
        <v>2.4773815881663888</v>
      </c>
      <c r="AD5878" s="75">
        <v>220.73238158816631</v>
      </c>
      <c r="AE5878" s="75">
        <v>218.46009292139752</v>
      </c>
      <c r="AF5878" s="75">
        <v>2.6219999999999994</v>
      </c>
      <c r="AG5878" s="75">
        <v>2.9761950581532026E-2</v>
      </c>
      <c r="AH5878" s="75">
        <v>2.6517619505815313</v>
      </c>
      <c r="AI5878" s="75">
        <v>2.6244638777572304</v>
      </c>
      <c r="AJ5878" s="75">
        <v>7.0599999999999952</v>
      </c>
      <c r="AK5878" s="75">
        <v>8.013705991823647E-2</v>
      </c>
      <c r="AL5878" s="75">
        <v>7.1401370599182314</v>
      </c>
      <c r="AM5878" s="75">
        <v>7.0666342398802593</v>
      </c>
      <c r="AN5878" s="75">
        <v>4.9359999999999999</v>
      </c>
      <c r="AO5878" s="75">
        <v>5.6027836792693408E-2</v>
      </c>
      <c r="AP5878" s="75">
        <v>4.9920278367926931</v>
      </c>
      <c r="AQ5878" s="75">
        <v>4.9406383297519803</v>
      </c>
      <c r="AR5878" s="75">
        <v>232.87299999999991</v>
      </c>
      <c r="AS5878" s="75">
        <v>2.6433084354588505</v>
      </c>
      <c r="AT5878" s="75">
        <v>235.51630843545877</v>
      </c>
      <c r="AU5878" s="75">
        <v>233.09182936878699</v>
      </c>
    </row>
    <row r="5879" spans="1:47" ht="13" x14ac:dyDescent="0.3">
      <c r="A5879" s="63">
        <v>45536</v>
      </c>
      <c r="B5879" s="60">
        <v>20</v>
      </c>
      <c r="C5879" s="60" t="s">
        <v>3</v>
      </c>
      <c r="D5879" s="61">
        <v>21.808855999999999</v>
      </c>
      <c r="E5879" s="59">
        <v>1.0045613E-2</v>
      </c>
      <c r="F5879" s="59"/>
      <c r="G5879" s="75">
        <v>665.53100000000006</v>
      </c>
      <c r="H5879" s="75">
        <v>3.0789448655014788</v>
      </c>
      <c r="I5879" s="75">
        <v>668.60994486550157</v>
      </c>
      <c r="J5879" s="75">
        <v>661.89334811143146</v>
      </c>
      <c r="K5879" s="75">
        <v>11.497</v>
      </c>
      <c r="L5879" s="75">
        <v>5.3188550373567116E-2</v>
      </c>
      <c r="M5879" s="75">
        <v>11.550188550373568</v>
      </c>
      <c r="N5879" s="75">
        <v>11.434159826119485</v>
      </c>
      <c r="O5879" s="75">
        <v>46.704000000000001</v>
      </c>
      <c r="P5879" s="75">
        <v>0.21606663100348603</v>
      </c>
      <c r="Q5879" s="75">
        <v>46.920066631003486</v>
      </c>
      <c r="R5879" s="75">
        <v>46.448725799694216</v>
      </c>
      <c r="S5879" s="75">
        <v>1.5940000000000003</v>
      </c>
      <c r="T5879" s="75">
        <v>7.3743193263865366E-3</v>
      </c>
      <c r="U5879" s="75">
        <v>1.6013743193263867</v>
      </c>
      <c r="V5879" s="75">
        <v>1.5852875326462954</v>
      </c>
      <c r="W5879" s="75">
        <v>725.32600000000002</v>
      </c>
      <c r="X5879" s="75">
        <v>3.3555743662049187</v>
      </c>
      <c r="Y5879" s="75">
        <v>728.68157436620504</v>
      </c>
      <c r="Z5879" s="75">
        <v>721.36152126989145</v>
      </c>
      <c r="AA5879" s="59"/>
      <c r="AB5879" s="75">
        <v>198.21699999999996</v>
      </c>
      <c r="AC5879" s="75">
        <v>0.91701094976057673</v>
      </c>
      <c r="AD5879" s="75">
        <v>199.13401094976052</v>
      </c>
      <c r="AE5879" s="75">
        <v>197.13358774062146</v>
      </c>
      <c r="AF5879" s="75">
        <v>2.3379999999999996</v>
      </c>
      <c r="AG5879" s="75">
        <v>1.0816285185126548E-2</v>
      </c>
      <c r="AH5879" s="75">
        <v>2.348816285185126</v>
      </c>
      <c r="AI5879" s="75">
        <v>2.3252209857760588</v>
      </c>
      <c r="AJ5879" s="75">
        <v>6.5109999999999975</v>
      </c>
      <c r="AK5879" s="75">
        <v>3.012182756217234E-2</v>
      </c>
      <c r="AL5879" s="75">
        <v>6.5411218275621694</v>
      </c>
      <c r="AM5879" s="75">
        <v>6.4754122490966273</v>
      </c>
      <c r="AN5879" s="75">
        <v>9.4929999999999986</v>
      </c>
      <c r="AO5879" s="75">
        <v>4.3917448786315788E-2</v>
      </c>
      <c r="AP5879" s="75">
        <v>9.5369174487863138</v>
      </c>
      <c r="AQ5879" s="75">
        <v>9.4411132668828603</v>
      </c>
      <c r="AR5879" s="75">
        <v>216.55899999999994</v>
      </c>
      <c r="AS5879" s="75">
        <v>1.0018665112941914</v>
      </c>
      <c r="AT5879" s="75">
        <v>217.56086651129414</v>
      </c>
      <c r="AU5879" s="75">
        <v>215.37533424237702</v>
      </c>
    </row>
    <row r="5880" spans="1:47" ht="13" x14ac:dyDescent="0.3">
      <c r="A5880" s="63">
        <v>45536</v>
      </c>
      <c r="B5880" s="60">
        <v>21</v>
      </c>
      <c r="C5880" s="60" t="s">
        <v>3</v>
      </c>
      <c r="D5880" s="61">
        <v>21.751787</v>
      </c>
      <c r="E5880" s="59">
        <v>1.0501995E-2</v>
      </c>
      <c r="F5880" s="59"/>
      <c r="G5880" s="75">
        <v>622.27600000000007</v>
      </c>
      <c r="H5880" s="75">
        <v>3.6785701842989873</v>
      </c>
      <c r="I5880" s="75">
        <v>625.95457018429909</v>
      </c>
      <c r="J5880" s="75">
        <v>619.3807984179964</v>
      </c>
      <c r="K5880" s="75">
        <v>10.729000000000001</v>
      </c>
      <c r="L5880" s="75">
        <v>6.3424235399314507E-2</v>
      </c>
      <c r="M5880" s="75">
        <v>10.792424235399315</v>
      </c>
      <c r="N5880" s="75">
        <v>10.679082250041272</v>
      </c>
      <c r="O5880" s="75">
        <v>44.587999999999994</v>
      </c>
      <c r="P5880" s="75">
        <v>0.26358093093341733</v>
      </c>
      <c r="Q5880" s="75">
        <v>44.851580930933409</v>
      </c>
      <c r="R5880" s="75">
        <v>44.380549852254646</v>
      </c>
      <c r="S5880" s="75">
        <v>1.5939999999999999</v>
      </c>
      <c r="T5880" s="75">
        <v>9.4228941398552812E-3</v>
      </c>
      <c r="U5880" s="75">
        <v>1.6034228941398552</v>
      </c>
      <c r="V5880" s="75">
        <v>1.5865837549227129</v>
      </c>
      <c r="W5880" s="75">
        <v>679.18700000000013</v>
      </c>
      <c r="X5880" s="75">
        <v>4.0149982447715749</v>
      </c>
      <c r="Y5880" s="75">
        <v>683.20199824477163</v>
      </c>
      <c r="Z5880" s="75">
        <v>676.02701427521492</v>
      </c>
      <c r="AA5880" s="59"/>
      <c r="AB5880" s="75">
        <v>183.19000000000003</v>
      </c>
      <c r="AC5880" s="75">
        <v>1.0829234488582744</v>
      </c>
      <c r="AD5880" s="75">
        <v>184.27292344885831</v>
      </c>
      <c r="AE5880" s="75">
        <v>182.33769012816302</v>
      </c>
      <c r="AF5880" s="75">
        <v>2.1509999999999985</v>
      </c>
      <c r="AG5880" s="75">
        <v>1.2715586759616499E-2</v>
      </c>
      <c r="AH5880" s="75">
        <v>2.163715586759615</v>
      </c>
      <c r="AI5880" s="75">
        <v>2.1409922564860433</v>
      </c>
      <c r="AJ5880" s="75">
        <v>6.1770000000000005</v>
      </c>
      <c r="AK5880" s="75">
        <v>3.6515192661158144E-2</v>
      </c>
      <c r="AL5880" s="75">
        <v>6.2135151926611583</v>
      </c>
      <c r="AM5880" s="75">
        <v>6.1482608871754065</v>
      </c>
      <c r="AN5880" s="75">
        <v>9.4929999999999986</v>
      </c>
      <c r="AO5880" s="75">
        <v>5.6117649980957453E-2</v>
      </c>
      <c r="AP5880" s="75">
        <v>9.5491176499809551</v>
      </c>
      <c r="AQ5880" s="75">
        <v>9.4488328641664427</v>
      </c>
      <c r="AR5880" s="75">
        <v>201.01100000000002</v>
      </c>
      <c r="AS5880" s="75">
        <v>1.1882718782600066</v>
      </c>
      <c r="AT5880" s="75">
        <v>202.19927187826005</v>
      </c>
      <c r="AU5880" s="75">
        <v>200.07577613599091</v>
      </c>
    </row>
    <row r="5881" spans="1:47" ht="13" x14ac:dyDescent="0.3">
      <c r="A5881" s="63">
        <v>45536</v>
      </c>
      <c r="B5881" s="60">
        <v>22</v>
      </c>
      <c r="C5881" s="60" t="s">
        <v>3</v>
      </c>
      <c r="D5881" s="61">
        <v>26.480315000000001</v>
      </c>
      <c r="E5881" s="59">
        <v>1.1436401000000001E-2</v>
      </c>
      <c r="F5881" s="59"/>
      <c r="G5881" s="75">
        <v>578.25400000000002</v>
      </c>
      <c r="H5881" s="75">
        <v>3.2891667313210857</v>
      </c>
      <c r="I5881" s="75">
        <v>581.54316673132109</v>
      </c>
      <c r="J5881" s="75">
        <v>574.89240587777181</v>
      </c>
      <c r="K5881" s="75">
        <v>9.9590000000000014</v>
      </c>
      <c r="L5881" s="75">
        <v>5.6647790550911362E-2</v>
      </c>
      <c r="M5881" s="75">
        <v>10.015647790550913</v>
      </c>
      <c r="N5881" s="75">
        <v>9.9011048261434098</v>
      </c>
      <c r="O5881" s="75">
        <v>41.684999999999995</v>
      </c>
      <c r="P5881" s="75">
        <v>0.23710845959581678</v>
      </c>
      <c r="Q5881" s="75">
        <v>41.922108459595812</v>
      </c>
      <c r="R5881" s="75">
        <v>41.442670416486379</v>
      </c>
      <c r="S5881" s="75">
        <v>1.5940000000000003</v>
      </c>
      <c r="T5881" s="75">
        <v>9.0668318242948815E-3</v>
      </c>
      <c r="U5881" s="75">
        <v>1.6030668318242951</v>
      </c>
      <c r="V5881" s="75">
        <v>1.584733516705753</v>
      </c>
      <c r="W5881" s="75">
        <v>631.49199999999996</v>
      </c>
      <c r="X5881" s="75">
        <v>3.5919898132921086</v>
      </c>
      <c r="Y5881" s="75">
        <v>635.08398981329219</v>
      </c>
      <c r="Z5881" s="75">
        <v>627.82091463710742</v>
      </c>
      <c r="AA5881" s="59"/>
      <c r="AB5881" s="75">
        <v>168.96000000000006</v>
      </c>
      <c r="AC5881" s="75">
        <v>0.96106142097419278</v>
      </c>
      <c r="AD5881" s="75">
        <v>169.92106142097427</v>
      </c>
      <c r="AE5881" s="75">
        <v>167.97777602421837</v>
      </c>
      <c r="AF5881" s="75">
        <v>2.0159999999999978</v>
      </c>
      <c r="AG5881" s="75">
        <v>1.1467210136623874E-2</v>
      </c>
      <c r="AH5881" s="75">
        <v>2.0274672101366216</v>
      </c>
      <c r="AI5881" s="75">
        <v>2.0042802821071479</v>
      </c>
      <c r="AJ5881" s="75">
        <v>5.7289999999999983</v>
      </c>
      <c r="AK5881" s="75">
        <v>3.2587126424959437E-2</v>
      </c>
      <c r="AL5881" s="75">
        <v>5.7615871264249581</v>
      </c>
      <c r="AM5881" s="75">
        <v>5.6956953056507249</v>
      </c>
      <c r="AN5881" s="75">
        <v>9.4929999999999986</v>
      </c>
      <c r="AO5881" s="75">
        <v>5.399713582687031E-2</v>
      </c>
      <c r="AP5881" s="75">
        <v>9.546997135826869</v>
      </c>
      <c r="AQ5881" s="75">
        <v>9.4378138482357024</v>
      </c>
      <c r="AR5881" s="75">
        <v>186.19800000000004</v>
      </c>
      <c r="AS5881" s="75">
        <v>1.0591128933626464</v>
      </c>
      <c r="AT5881" s="75">
        <v>187.25711289336272</v>
      </c>
      <c r="AU5881" s="75">
        <v>185.11556546021194</v>
      </c>
    </row>
    <row r="5882" spans="1:47" ht="13" x14ac:dyDescent="0.3">
      <c r="A5882" s="63">
        <v>45536</v>
      </c>
      <c r="B5882" s="60">
        <v>23</v>
      </c>
      <c r="C5882" s="60" t="s">
        <v>3</v>
      </c>
      <c r="D5882" s="61">
        <v>23.746438000000001</v>
      </c>
      <c r="E5882" s="59">
        <v>1.2564423E-2</v>
      </c>
      <c r="F5882" s="59"/>
      <c r="G5882" s="75">
        <v>514.79999999999995</v>
      </c>
      <c r="H5882" s="75">
        <v>3.1723422083079802</v>
      </c>
      <c r="I5882" s="75">
        <v>517.97234220830796</v>
      </c>
      <c r="J5882" s="75">
        <v>511.46431859850202</v>
      </c>
      <c r="K5882" s="75">
        <v>8.8340000000000014</v>
      </c>
      <c r="L5882" s="75">
        <v>5.4437589487553818E-2</v>
      </c>
      <c r="M5882" s="75">
        <v>8.8884375894875554</v>
      </c>
      <c r="N5882" s="75">
        <v>8.7767594998041325</v>
      </c>
      <c r="O5882" s="75">
        <v>37.760999999999989</v>
      </c>
      <c r="P5882" s="75">
        <v>0.2326938891373691</v>
      </c>
      <c r="Q5882" s="75">
        <v>37.993693889137354</v>
      </c>
      <c r="R5882" s="75">
        <v>37.516325047781713</v>
      </c>
      <c r="S5882" s="75">
        <v>1.5940000000000003</v>
      </c>
      <c r="T5882" s="75">
        <v>9.8226757576591328E-3</v>
      </c>
      <c r="U5882" s="75">
        <v>1.6038226757576595</v>
      </c>
      <c r="V5882" s="75">
        <v>1.5836715692424483</v>
      </c>
      <c r="W5882" s="75">
        <v>562.98899999999992</v>
      </c>
      <c r="X5882" s="75">
        <v>3.4692963626905624</v>
      </c>
      <c r="Y5882" s="75">
        <v>566.45829636269059</v>
      </c>
      <c r="Z5882" s="75">
        <v>559.34107471533036</v>
      </c>
      <c r="AA5882" s="59"/>
      <c r="AB5882" s="75">
        <v>149.62999999999988</v>
      </c>
      <c r="AC5882" s="75">
        <v>0.92206209135416228</v>
      </c>
      <c r="AD5882" s="75">
        <v>150.55206209135403</v>
      </c>
      <c r="AE5882" s="75">
        <v>148.66046229971599</v>
      </c>
      <c r="AF5882" s="75">
        <v>1.7689999999999977</v>
      </c>
      <c r="AG5882" s="75">
        <v>1.0901074915494968E-2</v>
      </c>
      <c r="AH5882" s="75">
        <v>1.7799010749154927</v>
      </c>
      <c r="AI5882" s="75">
        <v>1.7575376449120996</v>
      </c>
      <c r="AJ5882" s="75">
        <v>5.0759999999999987</v>
      </c>
      <c r="AK5882" s="75">
        <v>3.1279737858141615E-2</v>
      </c>
      <c r="AL5882" s="75">
        <v>5.10727973785814</v>
      </c>
      <c r="AM5882" s="75">
        <v>5.0431097148523607</v>
      </c>
      <c r="AN5882" s="75">
        <v>9.4930000000000003</v>
      </c>
      <c r="AO5882" s="75">
        <v>5.8498532601918535E-2</v>
      </c>
      <c r="AP5882" s="75">
        <v>9.5514985326019186</v>
      </c>
      <c r="AQ5882" s="75">
        <v>9.4314894647544278</v>
      </c>
      <c r="AR5882" s="75">
        <v>165.96799999999988</v>
      </c>
      <c r="AS5882" s="75">
        <v>1.0227414367297174</v>
      </c>
      <c r="AT5882" s="75">
        <v>166.99074143672959</v>
      </c>
      <c r="AU5882" s="75">
        <v>164.89259912423489</v>
      </c>
    </row>
    <row r="5883" spans="1:47" ht="13" x14ac:dyDescent="0.3">
      <c r="A5883" s="63">
        <v>45536</v>
      </c>
      <c r="B5883" s="60">
        <v>24</v>
      </c>
      <c r="C5883" s="60" t="s">
        <v>3</v>
      </c>
      <c r="D5883" s="61">
        <v>16.390851999999999</v>
      </c>
      <c r="E5883" s="59">
        <v>1.2849999000000001E-2</v>
      </c>
      <c r="F5883" s="59"/>
      <c r="G5883" s="75">
        <v>439.94799999999969</v>
      </c>
      <c r="H5883" s="75">
        <v>3.4295545027191374</v>
      </c>
      <c r="I5883" s="75">
        <v>443.37755450271885</v>
      </c>
      <c r="J5883" s="75">
        <v>437.68015337073649</v>
      </c>
      <c r="K5883" s="75">
        <v>7.5829999999999984</v>
      </c>
      <c r="L5883" s="75">
        <v>5.9112240069551923E-2</v>
      </c>
      <c r="M5883" s="75">
        <v>7.64211224006955</v>
      </c>
      <c r="N5883" s="75">
        <v>7.5439111054267691</v>
      </c>
      <c r="O5883" s="75">
        <v>33.082000000000001</v>
      </c>
      <c r="P5883" s="75">
        <v>0.257886209413282</v>
      </c>
      <c r="Q5883" s="75">
        <v>33.33988620941328</v>
      </c>
      <c r="R5883" s="75">
        <v>32.911468704962203</v>
      </c>
      <c r="S5883" s="75">
        <v>1.5940000000000003</v>
      </c>
      <c r="T5883" s="75">
        <v>1.2425809135021205E-2</v>
      </c>
      <c r="U5883" s="75">
        <v>1.6064258091350214</v>
      </c>
      <c r="V5883" s="75">
        <v>1.5857832390940623</v>
      </c>
      <c r="W5883" s="75">
        <v>482.20699999999971</v>
      </c>
      <c r="X5883" s="75">
        <v>3.7589787613369925</v>
      </c>
      <c r="Y5883" s="75">
        <v>485.96597876133671</v>
      </c>
      <c r="Z5883" s="75">
        <v>479.72131642021952</v>
      </c>
      <c r="AA5883" s="59"/>
      <c r="AB5883" s="75">
        <v>126.68399999999998</v>
      </c>
      <c r="AC5883" s="75">
        <v>0.98754780706463374</v>
      </c>
      <c r="AD5883" s="75">
        <v>127.67154780706461</v>
      </c>
      <c r="AE5883" s="75">
        <v>126.03096854541539</v>
      </c>
      <c r="AF5883" s="75">
        <v>1.4739999999999991</v>
      </c>
      <c r="AG5883" s="75">
        <v>1.1490365536399778E-2</v>
      </c>
      <c r="AH5883" s="75">
        <v>1.4854903655363989</v>
      </c>
      <c r="AI5883" s="75">
        <v>1.4664018158247467</v>
      </c>
      <c r="AJ5883" s="75">
        <v>4.4369999999999967</v>
      </c>
      <c r="AK5883" s="75">
        <v>3.4588027059027006E-2</v>
      </c>
      <c r="AL5883" s="75">
        <v>4.471588027059024</v>
      </c>
      <c r="AM5883" s="75">
        <v>4.4141281253829039</v>
      </c>
      <c r="AN5883" s="75">
        <v>9.4929999999999986</v>
      </c>
      <c r="AO5883" s="75">
        <v>7.4001384014276209E-2</v>
      </c>
      <c r="AP5883" s="75">
        <v>9.567001384014274</v>
      </c>
      <c r="AQ5883" s="75">
        <v>9.4440654257966923</v>
      </c>
      <c r="AR5883" s="75">
        <v>142.08799999999997</v>
      </c>
      <c r="AS5883" s="75">
        <v>1.1076275836743368</v>
      </c>
      <c r="AT5883" s="75">
        <v>143.19562758367431</v>
      </c>
      <c r="AU5883" s="75">
        <v>141.35556391241974</v>
      </c>
    </row>
    <row r="5884" spans="1:47" ht="13" x14ac:dyDescent="0.3">
      <c r="A5884" s="63">
        <v>45537</v>
      </c>
      <c r="B5884" s="60">
        <v>1</v>
      </c>
      <c r="C5884" s="60" t="s">
        <v>3</v>
      </c>
      <c r="D5884" s="61">
        <v>20.736473</v>
      </c>
      <c r="E5884" s="59">
        <v>1.2553038000000001E-2</v>
      </c>
      <c r="F5884" s="59"/>
      <c r="G5884" s="75">
        <v>373.76199999999989</v>
      </c>
      <c r="H5884" s="75">
        <v>3.7480253571104063</v>
      </c>
      <c r="I5884" s="75">
        <v>377.51002535711029</v>
      </c>
      <c r="J5884" s="75">
        <v>372.77112766342157</v>
      </c>
      <c r="K5884" s="75">
        <v>6.5299999999999994</v>
      </c>
      <c r="L5884" s="75">
        <v>6.5481792108162296E-2</v>
      </c>
      <c r="M5884" s="75">
        <v>6.5954817921081617</v>
      </c>
      <c r="N5884" s="75">
        <v>6.5126884585435203</v>
      </c>
      <c r="O5884" s="75">
        <v>28.954000000000001</v>
      </c>
      <c r="P5884" s="75">
        <v>0.29034606565080112</v>
      </c>
      <c r="Q5884" s="75">
        <v>29.244346065650802</v>
      </c>
      <c r="R5884" s="75">
        <v>28.877240678203538</v>
      </c>
      <c r="S5884" s="75">
        <v>1.5940000000000001</v>
      </c>
      <c r="T5884" s="75">
        <v>1.5984376205269633E-2</v>
      </c>
      <c r="U5884" s="75">
        <v>1.6099843762052697</v>
      </c>
      <c r="V5884" s="75">
        <v>1.5897741811513586</v>
      </c>
      <c r="W5884" s="75">
        <v>410.83999999999986</v>
      </c>
      <c r="X5884" s="75">
        <v>4.1198375910746394</v>
      </c>
      <c r="Y5884" s="75">
        <v>414.95983759107452</v>
      </c>
      <c r="Z5884" s="75">
        <v>409.75083098131995</v>
      </c>
      <c r="AA5884" s="59"/>
      <c r="AB5884" s="75">
        <v>106.917</v>
      </c>
      <c r="AC5884" s="75">
        <v>1.0721465186567212</v>
      </c>
      <c r="AD5884" s="75">
        <v>107.98914651865672</v>
      </c>
      <c r="AE5884" s="75">
        <v>106.63355465882046</v>
      </c>
      <c r="AF5884" s="75">
        <v>1.2669999999999999</v>
      </c>
      <c r="AG5884" s="75">
        <v>1.2705272680098259E-2</v>
      </c>
      <c r="AH5884" s="75">
        <v>1.2797052726800981</v>
      </c>
      <c r="AI5884" s="75">
        <v>1.2636410837633445</v>
      </c>
      <c r="AJ5884" s="75">
        <v>3.8799999999999968</v>
      </c>
      <c r="AK5884" s="75">
        <v>3.8908017362889666E-2</v>
      </c>
      <c r="AL5884" s="75">
        <v>3.9189080173628863</v>
      </c>
      <c r="AM5884" s="75">
        <v>3.8697138161024256</v>
      </c>
      <c r="AN5884" s="75">
        <v>9.4929999999999986</v>
      </c>
      <c r="AO5884" s="75">
        <v>9.5194280625235023E-2</v>
      </c>
      <c r="AP5884" s="75">
        <v>9.5881942806252329</v>
      </c>
      <c r="AQ5884" s="75">
        <v>9.4678333134691623</v>
      </c>
      <c r="AR5884" s="75">
        <v>121.55699999999999</v>
      </c>
      <c r="AS5884" s="75">
        <v>1.2189540893249442</v>
      </c>
      <c r="AT5884" s="75">
        <v>122.77595408932494</v>
      </c>
      <c r="AU5884" s="75">
        <v>121.23474287215538</v>
      </c>
    </row>
    <row r="5885" spans="1:47" ht="13" x14ac:dyDescent="0.3">
      <c r="A5885" s="63">
        <v>45537</v>
      </c>
      <c r="B5885" s="60">
        <v>2</v>
      </c>
      <c r="C5885" s="60" t="s">
        <v>3</v>
      </c>
      <c r="D5885" s="61">
        <v>14.367388</v>
      </c>
      <c r="E5885" s="59">
        <v>1.2067260999999999E-2</v>
      </c>
      <c r="F5885" s="59"/>
      <c r="G5885" s="75">
        <v>327.91900000000004</v>
      </c>
      <c r="H5885" s="75">
        <v>2.8047959548942503</v>
      </c>
      <c r="I5885" s="75">
        <v>330.72379595489429</v>
      </c>
      <c r="J5885" s="75">
        <v>326.73286559019584</v>
      </c>
      <c r="K5885" s="75">
        <v>5.738999999999999</v>
      </c>
      <c r="L5885" s="75">
        <v>4.9087500221512322E-2</v>
      </c>
      <c r="M5885" s="75">
        <v>5.7880875002215113</v>
      </c>
      <c r="N5885" s="75">
        <v>5.7182411376655011</v>
      </c>
      <c r="O5885" s="75">
        <v>25.649000000000004</v>
      </c>
      <c r="P5885" s="75">
        <v>0.21938409011701859</v>
      </c>
      <c r="Q5885" s="75">
        <v>25.868384090117022</v>
      </c>
      <c r="R5885" s="75">
        <v>25.556223547653332</v>
      </c>
      <c r="S5885" s="75">
        <v>1.5939999999999999</v>
      </c>
      <c r="T5885" s="75">
        <v>1.3633991174959165E-2</v>
      </c>
      <c r="U5885" s="75">
        <v>1.6076339911749591</v>
      </c>
      <c r="V5885" s="75">
        <v>1.5882342522109791</v>
      </c>
      <c r="W5885" s="75">
        <v>360.90100000000001</v>
      </c>
      <c r="X5885" s="75">
        <v>3.0869015364077401</v>
      </c>
      <c r="Y5885" s="75">
        <v>363.98790153640783</v>
      </c>
      <c r="Z5885" s="75">
        <v>359.59556452772557</v>
      </c>
      <c r="AA5885" s="59"/>
      <c r="AB5885" s="75">
        <v>93.676999999999978</v>
      </c>
      <c r="AC5885" s="75">
        <v>0.8012493044521013</v>
      </c>
      <c r="AD5885" s="75">
        <v>94.478249304452078</v>
      </c>
      <c r="AE5885" s="75">
        <v>93.338155611272185</v>
      </c>
      <c r="AF5885" s="75">
        <v>1.1260000000000003</v>
      </c>
      <c r="AG5885" s="75">
        <v>9.6310376806800664E-3</v>
      </c>
      <c r="AH5885" s="75">
        <v>1.1356310376806804</v>
      </c>
      <c r="AI5885" s="75">
        <v>1.1219270815492868</v>
      </c>
      <c r="AJ5885" s="75">
        <v>3.4449999999999972</v>
      </c>
      <c r="AK5885" s="75">
        <v>2.9466185443998923E-2</v>
      </c>
      <c r="AL5885" s="75">
        <v>3.4744661854439962</v>
      </c>
      <c r="AM5885" s="75">
        <v>3.4325388951485691</v>
      </c>
      <c r="AN5885" s="75">
        <v>9.4929999999999986</v>
      </c>
      <c r="AO5885" s="75">
        <v>8.1196661370067327E-2</v>
      </c>
      <c r="AP5885" s="75">
        <v>9.5741966613700651</v>
      </c>
      <c r="AQ5885" s="75">
        <v>9.4586623313919844</v>
      </c>
      <c r="AR5885" s="75">
        <v>107.74099999999997</v>
      </c>
      <c r="AS5885" s="75">
        <v>0.92154318894684761</v>
      </c>
      <c r="AT5885" s="75">
        <v>108.66254318894683</v>
      </c>
      <c r="AU5885" s="75">
        <v>107.35128391936203</v>
      </c>
    </row>
    <row r="5886" spans="1:47" ht="13" x14ac:dyDescent="0.3">
      <c r="A5886" s="63">
        <v>45537</v>
      </c>
      <c r="B5886" s="60">
        <v>3</v>
      </c>
      <c r="C5886" s="60" t="s">
        <v>3</v>
      </c>
      <c r="D5886" s="61">
        <v>14.170754000000001</v>
      </c>
      <c r="E5886" s="59">
        <v>1.2195233E-2</v>
      </c>
      <c r="F5886" s="59"/>
      <c r="G5886" s="75">
        <v>294.97199999999992</v>
      </c>
      <c r="H5886" s="75">
        <v>3.2868694965492296</v>
      </c>
      <c r="I5886" s="75">
        <v>298.25886949654915</v>
      </c>
      <c r="J5886" s="75">
        <v>294.62153308872212</v>
      </c>
      <c r="K5886" s="75">
        <v>5.105999999999999</v>
      </c>
      <c r="L5886" s="75">
        <v>5.689609742409573E-2</v>
      </c>
      <c r="M5886" s="75">
        <v>5.1628960974240945</v>
      </c>
      <c r="N5886" s="75">
        <v>5.0999333765612169</v>
      </c>
      <c r="O5886" s="75">
        <v>23.540999999999997</v>
      </c>
      <c r="P5886" s="75">
        <v>0.26231708371732032</v>
      </c>
      <c r="Q5886" s="75">
        <v>23.803317083717317</v>
      </c>
      <c r="R5886" s="75">
        <v>23.513030085708504</v>
      </c>
      <c r="S5886" s="75">
        <v>1.5940000000000003</v>
      </c>
      <c r="T5886" s="75">
        <v>1.7761923089308389E-2</v>
      </c>
      <c r="U5886" s="75">
        <v>1.6117619230893088</v>
      </c>
      <c r="V5886" s="75">
        <v>1.5921061108967065</v>
      </c>
      <c r="W5886" s="75">
        <v>325.21299999999991</v>
      </c>
      <c r="X5886" s="75">
        <v>3.6238446007799539</v>
      </c>
      <c r="Y5886" s="75">
        <v>328.8368446007799</v>
      </c>
      <c r="Z5886" s="75">
        <v>324.82660266188856</v>
      </c>
      <c r="AA5886" s="59"/>
      <c r="AB5886" s="75">
        <v>84.275000000000034</v>
      </c>
      <c r="AC5886" s="75">
        <v>0.93907532518912473</v>
      </c>
      <c r="AD5886" s="75">
        <v>85.214075325189157</v>
      </c>
      <c r="AE5886" s="75">
        <v>84.174869821718929</v>
      </c>
      <c r="AF5886" s="75">
        <v>0.99600000000000044</v>
      </c>
      <c r="AG5886" s="75">
        <v>1.1098416183783665E-2</v>
      </c>
      <c r="AH5886" s="75">
        <v>1.0070984161837842</v>
      </c>
      <c r="AI5886" s="75">
        <v>0.99481661634449192</v>
      </c>
      <c r="AJ5886" s="75">
        <v>3.1069999999999971</v>
      </c>
      <c r="AK5886" s="75">
        <v>3.4621264139574087E-2</v>
      </c>
      <c r="AL5886" s="75">
        <v>3.1416212641395713</v>
      </c>
      <c r="AM5886" s="75">
        <v>3.1033084608256347</v>
      </c>
      <c r="AN5886" s="75">
        <v>9.4930000000000003</v>
      </c>
      <c r="AO5886" s="75">
        <v>0.10578038637817096</v>
      </c>
      <c r="AP5886" s="75">
        <v>9.5987803863781718</v>
      </c>
      <c r="AQ5886" s="75">
        <v>9.4817210230504596</v>
      </c>
      <c r="AR5886" s="75">
        <v>97.871000000000024</v>
      </c>
      <c r="AS5886" s="75">
        <v>1.0905753918906536</v>
      </c>
      <c r="AT5886" s="75">
        <v>98.961575391890676</v>
      </c>
      <c r="AU5886" s="75">
        <v>97.754715921939507</v>
      </c>
    </row>
    <row r="5887" spans="1:47" ht="13" x14ac:dyDescent="0.3">
      <c r="A5887" s="63">
        <v>45537</v>
      </c>
      <c r="B5887" s="60">
        <v>4</v>
      </c>
      <c r="C5887" s="60" t="s">
        <v>3</v>
      </c>
      <c r="D5887" s="61">
        <v>12.069535</v>
      </c>
      <c r="E5887" s="59">
        <v>1.1627217E-2</v>
      </c>
      <c r="F5887" s="59"/>
      <c r="G5887" s="75">
        <v>269.48099999999999</v>
      </c>
      <c r="H5887" s="75">
        <v>2.6805515660611219</v>
      </c>
      <c r="I5887" s="75">
        <v>272.16155156606112</v>
      </c>
      <c r="J5887" s="75">
        <v>268.99707014694582</v>
      </c>
      <c r="K5887" s="75">
        <v>4.6820000000000004</v>
      </c>
      <c r="L5887" s="75">
        <v>4.6572272005440736E-2</v>
      </c>
      <c r="M5887" s="75">
        <v>4.7285722720054411</v>
      </c>
      <c r="N5887" s="75">
        <v>4.6735921360986508</v>
      </c>
      <c r="O5887" s="75">
        <v>21.836000000000002</v>
      </c>
      <c r="P5887" s="75">
        <v>0.2172046415016668</v>
      </c>
      <c r="Q5887" s="75">
        <v>22.053204641501669</v>
      </c>
      <c r="R5887" s="75">
        <v>21.79678724558952</v>
      </c>
      <c r="S5887" s="75">
        <v>1.5940000000000003</v>
      </c>
      <c r="T5887" s="75">
        <v>1.5855660311121858E-2</v>
      </c>
      <c r="U5887" s="75">
        <v>1.6098556603111223</v>
      </c>
      <c r="V5887" s="75">
        <v>1.5911375192100066</v>
      </c>
      <c r="W5887" s="75">
        <v>297.59300000000002</v>
      </c>
      <c r="X5887" s="75">
        <v>2.9601841398793511</v>
      </c>
      <c r="Y5887" s="75">
        <v>300.55318413987936</v>
      </c>
      <c r="Z5887" s="75">
        <v>297.05858704784401</v>
      </c>
      <c r="AA5887" s="59"/>
      <c r="AB5887" s="75">
        <v>77.067999999999984</v>
      </c>
      <c r="AC5887" s="75">
        <v>0.76660227657311097</v>
      </c>
      <c r="AD5887" s="75">
        <v>77.834602276573094</v>
      </c>
      <c r="AE5887" s="75">
        <v>76.929602465794687</v>
      </c>
      <c r="AF5887" s="75">
        <v>0.94400000000000039</v>
      </c>
      <c r="AG5887" s="75">
        <v>9.3900522796104384E-3</v>
      </c>
      <c r="AH5887" s="75">
        <v>0.95339005227961082</v>
      </c>
      <c r="AI5887" s="75">
        <v>0.94230477925611444</v>
      </c>
      <c r="AJ5887" s="75">
        <v>2.9279999999999955</v>
      </c>
      <c r="AK5887" s="75">
        <v>2.91250774096391E-2</v>
      </c>
      <c r="AL5887" s="75">
        <v>2.9571250774096347</v>
      </c>
      <c r="AM5887" s="75">
        <v>2.9227419424384511</v>
      </c>
      <c r="AN5887" s="75">
        <v>9.4929999999999986</v>
      </c>
      <c r="AO5887" s="75">
        <v>9.4427718527904478E-2</v>
      </c>
      <c r="AP5887" s="75">
        <v>9.5874277185279038</v>
      </c>
      <c r="AQ5887" s="75">
        <v>9.4759526159727638</v>
      </c>
      <c r="AR5887" s="75">
        <v>90.432999999999979</v>
      </c>
      <c r="AS5887" s="75">
        <v>0.89954512479026494</v>
      </c>
      <c r="AT5887" s="75">
        <v>91.332545124790244</v>
      </c>
      <c r="AU5887" s="75">
        <v>90.270601803462014</v>
      </c>
    </row>
    <row r="5888" spans="1:47" ht="13" x14ac:dyDescent="0.3">
      <c r="A5888" s="63">
        <v>45537</v>
      </c>
      <c r="B5888" s="60">
        <v>5</v>
      </c>
      <c r="C5888" s="60" t="s">
        <v>3</v>
      </c>
      <c r="D5888" s="61">
        <v>11.890984</v>
      </c>
      <c r="E5888" s="59">
        <v>1.1437383000000001E-2</v>
      </c>
      <c r="F5888" s="59"/>
      <c r="G5888" s="75">
        <v>249.37300000000005</v>
      </c>
      <c r="H5888" s="75">
        <v>2.7871408756050982</v>
      </c>
      <c r="I5888" s="75">
        <v>252.16014087560515</v>
      </c>
      <c r="J5888" s="75">
        <v>249.27608876707691</v>
      </c>
      <c r="K5888" s="75">
        <v>4.3699999999999992</v>
      </c>
      <c r="L5888" s="75">
        <v>4.8841717533150232E-2</v>
      </c>
      <c r="M5888" s="75">
        <v>4.4188417175331498</v>
      </c>
      <c r="N5888" s="75">
        <v>4.3683017323933457</v>
      </c>
      <c r="O5888" s="75">
        <v>20.602999999999994</v>
      </c>
      <c r="P5888" s="75">
        <v>0.23027137444748152</v>
      </c>
      <c r="Q5888" s="75">
        <v>20.833271374447477</v>
      </c>
      <c r="R5888" s="75">
        <v>20.594993270594987</v>
      </c>
      <c r="S5888" s="75">
        <v>1.5940000000000001</v>
      </c>
      <c r="T5888" s="75">
        <v>1.7815491475478604E-2</v>
      </c>
      <c r="U5888" s="75">
        <v>1.6118154914754788</v>
      </c>
      <c r="V5888" s="75">
        <v>1.5933805403741406</v>
      </c>
      <c r="W5888" s="75">
        <v>275.94000000000005</v>
      </c>
      <c r="X5888" s="75">
        <v>3.0840694590612086</v>
      </c>
      <c r="Y5888" s="75">
        <v>279.0240694590612</v>
      </c>
      <c r="Z5888" s="75">
        <v>275.83276431043942</v>
      </c>
      <c r="AA5888" s="59"/>
      <c r="AB5888" s="75">
        <v>71.694000000000045</v>
      </c>
      <c r="AC5888" s="75">
        <v>0.80129475899809521</v>
      </c>
      <c r="AD5888" s="75">
        <v>72.495294758998142</v>
      </c>
      <c r="AE5888" s="75">
        <v>71.666138307141594</v>
      </c>
      <c r="AF5888" s="75">
        <v>0.88000000000000034</v>
      </c>
      <c r="AG5888" s="75">
        <v>9.8354030730371245E-3</v>
      </c>
      <c r="AH5888" s="75">
        <v>0.88983540307303743</v>
      </c>
      <c r="AI5888" s="75">
        <v>0.87965801476113181</v>
      </c>
      <c r="AJ5888" s="75">
        <v>2.7429999999999959</v>
      </c>
      <c r="AK5888" s="75">
        <v>3.0657398442432704E-2</v>
      </c>
      <c r="AL5888" s="75">
        <v>2.7736573984424284</v>
      </c>
      <c r="AM5888" s="75">
        <v>2.7419340164656587</v>
      </c>
      <c r="AN5888" s="75">
        <v>9.4930000000000003</v>
      </c>
      <c r="AO5888" s="75">
        <v>0.10609941065038794</v>
      </c>
      <c r="AP5888" s="75">
        <v>9.5990994106503891</v>
      </c>
      <c r="AQ5888" s="75">
        <v>9.489310834235706</v>
      </c>
      <c r="AR5888" s="75">
        <v>84.810000000000031</v>
      </c>
      <c r="AS5888" s="75">
        <v>0.94788697116395293</v>
      </c>
      <c r="AT5888" s="75">
        <v>85.757886971163998</v>
      </c>
      <c r="AU5888" s="75">
        <v>84.7770411726041</v>
      </c>
    </row>
    <row r="5889" spans="1:47" ht="13" x14ac:dyDescent="0.3">
      <c r="A5889" s="63">
        <v>45537</v>
      </c>
      <c r="B5889" s="60">
        <v>6</v>
      </c>
      <c r="C5889" s="60" t="s">
        <v>3</v>
      </c>
      <c r="D5889" s="61">
        <v>11.782526000000001</v>
      </c>
      <c r="E5889" s="59">
        <v>1.1490151000000001E-2</v>
      </c>
      <c r="F5889" s="59"/>
      <c r="G5889" s="75">
        <v>236.40200000000004</v>
      </c>
      <c r="H5889" s="75">
        <v>2.6979769502165887</v>
      </c>
      <c r="I5889" s="75">
        <v>239.09997695021664</v>
      </c>
      <c r="J5889" s="75">
        <v>236.35268211096215</v>
      </c>
      <c r="K5889" s="75">
        <v>4.2019999999999991</v>
      </c>
      <c r="L5889" s="75">
        <v>4.7956020443186191E-2</v>
      </c>
      <c r="M5889" s="75">
        <v>4.249956020443185</v>
      </c>
      <c r="N5889" s="75">
        <v>4.2011233840249336</v>
      </c>
      <c r="O5889" s="75">
        <v>19.962000000000003</v>
      </c>
      <c r="P5889" s="75">
        <v>0.22781962876889175</v>
      </c>
      <c r="Q5889" s="75">
        <v>20.189819628768895</v>
      </c>
      <c r="R5889" s="75">
        <v>19.957835552571577</v>
      </c>
      <c r="S5889" s="75">
        <v>1.5940000000000003</v>
      </c>
      <c r="T5889" s="75">
        <v>1.8191788811622756E-2</v>
      </c>
      <c r="U5889" s="75">
        <v>1.6121917888116231</v>
      </c>
      <c r="V5889" s="75">
        <v>1.5936674617172175</v>
      </c>
      <c r="W5889" s="75">
        <v>262.16000000000003</v>
      </c>
      <c r="X5889" s="75">
        <v>2.9919443882402899</v>
      </c>
      <c r="Y5889" s="75">
        <v>265.15194438824034</v>
      </c>
      <c r="Z5889" s="75">
        <v>262.10530850927591</v>
      </c>
      <c r="AA5889" s="59"/>
      <c r="AB5889" s="75">
        <v>68.513000000000034</v>
      </c>
      <c r="AC5889" s="75">
        <v>0.78191595160019456</v>
      </c>
      <c r="AD5889" s="75">
        <v>69.294915951600231</v>
      </c>
      <c r="AE5889" s="75">
        <v>68.49870690378404</v>
      </c>
      <c r="AF5889" s="75">
        <v>0.84000000000000008</v>
      </c>
      <c r="AG5889" s="75">
        <v>9.5866390224360817E-3</v>
      </c>
      <c r="AH5889" s="75">
        <v>0.84958663902243614</v>
      </c>
      <c r="AI5889" s="75">
        <v>0.83982476025248587</v>
      </c>
      <c r="AJ5889" s="75">
        <v>2.6899999999999977</v>
      </c>
      <c r="AK5889" s="75">
        <v>3.070007020280123E-2</v>
      </c>
      <c r="AL5889" s="75">
        <v>2.720700070202799</v>
      </c>
      <c r="AM5889" s="75">
        <v>2.6894388155704583</v>
      </c>
      <c r="AN5889" s="75">
        <v>9.4929999999999986</v>
      </c>
      <c r="AO5889" s="75">
        <v>0.10834043361903059</v>
      </c>
      <c r="AP5889" s="75">
        <v>9.6013404336190291</v>
      </c>
      <c r="AQ5889" s="75">
        <v>9.4910195822343422</v>
      </c>
      <c r="AR5889" s="75">
        <v>81.53600000000003</v>
      </c>
      <c r="AS5889" s="75">
        <v>0.93054309444446237</v>
      </c>
      <c r="AT5889" s="75">
        <v>82.466543094444489</v>
      </c>
      <c r="AU5889" s="75">
        <v>81.518990061841322</v>
      </c>
    </row>
    <row r="5890" spans="1:47" ht="13" x14ac:dyDescent="0.3">
      <c r="A5890" s="63">
        <v>45537</v>
      </c>
      <c r="B5890" s="60">
        <v>7</v>
      </c>
      <c r="C5890" s="60" t="s">
        <v>3</v>
      </c>
      <c r="D5890" s="61">
        <v>12.052118999999999</v>
      </c>
      <c r="E5890" s="59">
        <v>1.1233656E-2</v>
      </c>
      <c r="F5890" s="59"/>
      <c r="G5890" s="75">
        <v>229.88900000000001</v>
      </c>
      <c r="H5890" s="75">
        <v>2.1661585114145403</v>
      </c>
      <c r="I5890" s="75">
        <v>232.05515851141456</v>
      </c>
      <c r="J5890" s="75">
        <v>229.44833068767184</v>
      </c>
      <c r="K5890" s="75">
        <v>4.1889999999999992</v>
      </c>
      <c r="L5890" s="75">
        <v>3.947138838446166E-2</v>
      </c>
      <c r="M5890" s="75">
        <v>4.2284713883844605</v>
      </c>
      <c r="N5890" s="75">
        <v>4.1809701954015068</v>
      </c>
      <c r="O5890" s="75">
        <v>20.123000000000001</v>
      </c>
      <c r="P5890" s="75">
        <v>0.18961154176665607</v>
      </c>
      <c r="Q5890" s="75">
        <v>20.312611541766657</v>
      </c>
      <c r="R5890" s="75">
        <v>20.084426651244819</v>
      </c>
      <c r="S5890" s="75">
        <v>1.5940000000000003</v>
      </c>
      <c r="T5890" s="75">
        <v>1.5019668914975392E-2</v>
      </c>
      <c r="U5890" s="75">
        <v>1.6090196689149756</v>
      </c>
      <c r="V5890" s="75">
        <v>1.5909444954571508</v>
      </c>
      <c r="W5890" s="75">
        <v>255.79499999999999</v>
      </c>
      <c r="X5890" s="75">
        <v>2.4102611104806337</v>
      </c>
      <c r="Y5890" s="75">
        <v>258.20526111048065</v>
      </c>
      <c r="Z5890" s="75">
        <v>255.3046720297753</v>
      </c>
      <c r="AA5890" s="59"/>
      <c r="AB5890" s="75">
        <v>67.329000000000036</v>
      </c>
      <c r="AC5890" s="75">
        <v>0.63441611566899525</v>
      </c>
      <c r="AD5890" s="75">
        <v>67.963416115669034</v>
      </c>
      <c r="AE5890" s="75">
        <v>67.199938478440743</v>
      </c>
      <c r="AF5890" s="75">
        <v>0.84300000000000008</v>
      </c>
      <c r="AG5890" s="75">
        <v>7.9432753421105739E-3</v>
      </c>
      <c r="AH5890" s="75">
        <v>0.85094327534211067</v>
      </c>
      <c r="AI5890" s="75">
        <v>0.84138407131140414</v>
      </c>
      <c r="AJ5890" s="75">
        <v>2.7019999999999964</v>
      </c>
      <c r="AK5890" s="75">
        <v>2.5459940657630766E-2</v>
      </c>
      <c r="AL5890" s="75">
        <v>2.727459940657627</v>
      </c>
      <c r="AM5890" s="75">
        <v>2.6968205939304988</v>
      </c>
      <c r="AN5890" s="75">
        <v>9.4929999999999986</v>
      </c>
      <c r="AO5890" s="75">
        <v>8.9449006907064837E-2</v>
      </c>
      <c r="AP5890" s="75">
        <v>9.5824490069070638</v>
      </c>
      <c r="AQ5890" s="75">
        <v>9.4748030711259279</v>
      </c>
      <c r="AR5890" s="75">
        <v>80.367000000000033</v>
      </c>
      <c r="AS5890" s="75">
        <v>0.75726833857580145</v>
      </c>
      <c r="AT5890" s="75">
        <v>81.124268338575831</v>
      </c>
      <c r="AU5890" s="75">
        <v>80.212946214808582</v>
      </c>
    </row>
    <row r="5891" spans="1:47" ht="13" x14ac:dyDescent="0.3">
      <c r="A5891" s="63">
        <v>45537</v>
      </c>
      <c r="B5891" s="60">
        <v>8</v>
      </c>
      <c r="C5891" s="60" t="s">
        <v>3</v>
      </c>
      <c r="D5891" s="61">
        <v>12.111375000000001</v>
      </c>
      <c r="E5891" s="59">
        <v>1.1232242E-2</v>
      </c>
      <c r="F5891" s="59"/>
      <c r="G5891" s="75">
        <v>235.15900000000002</v>
      </c>
      <c r="H5891" s="75">
        <v>2.3628452114584753</v>
      </c>
      <c r="I5891" s="75">
        <v>237.5218452114585</v>
      </c>
      <c r="J5891" s="75">
        <v>234.85394236575686</v>
      </c>
      <c r="K5891" s="75">
        <v>4.4929999999999994</v>
      </c>
      <c r="L5891" s="75">
        <v>4.5145044565944432E-2</v>
      </c>
      <c r="M5891" s="75">
        <v>4.5381450445659439</v>
      </c>
      <c r="N5891" s="75">
        <v>4.487171501194279</v>
      </c>
      <c r="O5891" s="75">
        <v>21.587000000000003</v>
      </c>
      <c r="P5891" s="75">
        <v>0.21690319987648404</v>
      </c>
      <c r="Q5891" s="75">
        <v>21.803903199876487</v>
      </c>
      <c r="R5891" s="75">
        <v>21.558996482590899</v>
      </c>
      <c r="S5891" s="75">
        <v>0.23700000000000004</v>
      </c>
      <c r="T5891" s="75">
        <v>2.3813433256463018E-3</v>
      </c>
      <c r="U5891" s="75">
        <v>0.23938134332564634</v>
      </c>
      <c r="V5891" s="75">
        <v>0.23669255414712762</v>
      </c>
      <c r="W5891" s="75">
        <v>261.47600000000006</v>
      </c>
      <c r="X5891" s="75">
        <v>2.6272747992265502</v>
      </c>
      <c r="Y5891" s="75">
        <v>264.10327479922654</v>
      </c>
      <c r="Z5891" s="75">
        <v>261.13680290368916</v>
      </c>
      <c r="AA5891" s="59"/>
      <c r="AB5891" s="75">
        <v>69.39800000000001</v>
      </c>
      <c r="AC5891" s="75">
        <v>0.69730153634262471</v>
      </c>
      <c r="AD5891" s="75">
        <v>70.095301536342632</v>
      </c>
      <c r="AE5891" s="75">
        <v>69.307974146423462</v>
      </c>
      <c r="AF5891" s="75">
        <v>0.91400000000000026</v>
      </c>
      <c r="AG5891" s="75">
        <v>9.1837459900452317E-3</v>
      </c>
      <c r="AH5891" s="75">
        <v>0.92318374599004549</v>
      </c>
      <c r="AI5891" s="75">
        <v>0.91281432274461882</v>
      </c>
      <c r="AJ5891" s="75">
        <v>2.9529999999999985</v>
      </c>
      <c r="AK5891" s="75">
        <v>2.9671336880310231E-2</v>
      </c>
      <c r="AL5891" s="75">
        <v>2.9826713368803088</v>
      </c>
      <c r="AM5891" s="75">
        <v>2.9491692506180058</v>
      </c>
      <c r="AN5891" s="75">
        <v>1.3940000000000001</v>
      </c>
      <c r="AO5891" s="75">
        <v>1.4006719814139007E-2</v>
      </c>
      <c r="AP5891" s="75">
        <v>1.4080067198141391</v>
      </c>
      <c r="AQ5891" s="75">
        <v>1.3921916475995606</v>
      </c>
      <c r="AR5891" s="75">
        <v>74.65900000000002</v>
      </c>
      <c r="AS5891" s="75">
        <v>0.75016333902711918</v>
      </c>
      <c r="AT5891" s="75">
        <v>75.409163339027131</v>
      </c>
      <c r="AU5891" s="75">
        <v>74.562149367385643</v>
      </c>
    </row>
    <row r="5892" spans="1:47" ht="13" x14ac:dyDescent="0.3">
      <c r="A5892" s="63">
        <v>45537</v>
      </c>
      <c r="B5892" s="60">
        <v>9</v>
      </c>
      <c r="C5892" s="60" t="s">
        <v>3</v>
      </c>
      <c r="D5892" s="61">
        <v>11.381264</v>
      </c>
      <c r="E5892" s="59">
        <v>1.0661502999999999E-2</v>
      </c>
      <c r="F5892" s="59"/>
      <c r="G5892" s="75">
        <v>255.14200000000005</v>
      </c>
      <c r="H5892" s="75">
        <v>1.0570286022218589</v>
      </c>
      <c r="I5892" s="75">
        <v>256.19902860222192</v>
      </c>
      <c r="J5892" s="75">
        <v>253.46756189018222</v>
      </c>
      <c r="K5892" s="75">
        <v>5.0409999999999995</v>
      </c>
      <c r="L5892" s="75">
        <v>2.0884374912011307E-2</v>
      </c>
      <c r="M5892" s="75">
        <v>5.0618843749120108</v>
      </c>
      <c r="N5892" s="75">
        <v>5.0079170794632333</v>
      </c>
      <c r="O5892" s="75">
        <v>24.790999999999997</v>
      </c>
      <c r="P5892" s="75">
        <v>0.10270671264504509</v>
      </c>
      <c r="Q5892" s="75">
        <v>24.893706712645042</v>
      </c>
      <c r="R5892" s="75">
        <v>24.628302383847057</v>
      </c>
      <c r="S5892" s="75">
        <v>1E-3</v>
      </c>
      <c r="T5892" s="75">
        <v>4.142903176356142E-6</v>
      </c>
      <c r="U5892" s="75">
        <v>1.0041429031763562E-3</v>
      </c>
      <c r="V5892" s="75">
        <v>9.9343723060171265E-4</v>
      </c>
      <c r="W5892" s="75">
        <v>284.97500000000002</v>
      </c>
      <c r="X5892" s="75">
        <v>1.1806238326820917</v>
      </c>
      <c r="Y5892" s="75">
        <v>286.15562383268212</v>
      </c>
      <c r="Z5892" s="75">
        <v>283.10477479072313</v>
      </c>
      <c r="AA5892" s="59"/>
      <c r="AB5892" s="75">
        <v>75.374000000000038</v>
      </c>
      <c r="AC5892" s="75">
        <v>0.31226718401466802</v>
      </c>
      <c r="AD5892" s="75">
        <v>75.68626718401471</v>
      </c>
      <c r="AE5892" s="75">
        <v>74.879337819373532</v>
      </c>
      <c r="AF5892" s="75">
        <v>1.0080000000000002</v>
      </c>
      <c r="AG5892" s="75">
        <v>4.1760464017669922E-3</v>
      </c>
      <c r="AH5892" s="75">
        <v>1.0121760464017673</v>
      </c>
      <c r="AI5892" s="75">
        <v>1.0013847284465267</v>
      </c>
      <c r="AJ5892" s="75">
        <v>3.3879999999999977</v>
      </c>
      <c r="AK5892" s="75">
        <v>1.4036155961494599E-2</v>
      </c>
      <c r="AL5892" s="75">
        <v>3.4020361559614924</v>
      </c>
      <c r="AM5892" s="75">
        <v>3.3657653372786003</v>
      </c>
      <c r="AN5892" s="75">
        <v>0</v>
      </c>
      <c r="AO5892" s="75">
        <v>0</v>
      </c>
      <c r="AP5892" s="75">
        <v>0</v>
      </c>
      <c r="AQ5892" s="75">
        <v>0</v>
      </c>
      <c r="AR5892" s="75">
        <v>79.770000000000024</v>
      </c>
      <c r="AS5892" s="75">
        <v>0.33047938637792962</v>
      </c>
      <c r="AT5892" s="75">
        <v>80.10047938637797</v>
      </c>
      <c r="AU5892" s="75">
        <v>79.246487885098659</v>
      </c>
    </row>
    <row r="5893" spans="1:47" ht="13" x14ac:dyDescent="0.3">
      <c r="A5893" s="63">
        <v>45537</v>
      </c>
      <c r="B5893" s="60">
        <v>10</v>
      </c>
      <c r="C5893" s="60" t="s">
        <v>3</v>
      </c>
      <c r="D5893" s="61">
        <v>11.045310000000001</v>
      </c>
      <c r="E5893" s="59">
        <v>1.0204372999999999E-2</v>
      </c>
      <c r="F5893" s="59"/>
      <c r="G5893" s="75">
        <v>278.89699999999999</v>
      </c>
      <c r="H5893" s="75">
        <v>-0.2856121282280028</v>
      </c>
      <c r="I5893" s="75">
        <v>278.61138787177197</v>
      </c>
      <c r="J5893" s="75">
        <v>275.76833334788074</v>
      </c>
      <c r="K5893" s="75">
        <v>5.5660000000000007</v>
      </c>
      <c r="L5893" s="75">
        <v>-5.7000150798218116E-3</v>
      </c>
      <c r="M5893" s="75">
        <v>5.5602999849201789</v>
      </c>
      <c r="N5893" s="75">
        <v>5.5035606098821592</v>
      </c>
      <c r="O5893" s="75">
        <v>27.877999999999997</v>
      </c>
      <c r="P5893" s="75">
        <v>-2.8549231116649736E-2</v>
      </c>
      <c r="Q5893" s="75">
        <v>27.849450768883347</v>
      </c>
      <c r="R5893" s="75">
        <v>27.565264585392526</v>
      </c>
      <c r="S5893" s="75">
        <v>1E-3</v>
      </c>
      <c r="T5893" s="75">
        <v>-1.0240774487642492E-6</v>
      </c>
      <c r="U5893" s="75">
        <v>9.9897592255123575E-4</v>
      </c>
      <c r="V5893" s="75">
        <v>9.8878199961950392E-4</v>
      </c>
      <c r="W5893" s="75">
        <v>312.34199999999993</v>
      </c>
      <c r="X5893" s="75">
        <v>-0.31986239850192316</v>
      </c>
      <c r="Y5893" s="75">
        <v>312.022137601498</v>
      </c>
      <c r="Z5893" s="75">
        <v>308.83814732515509</v>
      </c>
      <c r="AA5893" s="59"/>
      <c r="AB5893" s="75">
        <v>82.248999999999967</v>
      </c>
      <c r="AC5893" s="75">
        <v>-8.4229346083410706E-2</v>
      </c>
      <c r="AD5893" s="75">
        <v>82.164770653916563</v>
      </c>
      <c r="AE5893" s="75">
        <v>81.326330686704551</v>
      </c>
      <c r="AF5893" s="75">
        <v>1.1229999999999998</v>
      </c>
      <c r="AG5893" s="75">
        <v>-1.1500389749622517E-3</v>
      </c>
      <c r="AH5893" s="75">
        <v>1.1218499610250374</v>
      </c>
      <c r="AI5893" s="75">
        <v>1.1104021855727024</v>
      </c>
      <c r="AJ5893" s="75">
        <v>3.7959999999999967</v>
      </c>
      <c r="AK5893" s="75">
        <v>-3.8873979955090865E-3</v>
      </c>
      <c r="AL5893" s="75">
        <v>3.7921126020044875</v>
      </c>
      <c r="AM5893" s="75">
        <v>3.7534164705556332</v>
      </c>
      <c r="AN5893" s="75">
        <v>0</v>
      </c>
      <c r="AO5893" s="75">
        <v>0</v>
      </c>
      <c r="AP5893" s="75">
        <v>0</v>
      </c>
      <c r="AQ5893" s="75">
        <v>0</v>
      </c>
      <c r="AR5893" s="75">
        <v>87.167999999999964</v>
      </c>
      <c r="AS5893" s="75">
        <v>-8.9266783053882054E-2</v>
      </c>
      <c r="AT5893" s="75">
        <v>87.078733216946091</v>
      </c>
      <c r="AU5893" s="75">
        <v>86.190149342832882</v>
      </c>
    </row>
    <row r="5894" spans="1:47" ht="13" x14ac:dyDescent="0.3">
      <c r="A5894" s="63">
        <v>45537</v>
      </c>
      <c r="B5894" s="60">
        <v>11</v>
      </c>
      <c r="C5894" s="60" t="s">
        <v>3</v>
      </c>
      <c r="D5894" s="61">
        <v>11.757386</v>
      </c>
      <c r="E5894" s="59">
        <v>9.840194E-3</v>
      </c>
      <c r="F5894" s="59"/>
      <c r="G5894" s="75">
        <v>296.80900000000003</v>
      </c>
      <c r="H5894" s="75">
        <v>1.7605732776856011</v>
      </c>
      <c r="I5894" s="75">
        <v>298.56957327768561</v>
      </c>
      <c r="J5894" s="75">
        <v>295.63159075413597</v>
      </c>
      <c r="K5894" s="75">
        <v>6.0739999999999998</v>
      </c>
      <c r="L5894" s="75">
        <v>3.6028968423000449E-2</v>
      </c>
      <c r="M5894" s="75">
        <v>6.1100289684230003</v>
      </c>
      <c r="N5894" s="75">
        <v>6.0499050980280975</v>
      </c>
      <c r="O5894" s="75">
        <v>30.158000000000005</v>
      </c>
      <c r="P5894" s="75">
        <v>0.17888732790596765</v>
      </c>
      <c r="Q5894" s="75">
        <v>30.336887327905973</v>
      </c>
      <c r="R5894" s="75">
        <v>30.038366471243236</v>
      </c>
      <c r="S5894" s="75">
        <v>1E-3</v>
      </c>
      <c r="T5894" s="75">
        <v>5.931670797332968E-6</v>
      </c>
      <c r="U5894" s="75">
        <v>1.0059316707973329E-3</v>
      </c>
      <c r="V5894" s="75">
        <v>9.9603310800594307E-4</v>
      </c>
      <c r="W5894" s="75">
        <v>333.04200000000003</v>
      </c>
      <c r="X5894" s="75">
        <v>1.9754955056853667</v>
      </c>
      <c r="Y5894" s="75">
        <v>335.01749550568542</v>
      </c>
      <c r="Z5894" s="75">
        <v>331.72085835651529</v>
      </c>
      <c r="AA5894" s="59"/>
      <c r="AB5894" s="75">
        <v>87.127000000000024</v>
      </c>
      <c r="AC5894" s="75">
        <v>0.51680868155922965</v>
      </c>
      <c r="AD5894" s="75">
        <v>87.64380868155925</v>
      </c>
      <c r="AE5894" s="75">
        <v>86.781376601233816</v>
      </c>
      <c r="AF5894" s="75">
        <v>1.1769999999999989</v>
      </c>
      <c r="AG5894" s="75">
        <v>6.9815765284608972E-3</v>
      </c>
      <c r="AH5894" s="75">
        <v>1.1839815765284598</v>
      </c>
      <c r="AI5894" s="75">
        <v>1.1723309681229939</v>
      </c>
      <c r="AJ5894" s="75">
        <v>4.0779999999999985</v>
      </c>
      <c r="AK5894" s="75">
        <v>2.4189353511523834E-2</v>
      </c>
      <c r="AL5894" s="75">
        <v>4.1021893535115224</v>
      </c>
      <c r="AM5894" s="75">
        <v>4.0618230144482341</v>
      </c>
      <c r="AN5894" s="75">
        <v>0</v>
      </c>
      <c r="AO5894" s="75">
        <v>0</v>
      </c>
      <c r="AP5894" s="75">
        <v>0</v>
      </c>
      <c r="AQ5894" s="75">
        <v>0</v>
      </c>
      <c r="AR5894" s="75">
        <v>92.382000000000019</v>
      </c>
      <c r="AS5894" s="75">
        <v>0.54797961159921438</v>
      </c>
      <c r="AT5894" s="75">
        <v>92.929979611599222</v>
      </c>
      <c r="AU5894" s="75">
        <v>92.015530583805045</v>
      </c>
    </row>
    <row r="5895" spans="1:47" ht="13" x14ac:dyDescent="0.3">
      <c r="A5895" s="63">
        <v>45537</v>
      </c>
      <c r="B5895" s="60">
        <v>12</v>
      </c>
      <c r="C5895" s="60" t="s">
        <v>3</v>
      </c>
      <c r="D5895" s="61">
        <v>12.528314</v>
      </c>
      <c r="E5895" s="59">
        <v>9.9539039999999995E-3</v>
      </c>
      <c r="F5895" s="59"/>
      <c r="G5895" s="75">
        <v>313.23300000000006</v>
      </c>
      <c r="H5895" s="75">
        <v>0.96803888396607318</v>
      </c>
      <c r="I5895" s="75">
        <v>314.20103888396613</v>
      </c>
      <c r="J5895" s="75">
        <v>311.07351190621489</v>
      </c>
      <c r="K5895" s="75">
        <v>6.3670000000000009</v>
      </c>
      <c r="L5895" s="75">
        <v>1.9677056932736935E-2</v>
      </c>
      <c r="M5895" s="75">
        <v>6.3866770569327382</v>
      </c>
      <c r="N5895" s="75">
        <v>6.3231046866290272</v>
      </c>
      <c r="O5895" s="75">
        <v>31.415999999999997</v>
      </c>
      <c r="P5895" s="75">
        <v>9.7090375467074497E-2</v>
      </c>
      <c r="Q5895" s="75">
        <v>31.513090375467073</v>
      </c>
      <c r="R5895" s="75">
        <v>31.199412099126352</v>
      </c>
      <c r="S5895" s="75">
        <v>1E-3</v>
      </c>
      <c r="T5895" s="75">
        <v>3.0904754095707443E-6</v>
      </c>
      <c r="U5895" s="75">
        <v>1.0030904754095708E-3</v>
      </c>
      <c r="V5895" s="75">
        <v>9.9310580911402967E-4</v>
      </c>
      <c r="W5895" s="75">
        <v>351.01700000000005</v>
      </c>
      <c r="X5895" s="75">
        <v>1.0848094068412941</v>
      </c>
      <c r="Y5895" s="75">
        <v>352.10180940684137</v>
      </c>
      <c r="Z5895" s="75">
        <v>348.59702179777941</v>
      </c>
      <c r="AA5895" s="59"/>
      <c r="AB5895" s="75">
        <v>91.531999999999996</v>
      </c>
      <c r="AC5895" s="75">
        <v>0.28287739518882937</v>
      </c>
      <c r="AD5895" s="75">
        <v>91.81487739518883</v>
      </c>
      <c r="AE5895" s="75">
        <v>90.900960919825351</v>
      </c>
      <c r="AF5895" s="75">
        <v>1.2099999999999993</v>
      </c>
      <c r="AG5895" s="75">
        <v>3.7394752455805983E-3</v>
      </c>
      <c r="AH5895" s="75">
        <v>1.2137394752455799</v>
      </c>
      <c r="AI5895" s="75">
        <v>1.201658029027975</v>
      </c>
      <c r="AJ5895" s="75">
        <v>4.2739999999999982</v>
      </c>
      <c r="AK5895" s="75">
        <v>1.3208691900505356E-2</v>
      </c>
      <c r="AL5895" s="75">
        <v>4.2872086919005037</v>
      </c>
      <c r="AM5895" s="75">
        <v>4.2445342281533609</v>
      </c>
      <c r="AN5895" s="75">
        <v>0</v>
      </c>
      <c r="AO5895" s="75">
        <v>0</v>
      </c>
      <c r="AP5895" s="75">
        <v>0</v>
      </c>
      <c r="AQ5895" s="75">
        <v>0</v>
      </c>
      <c r="AR5895" s="75">
        <v>97.015999999999991</v>
      </c>
      <c r="AS5895" s="75">
        <v>0.29982556233491531</v>
      </c>
      <c r="AT5895" s="75">
        <v>97.315825562334908</v>
      </c>
      <c r="AU5895" s="75">
        <v>96.347153177006689</v>
      </c>
    </row>
    <row r="5896" spans="1:47" ht="13" x14ac:dyDescent="0.3">
      <c r="A5896" s="63">
        <v>45537</v>
      </c>
      <c r="B5896" s="60">
        <v>13</v>
      </c>
      <c r="C5896" s="60" t="s">
        <v>3</v>
      </c>
      <c r="D5896" s="61">
        <v>15.485635</v>
      </c>
      <c r="E5896" s="59">
        <v>1.0308019999999999E-2</v>
      </c>
      <c r="F5896" s="59"/>
      <c r="G5896" s="75">
        <v>330.48399999999998</v>
      </c>
      <c r="H5896" s="75">
        <v>2.8838961610937539</v>
      </c>
      <c r="I5896" s="75">
        <v>333.36789616109371</v>
      </c>
      <c r="J5896" s="75">
        <v>329.93153322010727</v>
      </c>
      <c r="K5896" s="75">
        <v>6.7310000000000008</v>
      </c>
      <c r="L5896" s="75">
        <v>5.8736595600156323E-2</v>
      </c>
      <c r="M5896" s="75">
        <v>6.7897365956001572</v>
      </c>
      <c r="N5896" s="75">
        <v>6.719747854977979</v>
      </c>
      <c r="O5896" s="75">
        <v>32.343000000000004</v>
      </c>
      <c r="P5896" s="75">
        <v>0.28223409768174951</v>
      </c>
      <c r="Q5896" s="75">
        <v>32.625234097681755</v>
      </c>
      <c r="R5896" s="75">
        <v>32.288932532098173</v>
      </c>
      <c r="S5896" s="75">
        <v>1E-3</v>
      </c>
      <c r="T5896" s="75">
        <v>8.726280730969591E-6</v>
      </c>
      <c r="U5896" s="75">
        <v>1.0087262807309697E-3</v>
      </c>
      <c r="V5896" s="75">
        <v>9.9832831005466915E-4</v>
      </c>
      <c r="W5896" s="75">
        <v>369.55899999999997</v>
      </c>
      <c r="X5896" s="75">
        <v>3.2248755806563909</v>
      </c>
      <c r="Y5896" s="75">
        <v>372.7838755806564</v>
      </c>
      <c r="Z5896" s="75">
        <v>368.94121193549347</v>
      </c>
      <c r="AA5896" s="59"/>
      <c r="AB5896" s="75">
        <v>96.078999999999994</v>
      </c>
      <c r="AC5896" s="75">
        <v>0.83841232635082719</v>
      </c>
      <c r="AD5896" s="75">
        <v>96.917412326350814</v>
      </c>
      <c r="AE5896" s="75">
        <v>95.918385701742551</v>
      </c>
      <c r="AF5896" s="75">
        <v>1.2079999999999997</v>
      </c>
      <c r="AG5896" s="75">
        <v>1.0541347123011262E-2</v>
      </c>
      <c r="AH5896" s="75">
        <v>1.2185413471230111</v>
      </c>
      <c r="AI5896" s="75">
        <v>1.2059805985460401</v>
      </c>
      <c r="AJ5896" s="75">
        <v>4.4079999999999995</v>
      </c>
      <c r="AK5896" s="75">
        <v>3.8465445462113952E-2</v>
      </c>
      <c r="AL5896" s="75">
        <v>4.4464654454621133</v>
      </c>
      <c r="AM5896" s="75">
        <v>4.400631190720981</v>
      </c>
      <c r="AN5896" s="75">
        <v>0</v>
      </c>
      <c r="AO5896" s="75">
        <v>0</v>
      </c>
      <c r="AP5896" s="75">
        <v>0</v>
      </c>
      <c r="AQ5896" s="75">
        <v>0</v>
      </c>
      <c r="AR5896" s="75">
        <v>101.69499999999999</v>
      </c>
      <c r="AS5896" s="75">
        <v>0.88741911893595238</v>
      </c>
      <c r="AT5896" s="75">
        <v>102.58241911893593</v>
      </c>
      <c r="AU5896" s="75">
        <v>101.52499749100957</v>
      </c>
    </row>
    <row r="5897" spans="1:47" ht="13" x14ac:dyDescent="0.3">
      <c r="A5897" s="63">
        <v>45537</v>
      </c>
      <c r="B5897" s="60">
        <v>14</v>
      </c>
      <c r="C5897" s="60" t="s">
        <v>3</v>
      </c>
      <c r="D5897" s="61">
        <v>15.704781000000001</v>
      </c>
      <c r="E5897" s="59">
        <v>1.0457832E-2</v>
      </c>
      <c r="F5897" s="59"/>
      <c r="G5897" s="75">
        <v>346.983</v>
      </c>
      <c r="H5897" s="75">
        <v>2.5658711706084625</v>
      </c>
      <c r="I5897" s="75">
        <v>349.54887117060849</v>
      </c>
      <c r="J5897" s="75">
        <v>345.89334780011666</v>
      </c>
      <c r="K5897" s="75">
        <v>6.798</v>
      </c>
      <c r="L5897" s="75">
        <v>5.0269875520692162E-2</v>
      </c>
      <c r="M5897" s="75">
        <v>6.8482698755206926</v>
      </c>
      <c r="N5897" s="75">
        <v>6.7766518196718364</v>
      </c>
      <c r="O5897" s="75">
        <v>32.648999999999994</v>
      </c>
      <c r="P5897" s="75">
        <v>0.241432945848055</v>
      </c>
      <c r="Q5897" s="75">
        <v>32.890432945848048</v>
      </c>
      <c r="R5897" s="75">
        <v>32.546470323693107</v>
      </c>
      <c r="S5897" s="75">
        <v>1E-3</v>
      </c>
      <c r="T5897" s="75">
        <v>7.3948036953062891E-6</v>
      </c>
      <c r="U5897" s="75">
        <v>1.0073948036953063E-3</v>
      </c>
      <c r="V5897" s="75">
        <v>9.9685963808058783E-4</v>
      </c>
      <c r="W5897" s="75">
        <v>386.43099999999998</v>
      </c>
      <c r="X5897" s="75">
        <v>2.8575813867809048</v>
      </c>
      <c r="Y5897" s="75">
        <v>389.28858138678095</v>
      </c>
      <c r="Z5897" s="75">
        <v>385.21746680311963</v>
      </c>
      <c r="AA5897" s="59"/>
      <c r="AB5897" s="75">
        <v>100.56600000000002</v>
      </c>
      <c r="AC5897" s="75">
        <v>0.74366582842217244</v>
      </c>
      <c r="AD5897" s="75">
        <v>101.30966582842218</v>
      </c>
      <c r="AE5897" s="75">
        <v>100.25018636321241</v>
      </c>
      <c r="AF5897" s="75">
        <v>1.2939999999999994</v>
      </c>
      <c r="AG5897" s="75">
        <v>9.5688759817263349E-3</v>
      </c>
      <c r="AH5897" s="75">
        <v>1.3035688759817257</v>
      </c>
      <c r="AI5897" s="75">
        <v>1.2899363716762799</v>
      </c>
      <c r="AJ5897" s="75">
        <v>4.4329999999999981</v>
      </c>
      <c r="AK5897" s="75">
        <v>3.2781164781292768E-2</v>
      </c>
      <c r="AL5897" s="75">
        <v>4.4657811647812906</v>
      </c>
      <c r="AM5897" s="75">
        <v>4.4190787756112435</v>
      </c>
      <c r="AN5897" s="75">
        <v>0</v>
      </c>
      <c r="AO5897" s="75">
        <v>0</v>
      </c>
      <c r="AP5897" s="75">
        <v>0</v>
      </c>
      <c r="AQ5897" s="75">
        <v>0</v>
      </c>
      <c r="AR5897" s="75">
        <v>106.29300000000001</v>
      </c>
      <c r="AS5897" s="75">
        <v>0.78601586918519151</v>
      </c>
      <c r="AT5897" s="75">
        <v>107.0790158691852</v>
      </c>
      <c r="AU5897" s="75">
        <v>105.95920151049992</v>
      </c>
    </row>
    <row r="5898" spans="1:47" ht="13" x14ac:dyDescent="0.3">
      <c r="A5898" s="63">
        <v>45537</v>
      </c>
      <c r="B5898" s="60">
        <v>15</v>
      </c>
      <c r="C5898" s="60" t="s">
        <v>3</v>
      </c>
      <c r="D5898" s="61">
        <v>16.558326000000001</v>
      </c>
      <c r="E5898" s="59">
        <v>1.1094995999999999E-2</v>
      </c>
      <c r="F5898" s="59"/>
      <c r="G5898" s="75">
        <v>366.96300000000002</v>
      </c>
      <c r="H5898" s="75">
        <v>2.6933858114530977</v>
      </c>
      <c r="I5898" s="75">
        <v>369.65638581145311</v>
      </c>
      <c r="J5898" s="75">
        <v>365.55504968950061</v>
      </c>
      <c r="K5898" s="75">
        <v>7.0780000000000003</v>
      </c>
      <c r="L5898" s="75">
        <v>5.1950155120448177E-2</v>
      </c>
      <c r="M5898" s="75">
        <v>7.1299501551204481</v>
      </c>
      <c r="N5898" s="75">
        <v>7.0508433866691878</v>
      </c>
      <c r="O5898" s="75">
        <v>32.945999999999998</v>
      </c>
      <c r="P5898" s="75">
        <v>0.2418126321839906</v>
      </c>
      <c r="Q5898" s="75">
        <v>33.187812632183991</v>
      </c>
      <c r="R5898" s="75">
        <v>32.819593983781161</v>
      </c>
      <c r="S5898" s="75">
        <v>1E-3</v>
      </c>
      <c r="T5898" s="75">
        <v>7.3396658830811223E-6</v>
      </c>
      <c r="U5898" s="75">
        <v>1.0073396658830812E-3</v>
      </c>
      <c r="V5898" s="75">
        <v>9.9616323631946703E-4</v>
      </c>
      <c r="W5898" s="75">
        <v>406.98799999999994</v>
      </c>
      <c r="X5898" s="75">
        <v>2.9871559384234194</v>
      </c>
      <c r="Y5898" s="75">
        <v>409.97515593842343</v>
      </c>
      <c r="Z5898" s="75">
        <v>405.42648322318729</v>
      </c>
      <c r="AA5898" s="59"/>
      <c r="AB5898" s="75">
        <v>106.37800000000001</v>
      </c>
      <c r="AC5898" s="75">
        <v>0.78077897731040369</v>
      </c>
      <c r="AD5898" s="75">
        <v>107.15877897731042</v>
      </c>
      <c r="AE5898" s="75">
        <v>105.96985275319228</v>
      </c>
      <c r="AF5898" s="75">
        <v>1.3529999999999995</v>
      </c>
      <c r="AG5898" s="75">
        <v>9.9305679398087529E-3</v>
      </c>
      <c r="AH5898" s="75">
        <v>1.3629305679398083</v>
      </c>
      <c r="AI5898" s="75">
        <v>1.3478088587402384</v>
      </c>
      <c r="AJ5898" s="75">
        <v>4.520999999999999</v>
      </c>
      <c r="AK5898" s="75">
        <v>3.318262945740974E-2</v>
      </c>
      <c r="AL5898" s="75">
        <v>4.5541826294574088</v>
      </c>
      <c r="AM5898" s="75">
        <v>4.5036539914003093</v>
      </c>
      <c r="AN5898" s="75">
        <v>0</v>
      </c>
      <c r="AO5898" s="75">
        <v>0</v>
      </c>
      <c r="AP5898" s="75">
        <v>0</v>
      </c>
      <c r="AQ5898" s="75">
        <v>0</v>
      </c>
      <c r="AR5898" s="75">
        <v>112.25200000000001</v>
      </c>
      <c r="AS5898" s="75">
        <v>0.82389217470762222</v>
      </c>
      <c r="AT5898" s="75">
        <v>113.07589217470765</v>
      </c>
      <c r="AU5898" s="75">
        <v>111.82131560333283</v>
      </c>
    </row>
    <row r="5899" spans="1:47" ht="13" x14ac:dyDescent="0.3">
      <c r="A5899" s="63">
        <v>45537</v>
      </c>
      <c r="B5899" s="60">
        <v>16</v>
      </c>
      <c r="C5899" s="60" t="s">
        <v>3</v>
      </c>
      <c r="D5899" s="61">
        <v>17.077415999999999</v>
      </c>
      <c r="E5899" s="59">
        <v>1.0857637E-2</v>
      </c>
      <c r="F5899" s="59"/>
      <c r="G5899" s="75">
        <v>389.75799999999998</v>
      </c>
      <c r="H5899" s="75">
        <v>2.5624641144025588</v>
      </c>
      <c r="I5899" s="75">
        <v>392.32046411440251</v>
      </c>
      <c r="J5899" s="75">
        <v>388.06079092737679</v>
      </c>
      <c r="K5899" s="75">
        <v>7.3940000000000001</v>
      </c>
      <c r="L5899" s="75">
        <v>4.8611855720453512E-2</v>
      </c>
      <c r="M5899" s="75">
        <v>7.4426118557204539</v>
      </c>
      <c r="N5899" s="75">
        <v>7.3618026778591448</v>
      </c>
      <c r="O5899" s="75">
        <v>33.849000000000011</v>
      </c>
      <c r="P5899" s="75">
        <v>0.22254026295396689</v>
      </c>
      <c r="Q5899" s="75">
        <v>34.071540262953981</v>
      </c>
      <c r="R5899" s="75">
        <v>33.701603846747943</v>
      </c>
      <c r="S5899" s="75">
        <v>1E-3</v>
      </c>
      <c r="T5899" s="75">
        <v>6.5745003679271721E-6</v>
      </c>
      <c r="U5899" s="75">
        <v>1.0065745003679271E-3</v>
      </c>
      <c r="V5899" s="75">
        <v>9.9564547982947571E-4</v>
      </c>
      <c r="W5899" s="75">
        <v>431.00199999999995</v>
      </c>
      <c r="X5899" s="75">
        <v>2.8336228075773473</v>
      </c>
      <c r="Y5899" s="75">
        <v>433.83562280757729</v>
      </c>
      <c r="Z5899" s="75">
        <v>429.12519309746369</v>
      </c>
      <c r="AA5899" s="59"/>
      <c r="AB5899" s="75">
        <v>113.33600000000001</v>
      </c>
      <c r="AC5899" s="75">
        <v>0.74512757369939397</v>
      </c>
      <c r="AD5899" s="75">
        <v>114.0811275736994</v>
      </c>
      <c r="AE5899" s="75">
        <v>112.84247610195349</v>
      </c>
      <c r="AF5899" s="75">
        <v>1.4499999999999993</v>
      </c>
      <c r="AG5899" s="75">
        <v>9.533025533494395E-3</v>
      </c>
      <c r="AH5899" s="75">
        <v>1.4595330255334937</v>
      </c>
      <c r="AI5899" s="75">
        <v>1.4436859457527393</v>
      </c>
      <c r="AJ5899" s="75">
        <v>4.7029999999999994</v>
      </c>
      <c r="AK5899" s="75">
        <v>3.0919875230361486E-2</v>
      </c>
      <c r="AL5899" s="75">
        <v>4.7339198752303613</v>
      </c>
      <c r="AM5899" s="75">
        <v>4.6825206916380244</v>
      </c>
      <c r="AN5899" s="75">
        <v>0</v>
      </c>
      <c r="AO5899" s="75">
        <v>0</v>
      </c>
      <c r="AP5899" s="75">
        <v>0</v>
      </c>
      <c r="AQ5899" s="75">
        <v>0</v>
      </c>
      <c r="AR5899" s="75">
        <v>119.48900000000002</v>
      </c>
      <c r="AS5899" s="75">
        <v>0.78558047446324986</v>
      </c>
      <c r="AT5899" s="75">
        <v>120.27458047446325</v>
      </c>
      <c r="AU5899" s="75">
        <v>118.96868273934425</v>
      </c>
    </row>
    <row r="5900" spans="1:47" ht="13" x14ac:dyDescent="0.3">
      <c r="A5900" s="63">
        <v>45537</v>
      </c>
      <c r="B5900" s="60">
        <v>17</v>
      </c>
      <c r="C5900" s="60" t="s">
        <v>3</v>
      </c>
      <c r="D5900" s="61">
        <v>20.944658</v>
      </c>
      <c r="E5900" s="59">
        <v>1.0626528999999999E-2</v>
      </c>
      <c r="F5900" s="59"/>
      <c r="G5900" s="75">
        <v>416.86499999999995</v>
      </c>
      <c r="H5900" s="75">
        <v>3.4977237212099443</v>
      </c>
      <c r="I5900" s="75">
        <v>420.36272372120987</v>
      </c>
      <c r="J5900" s="75">
        <v>415.89572704706745</v>
      </c>
      <c r="K5900" s="75">
        <v>7.947000000000001</v>
      </c>
      <c r="L5900" s="75">
        <v>6.6679645478645203E-2</v>
      </c>
      <c r="M5900" s="75">
        <v>8.0136796454786463</v>
      </c>
      <c r="N5900" s="75">
        <v>7.9285220463292569</v>
      </c>
      <c r="O5900" s="75">
        <v>35.704999999999991</v>
      </c>
      <c r="P5900" s="75">
        <v>0.29958433897257153</v>
      </c>
      <c r="Q5900" s="75">
        <v>36.004584338972563</v>
      </c>
      <c r="R5900" s="75">
        <v>35.621980579361527</v>
      </c>
      <c r="S5900" s="75">
        <v>1E-3</v>
      </c>
      <c r="T5900" s="75">
        <v>8.3905430324204364E-6</v>
      </c>
      <c r="U5900" s="75">
        <v>1.0083905430324205E-3</v>
      </c>
      <c r="V5900" s="75">
        <v>9.9767485168356074E-4</v>
      </c>
      <c r="W5900" s="75">
        <v>460.51799999999992</v>
      </c>
      <c r="X5900" s="75">
        <v>3.8639960962041937</v>
      </c>
      <c r="Y5900" s="75">
        <v>464.38199609620409</v>
      </c>
      <c r="Z5900" s="75">
        <v>459.44722734760995</v>
      </c>
      <c r="AA5900" s="59"/>
      <c r="AB5900" s="75">
        <v>120.991</v>
      </c>
      <c r="AC5900" s="75">
        <v>1.015180192035581</v>
      </c>
      <c r="AD5900" s="75">
        <v>122.00618019203559</v>
      </c>
      <c r="AE5900" s="75">
        <v>120.70967798004568</v>
      </c>
      <c r="AF5900" s="75">
        <v>1.5769999999999997</v>
      </c>
      <c r="AG5900" s="75">
        <v>1.3231886362127025E-2</v>
      </c>
      <c r="AH5900" s="75">
        <v>1.5902318863621268</v>
      </c>
      <c r="AI5900" s="75">
        <v>1.5733332411049747</v>
      </c>
      <c r="AJ5900" s="75">
        <v>4.9850000000000012</v>
      </c>
      <c r="AK5900" s="75">
        <v>4.1826857016615877E-2</v>
      </c>
      <c r="AL5900" s="75">
        <v>5.0268268570166175</v>
      </c>
      <c r="AM5900" s="75">
        <v>4.9734091356425516</v>
      </c>
      <c r="AN5900" s="75">
        <v>0</v>
      </c>
      <c r="AO5900" s="75">
        <v>0</v>
      </c>
      <c r="AP5900" s="75">
        <v>0</v>
      </c>
      <c r="AQ5900" s="75">
        <v>0</v>
      </c>
      <c r="AR5900" s="75">
        <v>127.553</v>
      </c>
      <c r="AS5900" s="75">
        <v>1.0702389354143238</v>
      </c>
      <c r="AT5900" s="75">
        <v>128.62323893541435</v>
      </c>
      <c r="AU5900" s="75">
        <v>127.25642035679321</v>
      </c>
    </row>
    <row r="5901" spans="1:47" ht="13" x14ac:dyDescent="0.3">
      <c r="A5901" s="63">
        <v>45537</v>
      </c>
      <c r="B5901" s="60">
        <v>18</v>
      </c>
      <c r="C5901" s="60" t="s">
        <v>3</v>
      </c>
      <c r="D5901" s="61">
        <v>23.406811999999999</v>
      </c>
      <c r="E5901" s="59">
        <v>1.0591735E-2</v>
      </c>
      <c r="F5901" s="59"/>
      <c r="G5901" s="75">
        <v>436.44099999999997</v>
      </c>
      <c r="H5901" s="75">
        <v>3.4116735502567219</v>
      </c>
      <c r="I5901" s="75">
        <v>439.85267355025667</v>
      </c>
      <c r="J5901" s="75">
        <v>435.19387059297082</v>
      </c>
      <c r="K5901" s="75">
        <v>8.4590000000000014</v>
      </c>
      <c r="L5901" s="75">
        <v>6.6124279253373566E-2</v>
      </c>
      <c r="M5901" s="75">
        <v>8.5251242792533741</v>
      </c>
      <c r="N5901" s="75">
        <v>8.4348284220454559</v>
      </c>
      <c r="O5901" s="75">
        <v>37.267999999999994</v>
      </c>
      <c r="P5901" s="75">
        <v>0.29132517309548711</v>
      </c>
      <c r="Q5901" s="75">
        <v>37.55932517309548</v>
      </c>
      <c r="R5901" s="75">
        <v>37.161506754083227</v>
      </c>
      <c r="S5901" s="75">
        <v>0.76200000000000023</v>
      </c>
      <c r="T5901" s="75">
        <v>5.9565788853375894E-3</v>
      </c>
      <c r="U5901" s="75">
        <v>0.76795657888533786</v>
      </c>
      <c r="V5901" s="75">
        <v>0.75982258631027777</v>
      </c>
      <c r="W5901" s="75">
        <v>482.92999999999995</v>
      </c>
      <c r="X5901" s="75">
        <v>3.7750795814909206</v>
      </c>
      <c r="Y5901" s="75">
        <v>486.70507958149085</v>
      </c>
      <c r="Z5901" s="75">
        <v>481.55002835540984</v>
      </c>
      <c r="AA5901" s="59"/>
      <c r="AB5901" s="75">
        <v>126.46500000000005</v>
      </c>
      <c r="AC5901" s="75">
        <v>0.98858103508427597</v>
      </c>
      <c r="AD5901" s="75">
        <v>127.45358103508433</v>
      </c>
      <c r="AE5901" s="75">
        <v>126.10362647995969</v>
      </c>
      <c r="AF5901" s="75">
        <v>1.6549999999999987</v>
      </c>
      <c r="AG5901" s="75">
        <v>1.2937189048863124E-2</v>
      </c>
      <c r="AH5901" s="75">
        <v>1.6679371890488619</v>
      </c>
      <c r="AI5901" s="75">
        <v>1.6502708403458115</v>
      </c>
      <c r="AJ5901" s="75">
        <v>5.1979999999999977</v>
      </c>
      <c r="AK5901" s="75">
        <v>4.0632935755885523E-2</v>
      </c>
      <c r="AL5901" s="75">
        <v>5.2386329357558834</v>
      </c>
      <c r="AM5901" s="75">
        <v>5.1831467239380853</v>
      </c>
      <c r="AN5901" s="75">
        <v>4.5589999999999993</v>
      </c>
      <c r="AO5901" s="75">
        <v>3.5637851887472517E-2</v>
      </c>
      <c r="AP5901" s="75">
        <v>4.5946378518874722</v>
      </c>
      <c r="AQ5901" s="75">
        <v>4.5459726653393107</v>
      </c>
      <c r="AR5901" s="75">
        <v>137.87700000000004</v>
      </c>
      <c r="AS5901" s="75">
        <v>1.077789011776497</v>
      </c>
      <c r="AT5901" s="75">
        <v>138.95478901177654</v>
      </c>
      <c r="AU5901" s="75">
        <v>137.4830167095829</v>
      </c>
    </row>
    <row r="5902" spans="1:47" ht="13" x14ac:dyDescent="0.3">
      <c r="A5902" s="63">
        <v>45537</v>
      </c>
      <c r="B5902" s="60">
        <v>19</v>
      </c>
      <c r="C5902" s="60" t="s">
        <v>3</v>
      </c>
      <c r="D5902" s="61">
        <v>28.422494</v>
      </c>
      <c r="E5902" s="59">
        <v>1.1041835E-2</v>
      </c>
      <c r="F5902" s="59"/>
      <c r="G5902" s="75">
        <v>434.52699999999999</v>
      </c>
      <c r="H5902" s="75">
        <v>2.6001207929232315</v>
      </c>
      <c r="I5902" s="75">
        <v>437.12712079292322</v>
      </c>
      <c r="J5902" s="75">
        <v>432.30043525110267</v>
      </c>
      <c r="K5902" s="75">
        <v>8.4110000000000014</v>
      </c>
      <c r="L5902" s="75">
        <v>5.0329705609265481E-2</v>
      </c>
      <c r="M5902" s="75">
        <v>8.4613297056092662</v>
      </c>
      <c r="N5902" s="75">
        <v>8.3679010991193294</v>
      </c>
      <c r="O5902" s="75">
        <v>37.717999999999996</v>
      </c>
      <c r="P5902" s="75">
        <v>0.225696806107511</v>
      </c>
      <c r="Q5902" s="75">
        <v>37.943696806107511</v>
      </c>
      <c r="R5902" s="75">
        <v>37.524728766684447</v>
      </c>
      <c r="S5902" s="75">
        <v>0.83000000000000007</v>
      </c>
      <c r="T5902" s="75">
        <v>4.9665504286874737E-3</v>
      </c>
      <c r="U5902" s="75">
        <v>0.8349665504286875</v>
      </c>
      <c r="V5902" s="75">
        <v>0.82574698754833475</v>
      </c>
      <c r="W5902" s="75">
        <v>481.48599999999999</v>
      </c>
      <c r="X5902" s="75">
        <v>2.8811138550686954</v>
      </c>
      <c r="Y5902" s="75">
        <v>484.36711385506874</v>
      </c>
      <c r="Z5902" s="75">
        <v>479.01881210445475</v>
      </c>
      <c r="AA5902" s="59"/>
      <c r="AB5902" s="75">
        <v>125.04099999999998</v>
      </c>
      <c r="AC5902" s="75">
        <v>0.74821979777531367</v>
      </c>
      <c r="AD5902" s="75">
        <v>125.7892197977753</v>
      </c>
      <c r="AE5902" s="75">
        <v>124.40027598798953</v>
      </c>
      <c r="AF5902" s="75">
        <v>1.6429999999999991</v>
      </c>
      <c r="AG5902" s="75">
        <v>9.8313763305223085E-3</v>
      </c>
      <c r="AH5902" s="75">
        <v>1.6528313763305214</v>
      </c>
      <c r="AI5902" s="75">
        <v>1.6345810849902569</v>
      </c>
      <c r="AJ5902" s="75">
        <v>5.174000000000003</v>
      </c>
      <c r="AK5902" s="75">
        <v>3.0960158937384342E-2</v>
      </c>
      <c r="AL5902" s="75">
        <v>5.2049601589373875</v>
      </c>
      <c r="AM5902" s="75">
        <v>5.1474878476808268</v>
      </c>
      <c r="AN5902" s="75">
        <v>4.9359999999999999</v>
      </c>
      <c r="AO5902" s="75">
        <v>2.9536015561447432E-2</v>
      </c>
      <c r="AP5902" s="75">
        <v>4.9655360155614474</v>
      </c>
      <c r="AQ5902" s="75">
        <v>4.9107073861910608</v>
      </c>
      <c r="AR5902" s="75">
        <v>136.79399999999998</v>
      </c>
      <c r="AS5902" s="75">
        <v>0.81854734860466782</v>
      </c>
      <c r="AT5902" s="75">
        <v>137.61254734860466</v>
      </c>
      <c r="AU5902" s="75">
        <v>136.09305230685169</v>
      </c>
    </row>
    <row r="5903" spans="1:47" ht="13" x14ac:dyDescent="0.3">
      <c r="A5903" s="63">
        <v>45537</v>
      </c>
      <c r="B5903" s="60">
        <v>20</v>
      </c>
      <c r="C5903" s="60" t="s">
        <v>3</v>
      </c>
      <c r="D5903" s="61">
        <v>26.133934</v>
      </c>
      <c r="E5903" s="59">
        <v>1.0799015E-2</v>
      </c>
      <c r="F5903" s="59"/>
      <c r="G5903" s="75">
        <v>409.18099999999993</v>
      </c>
      <c r="H5903" s="75">
        <v>0.6066514485708574</v>
      </c>
      <c r="I5903" s="75">
        <v>409.78765144857078</v>
      </c>
      <c r="J5903" s="75">
        <v>405.36234845376288</v>
      </c>
      <c r="K5903" s="75">
        <v>8.1859999999999999</v>
      </c>
      <c r="L5903" s="75">
        <v>1.2136557557660396E-2</v>
      </c>
      <c r="M5903" s="75">
        <v>8.1981365575576604</v>
      </c>
      <c r="N5903" s="75">
        <v>8.1096047579005468</v>
      </c>
      <c r="O5903" s="75">
        <v>36.853999999999999</v>
      </c>
      <c r="P5903" s="75">
        <v>5.463971319692356E-2</v>
      </c>
      <c r="Q5903" s="75">
        <v>36.908639713196919</v>
      </c>
      <c r="R5903" s="75">
        <v>36.51006275930451</v>
      </c>
      <c r="S5903" s="75">
        <v>1.5940000000000001</v>
      </c>
      <c r="T5903" s="75">
        <v>2.3632632234193347E-3</v>
      </c>
      <c r="U5903" s="75">
        <v>1.5963632632234195</v>
      </c>
      <c r="V5903" s="75">
        <v>1.5791241123984208</v>
      </c>
      <c r="W5903" s="75">
        <v>455.81499999999988</v>
      </c>
      <c r="X5903" s="75">
        <v>0.67579098254886061</v>
      </c>
      <c r="Y5903" s="75">
        <v>456.49079098254879</v>
      </c>
      <c r="Z5903" s="75">
        <v>451.56114008336635</v>
      </c>
      <c r="AA5903" s="59"/>
      <c r="AB5903" s="75">
        <v>117.66800000000005</v>
      </c>
      <c r="AC5903" s="75">
        <v>0.17445448994561255</v>
      </c>
      <c r="AD5903" s="75">
        <v>117.84245448994567</v>
      </c>
      <c r="AE5903" s="75">
        <v>116.56987205627192</v>
      </c>
      <c r="AF5903" s="75">
        <v>1.5339999999999996</v>
      </c>
      <c r="AG5903" s="75">
        <v>2.2743072677071886E-3</v>
      </c>
      <c r="AH5903" s="75">
        <v>1.5362743072677068</v>
      </c>
      <c r="AI5903" s="75">
        <v>1.5196840579794082</v>
      </c>
      <c r="AJ5903" s="75">
        <v>5.0489999999999959</v>
      </c>
      <c r="AK5903" s="75">
        <v>7.4856436731770455E-3</v>
      </c>
      <c r="AL5903" s="75">
        <v>5.0564856436731729</v>
      </c>
      <c r="AM5903" s="75">
        <v>5.0018805793598613</v>
      </c>
      <c r="AN5903" s="75">
        <v>9.4929999999999986</v>
      </c>
      <c r="AO5903" s="75">
        <v>1.4074314792923299E-2</v>
      </c>
      <c r="AP5903" s="75">
        <v>9.5070743147929218</v>
      </c>
      <c r="AQ5903" s="75">
        <v>9.4044072766613578</v>
      </c>
      <c r="AR5903" s="75">
        <v>133.74400000000006</v>
      </c>
      <c r="AS5903" s="75">
        <v>0.19828875567942009</v>
      </c>
      <c r="AT5903" s="75">
        <v>133.94228875567947</v>
      </c>
      <c r="AU5903" s="75">
        <v>132.49584397027255</v>
      </c>
    </row>
    <row r="5904" spans="1:47" ht="13" x14ac:dyDescent="0.3">
      <c r="A5904" s="63">
        <v>45537</v>
      </c>
      <c r="B5904" s="60">
        <v>21</v>
      </c>
      <c r="C5904" s="60" t="s">
        <v>3</v>
      </c>
      <c r="D5904" s="61">
        <v>21.601277</v>
      </c>
      <c r="E5904" s="59">
        <v>1.0933294E-2</v>
      </c>
      <c r="F5904" s="59"/>
      <c r="G5904" s="75">
        <v>393.83199999999999</v>
      </c>
      <c r="H5904" s="75">
        <v>2.1771322315444781</v>
      </c>
      <c r="I5904" s="75">
        <v>396.00913223154447</v>
      </c>
      <c r="J5904" s="75">
        <v>391.67944796217211</v>
      </c>
      <c r="K5904" s="75">
        <v>7.9450000000000003</v>
      </c>
      <c r="L5904" s="75">
        <v>4.3920543733421566E-2</v>
      </c>
      <c r="M5904" s="75">
        <v>7.9889205437334221</v>
      </c>
      <c r="N5904" s="75">
        <v>7.901575326686145</v>
      </c>
      <c r="O5904" s="75">
        <v>36.45900000000001</v>
      </c>
      <c r="P5904" s="75">
        <v>0.20154803070822117</v>
      </c>
      <c r="Q5904" s="75">
        <v>36.660548030708235</v>
      </c>
      <c r="R5904" s="75">
        <v>36.259727480887378</v>
      </c>
      <c r="S5904" s="75">
        <v>1.5939999999999999</v>
      </c>
      <c r="T5904" s="75">
        <v>8.8117491140432928E-3</v>
      </c>
      <c r="U5904" s="75">
        <v>1.6028117491140432</v>
      </c>
      <c r="V5904" s="75">
        <v>1.5852877370343252</v>
      </c>
      <c r="W5904" s="75">
        <v>439.83</v>
      </c>
      <c r="X5904" s="75">
        <v>2.431412555100164</v>
      </c>
      <c r="Y5904" s="75">
        <v>442.26141255510015</v>
      </c>
      <c r="Z5904" s="75">
        <v>437.42603850677995</v>
      </c>
      <c r="AA5904" s="59"/>
      <c r="AB5904" s="75">
        <v>113.68500000000002</v>
      </c>
      <c r="AC5904" s="75">
        <v>0.62845903264116187</v>
      </c>
      <c r="AD5904" s="75">
        <v>114.31345903264118</v>
      </c>
      <c r="AE5904" s="75">
        <v>113.06363637688035</v>
      </c>
      <c r="AF5904" s="75">
        <v>1.4689999999999999</v>
      </c>
      <c r="AG5904" s="75">
        <v>8.1207399300687565E-3</v>
      </c>
      <c r="AH5904" s="75">
        <v>1.4771207399300685</v>
      </c>
      <c r="AI5904" s="75">
        <v>1.4609709446069157</v>
      </c>
      <c r="AJ5904" s="75">
        <v>4.9499999999999966</v>
      </c>
      <c r="AK5904" s="75">
        <v>2.7363963685391637E-2</v>
      </c>
      <c r="AL5904" s="75">
        <v>4.9773639636853879</v>
      </c>
      <c r="AM5904" s="75">
        <v>4.9229449801254104</v>
      </c>
      <c r="AN5904" s="75">
        <v>9.4929999999999986</v>
      </c>
      <c r="AO5904" s="75">
        <v>5.2478001467762221E-2</v>
      </c>
      <c r="AP5904" s="75">
        <v>9.5454780014677603</v>
      </c>
      <c r="AQ5904" s="75">
        <v>9.4411144841071817</v>
      </c>
      <c r="AR5904" s="75">
        <v>129.59700000000001</v>
      </c>
      <c r="AS5904" s="75">
        <v>0.71642173772438456</v>
      </c>
      <c r="AT5904" s="75">
        <v>130.31342173772441</v>
      </c>
      <c r="AU5904" s="75">
        <v>128.88866678571986</v>
      </c>
    </row>
    <row r="5905" spans="1:47" ht="13" x14ac:dyDescent="0.3">
      <c r="A5905" s="63">
        <v>45537</v>
      </c>
      <c r="B5905" s="60">
        <v>22</v>
      </c>
      <c r="C5905" s="60" t="s">
        <v>3</v>
      </c>
      <c r="D5905" s="61">
        <v>18.299243000000001</v>
      </c>
      <c r="E5905" s="59">
        <v>1.1174651000000001E-2</v>
      </c>
      <c r="F5905" s="59"/>
      <c r="G5905" s="75">
        <v>364.61799999999999</v>
      </c>
      <c r="H5905" s="75">
        <v>1.494490264774863</v>
      </c>
      <c r="I5905" s="75">
        <v>366.11249026477486</v>
      </c>
      <c r="J5905" s="75">
        <v>362.02131095932509</v>
      </c>
      <c r="K5905" s="75">
        <v>7.3869999999999978</v>
      </c>
      <c r="L5905" s="75">
        <v>3.0277714171795991E-2</v>
      </c>
      <c r="M5905" s="75">
        <v>7.417277714171794</v>
      </c>
      <c r="N5905" s="75">
        <v>7.3343922243458461</v>
      </c>
      <c r="O5905" s="75">
        <v>33.853999999999992</v>
      </c>
      <c r="P5905" s="75">
        <v>0.13876021870474908</v>
      </c>
      <c r="Q5905" s="75">
        <v>33.992760218704738</v>
      </c>
      <c r="R5905" s="75">
        <v>33.612902986734028</v>
      </c>
      <c r="S5905" s="75">
        <v>1.5940000000000003</v>
      </c>
      <c r="T5905" s="75">
        <v>6.5334609976773848E-3</v>
      </c>
      <c r="U5905" s="75">
        <v>1.6005334609976778</v>
      </c>
      <c r="V5905" s="75">
        <v>1.5826480581572067</v>
      </c>
      <c r="W5905" s="75">
        <v>407.45299999999997</v>
      </c>
      <c r="X5905" s="75">
        <v>1.6700616586490855</v>
      </c>
      <c r="Y5905" s="75">
        <v>409.12306165864908</v>
      </c>
      <c r="Z5905" s="75">
        <v>404.55125422856213</v>
      </c>
      <c r="AA5905" s="59"/>
      <c r="AB5905" s="75">
        <v>105.05799999999995</v>
      </c>
      <c r="AC5905" s="75">
        <v>0.43061000344666883</v>
      </c>
      <c r="AD5905" s="75">
        <v>105.48861000344662</v>
      </c>
      <c r="AE5905" s="75">
        <v>104.30981160218299</v>
      </c>
      <c r="AF5905" s="75">
        <v>1.3379999999999992</v>
      </c>
      <c r="AG5905" s="75">
        <v>5.4841724058295686E-3</v>
      </c>
      <c r="AH5905" s="75">
        <v>1.3434841724058288</v>
      </c>
      <c r="AI5905" s="75">
        <v>1.3284712056551697</v>
      </c>
      <c r="AJ5905" s="75">
        <v>4.5799999999999956</v>
      </c>
      <c r="AK5905" s="75">
        <v>1.8772428713527217E-2</v>
      </c>
      <c r="AL5905" s="75">
        <v>4.5987724287135228</v>
      </c>
      <c r="AM5905" s="75">
        <v>4.5473827517942267</v>
      </c>
      <c r="AN5905" s="75">
        <v>9.4929999999999986</v>
      </c>
      <c r="AO5905" s="75">
        <v>3.8909752353169E-2</v>
      </c>
      <c r="AP5905" s="75">
        <v>9.5319097523531671</v>
      </c>
      <c r="AQ5905" s="75">
        <v>9.4253939875071229</v>
      </c>
      <c r="AR5905" s="75">
        <v>120.46899999999994</v>
      </c>
      <c r="AS5905" s="75">
        <v>0.49377635691919458</v>
      </c>
      <c r="AT5905" s="75">
        <v>120.96277635691914</v>
      </c>
      <c r="AU5905" s="75">
        <v>119.6110595471395</v>
      </c>
    </row>
    <row r="5906" spans="1:47" ht="13" x14ac:dyDescent="0.3">
      <c r="A5906" s="63">
        <v>45537</v>
      </c>
      <c r="B5906" s="60">
        <v>23</v>
      </c>
      <c r="C5906" s="60" t="s">
        <v>3</v>
      </c>
      <c r="D5906" s="61">
        <v>14.144626000000001</v>
      </c>
      <c r="E5906" s="59">
        <v>1.0590687999999999E-2</v>
      </c>
      <c r="F5906" s="59"/>
      <c r="G5906" s="75">
        <v>321.85500000000008</v>
      </c>
      <c r="H5906" s="75">
        <v>1.5728008135834721</v>
      </c>
      <c r="I5906" s="75">
        <v>323.42780081358353</v>
      </c>
      <c r="J5906" s="75">
        <v>320.00247788464071</v>
      </c>
      <c r="K5906" s="75">
        <v>6.5629999999999997</v>
      </c>
      <c r="L5906" s="75">
        <v>3.2071248666475038E-2</v>
      </c>
      <c r="M5906" s="75">
        <v>6.5950712486664749</v>
      </c>
      <c r="N5906" s="75">
        <v>6.5252249067340777</v>
      </c>
      <c r="O5906" s="75">
        <v>30.149000000000004</v>
      </c>
      <c r="P5906" s="75">
        <v>0.14732836752179737</v>
      </c>
      <c r="Q5906" s="75">
        <v>30.296328367521802</v>
      </c>
      <c r="R5906" s="75">
        <v>29.975469406235831</v>
      </c>
      <c r="S5906" s="75">
        <v>1.5940000000000003</v>
      </c>
      <c r="T5906" s="75">
        <v>7.7893601057993644E-3</v>
      </c>
      <c r="U5906" s="75">
        <v>1.6017893601057998</v>
      </c>
      <c r="V5906" s="75">
        <v>1.5848253087511996</v>
      </c>
      <c r="W5906" s="75">
        <v>360.16100000000006</v>
      </c>
      <c r="X5906" s="75">
        <v>1.7599897898775441</v>
      </c>
      <c r="Y5906" s="75">
        <v>361.92098978987764</v>
      </c>
      <c r="Z5906" s="75">
        <v>358.08799750636183</v>
      </c>
      <c r="AA5906" s="59"/>
      <c r="AB5906" s="75">
        <v>92.782000000000025</v>
      </c>
      <c r="AC5906" s="75">
        <v>0.45339548891861775</v>
      </c>
      <c r="AD5906" s="75">
        <v>93.235395488918641</v>
      </c>
      <c r="AE5906" s="75">
        <v>92.247968504738907</v>
      </c>
      <c r="AF5906" s="75">
        <v>1.208999999999999</v>
      </c>
      <c r="AG5906" s="75">
        <v>5.9079901931690226E-3</v>
      </c>
      <c r="AH5906" s="75">
        <v>1.2149079901931681</v>
      </c>
      <c r="AI5906" s="75">
        <v>1.2020412787203252</v>
      </c>
      <c r="AJ5906" s="75">
        <v>4.0109999999999975</v>
      </c>
      <c r="AK5906" s="75">
        <v>1.9600453817039665E-2</v>
      </c>
      <c r="AL5906" s="75">
        <v>4.030600453817037</v>
      </c>
      <c r="AM5906" s="75">
        <v>3.9879136219580027</v>
      </c>
      <c r="AN5906" s="75">
        <v>9.4930000000000003</v>
      </c>
      <c r="AO5906" s="75">
        <v>4.6389206702856553E-2</v>
      </c>
      <c r="AP5906" s="75">
        <v>9.5393892067028574</v>
      </c>
      <c r="AQ5906" s="75">
        <v>9.4383605119041007</v>
      </c>
      <c r="AR5906" s="75">
        <v>107.49500000000002</v>
      </c>
      <c r="AS5906" s="75">
        <v>0.525293139631683</v>
      </c>
      <c r="AT5906" s="75">
        <v>108.02029313963169</v>
      </c>
      <c r="AU5906" s="75">
        <v>106.87628391732133</v>
      </c>
    </row>
    <row r="5907" spans="1:47" ht="13" x14ac:dyDescent="0.3">
      <c r="A5907" s="63">
        <v>45537</v>
      </c>
      <c r="B5907" s="60">
        <v>24</v>
      </c>
      <c r="C5907" s="60" t="s">
        <v>3</v>
      </c>
      <c r="D5907" s="61">
        <v>13.225474</v>
      </c>
      <c r="E5907" s="59">
        <v>1.0012249000000001E-2</v>
      </c>
      <c r="F5907" s="59"/>
      <c r="G5907" s="75">
        <v>277.89499999999998</v>
      </c>
      <c r="H5907" s="75">
        <v>1.3203501239175739</v>
      </c>
      <c r="I5907" s="75">
        <v>279.21535012391757</v>
      </c>
      <c r="J5907" s="75">
        <v>276.41977651385474</v>
      </c>
      <c r="K5907" s="75">
        <v>5.633</v>
      </c>
      <c r="L5907" s="75">
        <v>2.6763821760116931E-2</v>
      </c>
      <c r="M5907" s="75">
        <v>5.6597638217601167</v>
      </c>
      <c r="N5907" s="75">
        <v>5.6030968570954629</v>
      </c>
      <c r="O5907" s="75">
        <v>25.891999999999999</v>
      </c>
      <c r="P5907" s="75">
        <v>0.12301950523929479</v>
      </c>
      <c r="Q5907" s="75">
        <v>26.015019505239295</v>
      </c>
      <c r="R5907" s="75">
        <v>25.754550652212984</v>
      </c>
      <c r="S5907" s="75">
        <v>1.5940000000000003</v>
      </c>
      <c r="T5907" s="75">
        <v>7.5735011336102252E-3</v>
      </c>
      <c r="U5907" s="75">
        <v>1.6015735011336105</v>
      </c>
      <c r="V5907" s="75">
        <v>1.585538148448459</v>
      </c>
      <c r="W5907" s="75">
        <v>311.01399999999995</v>
      </c>
      <c r="X5907" s="75">
        <v>1.4777069520505959</v>
      </c>
      <c r="Y5907" s="75">
        <v>312.49170695205061</v>
      </c>
      <c r="Z5907" s="75">
        <v>309.36296217161163</v>
      </c>
      <c r="AA5907" s="59"/>
      <c r="AB5907" s="75">
        <v>79.916999999999973</v>
      </c>
      <c r="AC5907" s="75">
        <v>0.37970607910585197</v>
      </c>
      <c r="AD5907" s="75">
        <v>80.296706079105832</v>
      </c>
      <c r="AE5907" s="75">
        <v>79.492755463962013</v>
      </c>
      <c r="AF5907" s="75">
        <v>1.0500000000000003</v>
      </c>
      <c r="AG5907" s="75">
        <v>4.9888181871334614E-3</v>
      </c>
      <c r="AH5907" s="75">
        <v>1.0549888181871336</v>
      </c>
      <c r="AI5907" s="75">
        <v>1.0444260074472282</v>
      </c>
      <c r="AJ5907" s="75">
        <v>3.4979999999999962</v>
      </c>
      <c r="AK5907" s="75">
        <v>1.661989144627888E-2</v>
      </c>
      <c r="AL5907" s="75">
        <v>3.5146198914462752</v>
      </c>
      <c r="AM5907" s="75">
        <v>3.4794306419527623</v>
      </c>
      <c r="AN5907" s="75">
        <v>9.4929999999999986</v>
      </c>
      <c r="AO5907" s="75">
        <v>4.5103667667102783E-2</v>
      </c>
      <c r="AP5907" s="75">
        <v>9.5381036676671016</v>
      </c>
      <c r="AQ5907" s="75">
        <v>9.4426057987586063</v>
      </c>
      <c r="AR5907" s="75">
        <v>93.957999999999956</v>
      </c>
      <c r="AS5907" s="75">
        <v>0.44641845640636713</v>
      </c>
      <c r="AT5907" s="75">
        <v>94.404418456406333</v>
      </c>
      <c r="AU5907" s="75">
        <v>93.459217912120607</v>
      </c>
    </row>
    <row r="5908" spans="1:47" ht="13" x14ac:dyDescent="0.3">
      <c r="A5908" s="63">
        <v>45538</v>
      </c>
      <c r="B5908" s="60">
        <v>1</v>
      </c>
      <c r="C5908" s="60" t="s">
        <v>3</v>
      </c>
      <c r="D5908" s="61">
        <v>11.912217</v>
      </c>
      <c r="E5908" s="59">
        <v>9.9075469999999992E-3</v>
      </c>
      <c r="F5908" s="59"/>
      <c r="G5908" s="75">
        <v>241.488</v>
      </c>
      <c r="H5908" s="75">
        <v>2.3394432872172959</v>
      </c>
      <c r="I5908" s="75">
        <v>243.82744328721731</v>
      </c>
      <c r="J5908" s="75">
        <v>241.41171143295938</v>
      </c>
      <c r="K5908" s="75">
        <v>4.8309999999999995</v>
      </c>
      <c r="L5908" s="75">
        <v>4.6800878389595992E-2</v>
      </c>
      <c r="M5908" s="75">
        <v>4.8778008783895954</v>
      </c>
      <c r="N5908" s="75">
        <v>4.8294738369303092</v>
      </c>
      <c r="O5908" s="75">
        <v>22.312000000000012</v>
      </c>
      <c r="P5908" s="75">
        <v>0.21615011356420333</v>
      </c>
      <c r="Q5908" s="75">
        <v>22.528150113564216</v>
      </c>
      <c r="R5908" s="75">
        <v>22.304951407491025</v>
      </c>
      <c r="S5908" s="75">
        <v>1.5940000000000001</v>
      </c>
      <c r="T5908" s="75">
        <v>1.5442061716625132E-2</v>
      </c>
      <c r="U5908" s="75">
        <v>1.6094420617166252</v>
      </c>
      <c r="V5908" s="75">
        <v>1.5934964388463908</v>
      </c>
      <c r="W5908" s="75">
        <v>270.22499999999997</v>
      </c>
      <c r="X5908" s="75">
        <v>2.6178363408877203</v>
      </c>
      <c r="Y5908" s="75">
        <v>272.84283634088774</v>
      </c>
      <c r="Z5908" s="75">
        <v>270.13963311622712</v>
      </c>
      <c r="AA5908" s="59"/>
      <c r="AB5908" s="75">
        <v>69.907999999999987</v>
      </c>
      <c r="AC5908" s="75">
        <v>0.67724193882423434</v>
      </c>
      <c r="AD5908" s="75">
        <v>70.585241938824225</v>
      </c>
      <c r="AE5908" s="75">
        <v>69.885915336808949</v>
      </c>
      <c r="AF5908" s="75">
        <v>0.91400000000000026</v>
      </c>
      <c r="AG5908" s="75">
        <v>8.8544820633597084E-3</v>
      </c>
      <c r="AH5908" s="75">
        <v>0.92285448206335996</v>
      </c>
      <c r="AI5908" s="75">
        <v>0.91371125790815655</v>
      </c>
      <c r="AJ5908" s="75">
        <v>3.0239999999999974</v>
      </c>
      <c r="AK5908" s="75">
        <v>2.9295354222756809E-2</v>
      </c>
      <c r="AL5908" s="75">
        <v>3.0532953542227541</v>
      </c>
      <c r="AM5908" s="75">
        <v>3.0230446869959104</v>
      </c>
      <c r="AN5908" s="75">
        <v>9.4899999999999984</v>
      </c>
      <c r="AO5908" s="75">
        <v>9.193548663160131E-2</v>
      </c>
      <c r="AP5908" s="75">
        <v>9.5819354866316004</v>
      </c>
      <c r="AQ5908" s="75">
        <v>9.4870020104468296</v>
      </c>
      <c r="AR5908" s="75">
        <v>83.335999999999984</v>
      </c>
      <c r="AS5908" s="75">
        <v>0.80732726174195224</v>
      </c>
      <c r="AT5908" s="75">
        <v>84.143327261741945</v>
      </c>
      <c r="AU5908" s="75">
        <v>83.309673292159857</v>
      </c>
    </row>
    <row r="5909" spans="1:47" ht="13" x14ac:dyDescent="0.3">
      <c r="A5909" s="63">
        <v>45538</v>
      </c>
      <c r="B5909" s="60">
        <v>2</v>
      </c>
      <c r="C5909" s="60" t="s">
        <v>3</v>
      </c>
      <c r="D5909" s="61">
        <v>9.9808280000000007</v>
      </c>
      <c r="E5909" s="59">
        <v>9.8218390000000006E-3</v>
      </c>
      <c r="F5909" s="59"/>
      <c r="G5909" s="75">
        <v>217.33600000000007</v>
      </c>
      <c r="H5909" s="75">
        <v>2.1396461729780372</v>
      </c>
      <c r="I5909" s="75">
        <v>219.47564617297812</v>
      </c>
      <c r="J5909" s="75">
        <v>217.31999171184617</v>
      </c>
      <c r="K5909" s="75">
        <v>4.2689999999999992</v>
      </c>
      <c r="L5909" s="75">
        <v>4.2027779624375323E-2</v>
      </c>
      <c r="M5909" s="75">
        <v>4.311027779624375</v>
      </c>
      <c r="N5909" s="75">
        <v>4.268685558848377</v>
      </c>
      <c r="O5909" s="75">
        <v>19.794</v>
      </c>
      <c r="P5909" s="75">
        <v>0.19486949399973888</v>
      </c>
      <c r="Q5909" s="75">
        <v>19.98886949399974</v>
      </c>
      <c r="R5909" s="75">
        <v>19.792542036037663</v>
      </c>
      <c r="S5909" s="75">
        <v>1.5940000000000003</v>
      </c>
      <c r="T5909" s="75">
        <v>1.5692733830230569E-2</v>
      </c>
      <c r="U5909" s="75">
        <v>1.6096927338302309</v>
      </c>
      <c r="V5909" s="75">
        <v>1.5938825909590806</v>
      </c>
      <c r="W5909" s="75">
        <v>242.99300000000008</v>
      </c>
      <c r="X5909" s="75">
        <v>2.392236180432382</v>
      </c>
      <c r="Y5909" s="75">
        <v>245.38523618043246</v>
      </c>
      <c r="Z5909" s="75">
        <v>242.9751018976913</v>
      </c>
      <c r="AA5909" s="59"/>
      <c r="AB5909" s="75">
        <v>63.287999999999968</v>
      </c>
      <c r="AC5909" s="75">
        <v>0.62306257129713394</v>
      </c>
      <c r="AD5909" s="75">
        <v>63.911062571297101</v>
      </c>
      <c r="AE5909" s="75">
        <v>63.283338404402897</v>
      </c>
      <c r="AF5909" s="75">
        <v>0.83200000000000029</v>
      </c>
      <c r="AG5909" s="75">
        <v>8.1909376077489559E-3</v>
      </c>
      <c r="AH5909" s="75">
        <v>0.84019093760774921</v>
      </c>
      <c r="AI5909" s="75">
        <v>0.83193871748930681</v>
      </c>
      <c r="AJ5909" s="75">
        <v>2.6979999999999973</v>
      </c>
      <c r="AK5909" s="75">
        <v>2.6561477963589725E-2</v>
      </c>
      <c r="AL5909" s="75">
        <v>2.7245614779635869</v>
      </c>
      <c r="AM5909" s="75">
        <v>2.6978012737814265</v>
      </c>
      <c r="AN5909" s="75">
        <v>9.4899999999999984</v>
      </c>
      <c r="AO5909" s="75">
        <v>9.3427882088386469E-2</v>
      </c>
      <c r="AP5909" s="75">
        <v>9.5834278820883849</v>
      </c>
      <c r="AQ5909" s="75">
        <v>9.4893009963624024</v>
      </c>
      <c r="AR5909" s="75">
        <v>76.30799999999995</v>
      </c>
      <c r="AS5909" s="75">
        <v>0.7512428689568591</v>
      </c>
      <c r="AT5909" s="75">
        <v>77.059242868956829</v>
      </c>
      <c r="AU5909" s="75">
        <v>76.30237939203603</v>
      </c>
    </row>
    <row r="5910" spans="1:47" ht="13" x14ac:dyDescent="0.3">
      <c r="A5910" s="63">
        <v>45538</v>
      </c>
      <c r="B5910" s="60">
        <v>3</v>
      </c>
      <c r="C5910" s="60" t="s">
        <v>3</v>
      </c>
      <c r="D5910" s="61">
        <v>8.9764280000000003</v>
      </c>
      <c r="E5910" s="59">
        <v>9.5074679999999998E-3</v>
      </c>
      <c r="F5910" s="59"/>
      <c r="G5910" s="75">
        <v>202.76000000000002</v>
      </c>
      <c r="H5910" s="75">
        <v>2.4437989980721011</v>
      </c>
      <c r="I5910" s="75">
        <v>205.20379899807213</v>
      </c>
      <c r="J5910" s="75">
        <v>203.25283044561954</v>
      </c>
      <c r="K5910" s="75">
        <v>3.9119999999999995</v>
      </c>
      <c r="L5910" s="75">
        <v>4.7150037879552464E-2</v>
      </c>
      <c r="M5910" s="75">
        <v>3.9591500378795521</v>
      </c>
      <c r="N5910" s="75">
        <v>3.9215085455872134</v>
      </c>
      <c r="O5910" s="75">
        <v>18.305000000000003</v>
      </c>
      <c r="P5910" s="75">
        <v>0.2206240908448896</v>
      </c>
      <c r="Q5910" s="75">
        <v>18.525624090844893</v>
      </c>
      <c r="R5910" s="75">
        <v>18.349492312621155</v>
      </c>
      <c r="S5910" s="75">
        <v>1.5940000000000003</v>
      </c>
      <c r="T5910" s="75">
        <v>1.9211953062373888E-2</v>
      </c>
      <c r="U5910" s="75">
        <v>1.6132119530623741</v>
      </c>
      <c r="V5910" s="75">
        <v>1.597874392041416</v>
      </c>
      <c r="W5910" s="75">
        <v>226.57100000000003</v>
      </c>
      <c r="X5910" s="75">
        <v>2.7307850798589173</v>
      </c>
      <c r="Y5910" s="75">
        <v>229.30178507985894</v>
      </c>
      <c r="Z5910" s="75">
        <v>227.12170569586931</v>
      </c>
      <c r="AA5910" s="59"/>
      <c r="AB5910" s="75">
        <v>59.401000000000018</v>
      </c>
      <c r="AC5910" s="75">
        <v>0.71594054194358314</v>
      </c>
      <c r="AD5910" s="75">
        <v>60.116940541943599</v>
      </c>
      <c r="AE5910" s="75">
        <v>59.545380653483164</v>
      </c>
      <c r="AF5910" s="75">
        <v>0.77100000000000024</v>
      </c>
      <c r="AG5910" s="75">
        <v>9.2926071587768316E-3</v>
      </c>
      <c r="AH5910" s="75">
        <v>0.78029260715877702</v>
      </c>
      <c r="AI5910" s="75">
        <v>0.77287400016557839</v>
      </c>
      <c r="AJ5910" s="75">
        <v>2.4889999999999977</v>
      </c>
      <c r="AK5910" s="75">
        <v>2.9999091074183536E-2</v>
      </c>
      <c r="AL5910" s="75">
        <v>2.5189990910741811</v>
      </c>
      <c r="AM5910" s="75">
        <v>2.4950497878237643</v>
      </c>
      <c r="AN5910" s="75">
        <v>9.49</v>
      </c>
      <c r="AO5910" s="75">
        <v>0.11437982092969144</v>
      </c>
      <c r="AP5910" s="75">
        <v>9.604379820929692</v>
      </c>
      <c r="AQ5910" s="75">
        <v>9.5130664871223569</v>
      </c>
      <c r="AR5910" s="75">
        <v>72.15100000000001</v>
      </c>
      <c r="AS5910" s="75">
        <v>0.8696120611062349</v>
      </c>
      <c r="AT5910" s="75">
        <v>73.020612061106249</v>
      </c>
      <c r="AU5910" s="75">
        <v>72.326370928594869</v>
      </c>
    </row>
    <row r="5911" spans="1:47" ht="13" x14ac:dyDescent="0.3">
      <c r="A5911" s="63">
        <v>45538</v>
      </c>
      <c r="B5911" s="60">
        <v>4</v>
      </c>
      <c r="C5911" s="60" t="s">
        <v>3</v>
      </c>
      <c r="D5911" s="61">
        <v>9.013223</v>
      </c>
      <c r="E5911" s="59">
        <v>9.3835810000000002E-3</v>
      </c>
      <c r="F5911" s="59"/>
      <c r="G5911" s="75">
        <v>193.66700000000003</v>
      </c>
      <c r="H5911" s="75">
        <v>1.9615546493711333</v>
      </c>
      <c r="I5911" s="75">
        <v>195.62855464937115</v>
      </c>
      <c r="J5911" s="75">
        <v>193.79285826090586</v>
      </c>
      <c r="K5911" s="75">
        <v>3.7099999999999995</v>
      </c>
      <c r="L5911" s="75">
        <v>3.7576705113245429E-2</v>
      </c>
      <c r="M5911" s="75">
        <v>3.7475767051132451</v>
      </c>
      <c r="N5911" s="75">
        <v>3.7124110155471017</v>
      </c>
      <c r="O5911" s="75">
        <v>17.519000000000002</v>
      </c>
      <c r="P5911" s="75">
        <v>0.17744105037168378</v>
      </c>
      <c r="Q5911" s="75">
        <v>17.696441050371686</v>
      </c>
      <c r="R5911" s="75">
        <v>17.530385062363798</v>
      </c>
      <c r="S5911" s="75">
        <v>1.5940000000000003</v>
      </c>
      <c r="T5911" s="75">
        <v>1.6144816159167987E-2</v>
      </c>
      <c r="U5911" s="75">
        <v>1.6101448161591683</v>
      </c>
      <c r="V5911" s="75">
        <v>1.5950358918550085</v>
      </c>
      <c r="W5911" s="75">
        <v>216.49000000000004</v>
      </c>
      <c r="X5911" s="75">
        <v>2.1927172210152306</v>
      </c>
      <c r="Y5911" s="75">
        <v>218.68271722101522</v>
      </c>
      <c r="Z5911" s="75">
        <v>216.63069023067177</v>
      </c>
      <c r="AA5911" s="59"/>
      <c r="AB5911" s="75">
        <v>57.162999999999982</v>
      </c>
      <c r="AC5911" s="75">
        <v>0.57897498501036326</v>
      </c>
      <c r="AD5911" s="75">
        <v>57.741974985010344</v>
      </c>
      <c r="AE5911" s="75">
        <v>57.200148485638522</v>
      </c>
      <c r="AF5911" s="75">
        <v>0.75400000000000034</v>
      </c>
      <c r="AG5911" s="75">
        <v>7.6368829259803421E-3</v>
      </c>
      <c r="AH5911" s="75">
        <v>0.76163688292598064</v>
      </c>
      <c r="AI5911" s="75">
        <v>0.75449000154245716</v>
      </c>
      <c r="AJ5911" s="75">
        <v>2.3779999999999966</v>
      </c>
      <c r="AK5911" s="75">
        <v>2.408555384347642E-2</v>
      </c>
      <c r="AL5911" s="75">
        <v>2.4020855538434729</v>
      </c>
      <c r="AM5911" s="75">
        <v>2.3795453894800529</v>
      </c>
      <c r="AN5911" s="75">
        <v>9.4899999999999984</v>
      </c>
      <c r="AO5911" s="75">
        <v>9.6119388551131821E-2</v>
      </c>
      <c r="AP5911" s="75">
        <v>9.5861193885511309</v>
      </c>
      <c r="AQ5911" s="75">
        <v>9.4961672607929906</v>
      </c>
      <c r="AR5911" s="75">
        <v>69.784999999999968</v>
      </c>
      <c r="AS5911" s="75">
        <v>0.70681681033095178</v>
      </c>
      <c r="AT5911" s="75">
        <v>70.491816810330931</v>
      </c>
      <c r="AU5911" s="75">
        <v>69.830351137454016</v>
      </c>
    </row>
    <row r="5912" spans="1:47" ht="13" x14ac:dyDescent="0.3">
      <c r="A5912" s="63">
        <v>45538</v>
      </c>
      <c r="B5912" s="60">
        <v>5</v>
      </c>
      <c r="C5912" s="60" t="s">
        <v>3</v>
      </c>
      <c r="D5912" s="61">
        <v>10.127967</v>
      </c>
      <c r="E5912" s="59">
        <v>9.4357169999999997E-3</v>
      </c>
      <c r="F5912" s="59"/>
      <c r="G5912" s="75">
        <v>190.33700000000005</v>
      </c>
      <c r="H5912" s="75">
        <v>2.8790783088366982</v>
      </c>
      <c r="I5912" s="75">
        <v>193.21607830883676</v>
      </c>
      <c r="J5912" s="75">
        <v>191.39294607406472</v>
      </c>
      <c r="K5912" s="75">
        <v>3.6629999999999989</v>
      </c>
      <c r="L5912" s="75">
        <v>5.5407324089739876E-2</v>
      </c>
      <c r="M5912" s="75">
        <v>3.7184073240897386</v>
      </c>
      <c r="N5912" s="75">
        <v>3.6833214848889004</v>
      </c>
      <c r="O5912" s="75">
        <v>17.396999999999998</v>
      </c>
      <c r="P5912" s="75">
        <v>0.26315075544340838</v>
      </c>
      <c r="Q5912" s="75">
        <v>17.660150755443407</v>
      </c>
      <c r="R5912" s="75">
        <v>17.493514570737705</v>
      </c>
      <c r="S5912" s="75">
        <v>1.5940000000000003</v>
      </c>
      <c r="T5912" s="75">
        <v>2.4111186076725473E-2</v>
      </c>
      <c r="U5912" s="75">
        <v>1.6181111860767259</v>
      </c>
      <c r="V5912" s="75">
        <v>1.6028431468503714</v>
      </c>
      <c r="W5912" s="75">
        <v>212.99100000000004</v>
      </c>
      <c r="X5912" s="75">
        <v>3.2217475744465718</v>
      </c>
      <c r="Y5912" s="75">
        <v>216.21274757444661</v>
      </c>
      <c r="Z5912" s="75">
        <v>214.17262527654171</v>
      </c>
      <c r="AA5912" s="59"/>
      <c r="AB5912" s="75">
        <v>56.559999999999995</v>
      </c>
      <c r="AC5912" s="75">
        <v>0.85553869792948078</v>
      </c>
      <c r="AD5912" s="75">
        <v>57.415538697929478</v>
      </c>
      <c r="AE5912" s="75">
        <v>56.873781923373265</v>
      </c>
      <c r="AF5912" s="75">
        <v>0.74000000000000021</v>
      </c>
      <c r="AG5912" s="75">
        <v>1.1193398806008063E-2</v>
      </c>
      <c r="AH5912" s="75">
        <v>0.75119339880600833</v>
      </c>
      <c r="AI5912" s="75">
        <v>0.74410535048260673</v>
      </c>
      <c r="AJ5912" s="75">
        <v>2.3709999999999973</v>
      </c>
      <c r="AK5912" s="75">
        <v>3.5864254823033889E-2</v>
      </c>
      <c r="AL5912" s="75">
        <v>2.4068642548230312</v>
      </c>
      <c r="AM5912" s="75">
        <v>2.3841537648571052</v>
      </c>
      <c r="AN5912" s="75">
        <v>9.49</v>
      </c>
      <c r="AO5912" s="75">
        <v>0.14354777657975201</v>
      </c>
      <c r="AP5912" s="75">
        <v>9.6335477765797517</v>
      </c>
      <c r="AQ5912" s="75">
        <v>9.5426483460539657</v>
      </c>
      <c r="AR5912" s="75">
        <v>69.160999999999987</v>
      </c>
      <c r="AS5912" s="75">
        <v>1.0461441281382748</v>
      </c>
      <c r="AT5912" s="75">
        <v>70.207144128138268</v>
      </c>
      <c r="AU5912" s="75">
        <v>69.54468938476694</v>
      </c>
    </row>
    <row r="5913" spans="1:47" ht="13" x14ac:dyDescent="0.3">
      <c r="A5913" s="63">
        <v>45538</v>
      </c>
      <c r="B5913" s="60">
        <v>6</v>
      </c>
      <c r="C5913" s="60" t="s">
        <v>3</v>
      </c>
      <c r="D5913" s="61">
        <v>13.001977</v>
      </c>
      <c r="E5913" s="59">
        <v>9.6635520000000006E-3</v>
      </c>
      <c r="F5913" s="59"/>
      <c r="G5913" s="75">
        <v>195.37899999999996</v>
      </c>
      <c r="H5913" s="75">
        <v>1.7205619010451298</v>
      </c>
      <c r="I5913" s="75">
        <v>197.09956190104509</v>
      </c>
      <c r="J5913" s="75">
        <v>195.19488003543711</v>
      </c>
      <c r="K5913" s="75">
        <v>3.8229999999999991</v>
      </c>
      <c r="L5913" s="75">
        <v>3.3666402979314725E-2</v>
      </c>
      <c r="M5913" s="75">
        <v>3.8566664029793136</v>
      </c>
      <c r="N5913" s="75">
        <v>3.81939730664747</v>
      </c>
      <c r="O5913" s="75">
        <v>18.631</v>
      </c>
      <c r="P5913" s="75">
        <v>0.16406977606790815</v>
      </c>
      <c r="Q5913" s="75">
        <v>18.795069776067908</v>
      </c>
      <c r="R5913" s="75">
        <v>18.613442641943248</v>
      </c>
      <c r="S5913" s="75">
        <v>1.5939999999999999</v>
      </c>
      <c r="T5913" s="75">
        <v>1.4037208043167063E-2</v>
      </c>
      <c r="U5913" s="75">
        <v>1.6080372080431669</v>
      </c>
      <c r="V5913" s="75">
        <v>1.5924978568653068</v>
      </c>
      <c r="W5913" s="75">
        <v>219.42699999999996</v>
      </c>
      <c r="X5913" s="75">
        <v>1.9323352881355198</v>
      </c>
      <c r="Y5913" s="75">
        <v>221.35933528813547</v>
      </c>
      <c r="Z5913" s="75">
        <v>219.2202178408931</v>
      </c>
      <c r="AA5913" s="59"/>
      <c r="AB5913" s="75">
        <v>58.430000000000014</v>
      </c>
      <c r="AC5913" s="75">
        <v>0.51455085693993208</v>
      </c>
      <c r="AD5913" s="75">
        <v>58.944550856939948</v>
      </c>
      <c r="AE5913" s="75">
        <v>58.374937124617261</v>
      </c>
      <c r="AF5913" s="75">
        <v>0.77200000000000013</v>
      </c>
      <c r="AG5913" s="75">
        <v>6.7984470572929577E-3</v>
      </c>
      <c r="AH5913" s="75">
        <v>0.77879844705729306</v>
      </c>
      <c r="AI5913" s="75">
        <v>0.77127248776663559</v>
      </c>
      <c r="AJ5913" s="75">
        <v>2.5849999999999973</v>
      </c>
      <c r="AK5913" s="75">
        <v>2.2764230107645434E-2</v>
      </c>
      <c r="AL5913" s="75">
        <v>2.6077642301076427</v>
      </c>
      <c r="AM5913" s="75">
        <v>2.5825639648662575</v>
      </c>
      <c r="AN5913" s="75">
        <v>9.49</v>
      </c>
      <c r="AO5913" s="75">
        <v>8.3571583644702283E-2</v>
      </c>
      <c r="AP5913" s="75">
        <v>9.5735715836447017</v>
      </c>
      <c r="AQ5913" s="75">
        <v>9.4810568768204284</v>
      </c>
      <c r="AR5913" s="75">
        <v>71.277000000000001</v>
      </c>
      <c r="AS5913" s="75">
        <v>0.6276851177495727</v>
      </c>
      <c r="AT5913" s="75">
        <v>71.90468511774958</v>
      </c>
      <c r="AU5913" s="75">
        <v>71.209830454070584</v>
      </c>
    </row>
    <row r="5914" spans="1:47" ht="13" x14ac:dyDescent="0.3">
      <c r="A5914" s="63">
        <v>45538</v>
      </c>
      <c r="B5914" s="60">
        <v>7</v>
      </c>
      <c r="C5914" s="60" t="s">
        <v>3</v>
      </c>
      <c r="D5914" s="61">
        <v>24.856701000000001</v>
      </c>
      <c r="E5914" s="59">
        <v>9.4573069999999999E-3</v>
      </c>
      <c r="F5914" s="59"/>
      <c r="G5914" s="75">
        <v>210.63400000000001</v>
      </c>
      <c r="H5914" s="75">
        <v>0.83715799954556913</v>
      </c>
      <c r="I5914" s="75">
        <v>211.4711579995456</v>
      </c>
      <c r="J5914" s="75">
        <v>209.47121033669839</v>
      </c>
      <c r="K5914" s="75">
        <v>4.3579999999999997</v>
      </c>
      <c r="L5914" s="75">
        <v>1.7320729616394269E-2</v>
      </c>
      <c r="M5914" s="75">
        <v>4.3753207296163943</v>
      </c>
      <c r="N5914" s="75">
        <v>4.3339419782529482</v>
      </c>
      <c r="O5914" s="75">
        <v>21.701999999999998</v>
      </c>
      <c r="P5914" s="75">
        <v>8.625389493689499E-2</v>
      </c>
      <c r="Q5914" s="75">
        <v>21.788253894936894</v>
      </c>
      <c r="R5914" s="75">
        <v>21.58219568885853</v>
      </c>
      <c r="S5914" s="75">
        <v>1.5939999999999999</v>
      </c>
      <c r="T5914" s="75">
        <v>6.3353012869510009E-3</v>
      </c>
      <c r="U5914" s="75">
        <v>1.6003353012869508</v>
      </c>
      <c r="V5914" s="75">
        <v>1.5852004390397425</v>
      </c>
      <c r="W5914" s="75">
        <v>238.28800000000001</v>
      </c>
      <c r="X5914" s="75">
        <v>0.94706792538580942</v>
      </c>
      <c r="Y5914" s="75">
        <v>239.23506792538583</v>
      </c>
      <c r="Z5914" s="75">
        <v>236.97254844284959</v>
      </c>
      <c r="AA5914" s="59"/>
      <c r="AB5914" s="75">
        <v>63.061999999999991</v>
      </c>
      <c r="AC5914" s="75">
        <v>0.25063787312277541</v>
      </c>
      <c r="AD5914" s="75">
        <v>63.312637873122767</v>
      </c>
      <c r="AE5914" s="75">
        <v>62.713870819776815</v>
      </c>
      <c r="AF5914" s="75">
        <v>0.87800000000000011</v>
      </c>
      <c r="AG5914" s="75">
        <v>3.4895825156480427E-3</v>
      </c>
      <c r="AH5914" s="75">
        <v>0.88148958251564813</v>
      </c>
      <c r="AI5914" s="75">
        <v>0.8731530649164958</v>
      </c>
      <c r="AJ5914" s="75">
        <v>2.9999999999999969</v>
      </c>
      <c r="AK5914" s="75">
        <v>1.192340267305708E-2</v>
      </c>
      <c r="AL5914" s="75">
        <v>3.0119234026730539</v>
      </c>
      <c r="AM5914" s="75">
        <v>2.9834387183934901</v>
      </c>
      <c r="AN5914" s="75">
        <v>9.49</v>
      </c>
      <c r="AO5914" s="75">
        <v>3.7717697122437263E-2</v>
      </c>
      <c r="AP5914" s="75">
        <v>9.5277176971224371</v>
      </c>
      <c r="AQ5914" s="75">
        <v>9.4376111458514167</v>
      </c>
      <c r="AR5914" s="75">
        <v>76.429999999999978</v>
      </c>
      <c r="AS5914" s="75">
        <v>0.30376855543391779</v>
      </c>
      <c r="AT5914" s="75">
        <v>76.733768555433898</v>
      </c>
      <c r="AU5914" s="75">
        <v>76.008073748938216</v>
      </c>
    </row>
    <row r="5915" spans="1:47" ht="13" x14ac:dyDescent="0.3">
      <c r="A5915" s="63">
        <v>45538</v>
      </c>
      <c r="B5915" s="60">
        <v>8</v>
      </c>
      <c r="C5915" s="60" t="s">
        <v>5</v>
      </c>
      <c r="D5915" s="61">
        <v>17.134924000000002</v>
      </c>
      <c r="E5915" s="59">
        <v>9.3002750000000002E-3</v>
      </c>
      <c r="F5915" s="59"/>
      <c r="G5915" s="75">
        <v>217.36599999999999</v>
      </c>
      <c r="H5915" s="75">
        <v>1.5671151892511563</v>
      </c>
      <c r="I5915" s="75">
        <v>218.93311518925114</v>
      </c>
      <c r="J5915" s="75">
        <v>216.89697701138442</v>
      </c>
      <c r="K5915" s="75">
        <v>4.8409999999999993</v>
      </c>
      <c r="L5915" s="75">
        <v>3.4901523840733355E-2</v>
      </c>
      <c r="M5915" s="75">
        <v>4.8759015238407324</v>
      </c>
      <c r="N5915" s="75">
        <v>4.8305542987960948</v>
      </c>
      <c r="O5915" s="75">
        <v>23.645</v>
      </c>
      <c r="P5915" s="75">
        <v>0.17047026052760592</v>
      </c>
      <c r="Q5915" s="75">
        <v>23.815470260527604</v>
      </c>
      <c r="R5915" s="75">
        <v>23.593979837850377</v>
      </c>
      <c r="S5915" s="75">
        <v>0.23700000000000002</v>
      </c>
      <c r="T5915" s="75">
        <v>1.7086678682614765E-3</v>
      </c>
      <c r="U5915" s="75">
        <v>0.2387086678682615</v>
      </c>
      <c r="V5915" s="75">
        <v>0.23648861161220303</v>
      </c>
      <c r="W5915" s="75">
        <v>246.089</v>
      </c>
      <c r="X5915" s="75">
        <v>1.7741956414877569</v>
      </c>
      <c r="Y5915" s="75">
        <v>247.86319564148772</v>
      </c>
      <c r="Z5915" s="75">
        <v>245.55799975964311</v>
      </c>
      <c r="AA5915" s="59"/>
      <c r="AB5915" s="75">
        <v>65.300000000000026</v>
      </c>
      <c r="AC5915" s="75">
        <v>0.47078485990495544</v>
      </c>
      <c r="AD5915" s="75">
        <v>65.770784859904978</v>
      </c>
      <c r="AE5915" s="75">
        <v>65.159098473742034</v>
      </c>
      <c r="AF5915" s="75">
        <v>0.95500000000000029</v>
      </c>
      <c r="AG5915" s="75">
        <v>6.8851384564966684E-3</v>
      </c>
      <c r="AH5915" s="75">
        <v>0.96188513845649692</v>
      </c>
      <c r="AI5915" s="75">
        <v>0.95293934215043841</v>
      </c>
      <c r="AJ5915" s="75">
        <v>3.2219999999999982</v>
      </c>
      <c r="AK5915" s="75">
        <v>2.3229231525478788E-2</v>
      </c>
      <c r="AL5915" s="75">
        <v>3.2452292315254772</v>
      </c>
      <c r="AM5915" s="75">
        <v>3.2150477072342518</v>
      </c>
      <c r="AN5915" s="75">
        <v>1.3940000000000001</v>
      </c>
      <c r="AO5915" s="75">
        <v>1.0050139275765814E-2</v>
      </c>
      <c r="AP5915" s="75">
        <v>1.4040501392757661</v>
      </c>
      <c r="AQ5915" s="75">
        <v>1.3909920868667132</v>
      </c>
      <c r="AR5915" s="75">
        <v>70.871000000000024</v>
      </c>
      <c r="AS5915" s="75">
        <v>0.51094936916269673</v>
      </c>
      <c r="AT5915" s="75">
        <v>71.381949369162712</v>
      </c>
      <c r="AU5915" s="75">
        <v>70.718077609993443</v>
      </c>
    </row>
    <row r="5916" spans="1:47" ht="13" x14ac:dyDescent="0.3">
      <c r="A5916" s="63">
        <v>45538</v>
      </c>
      <c r="B5916" s="60">
        <v>9</v>
      </c>
      <c r="C5916" s="60" t="s">
        <v>5</v>
      </c>
      <c r="D5916" s="61">
        <v>12.297336</v>
      </c>
      <c r="E5916" s="59">
        <v>8.153614E-3</v>
      </c>
      <c r="F5916" s="59"/>
      <c r="G5916" s="75">
        <v>212.86500000000001</v>
      </c>
      <c r="H5916" s="75">
        <v>1.3125644213811649</v>
      </c>
      <c r="I5916" s="75">
        <v>214.17756442138116</v>
      </c>
      <c r="J5916" s="75">
        <v>212.43124323362909</v>
      </c>
      <c r="K5916" s="75">
        <v>4.8109999999999999</v>
      </c>
      <c r="L5916" s="75">
        <v>2.9665503635002394E-2</v>
      </c>
      <c r="M5916" s="75">
        <v>4.8406655036350026</v>
      </c>
      <c r="N5916" s="75">
        <v>4.801196585615247</v>
      </c>
      <c r="O5916" s="75">
        <v>23.331</v>
      </c>
      <c r="P5916" s="75">
        <v>0.14386320210106857</v>
      </c>
      <c r="Q5916" s="75">
        <v>23.474863202101069</v>
      </c>
      <c r="R5916" s="75">
        <v>23.283458228848332</v>
      </c>
      <c r="S5916" s="75">
        <v>1E-3</v>
      </c>
      <c r="T5916" s="75">
        <v>6.1661824225737677E-6</v>
      </c>
      <c r="U5916" s="75">
        <v>1.0061661824225738E-3</v>
      </c>
      <c r="V5916" s="75">
        <v>9.9796229175124645E-4</v>
      </c>
      <c r="W5916" s="75">
        <v>241.00800000000001</v>
      </c>
      <c r="X5916" s="75">
        <v>1.4860992932996586</v>
      </c>
      <c r="Y5916" s="75">
        <v>242.49409929329966</v>
      </c>
      <c r="Z5916" s="75">
        <v>240.51689601038444</v>
      </c>
      <c r="AA5916" s="59"/>
      <c r="AB5916" s="75">
        <v>64.600000000000023</v>
      </c>
      <c r="AC5916" s="75">
        <v>0.3983353844982655</v>
      </c>
      <c r="AD5916" s="75">
        <v>64.99833538449829</v>
      </c>
      <c r="AE5916" s="75">
        <v>64.468364047130549</v>
      </c>
      <c r="AF5916" s="75">
        <v>0.92700000000000027</v>
      </c>
      <c r="AG5916" s="75">
        <v>5.7160511057258844E-3</v>
      </c>
      <c r="AH5916" s="75">
        <v>0.9327160511057262</v>
      </c>
      <c r="AI5916" s="75">
        <v>0.92511104445340575</v>
      </c>
      <c r="AJ5916" s="75">
        <v>3.1699999999999977</v>
      </c>
      <c r="AK5916" s="75">
        <v>1.9546798279558828E-2</v>
      </c>
      <c r="AL5916" s="75">
        <v>3.1895467982795567</v>
      </c>
      <c r="AM5916" s="75">
        <v>3.1635404648514491</v>
      </c>
      <c r="AN5916" s="75">
        <v>0</v>
      </c>
      <c r="AO5916" s="75">
        <v>0</v>
      </c>
      <c r="AP5916" s="75">
        <v>0</v>
      </c>
      <c r="AQ5916" s="75">
        <v>0</v>
      </c>
      <c r="AR5916" s="75">
        <v>68.697000000000031</v>
      </c>
      <c r="AS5916" s="75">
        <v>0.42359823388355022</v>
      </c>
      <c r="AT5916" s="75">
        <v>69.12059823388357</v>
      </c>
      <c r="AU5916" s="75">
        <v>68.557015556435402</v>
      </c>
    </row>
    <row r="5917" spans="1:47" ht="13" x14ac:dyDescent="0.3">
      <c r="A5917" s="63">
        <v>45538</v>
      </c>
      <c r="B5917" s="60">
        <v>10</v>
      </c>
      <c r="C5917" s="60" t="s">
        <v>5</v>
      </c>
      <c r="D5917" s="61">
        <v>13.002058999999999</v>
      </c>
      <c r="E5917" s="59">
        <v>7.8972309999999993E-3</v>
      </c>
      <c r="F5917" s="59"/>
      <c r="G5917" s="75">
        <v>208.34900000000002</v>
      </c>
      <c r="H5917" s="75">
        <v>-5.1917147175430797E-3</v>
      </c>
      <c r="I5917" s="75">
        <v>208.34380828528248</v>
      </c>
      <c r="J5917" s="75">
        <v>206.6984691038339</v>
      </c>
      <c r="K5917" s="75">
        <v>4.5979999999999999</v>
      </c>
      <c r="L5917" s="75">
        <v>-1.1457460449180499E-4</v>
      </c>
      <c r="M5917" s="75">
        <v>4.5978854253955079</v>
      </c>
      <c r="N5917" s="75">
        <v>4.5615748620796266</v>
      </c>
      <c r="O5917" s="75">
        <v>22.86</v>
      </c>
      <c r="P5917" s="75">
        <v>-5.6963363607713405E-4</v>
      </c>
      <c r="Q5917" s="75">
        <v>22.859430366363924</v>
      </c>
      <c r="R5917" s="75">
        <v>22.678904164232335</v>
      </c>
      <c r="S5917" s="75">
        <v>1E-3</v>
      </c>
      <c r="T5917" s="75">
        <v>-2.4918356783776642E-8</v>
      </c>
      <c r="U5917" s="75">
        <v>9.9997508164321623E-4</v>
      </c>
      <c r="V5917" s="75">
        <v>9.9207804742923586E-4</v>
      </c>
      <c r="W5917" s="75">
        <v>235.80800000000002</v>
      </c>
      <c r="X5917" s="75">
        <v>-5.8759478764688023E-3</v>
      </c>
      <c r="Y5917" s="75">
        <v>235.80212405212353</v>
      </c>
      <c r="Z5917" s="75">
        <v>233.93994020819329</v>
      </c>
      <c r="AA5917" s="59"/>
      <c r="AB5917" s="75">
        <v>63.34099999999998</v>
      </c>
      <c r="AC5917" s="75">
        <v>-1.5783536370411958E-3</v>
      </c>
      <c r="AD5917" s="75">
        <v>63.339421646362936</v>
      </c>
      <c r="AE5917" s="75">
        <v>62.839215602215212</v>
      </c>
      <c r="AF5917" s="75">
        <v>0.90400000000000025</v>
      </c>
      <c r="AG5917" s="75">
        <v>-2.2526194532534088E-5</v>
      </c>
      <c r="AH5917" s="75">
        <v>0.90397747380546767</v>
      </c>
      <c r="AI5917" s="75">
        <v>0.89683855487602948</v>
      </c>
      <c r="AJ5917" s="75">
        <v>3.0919999999999987</v>
      </c>
      <c r="AK5917" s="75">
        <v>-7.7047559175437341E-5</v>
      </c>
      <c r="AL5917" s="75">
        <v>3.0919229524408234</v>
      </c>
      <c r="AM5917" s="75">
        <v>3.0675053226511961</v>
      </c>
      <c r="AN5917" s="75">
        <v>0</v>
      </c>
      <c r="AO5917" s="75">
        <v>0</v>
      </c>
      <c r="AP5917" s="75">
        <v>0</v>
      </c>
      <c r="AQ5917" s="75">
        <v>0</v>
      </c>
      <c r="AR5917" s="75">
        <v>67.336999999999975</v>
      </c>
      <c r="AS5917" s="75">
        <v>-1.6779273907491672E-3</v>
      </c>
      <c r="AT5917" s="75">
        <v>67.33532207260923</v>
      </c>
      <c r="AU5917" s="75">
        <v>66.803559479742432</v>
      </c>
    </row>
    <row r="5918" spans="1:47" ht="13" x14ac:dyDescent="0.3">
      <c r="A5918" s="63">
        <v>45538</v>
      </c>
      <c r="B5918" s="60">
        <v>11</v>
      </c>
      <c r="C5918" s="60" t="s">
        <v>5</v>
      </c>
      <c r="D5918" s="61">
        <v>12.983603</v>
      </c>
      <c r="E5918" s="59">
        <v>7.785742E-3</v>
      </c>
      <c r="F5918" s="59"/>
      <c r="G5918" s="75">
        <v>205.60900000000004</v>
      </c>
      <c r="H5918" s="75">
        <v>0.18754289291208243</v>
      </c>
      <c r="I5918" s="75">
        <v>205.79654289291213</v>
      </c>
      <c r="J5918" s="75">
        <v>204.19426410545597</v>
      </c>
      <c r="K5918" s="75">
        <v>4.4170000000000007</v>
      </c>
      <c r="L5918" s="75">
        <v>4.0288944452464047E-3</v>
      </c>
      <c r="M5918" s="75">
        <v>4.4210288944452474</v>
      </c>
      <c r="N5918" s="75">
        <v>4.3866079040985513</v>
      </c>
      <c r="O5918" s="75">
        <v>22.798000000000002</v>
      </c>
      <c r="P5918" s="75">
        <v>2.0794823536954388E-2</v>
      </c>
      <c r="Q5918" s="75">
        <v>22.818794823536955</v>
      </c>
      <c r="R5918" s="75">
        <v>22.64113357428996</v>
      </c>
      <c r="S5918" s="75">
        <v>1E-3</v>
      </c>
      <c r="T5918" s="75">
        <v>9.1213367562744039E-7</v>
      </c>
      <c r="U5918" s="75">
        <v>1.0009121336756275E-3</v>
      </c>
      <c r="V5918" s="75">
        <v>9.9311929003815949E-4</v>
      </c>
      <c r="W5918" s="75">
        <v>232.82500000000005</v>
      </c>
      <c r="X5918" s="75">
        <v>0.21236752302795883</v>
      </c>
      <c r="Y5918" s="75">
        <v>233.037367523028</v>
      </c>
      <c r="Z5918" s="75">
        <v>231.22299870313452</v>
      </c>
      <c r="AA5918" s="59"/>
      <c r="AB5918" s="75">
        <v>62.812999999999988</v>
      </c>
      <c r="AC5918" s="75">
        <v>5.7293852567186401E-2</v>
      </c>
      <c r="AD5918" s="75">
        <v>62.870293852567173</v>
      </c>
      <c r="AE5918" s="75">
        <v>62.380801965166896</v>
      </c>
      <c r="AF5918" s="75">
        <v>0.88200000000000012</v>
      </c>
      <c r="AG5918" s="75">
        <v>8.0450190190340255E-4</v>
      </c>
      <c r="AH5918" s="75">
        <v>0.88280450190190352</v>
      </c>
      <c r="AI5918" s="75">
        <v>0.87593121381365679</v>
      </c>
      <c r="AJ5918" s="75">
        <v>3.024</v>
      </c>
      <c r="AK5918" s="75">
        <v>2.7582922350973798E-3</v>
      </c>
      <c r="AL5918" s="75">
        <v>3.0267582922350975</v>
      </c>
      <c r="AM5918" s="75">
        <v>3.0031927330753945</v>
      </c>
      <c r="AN5918" s="75">
        <v>0</v>
      </c>
      <c r="AO5918" s="75">
        <v>0</v>
      </c>
      <c r="AP5918" s="75">
        <v>0</v>
      </c>
      <c r="AQ5918" s="75">
        <v>0</v>
      </c>
      <c r="AR5918" s="75">
        <v>66.71899999999998</v>
      </c>
      <c r="AS5918" s="75">
        <v>6.0856646704187188E-2</v>
      </c>
      <c r="AT5918" s="75">
        <v>66.779856646704175</v>
      </c>
      <c r="AU5918" s="75">
        <v>66.259925912055948</v>
      </c>
    </row>
    <row r="5919" spans="1:47" ht="13" x14ac:dyDescent="0.3">
      <c r="A5919" s="63">
        <v>45538</v>
      </c>
      <c r="B5919" s="60">
        <v>12</v>
      </c>
      <c r="C5919" s="60" t="s">
        <v>5</v>
      </c>
      <c r="D5919" s="61">
        <v>14.068813</v>
      </c>
      <c r="E5919" s="59">
        <v>8.0113519999999994E-3</v>
      </c>
      <c r="F5919" s="59"/>
      <c r="G5919" s="75">
        <v>206.10199999999998</v>
      </c>
      <c r="H5919" s="75">
        <v>-0.30846268919579645</v>
      </c>
      <c r="I5919" s="75">
        <v>205.79353731080417</v>
      </c>
      <c r="J5919" s="75">
        <v>204.14485284408218</v>
      </c>
      <c r="K5919" s="75">
        <v>4.3070000000000004</v>
      </c>
      <c r="L5919" s="75">
        <v>-6.4460742853844006E-3</v>
      </c>
      <c r="M5919" s="75">
        <v>4.3005539257146159</v>
      </c>
      <c r="N5919" s="75">
        <v>4.2661006744207342</v>
      </c>
      <c r="O5919" s="75">
        <v>22.643999999999998</v>
      </c>
      <c r="P5919" s="75">
        <v>-3.3890156981250134E-2</v>
      </c>
      <c r="Q5919" s="75">
        <v>22.610109843018748</v>
      </c>
      <c r="R5919" s="75">
        <v>22.428972294307659</v>
      </c>
      <c r="S5919" s="75">
        <v>1E-3</v>
      </c>
      <c r="T5919" s="75">
        <v>-1.4966506351020198E-6</v>
      </c>
      <c r="U5919" s="75">
        <v>9.985033493648981E-4</v>
      </c>
      <c r="V5919" s="75">
        <v>9.9050398755995699E-4</v>
      </c>
      <c r="W5919" s="75">
        <v>233.05399999999997</v>
      </c>
      <c r="X5919" s="75">
        <v>-0.34880041711306609</v>
      </c>
      <c r="Y5919" s="75">
        <v>232.70519958288691</v>
      </c>
      <c r="Z5919" s="75">
        <v>230.84091631679814</v>
      </c>
      <c r="AA5919" s="59"/>
      <c r="AB5919" s="75">
        <v>63.003999999999991</v>
      </c>
      <c r="AC5919" s="75">
        <v>-9.4294976613967643E-2</v>
      </c>
      <c r="AD5919" s="75">
        <v>62.909705023386024</v>
      </c>
      <c r="AE5919" s="75">
        <v>62.405713232227512</v>
      </c>
      <c r="AF5919" s="75">
        <v>0.87300000000000022</v>
      </c>
      <c r="AG5919" s="75">
        <v>-1.3065760044440637E-3</v>
      </c>
      <c r="AH5919" s="75">
        <v>0.87169342399555616</v>
      </c>
      <c r="AI5919" s="75">
        <v>0.86470998113984254</v>
      </c>
      <c r="AJ5919" s="75">
        <v>3.0640000000000001</v>
      </c>
      <c r="AK5919" s="75">
        <v>-4.585737545952589E-3</v>
      </c>
      <c r="AL5919" s="75">
        <v>3.0594142624540477</v>
      </c>
      <c r="AM5919" s="75">
        <v>3.034904217883708</v>
      </c>
      <c r="AN5919" s="75">
        <v>0</v>
      </c>
      <c r="AO5919" s="75">
        <v>0</v>
      </c>
      <c r="AP5919" s="75">
        <v>0</v>
      </c>
      <c r="AQ5919" s="75">
        <v>0</v>
      </c>
      <c r="AR5919" s="75">
        <v>66.940999999999988</v>
      </c>
      <c r="AS5919" s="75">
        <v>-0.1001872901643643</v>
      </c>
      <c r="AT5919" s="75">
        <v>66.840812709835632</v>
      </c>
      <c r="AU5919" s="75">
        <v>66.305327431251058</v>
      </c>
    </row>
    <row r="5920" spans="1:47" ht="13" x14ac:dyDescent="0.3">
      <c r="A5920" s="63">
        <v>45538</v>
      </c>
      <c r="B5920" s="60">
        <v>13</v>
      </c>
      <c r="C5920" s="60" t="s">
        <v>5</v>
      </c>
      <c r="D5920" s="61">
        <v>16.716708000000001</v>
      </c>
      <c r="E5920" s="59">
        <v>8.2335129999999996E-3</v>
      </c>
      <c r="F5920" s="59"/>
      <c r="G5920" s="75">
        <v>212.57499999999999</v>
      </c>
      <c r="H5920" s="75">
        <v>2.0098749414523005</v>
      </c>
      <c r="I5920" s="75">
        <v>214.58487494145228</v>
      </c>
      <c r="J5920" s="75">
        <v>212.81808758401846</v>
      </c>
      <c r="K5920" s="75">
        <v>4.3460000000000001</v>
      </c>
      <c r="L5920" s="75">
        <v>4.109098668964694E-2</v>
      </c>
      <c r="M5920" s="75">
        <v>4.387090986689647</v>
      </c>
      <c r="N5920" s="75">
        <v>4.350969816018555</v>
      </c>
      <c r="O5920" s="75">
        <v>22.919000000000004</v>
      </c>
      <c r="P5920" s="75">
        <v>0.21669680716521367</v>
      </c>
      <c r="Q5920" s="75">
        <v>23.135696807165218</v>
      </c>
      <c r="R5920" s="75">
        <v>22.945208746739365</v>
      </c>
      <c r="S5920" s="75">
        <v>1E-3</v>
      </c>
      <c r="T5920" s="75">
        <v>9.4548979957770235E-6</v>
      </c>
      <c r="U5920" s="75">
        <v>1.009454897995777E-3</v>
      </c>
      <c r="V5920" s="75">
        <v>1.0011435379702152E-3</v>
      </c>
      <c r="W5920" s="75">
        <v>239.84100000000001</v>
      </c>
      <c r="X5920" s="75">
        <v>2.2676721902051566</v>
      </c>
      <c r="Y5920" s="75">
        <v>242.10867219020514</v>
      </c>
      <c r="Z5920" s="75">
        <v>240.11526729031434</v>
      </c>
      <c r="AA5920" s="59"/>
      <c r="AB5920" s="75">
        <v>64.668000000000006</v>
      </c>
      <c r="AC5920" s="75">
        <v>0.61142934359090861</v>
      </c>
      <c r="AD5920" s="75">
        <v>65.27942934359092</v>
      </c>
      <c r="AE5920" s="75">
        <v>64.741950313457878</v>
      </c>
      <c r="AF5920" s="75">
        <v>0.89000000000000024</v>
      </c>
      <c r="AG5920" s="75">
        <v>8.4148592162415544E-3</v>
      </c>
      <c r="AH5920" s="75">
        <v>0.89841485921624176</v>
      </c>
      <c r="AI5920" s="75">
        <v>0.89101774879349172</v>
      </c>
      <c r="AJ5920" s="75">
        <v>3.0679999999999987</v>
      </c>
      <c r="AK5920" s="75">
        <v>2.9007627051043896E-2</v>
      </c>
      <c r="AL5920" s="75">
        <v>3.0970076270510427</v>
      </c>
      <c r="AM5920" s="75">
        <v>3.0715083744926188</v>
      </c>
      <c r="AN5920" s="75">
        <v>0</v>
      </c>
      <c r="AO5920" s="75">
        <v>0</v>
      </c>
      <c r="AP5920" s="75">
        <v>0</v>
      </c>
      <c r="AQ5920" s="75">
        <v>0</v>
      </c>
      <c r="AR5920" s="75">
        <v>68.626000000000005</v>
      </c>
      <c r="AS5920" s="75">
        <v>0.64885182985819401</v>
      </c>
      <c r="AT5920" s="75">
        <v>69.274851829858207</v>
      </c>
      <c r="AU5920" s="75">
        <v>68.704476436743988</v>
      </c>
    </row>
    <row r="5921" spans="1:47" ht="13" x14ac:dyDescent="0.3">
      <c r="A5921" s="63">
        <v>45538</v>
      </c>
      <c r="B5921" s="60">
        <v>14</v>
      </c>
      <c r="C5921" s="60" t="s">
        <v>5</v>
      </c>
      <c r="D5921" s="61">
        <v>17.453251999999999</v>
      </c>
      <c r="E5921" s="59">
        <v>8.5104859999999994E-3</v>
      </c>
      <c r="F5921" s="59"/>
      <c r="G5921" s="75">
        <v>220.82300000000001</v>
      </c>
      <c r="H5921" s="75">
        <v>2.3789330771336776</v>
      </c>
      <c r="I5921" s="75">
        <v>223.20193307713367</v>
      </c>
      <c r="J5921" s="75">
        <v>221.30237615050777</v>
      </c>
      <c r="K5921" s="75">
        <v>4.4399999999999995</v>
      </c>
      <c r="L5921" s="75">
        <v>4.7832258698022975E-2</v>
      </c>
      <c r="M5921" s="75">
        <v>4.4878322586980222</v>
      </c>
      <c r="N5921" s="75">
        <v>4.4496386250900244</v>
      </c>
      <c r="O5921" s="75">
        <v>23.250000000000004</v>
      </c>
      <c r="P5921" s="75">
        <v>0.25047297629032306</v>
      </c>
      <c r="Q5921" s="75">
        <v>23.500472976290325</v>
      </c>
      <c r="R5921" s="75">
        <v>23.300472530032227</v>
      </c>
      <c r="S5921" s="75">
        <v>1E-3</v>
      </c>
      <c r="T5921" s="75">
        <v>1.0773031238293463E-5</v>
      </c>
      <c r="U5921" s="75">
        <v>1.0107730312382934E-3</v>
      </c>
      <c r="V5921" s="75">
        <v>1.0021708615067623E-3</v>
      </c>
      <c r="W5921" s="75">
        <v>248.51400000000001</v>
      </c>
      <c r="X5921" s="75">
        <v>2.677249085153262</v>
      </c>
      <c r="Y5921" s="75">
        <v>251.19124908515326</v>
      </c>
      <c r="Z5921" s="75">
        <v>249.05348947649154</v>
      </c>
      <c r="AA5921" s="59"/>
      <c r="AB5921" s="75">
        <v>66.279000000000025</v>
      </c>
      <c r="AC5921" s="75">
        <v>0.7140257374428528</v>
      </c>
      <c r="AD5921" s="75">
        <v>66.993025737442878</v>
      </c>
      <c r="AE5921" s="75">
        <v>66.422882529806728</v>
      </c>
      <c r="AF5921" s="75">
        <v>0.90900000000000025</v>
      </c>
      <c r="AG5921" s="75">
        <v>9.7926853956087599E-3</v>
      </c>
      <c r="AH5921" s="75">
        <v>0.91879268539560899</v>
      </c>
      <c r="AI5921" s="75">
        <v>0.91097331310964724</v>
      </c>
      <c r="AJ5921" s="75">
        <v>3.0839999999999987</v>
      </c>
      <c r="AK5921" s="75">
        <v>3.3224028338897031E-2</v>
      </c>
      <c r="AL5921" s="75">
        <v>3.1172240283388959</v>
      </c>
      <c r="AM5921" s="75">
        <v>3.0906949368868539</v>
      </c>
      <c r="AN5921" s="75">
        <v>0</v>
      </c>
      <c r="AO5921" s="75">
        <v>0</v>
      </c>
      <c r="AP5921" s="75">
        <v>0</v>
      </c>
      <c r="AQ5921" s="75">
        <v>0</v>
      </c>
      <c r="AR5921" s="75">
        <v>70.272000000000034</v>
      </c>
      <c r="AS5921" s="75">
        <v>0.75704245117735858</v>
      </c>
      <c r="AT5921" s="75">
        <v>71.029042451177389</v>
      </c>
      <c r="AU5921" s="75">
        <v>70.424550779803226</v>
      </c>
    </row>
    <row r="5922" spans="1:47" ht="13" x14ac:dyDescent="0.3">
      <c r="A5922" s="63">
        <v>45538</v>
      </c>
      <c r="B5922" s="60">
        <v>15</v>
      </c>
      <c r="C5922" s="60" t="s">
        <v>5</v>
      </c>
      <c r="D5922" s="61">
        <v>19.267859999999999</v>
      </c>
      <c r="E5922" s="59">
        <v>9.0693100000000006E-3</v>
      </c>
      <c r="F5922" s="59"/>
      <c r="G5922" s="75">
        <v>237.36700000000002</v>
      </c>
      <c r="H5922" s="75">
        <v>2.2876742175882696</v>
      </c>
      <c r="I5922" s="75">
        <v>239.65467421758828</v>
      </c>
      <c r="J5922" s="75">
        <v>237.48117168415996</v>
      </c>
      <c r="K5922" s="75">
        <v>4.7010000000000014</v>
      </c>
      <c r="L5922" s="75">
        <v>4.5306872888322539E-2</v>
      </c>
      <c r="M5922" s="75">
        <v>4.746306872888324</v>
      </c>
      <c r="N5922" s="75">
        <v>4.7032611445029691</v>
      </c>
      <c r="O5922" s="75">
        <v>23.972999999999995</v>
      </c>
      <c r="P5922" s="75">
        <v>0.23104481254025866</v>
      </c>
      <c r="Q5922" s="75">
        <v>24.204044812540253</v>
      </c>
      <c r="R5922" s="75">
        <v>23.984530826881436</v>
      </c>
      <c r="S5922" s="75">
        <v>1E-3</v>
      </c>
      <c r="T5922" s="75">
        <v>9.6377096124914983E-6</v>
      </c>
      <c r="U5922" s="75">
        <v>1.0096377096124915E-3</v>
      </c>
      <c r="V5922" s="75">
        <v>1.0004809922363259E-3</v>
      </c>
      <c r="W5922" s="75">
        <v>266.04199999999997</v>
      </c>
      <c r="X5922" s="75">
        <v>2.5640355407264632</v>
      </c>
      <c r="Y5922" s="75">
        <v>268.60603554072645</v>
      </c>
      <c r="Z5922" s="75">
        <v>266.16996413653658</v>
      </c>
      <c r="AA5922" s="59"/>
      <c r="AB5922" s="75">
        <v>70.552000000000007</v>
      </c>
      <c r="AC5922" s="75">
        <v>0.67995968858050015</v>
      </c>
      <c r="AD5922" s="75">
        <v>71.231959688580503</v>
      </c>
      <c r="AE5922" s="75">
        <v>70.585934964257262</v>
      </c>
      <c r="AF5922" s="75">
        <v>0.93800000000000028</v>
      </c>
      <c r="AG5922" s="75">
        <v>9.0401716165170263E-3</v>
      </c>
      <c r="AH5922" s="75">
        <v>0.94704017161651732</v>
      </c>
      <c r="AI5922" s="75">
        <v>0.93845117071767392</v>
      </c>
      <c r="AJ5922" s="75">
        <v>3.2619999999999996</v>
      </c>
      <c r="AK5922" s="75">
        <v>3.1438208755947258E-2</v>
      </c>
      <c r="AL5922" s="75">
        <v>3.2934382087559468</v>
      </c>
      <c r="AM5922" s="75">
        <v>3.2635689966748944</v>
      </c>
      <c r="AN5922" s="75">
        <v>0</v>
      </c>
      <c r="AO5922" s="75">
        <v>0</v>
      </c>
      <c r="AP5922" s="75">
        <v>0</v>
      </c>
      <c r="AQ5922" s="75">
        <v>0</v>
      </c>
      <c r="AR5922" s="75">
        <v>74.75200000000001</v>
      </c>
      <c r="AS5922" s="75">
        <v>0.72043806895296447</v>
      </c>
      <c r="AT5922" s="75">
        <v>75.472438068952968</v>
      </c>
      <c r="AU5922" s="75">
        <v>74.787955131649824</v>
      </c>
    </row>
    <row r="5923" spans="1:47" ht="13" x14ac:dyDescent="0.3">
      <c r="A5923" s="63">
        <v>45538</v>
      </c>
      <c r="B5923" s="60">
        <v>16</v>
      </c>
      <c r="C5923" s="60" t="s">
        <v>5</v>
      </c>
      <c r="D5923" s="61">
        <v>20.090606000000001</v>
      </c>
      <c r="E5923" s="59">
        <v>9.2134859999999999E-3</v>
      </c>
      <c r="F5923" s="59"/>
      <c r="G5923" s="75">
        <v>268.05399999999997</v>
      </c>
      <c r="H5923" s="75">
        <v>2.7196101083648361</v>
      </c>
      <c r="I5923" s="75">
        <v>270.77361010836484</v>
      </c>
      <c r="J5923" s="75">
        <v>268.27884124246197</v>
      </c>
      <c r="K5923" s="75">
        <v>5.19</v>
      </c>
      <c r="L5923" s="75">
        <v>5.2656466467254748E-2</v>
      </c>
      <c r="M5923" s="75">
        <v>5.2426564664672552</v>
      </c>
      <c r="N5923" s="75">
        <v>5.1943533245106499</v>
      </c>
      <c r="O5923" s="75">
        <v>25.729999999999997</v>
      </c>
      <c r="P5923" s="75">
        <v>0.26105026632032069</v>
      </c>
      <c r="Q5923" s="75">
        <v>25.991050266320318</v>
      </c>
      <c r="R5923" s="75">
        <v>25.751582088566277</v>
      </c>
      <c r="S5923" s="75">
        <v>1E-3</v>
      </c>
      <c r="T5923" s="75">
        <v>1.0145754617968158E-5</v>
      </c>
      <c r="U5923" s="75">
        <v>1.0101457546179682E-3</v>
      </c>
      <c r="V5923" s="75">
        <v>1.0008387908498361E-3</v>
      </c>
      <c r="W5923" s="75">
        <v>298.97499999999997</v>
      </c>
      <c r="X5923" s="75">
        <v>3.0333269869070296</v>
      </c>
      <c r="Y5923" s="75">
        <v>302.00832698690704</v>
      </c>
      <c r="Z5923" s="75">
        <v>299.22577749432975</v>
      </c>
      <c r="AA5923" s="59"/>
      <c r="AB5923" s="75">
        <v>78.948000000000008</v>
      </c>
      <c r="AC5923" s="75">
        <v>0.80098703557935025</v>
      </c>
      <c r="AD5923" s="75">
        <v>79.748987035579361</v>
      </c>
      <c r="AE5923" s="75">
        <v>79.01422086001287</v>
      </c>
      <c r="AF5923" s="75">
        <v>1.054</v>
      </c>
      <c r="AG5923" s="75">
        <v>1.0693625367338439E-2</v>
      </c>
      <c r="AH5923" s="75">
        <v>1.0646936253673385</v>
      </c>
      <c r="AI5923" s="75">
        <v>1.0548840855557271</v>
      </c>
      <c r="AJ5923" s="75">
        <v>3.4889999999999981</v>
      </c>
      <c r="AK5923" s="75">
        <v>3.5398537862090886E-2</v>
      </c>
      <c r="AL5923" s="75">
        <v>3.5243985378620888</v>
      </c>
      <c r="AM5923" s="75">
        <v>3.4919265412750757</v>
      </c>
      <c r="AN5923" s="75">
        <v>0</v>
      </c>
      <c r="AO5923" s="75">
        <v>0</v>
      </c>
      <c r="AP5923" s="75">
        <v>0</v>
      </c>
      <c r="AQ5923" s="75">
        <v>0</v>
      </c>
      <c r="AR5923" s="75">
        <v>83.491000000000014</v>
      </c>
      <c r="AS5923" s="75">
        <v>0.84707919880877958</v>
      </c>
      <c r="AT5923" s="75">
        <v>84.338079198808785</v>
      </c>
      <c r="AU5923" s="75">
        <v>83.561031486843675</v>
      </c>
    </row>
    <row r="5924" spans="1:47" ht="13" x14ac:dyDescent="0.3">
      <c r="A5924" s="63">
        <v>45538</v>
      </c>
      <c r="B5924" s="60">
        <v>17</v>
      </c>
      <c r="C5924" s="60" t="s">
        <v>5</v>
      </c>
      <c r="D5924" s="61">
        <v>20.803826999999998</v>
      </c>
      <c r="E5924" s="59">
        <v>9.155959E-3</v>
      </c>
      <c r="F5924" s="59"/>
      <c r="G5924" s="75">
        <v>314.62699999999995</v>
      </c>
      <c r="H5924" s="75">
        <v>4.4575082413567744</v>
      </c>
      <c r="I5924" s="75">
        <v>319.08450824135673</v>
      </c>
      <c r="J5924" s="75">
        <v>316.16298356636372</v>
      </c>
      <c r="K5924" s="75">
        <v>6.0920000000000014</v>
      </c>
      <c r="L5924" s="75">
        <v>8.6308995115948348E-2</v>
      </c>
      <c r="M5924" s="75">
        <v>6.17830899511595</v>
      </c>
      <c r="N5924" s="75">
        <v>6.1217406512673369</v>
      </c>
      <c r="O5924" s="75">
        <v>29.031000000000002</v>
      </c>
      <c r="P5924" s="75">
        <v>0.41129948082913598</v>
      </c>
      <c r="Q5924" s="75">
        <v>29.442299480829139</v>
      </c>
      <c r="R5924" s="75">
        <v>29.172726993916946</v>
      </c>
      <c r="S5924" s="75">
        <v>1E-3</v>
      </c>
      <c r="T5924" s="75">
        <v>1.4167596046610035E-5</v>
      </c>
      <c r="U5924" s="75">
        <v>1.0141675960466101E-3</v>
      </c>
      <c r="V5924" s="75">
        <v>1.0048819191180787E-3</v>
      </c>
      <c r="W5924" s="75">
        <v>349.75099999999992</v>
      </c>
      <c r="X5924" s="75">
        <v>4.9551308848979057</v>
      </c>
      <c r="Y5924" s="75">
        <v>354.7061308848979</v>
      </c>
      <c r="Z5924" s="75">
        <v>351.45845609346713</v>
      </c>
      <c r="AA5924" s="59"/>
      <c r="AB5924" s="75">
        <v>91.967999999999989</v>
      </c>
      <c r="AC5924" s="75">
        <v>1.3029654732146314</v>
      </c>
      <c r="AD5924" s="75">
        <v>93.270965473214616</v>
      </c>
      <c r="AE5924" s="75">
        <v>92.416980337451449</v>
      </c>
      <c r="AF5924" s="75">
        <v>1.2449999999999999</v>
      </c>
      <c r="AG5924" s="75">
        <v>1.7638657078029491E-2</v>
      </c>
      <c r="AH5924" s="75">
        <v>1.2626386570780295</v>
      </c>
      <c r="AI5924" s="75">
        <v>1.2510779893020081</v>
      </c>
      <c r="AJ5924" s="75">
        <v>3.9199999999999982</v>
      </c>
      <c r="AK5924" s="75">
        <v>5.5536976502711312E-2</v>
      </c>
      <c r="AL5924" s="75">
        <v>3.9755369765027093</v>
      </c>
      <c r="AM5924" s="75">
        <v>3.9391371229428667</v>
      </c>
      <c r="AN5924" s="75">
        <v>0</v>
      </c>
      <c r="AO5924" s="75">
        <v>0</v>
      </c>
      <c r="AP5924" s="75">
        <v>0</v>
      </c>
      <c r="AQ5924" s="75">
        <v>0</v>
      </c>
      <c r="AR5924" s="75">
        <v>97.132999999999996</v>
      </c>
      <c r="AS5924" s="75">
        <v>1.3761411067953724</v>
      </c>
      <c r="AT5924" s="75">
        <v>98.509141106795354</v>
      </c>
      <c r="AU5924" s="75">
        <v>97.60719544969632</v>
      </c>
    </row>
    <row r="5925" spans="1:47" ht="13" x14ac:dyDescent="0.3">
      <c r="A5925" s="63">
        <v>45538</v>
      </c>
      <c r="B5925" s="60">
        <v>18</v>
      </c>
      <c r="C5925" s="60" t="s">
        <v>5</v>
      </c>
      <c r="D5925" s="61">
        <v>30.300753</v>
      </c>
      <c r="E5925" s="59">
        <v>9.3205730000000004E-3</v>
      </c>
      <c r="F5925" s="59"/>
      <c r="G5925" s="75">
        <v>361.67999999999989</v>
      </c>
      <c r="H5925" s="75">
        <v>4.8234989085123035</v>
      </c>
      <c r="I5925" s="75">
        <v>366.5034989085122</v>
      </c>
      <c r="J5925" s="75">
        <v>363.08747629217999</v>
      </c>
      <c r="K5925" s="75">
        <v>7.0139999999999993</v>
      </c>
      <c r="L5925" s="75">
        <v>9.354131094974924E-2</v>
      </c>
      <c r="M5925" s="75">
        <v>7.1075413109497489</v>
      </c>
      <c r="N5925" s="75">
        <v>7.0412949533105262</v>
      </c>
      <c r="O5925" s="75">
        <v>32.847999999999999</v>
      </c>
      <c r="P5925" s="75">
        <v>0.43807313688014876</v>
      </c>
      <c r="Q5925" s="75">
        <v>33.286073136880148</v>
      </c>
      <c r="R5925" s="75">
        <v>32.975827862324515</v>
      </c>
      <c r="S5925" s="75">
        <v>0.76200000000000023</v>
      </c>
      <c r="T5925" s="75">
        <v>1.016231521866395E-2</v>
      </c>
      <c r="U5925" s="75">
        <v>0.77216231521866419</v>
      </c>
      <c r="V5925" s="75">
        <v>0.7649653199918196</v>
      </c>
      <c r="W5925" s="75">
        <v>402.30399999999992</v>
      </c>
      <c r="X5925" s="75">
        <v>5.365275671560866</v>
      </c>
      <c r="Y5925" s="75">
        <v>407.66927567156074</v>
      </c>
      <c r="Z5925" s="75">
        <v>403.86956442780684</v>
      </c>
      <c r="AA5925" s="59"/>
      <c r="AB5925" s="75">
        <v>104.94000000000003</v>
      </c>
      <c r="AC5925" s="75">
        <v>1.3995188438931692</v>
      </c>
      <c r="AD5925" s="75">
        <v>106.33951884389319</v>
      </c>
      <c r="AE5925" s="75">
        <v>105.3483735957238</v>
      </c>
      <c r="AF5925" s="75">
        <v>1.3849999999999991</v>
      </c>
      <c r="AG5925" s="75">
        <v>1.8470874774080784E-2</v>
      </c>
      <c r="AH5925" s="75">
        <v>1.4034708747740798</v>
      </c>
      <c r="AI5925" s="75">
        <v>1.3903897220323742</v>
      </c>
      <c r="AJ5925" s="75">
        <v>4.5839999999999961</v>
      </c>
      <c r="AK5925" s="75">
        <v>6.1133927772120074E-2</v>
      </c>
      <c r="AL5925" s="75">
        <v>4.6451339277721164</v>
      </c>
      <c r="AM5925" s="75">
        <v>4.6018386179035398</v>
      </c>
      <c r="AN5925" s="75">
        <v>4.5569999999999995</v>
      </c>
      <c r="AO5925" s="75">
        <v>6.0773845736813131E-2</v>
      </c>
      <c r="AP5925" s="75">
        <v>4.6177738457368127</v>
      </c>
      <c r="AQ5925" s="75">
        <v>4.5747335475101316</v>
      </c>
      <c r="AR5925" s="75">
        <v>115.46600000000002</v>
      </c>
      <c r="AS5925" s="75">
        <v>1.5398974921761832</v>
      </c>
      <c r="AT5925" s="75">
        <v>117.0058974921762</v>
      </c>
      <c r="AU5925" s="75">
        <v>115.91533548316984</v>
      </c>
    </row>
    <row r="5926" spans="1:47" ht="13" x14ac:dyDescent="0.3">
      <c r="A5926" s="63">
        <v>45538</v>
      </c>
      <c r="B5926" s="60">
        <v>19</v>
      </c>
      <c r="C5926" s="60" t="s">
        <v>5</v>
      </c>
      <c r="D5926" s="61">
        <v>57.764915999999999</v>
      </c>
      <c r="E5926" s="59">
        <v>9.3746720000000006E-3</v>
      </c>
      <c r="F5926" s="59"/>
      <c r="G5926" s="75">
        <v>382.11</v>
      </c>
      <c r="H5926" s="75">
        <v>4.8373256664692166</v>
      </c>
      <c r="I5926" s="75">
        <v>386.94732566646923</v>
      </c>
      <c r="J5926" s="75">
        <v>383.3198214070689</v>
      </c>
      <c r="K5926" s="75">
        <v>7.5629999999999997</v>
      </c>
      <c r="L5926" s="75">
        <v>9.5743880075126755E-2</v>
      </c>
      <c r="M5926" s="75">
        <v>7.6587438800751269</v>
      </c>
      <c r="N5926" s="75">
        <v>7.5869456682674157</v>
      </c>
      <c r="O5926" s="75">
        <v>35.003</v>
      </c>
      <c r="P5926" s="75">
        <v>0.44312085604517543</v>
      </c>
      <c r="Q5926" s="75">
        <v>35.446120856045177</v>
      </c>
      <c r="R5926" s="75">
        <v>35.113825099347395</v>
      </c>
      <c r="S5926" s="75">
        <v>0.83000000000000007</v>
      </c>
      <c r="T5926" s="75">
        <v>1.0507393952446807E-2</v>
      </c>
      <c r="U5926" s="75">
        <v>0.84050739395244689</v>
      </c>
      <c r="V5926" s="75">
        <v>0.83262791282056792</v>
      </c>
      <c r="W5926" s="75">
        <v>425.50599999999997</v>
      </c>
      <c r="X5926" s="75">
        <v>5.3866977965419665</v>
      </c>
      <c r="Y5926" s="75">
        <v>430.892697796542</v>
      </c>
      <c r="Z5926" s="75">
        <v>426.85322008750421</v>
      </c>
      <c r="AA5926" s="59"/>
      <c r="AB5926" s="75">
        <v>109.97100000000005</v>
      </c>
      <c r="AC5926" s="75">
        <v>1.3921790606560582</v>
      </c>
      <c r="AD5926" s="75">
        <v>111.36317906065611</v>
      </c>
      <c r="AE5926" s="75">
        <v>110.31918578408519</v>
      </c>
      <c r="AF5926" s="75">
        <v>1.403999999999999</v>
      </c>
      <c r="AG5926" s="75">
        <v>1.7773953143656998E-2</v>
      </c>
      <c r="AH5926" s="75">
        <v>1.421773953143656</v>
      </c>
      <c r="AI5926" s="75">
        <v>1.4084452886747909</v>
      </c>
      <c r="AJ5926" s="75">
        <v>4.7399999999999967</v>
      </c>
      <c r="AK5926" s="75">
        <v>6.0006081126021481E-2</v>
      </c>
      <c r="AL5926" s="75">
        <v>4.8000060811260186</v>
      </c>
      <c r="AM5926" s="75">
        <v>4.7550075985174569</v>
      </c>
      <c r="AN5926" s="75">
        <v>4.9359999999999999</v>
      </c>
      <c r="AO5926" s="75">
        <v>6.2487345240093306E-2</v>
      </c>
      <c r="AP5926" s="75">
        <v>4.9984873452400933</v>
      </c>
      <c r="AQ5926" s="75">
        <v>4.9516281658823171</v>
      </c>
      <c r="AR5926" s="75">
        <v>121.05100000000004</v>
      </c>
      <c r="AS5926" s="75">
        <v>1.53244644016583</v>
      </c>
      <c r="AT5926" s="75">
        <v>122.58344644016587</v>
      </c>
      <c r="AU5926" s="75">
        <v>121.43426683715974</v>
      </c>
    </row>
    <row r="5927" spans="1:47" ht="13" x14ac:dyDescent="0.3">
      <c r="A5927" s="63">
        <v>45538</v>
      </c>
      <c r="B5927" s="60">
        <v>20</v>
      </c>
      <c r="C5927" s="60" t="s">
        <v>5</v>
      </c>
      <c r="D5927" s="61">
        <v>22.315422999999999</v>
      </c>
      <c r="E5927" s="59">
        <v>9.4567720000000004E-3</v>
      </c>
      <c r="F5927" s="59"/>
      <c r="G5927" s="75">
        <v>375.25899999999996</v>
      </c>
      <c r="H5927" s="75">
        <v>3.2262963270424616</v>
      </c>
      <c r="I5927" s="75">
        <v>378.48529632704242</v>
      </c>
      <c r="J5927" s="75">
        <v>374.90604717432518</v>
      </c>
      <c r="K5927" s="75">
        <v>7.4429999999999996</v>
      </c>
      <c r="L5927" s="75">
        <v>6.399133281860539E-2</v>
      </c>
      <c r="M5927" s="75">
        <v>7.5069913328186049</v>
      </c>
      <c r="N5927" s="75">
        <v>7.4359994273781638</v>
      </c>
      <c r="O5927" s="75">
        <v>34.82500000000001</v>
      </c>
      <c r="P5927" s="75">
        <v>0.29940859403572939</v>
      </c>
      <c r="Q5927" s="75">
        <v>35.124408594035742</v>
      </c>
      <c r="R5927" s="75">
        <v>34.792245070327105</v>
      </c>
      <c r="S5927" s="75">
        <v>1.5940000000000001</v>
      </c>
      <c r="T5927" s="75">
        <v>1.3704445050766763E-2</v>
      </c>
      <c r="U5927" s="75">
        <v>1.6077044450507669</v>
      </c>
      <c r="V5927" s="75">
        <v>1.5925007506705353</v>
      </c>
      <c r="W5927" s="75">
        <v>419.12099999999992</v>
      </c>
      <c r="X5927" s="75">
        <v>3.6034006989475627</v>
      </c>
      <c r="Y5927" s="75">
        <v>422.72440069894753</v>
      </c>
      <c r="Z5927" s="75">
        <v>418.72679242270101</v>
      </c>
      <c r="AA5927" s="59"/>
      <c r="AB5927" s="75">
        <v>107.41400000000002</v>
      </c>
      <c r="AC5927" s="75">
        <v>0.92349389001446747</v>
      </c>
      <c r="AD5927" s="75">
        <v>108.33749389001449</v>
      </c>
      <c r="AE5927" s="75">
        <v>107.31297091124523</v>
      </c>
      <c r="AF5927" s="75">
        <v>1.4539999999999997</v>
      </c>
      <c r="AG5927" s="75">
        <v>1.2500792411427144E-2</v>
      </c>
      <c r="AH5927" s="75">
        <v>1.4665007924114268</v>
      </c>
      <c r="AI5927" s="75">
        <v>1.4526324287797727</v>
      </c>
      <c r="AJ5927" s="75">
        <v>4.796999999999997</v>
      </c>
      <c r="AK5927" s="75">
        <v>4.1242297935086651E-2</v>
      </c>
      <c r="AL5927" s="75">
        <v>4.8382422979350839</v>
      </c>
      <c r="AM5927" s="75">
        <v>4.792488143642756</v>
      </c>
      <c r="AN5927" s="75">
        <v>9.49</v>
      </c>
      <c r="AO5927" s="75">
        <v>8.1590453909521063E-2</v>
      </c>
      <c r="AP5927" s="75">
        <v>9.571590453909522</v>
      </c>
      <c r="AQ5927" s="75">
        <v>9.4810741053095242</v>
      </c>
      <c r="AR5927" s="75">
        <v>123.155</v>
      </c>
      <c r="AS5927" s="75">
        <v>1.0588274342705022</v>
      </c>
      <c r="AT5927" s="75">
        <v>124.21382743427051</v>
      </c>
      <c r="AU5927" s="75">
        <v>123.03916558897728</v>
      </c>
    </row>
    <row r="5928" spans="1:47" ht="13" x14ac:dyDescent="0.3">
      <c r="A5928" s="63">
        <v>45538</v>
      </c>
      <c r="B5928" s="60">
        <v>21</v>
      </c>
      <c r="C5928" s="60" t="s">
        <v>5</v>
      </c>
      <c r="D5928" s="61">
        <v>28.678394999999998</v>
      </c>
      <c r="E5928" s="59">
        <v>9.4862330000000002E-3</v>
      </c>
      <c r="F5928" s="59"/>
      <c r="G5928" s="75">
        <v>370.30799999999994</v>
      </c>
      <c r="H5928" s="75">
        <v>3.7913532184890975</v>
      </c>
      <c r="I5928" s="75">
        <v>374.09935321848906</v>
      </c>
      <c r="J5928" s="75">
        <v>370.55055958870918</v>
      </c>
      <c r="K5928" s="75">
        <v>7.4069999999999991</v>
      </c>
      <c r="L5928" s="75">
        <v>7.5835664607161471E-2</v>
      </c>
      <c r="M5928" s="75">
        <v>7.482835664607161</v>
      </c>
      <c r="N5928" s="75">
        <v>7.4118517419919883</v>
      </c>
      <c r="O5928" s="75">
        <v>34.863</v>
      </c>
      <c r="P5928" s="75">
        <v>0.35694056638307953</v>
      </c>
      <c r="Q5928" s="75">
        <v>35.21994056638308</v>
      </c>
      <c r="R5928" s="75">
        <v>34.885836003924219</v>
      </c>
      <c r="S5928" s="75">
        <v>1.5940000000000003</v>
      </c>
      <c r="T5928" s="75">
        <v>1.6319974265399675E-2</v>
      </c>
      <c r="U5928" s="75">
        <v>1.6103199742654</v>
      </c>
      <c r="V5928" s="75">
        <v>1.5950441037849645</v>
      </c>
      <c r="W5928" s="75">
        <v>414.17199999999991</v>
      </c>
      <c r="X5928" s="75">
        <v>4.2404494237447388</v>
      </c>
      <c r="Y5928" s="75">
        <v>418.41244942374465</v>
      </c>
      <c r="Z5928" s="75">
        <v>414.44329143841037</v>
      </c>
      <c r="AA5928" s="59"/>
      <c r="AB5928" s="75">
        <v>106.67300000000006</v>
      </c>
      <c r="AC5928" s="75">
        <v>1.0921584785526852</v>
      </c>
      <c r="AD5928" s="75">
        <v>107.76515847855275</v>
      </c>
      <c r="AE5928" s="75">
        <v>106.74287307594328</v>
      </c>
      <c r="AF5928" s="75">
        <v>1.4119999999999999</v>
      </c>
      <c r="AG5928" s="75">
        <v>1.445658949983961E-2</v>
      </c>
      <c r="AH5928" s="75">
        <v>1.4264565894998396</v>
      </c>
      <c r="AI5928" s="75">
        <v>1.4129248899274587</v>
      </c>
      <c r="AJ5928" s="75">
        <v>4.8169999999999975</v>
      </c>
      <c r="AK5928" s="75">
        <v>4.9318266020345163E-2</v>
      </c>
      <c r="AL5928" s="75">
        <v>4.8663182660203423</v>
      </c>
      <c r="AM5928" s="75">
        <v>4.820155237096718</v>
      </c>
      <c r="AN5928" s="75">
        <v>9.4899999999999984</v>
      </c>
      <c r="AO5928" s="75">
        <v>9.7162205632774709E-2</v>
      </c>
      <c r="AP5928" s="75">
        <v>9.5871622056327723</v>
      </c>
      <c r="AQ5928" s="75">
        <v>9.496216151141347</v>
      </c>
      <c r="AR5928" s="75">
        <v>122.39200000000005</v>
      </c>
      <c r="AS5928" s="75">
        <v>1.2530955397056447</v>
      </c>
      <c r="AT5928" s="75">
        <v>123.64509553970569</v>
      </c>
      <c r="AU5928" s="75">
        <v>122.47216935410879</v>
      </c>
    </row>
    <row r="5929" spans="1:47" ht="13" x14ac:dyDescent="0.3">
      <c r="A5929" s="63">
        <v>45538</v>
      </c>
      <c r="B5929" s="60">
        <v>22</v>
      </c>
      <c r="C5929" s="60" t="s">
        <v>5</v>
      </c>
      <c r="D5929" s="61">
        <v>27.336110000000001</v>
      </c>
      <c r="E5929" s="59">
        <v>1.0043363E-2</v>
      </c>
      <c r="F5929" s="59"/>
      <c r="G5929" s="75">
        <v>347.97999999999996</v>
      </c>
      <c r="H5929" s="75">
        <v>2.8208341715354748</v>
      </c>
      <c r="I5929" s="75">
        <v>350.80083417153543</v>
      </c>
      <c r="J5929" s="75">
        <v>347.27761405324793</v>
      </c>
      <c r="K5929" s="75">
        <v>6.9819999999999993</v>
      </c>
      <c r="L5929" s="75">
        <v>5.6598264801599761E-2</v>
      </c>
      <c r="M5929" s="75">
        <v>7.0385982648015988</v>
      </c>
      <c r="N5929" s="75">
        <v>6.967907067417026</v>
      </c>
      <c r="O5929" s="75">
        <v>33.07500000000001</v>
      </c>
      <c r="P5929" s="75">
        <v>0.2681162429551579</v>
      </c>
      <c r="Q5929" s="75">
        <v>33.343116242955169</v>
      </c>
      <c r="R5929" s="75">
        <v>33.008239222975973</v>
      </c>
      <c r="S5929" s="75">
        <v>1.5940000000000003</v>
      </c>
      <c r="T5929" s="75">
        <v>1.2921460053530513E-2</v>
      </c>
      <c r="U5929" s="75">
        <v>1.6069214600535309</v>
      </c>
      <c r="V5929" s="75">
        <v>1.5907825645177234</v>
      </c>
      <c r="W5929" s="75">
        <v>389.63099999999997</v>
      </c>
      <c r="X5929" s="75">
        <v>3.1584701393457628</v>
      </c>
      <c r="Y5929" s="75">
        <v>392.78947013934567</v>
      </c>
      <c r="Z5929" s="75">
        <v>388.84454290815864</v>
      </c>
      <c r="AA5929" s="59"/>
      <c r="AB5929" s="75">
        <v>100.13900000000002</v>
      </c>
      <c r="AC5929" s="75">
        <v>0.81175789730269254</v>
      </c>
      <c r="AD5929" s="75">
        <v>100.95075789730272</v>
      </c>
      <c r="AE5929" s="75">
        <v>99.936872790614999</v>
      </c>
      <c r="AF5929" s="75">
        <v>1.3039999999999987</v>
      </c>
      <c r="AG5929" s="75">
        <v>1.0570629805397597E-2</v>
      </c>
      <c r="AH5929" s="75">
        <v>1.3145706298053963</v>
      </c>
      <c r="AI5929" s="75">
        <v>1.3013679197811221</v>
      </c>
      <c r="AJ5929" s="75">
        <v>4.4669999999999961</v>
      </c>
      <c r="AK5929" s="75">
        <v>3.6210892132447138E-2</v>
      </c>
      <c r="AL5929" s="75">
        <v>4.5032108921324436</v>
      </c>
      <c r="AM5929" s="75">
        <v>4.4579835104772041</v>
      </c>
      <c r="AN5929" s="75">
        <v>9.4899999999999984</v>
      </c>
      <c r="AO5929" s="75">
        <v>7.6928893292349129E-2</v>
      </c>
      <c r="AP5929" s="75">
        <v>9.5669288932923475</v>
      </c>
      <c r="AQ5929" s="75">
        <v>9.4708447536218241</v>
      </c>
      <c r="AR5929" s="75">
        <v>115.40000000000002</v>
      </c>
      <c r="AS5929" s="75">
        <v>0.93546831253288631</v>
      </c>
      <c r="AT5929" s="75">
        <v>116.33546831253291</v>
      </c>
      <c r="AU5929" s="75">
        <v>115.16706897449515</v>
      </c>
    </row>
    <row r="5930" spans="1:47" ht="13" x14ac:dyDescent="0.3">
      <c r="A5930" s="63">
        <v>45538</v>
      </c>
      <c r="B5930" s="60">
        <v>23</v>
      </c>
      <c r="C5930" s="60" t="s">
        <v>5</v>
      </c>
      <c r="D5930" s="61">
        <v>14.458945</v>
      </c>
      <c r="E5930" s="59">
        <v>1.0105939E-2</v>
      </c>
      <c r="F5930" s="59"/>
      <c r="G5930" s="75">
        <v>309.56999999999994</v>
      </c>
      <c r="H5930" s="75">
        <v>3.0559522923571034</v>
      </c>
      <c r="I5930" s="75">
        <v>312.62595229235706</v>
      </c>
      <c r="J5930" s="75">
        <v>309.46657348867359</v>
      </c>
      <c r="K5930" s="75">
        <v>6.3259999999999987</v>
      </c>
      <c r="L5930" s="75">
        <v>6.2447763676877717E-2</v>
      </c>
      <c r="M5930" s="75">
        <v>6.3884477636768766</v>
      </c>
      <c r="N5930" s="75">
        <v>6.3238865002724713</v>
      </c>
      <c r="O5930" s="75">
        <v>29.588999999999999</v>
      </c>
      <c r="P5930" s="75">
        <v>0.29209087566157688</v>
      </c>
      <c r="Q5930" s="75">
        <v>29.881090875661574</v>
      </c>
      <c r="R5930" s="75">
        <v>29.579114394018681</v>
      </c>
      <c r="S5930" s="75">
        <v>1.5940000000000003</v>
      </c>
      <c r="T5930" s="75">
        <v>1.5735335962842732E-2</v>
      </c>
      <c r="U5930" s="75">
        <v>1.609735335962843</v>
      </c>
      <c r="V5930" s="75">
        <v>1.593467448851458</v>
      </c>
      <c r="W5930" s="75">
        <v>347.07899999999995</v>
      </c>
      <c r="X5930" s="75">
        <v>3.426226267658401</v>
      </c>
      <c r="Y5930" s="75">
        <v>350.50522626765837</v>
      </c>
      <c r="Z5930" s="75">
        <v>346.96304183181621</v>
      </c>
      <c r="AA5930" s="59"/>
      <c r="AB5930" s="75">
        <v>90.003000000000071</v>
      </c>
      <c r="AC5930" s="75">
        <v>0.88847392889820276</v>
      </c>
      <c r="AD5930" s="75">
        <v>90.891473928898279</v>
      </c>
      <c r="AE5930" s="75">
        <v>89.972930237752735</v>
      </c>
      <c r="AF5930" s="75">
        <v>1.1869999999999987</v>
      </c>
      <c r="AG5930" s="75">
        <v>1.1717593342468195E-2</v>
      </c>
      <c r="AH5930" s="75">
        <v>1.198717593342467</v>
      </c>
      <c r="AI5930" s="75">
        <v>1.1866034264659211</v>
      </c>
      <c r="AJ5930" s="75">
        <v>3.997999999999998</v>
      </c>
      <c r="AK5930" s="75">
        <v>3.9466670752475036E-2</v>
      </c>
      <c r="AL5930" s="75">
        <v>4.0374666707524733</v>
      </c>
      <c r="AM5930" s="75">
        <v>3.9966642788633155</v>
      </c>
      <c r="AN5930" s="75">
        <v>9.49</v>
      </c>
      <c r="AO5930" s="75">
        <v>9.368151711880647E-2</v>
      </c>
      <c r="AP5930" s="75">
        <v>9.5836815171188068</v>
      </c>
      <c r="AQ5930" s="75">
        <v>9.4868294163113767</v>
      </c>
      <c r="AR5930" s="75">
        <v>104.67800000000007</v>
      </c>
      <c r="AS5930" s="75">
        <v>1.0333397101119526</v>
      </c>
      <c r="AT5930" s="75">
        <v>105.71133971011203</v>
      </c>
      <c r="AU5930" s="75">
        <v>104.64302735939336</v>
      </c>
    </row>
    <row r="5931" spans="1:47" ht="13" x14ac:dyDescent="0.3">
      <c r="A5931" s="63">
        <v>45538</v>
      </c>
      <c r="B5931" s="60">
        <v>24</v>
      </c>
      <c r="C5931" s="60" t="s">
        <v>3</v>
      </c>
      <c r="D5931" s="61">
        <v>13.666328999999999</v>
      </c>
      <c r="E5931" s="59">
        <v>9.4406960000000002E-3</v>
      </c>
      <c r="F5931" s="59"/>
      <c r="G5931" s="75">
        <v>270.05299999999994</v>
      </c>
      <c r="H5931" s="75">
        <v>4.2530619800469509</v>
      </c>
      <c r="I5931" s="75">
        <v>274.30606198004688</v>
      </c>
      <c r="J5931" s="75">
        <v>271.71642183793608</v>
      </c>
      <c r="K5931" s="75">
        <v>5.5250000000000012</v>
      </c>
      <c r="L5931" s="75">
        <v>8.7013169414001751E-2</v>
      </c>
      <c r="M5931" s="75">
        <v>5.612013169414003</v>
      </c>
      <c r="N5931" s="75">
        <v>5.5590318591335688</v>
      </c>
      <c r="O5931" s="75">
        <v>25.538000000000004</v>
      </c>
      <c r="P5931" s="75">
        <v>0.40219770506692787</v>
      </c>
      <c r="Q5931" s="75">
        <v>25.940197705066932</v>
      </c>
      <c r="R5931" s="75">
        <v>25.6953041843535</v>
      </c>
      <c r="S5931" s="75">
        <v>1.5940000000000001</v>
      </c>
      <c r="T5931" s="75">
        <v>2.5103889963062221E-2</v>
      </c>
      <c r="U5931" s="75">
        <v>1.6191038899630623</v>
      </c>
      <c r="V5931" s="75">
        <v>1.6038184223455036</v>
      </c>
      <c r="W5931" s="75">
        <v>302.70999999999992</v>
      </c>
      <c r="X5931" s="75">
        <v>4.7673767444909423</v>
      </c>
      <c r="Y5931" s="75">
        <v>307.47737674449087</v>
      </c>
      <c r="Z5931" s="75">
        <v>304.57457630376871</v>
      </c>
      <c r="AA5931" s="59"/>
      <c r="AB5931" s="75">
        <v>78.27600000000001</v>
      </c>
      <c r="AC5931" s="75">
        <v>1.2327679364797104</v>
      </c>
      <c r="AD5931" s="75">
        <v>79.508767936479714</v>
      </c>
      <c r="AE5931" s="75">
        <v>78.758149829056862</v>
      </c>
      <c r="AF5931" s="75">
        <v>1.0300000000000002</v>
      </c>
      <c r="AG5931" s="75">
        <v>1.6221459637361414E-2</v>
      </c>
      <c r="AH5931" s="75">
        <v>1.0462214596373616</v>
      </c>
      <c r="AI5931" s="75">
        <v>1.036344400888249</v>
      </c>
      <c r="AJ5931" s="75">
        <v>3.4299999999999975</v>
      </c>
      <c r="AK5931" s="75">
        <v>5.4019035491407366E-2</v>
      </c>
      <c r="AL5931" s="75">
        <v>3.4840190354914049</v>
      </c>
      <c r="AM5931" s="75">
        <v>3.4511274709191175</v>
      </c>
      <c r="AN5931" s="75">
        <v>9.4899999999999984</v>
      </c>
      <c r="AO5931" s="75">
        <v>0.14945791452287355</v>
      </c>
      <c r="AP5931" s="75">
        <v>9.6394579145228718</v>
      </c>
      <c r="AQ5931" s="75">
        <v>9.5484547227470671</v>
      </c>
      <c r="AR5931" s="75">
        <v>92.225999999999999</v>
      </c>
      <c r="AS5931" s="75">
        <v>1.4524663461313527</v>
      </c>
      <c r="AT5931" s="75">
        <v>93.678466346131358</v>
      </c>
      <c r="AU5931" s="75">
        <v>92.794076423611301</v>
      </c>
    </row>
    <row r="5932" spans="1:47" ht="13" x14ac:dyDescent="0.3">
      <c r="A5932" s="63">
        <v>45539</v>
      </c>
      <c r="B5932" s="60">
        <v>1</v>
      </c>
      <c r="C5932" s="60" t="s">
        <v>3</v>
      </c>
      <c r="D5932" s="61">
        <v>12.674242</v>
      </c>
      <c r="E5932" s="59">
        <v>8.905296E-3</v>
      </c>
      <c r="F5932" s="59"/>
      <c r="G5932" s="75">
        <v>236.661</v>
      </c>
      <c r="H5932" s="75">
        <v>2.484821141779229</v>
      </c>
      <c r="I5932" s="75">
        <v>239.14582114177924</v>
      </c>
      <c r="J5932" s="75">
        <v>237.01615681734864</v>
      </c>
      <c r="K5932" s="75">
        <v>4.7959999999999994</v>
      </c>
      <c r="L5932" s="75">
        <v>5.035558117295702E-2</v>
      </c>
      <c r="M5932" s="75">
        <v>4.846355581172956</v>
      </c>
      <c r="N5932" s="75">
        <v>4.8031973502013585</v>
      </c>
      <c r="O5932" s="75">
        <v>21.719000000000001</v>
      </c>
      <c r="P5932" s="75">
        <v>0.22803854618337233</v>
      </c>
      <c r="Q5932" s="75">
        <v>21.947038546183375</v>
      </c>
      <c r="R5932" s="75">
        <v>21.751593671606201</v>
      </c>
      <c r="S5932" s="75">
        <v>1.5939999999999999</v>
      </c>
      <c r="T5932" s="75">
        <v>1.6736196077917743E-2</v>
      </c>
      <c r="U5932" s="75">
        <v>1.6107361960779176</v>
      </c>
      <c r="V5932" s="75">
        <v>1.5963921134739296</v>
      </c>
      <c r="W5932" s="75">
        <v>264.77</v>
      </c>
      <c r="X5932" s="75">
        <v>2.7799514652134762</v>
      </c>
      <c r="Y5932" s="75">
        <v>267.5499514652135</v>
      </c>
      <c r="Z5932" s="75">
        <v>265.16733995263013</v>
      </c>
      <c r="AA5932" s="59"/>
      <c r="AB5932" s="75">
        <v>68.700000000000017</v>
      </c>
      <c r="AC5932" s="75">
        <v>0.72131535166433458</v>
      </c>
      <c r="AD5932" s="75">
        <v>69.421315351664347</v>
      </c>
      <c r="AE5932" s="75">
        <v>68.803097989748437</v>
      </c>
      <c r="AF5932" s="75">
        <v>0.89300000000000024</v>
      </c>
      <c r="AG5932" s="75">
        <v>9.3760496220706077E-3</v>
      </c>
      <c r="AH5932" s="75">
        <v>0.90237604962207085</v>
      </c>
      <c r="AI5932" s="75">
        <v>0.89434012379687566</v>
      </c>
      <c r="AJ5932" s="75">
        <v>2.9019999999999975</v>
      </c>
      <c r="AK5932" s="75">
        <v>3.0469536397815085E-2</v>
      </c>
      <c r="AL5932" s="75">
        <v>2.9324695363978126</v>
      </c>
      <c r="AM5932" s="75">
        <v>2.9063550271652074</v>
      </c>
      <c r="AN5932" s="75">
        <v>9.4870000000000001</v>
      </c>
      <c r="AO5932" s="75">
        <v>9.9608715301885586E-2</v>
      </c>
      <c r="AP5932" s="75">
        <v>9.5866087153018853</v>
      </c>
      <c r="AQ5932" s="75">
        <v>9.5012371270559424</v>
      </c>
      <c r="AR5932" s="75">
        <v>81.982000000000014</v>
      </c>
      <c r="AS5932" s="75">
        <v>0.86076965298610597</v>
      </c>
      <c r="AT5932" s="75">
        <v>82.842769652986135</v>
      </c>
      <c r="AU5932" s="75">
        <v>82.105030267766466</v>
      </c>
    </row>
    <row r="5933" spans="1:47" ht="13" x14ac:dyDescent="0.3">
      <c r="A5933" s="63">
        <v>45539</v>
      </c>
      <c r="B5933" s="60">
        <v>2</v>
      </c>
      <c r="C5933" s="60" t="s">
        <v>3</v>
      </c>
      <c r="D5933" s="61">
        <v>13.230297</v>
      </c>
      <c r="E5933" s="59">
        <v>9.0280440000000007E-3</v>
      </c>
      <c r="F5933" s="59"/>
      <c r="G5933" s="75">
        <v>213.84300000000002</v>
      </c>
      <c r="H5933" s="75">
        <v>2.8061740821703287</v>
      </c>
      <c r="I5933" s="75">
        <v>216.64917408217033</v>
      </c>
      <c r="J5933" s="75">
        <v>214.69325580599283</v>
      </c>
      <c r="K5933" s="75">
        <v>4.2489999999999997</v>
      </c>
      <c r="L5933" s="75">
        <v>5.5757886277043089E-2</v>
      </c>
      <c r="M5933" s="75">
        <v>4.3047578862770424</v>
      </c>
      <c r="N5933" s="75">
        <v>4.2658943426703866</v>
      </c>
      <c r="O5933" s="75">
        <v>19.247</v>
      </c>
      <c r="P5933" s="75">
        <v>0.25257049592239317</v>
      </c>
      <c r="Q5933" s="75">
        <v>19.499570495922391</v>
      </c>
      <c r="R5933" s="75">
        <v>19.323527515504104</v>
      </c>
      <c r="S5933" s="75">
        <v>1.5940000000000003</v>
      </c>
      <c r="T5933" s="75">
        <v>2.0917408972842246E-2</v>
      </c>
      <c r="U5933" s="75">
        <v>1.6149174089728426</v>
      </c>
      <c r="V5933" s="75">
        <v>1.6003378635482699</v>
      </c>
      <c r="W5933" s="75">
        <v>238.93299999999999</v>
      </c>
      <c r="X5933" s="75">
        <v>3.1354198733426073</v>
      </c>
      <c r="Y5933" s="75">
        <v>242.06841987334261</v>
      </c>
      <c r="Z5933" s="75">
        <v>239.8830155277156</v>
      </c>
      <c r="AA5933" s="59"/>
      <c r="AB5933" s="75">
        <v>62.528000000000034</v>
      </c>
      <c r="AC5933" s="75">
        <v>0.82052932763731523</v>
      </c>
      <c r="AD5933" s="75">
        <v>63.348529327637351</v>
      </c>
      <c r="AE5933" s="75">
        <v>62.776616017532149</v>
      </c>
      <c r="AF5933" s="75">
        <v>0.81400000000000028</v>
      </c>
      <c r="AG5933" s="75">
        <v>1.0681788521890584E-2</v>
      </c>
      <c r="AH5933" s="75">
        <v>0.82468178852189089</v>
      </c>
      <c r="AI5933" s="75">
        <v>0.81723652504911659</v>
      </c>
      <c r="AJ5933" s="75">
        <v>2.5799999999999965</v>
      </c>
      <c r="AK5933" s="75">
        <v>3.3856283030070836E-2</v>
      </c>
      <c r="AL5933" s="75">
        <v>2.6138562830300676</v>
      </c>
      <c r="AM5933" s="75">
        <v>2.5902582734971955</v>
      </c>
      <c r="AN5933" s="75">
        <v>9.4869999999999983</v>
      </c>
      <c r="AO5933" s="75">
        <v>0.12449401438228</v>
      </c>
      <c r="AP5933" s="75">
        <v>9.6114940143822789</v>
      </c>
      <c r="AQ5933" s="75">
        <v>9.5247210235146991</v>
      </c>
      <c r="AR5933" s="75">
        <v>75.40900000000002</v>
      </c>
      <c r="AS5933" s="75">
        <v>0.98956141357155669</v>
      </c>
      <c r="AT5933" s="75">
        <v>76.398561413571585</v>
      </c>
      <c r="AU5933" s="75">
        <v>75.708831839593159</v>
      </c>
    </row>
    <row r="5934" spans="1:47" ht="13" x14ac:dyDescent="0.3">
      <c r="A5934" s="63">
        <v>45539</v>
      </c>
      <c r="B5934" s="60">
        <v>3</v>
      </c>
      <c r="C5934" s="60" t="s">
        <v>3</v>
      </c>
      <c r="D5934" s="61">
        <v>11.549295000000001</v>
      </c>
      <c r="E5934" s="59">
        <v>8.9711679999999999E-3</v>
      </c>
      <c r="F5934" s="59"/>
      <c r="G5934" s="75">
        <v>199.63300000000001</v>
      </c>
      <c r="H5934" s="75">
        <v>3.1873554280266125</v>
      </c>
      <c r="I5934" s="75">
        <v>202.82035542802663</v>
      </c>
      <c r="J5934" s="75">
        <v>201.0008199456621</v>
      </c>
      <c r="K5934" s="75">
        <v>3.8959999999999999</v>
      </c>
      <c r="L5934" s="75">
        <v>6.220382776190149E-2</v>
      </c>
      <c r="M5934" s="75">
        <v>3.9582038277619014</v>
      </c>
      <c r="N5934" s="75">
        <v>3.9226941162448066</v>
      </c>
      <c r="O5934" s="75">
        <v>17.949000000000002</v>
      </c>
      <c r="P5934" s="75">
        <v>0.28657507815666583</v>
      </c>
      <c r="Q5934" s="75">
        <v>18.235575078156668</v>
      </c>
      <c r="R5934" s="75">
        <v>18.071980670553913</v>
      </c>
      <c r="S5934" s="75">
        <v>1.5940000000000001</v>
      </c>
      <c r="T5934" s="75">
        <v>2.5449923370757441E-2</v>
      </c>
      <c r="U5934" s="75">
        <v>1.6194499233707575</v>
      </c>
      <c r="V5934" s="75">
        <v>1.6049215660406113</v>
      </c>
      <c r="W5934" s="75">
        <v>223.072</v>
      </c>
      <c r="X5934" s="75">
        <v>3.5615842573159369</v>
      </c>
      <c r="Y5934" s="75">
        <v>226.63358425731596</v>
      </c>
      <c r="Z5934" s="75">
        <v>224.60041629850144</v>
      </c>
      <c r="AA5934" s="59"/>
      <c r="AB5934" s="75">
        <v>58.722000000000016</v>
      </c>
      <c r="AC5934" s="75">
        <v>0.93755984954681226</v>
      </c>
      <c r="AD5934" s="75">
        <v>59.659559849546831</v>
      </c>
      <c r="AE5934" s="75">
        <v>59.124343915330492</v>
      </c>
      <c r="AF5934" s="75">
        <v>0.77700000000000025</v>
      </c>
      <c r="AG5934" s="75">
        <v>1.240564018762769E-2</v>
      </c>
      <c r="AH5934" s="75">
        <v>0.78940564018762793</v>
      </c>
      <c r="AI5934" s="75">
        <v>0.78232374956935724</v>
      </c>
      <c r="AJ5934" s="75">
        <v>2.4169999999999967</v>
      </c>
      <c r="AK5934" s="75">
        <v>3.8590003003212449E-2</v>
      </c>
      <c r="AL5934" s="75">
        <v>2.4555900030032092</v>
      </c>
      <c r="AM5934" s="75">
        <v>2.433560492547147</v>
      </c>
      <c r="AN5934" s="75">
        <v>9.4870000000000001</v>
      </c>
      <c r="AO5934" s="75">
        <v>0.15147015245820317</v>
      </c>
      <c r="AP5934" s="75">
        <v>9.6384701524582042</v>
      </c>
      <c r="AQ5934" s="75">
        <v>9.5520018174575156</v>
      </c>
      <c r="AR5934" s="75">
        <v>71.403000000000006</v>
      </c>
      <c r="AS5934" s="75">
        <v>1.1400256451958555</v>
      </c>
      <c r="AT5934" s="75">
        <v>72.543025645195883</v>
      </c>
      <c r="AU5934" s="75">
        <v>71.89222997490451</v>
      </c>
    </row>
    <row r="5935" spans="1:47" ht="13" x14ac:dyDescent="0.3">
      <c r="A5935" s="63">
        <v>45539</v>
      </c>
      <c r="B5935" s="60">
        <v>4</v>
      </c>
      <c r="C5935" s="60" t="s">
        <v>3</v>
      </c>
      <c r="D5935" s="61">
        <v>11.038356</v>
      </c>
      <c r="E5935" s="59">
        <v>9.1354690000000002E-3</v>
      </c>
      <c r="F5935" s="59"/>
      <c r="G5935" s="75">
        <v>191.065</v>
      </c>
      <c r="H5935" s="75">
        <v>3.0315695092175194</v>
      </c>
      <c r="I5935" s="75">
        <v>194.09656950921752</v>
      </c>
      <c r="J5935" s="75">
        <v>192.32340631545972</v>
      </c>
      <c r="K5935" s="75">
        <v>3.7129999999999992</v>
      </c>
      <c r="L5935" s="75">
        <v>5.8913027439482096E-2</v>
      </c>
      <c r="M5935" s="75">
        <v>3.7719130274394814</v>
      </c>
      <c r="N5935" s="75">
        <v>3.7374548329066122</v>
      </c>
      <c r="O5935" s="75">
        <v>17.227999999999998</v>
      </c>
      <c r="P5935" s="75">
        <v>0.27335136997775322</v>
      </c>
      <c r="Q5935" s="75">
        <v>17.501351369977751</v>
      </c>
      <c r="R5935" s="75">
        <v>17.341468317079212</v>
      </c>
      <c r="S5935" s="75">
        <v>1.5940000000000003</v>
      </c>
      <c r="T5935" s="75">
        <v>2.5291507066666982E-2</v>
      </c>
      <c r="U5935" s="75">
        <v>1.6192915070666674</v>
      </c>
      <c r="V5935" s="75">
        <v>1.6044985197018966</v>
      </c>
      <c r="W5935" s="75">
        <v>213.6</v>
      </c>
      <c r="X5935" s="75">
        <v>3.389125413701422</v>
      </c>
      <c r="Y5935" s="75">
        <v>216.9891254137014</v>
      </c>
      <c r="Z5935" s="75">
        <v>215.00682798514745</v>
      </c>
      <c r="AA5935" s="59"/>
      <c r="AB5935" s="75">
        <v>56.384999999999984</v>
      </c>
      <c r="AC5935" s="75">
        <v>0.89464342908031191</v>
      </c>
      <c r="AD5935" s="75">
        <v>57.279643429080295</v>
      </c>
      <c r="AE5935" s="75">
        <v>56.75636702220288</v>
      </c>
      <c r="AF5935" s="75">
        <v>0.74800000000000033</v>
      </c>
      <c r="AG5935" s="75">
        <v>1.1868285624759665E-2</v>
      </c>
      <c r="AH5935" s="75">
        <v>0.75986828562475994</v>
      </c>
      <c r="AI5935" s="75">
        <v>0.75292653245735186</v>
      </c>
      <c r="AJ5935" s="75">
        <v>2.3279999999999972</v>
      </c>
      <c r="AK5935" s="75">
        <v>3.6937659003262645E-2</v>
      </c>
      <c r="AL5935" s="75">
        <v>2.3649376590032598</v>
      </c>
      <c r="AM5935" s="75">
        <v>2.3433328443325032</v>
      </c>
      <c r="AN5935" s="75">
        <v>9.4869999999999983</v>
      </c>
      <c r="AO5935" s="75">
        <v>0.1505273071151001</v>
      </c>
      <c r="AP5935" s="75">
        <v>9.6375273071150982</v>
      </c>
      <c r="AQ5935" s="75">
        <v>9.5494839751642946</v>
      </c>
      <c r="AR5935" s="75">
        <v>68.947999999999979</v>
      </c>
      <c r="AS5935" s="75">
        <v>1.0939766808234341</v>
      </c>
      <c r="AT5935" s="75">
        <v>70.04197668082341</v>
      </c>
      <c r="AU5935" s="75">
        <v>69.402110374157033</v>
      </c>
    </row>
    <row r="5936" spans="1:47" ht="13" x14ac:dyDescent="0.3">
      <c r="A5936" s="63">
        <v>45539</v>
      </c>
      <c r="B5936" s="60">
        <v>5</v>
      </c>
      <c r="C5936" s="60" t="s">
        <v>3</v>
      </c>
      <c r="D5936" s="61">
        <v>11.294435</v>
      </c>
      <c r="E5936" s="59">
        <v>8.9614599999999992E-3</v>
      </c>
      <c r="F5936" s="59"/>
      <c r="G5936" s="75">
        <v>188.012</v>
      </c>
      <c r="H5936" s="75">
        <v>3.2782769650314032</v>
      </c>
      <c r="I5936" s="75">
        <v>191.29027696503141</v>
      </c>
      <c r="J5936" s="75">
        <v>189.57603679962037</v>
      </c>
      <c r="K5936" s="75">
        <v>3.6789999999999998</v>
      </c>
      <c r="L5936" s="75">
        <v>6.4148995565977335E-2</v>
      </c>
      <c r="M5936" s="75">
        <v>3.7431489955659774</v>
      </c>
      <c r="N5936" s="75">
        <v>3.709604915568173</v>
      </c>
      <c r="O5936" s="75">
        <v>17.148999999999997</v>
      </c>
      <c r="P5936" s="75">
        <v>0.29901906087549479</v>
      </c>
      <c r="Q5936" s="75">
        <v>17.448019060875492</v>
      </c>
      <c r="R5936" s="75">
        <v>17.291659335982217</v>
      </c>
      <c r="S5936" s="75">
        <v>1.5940000000000003</v>
      </c>
      <c r="T5936" s="75">
        <v>2.7793829554815956E-2</v>
      </c>
      <c r="U5936" s="75">
        <v>1.6217938295548162</v>
      </c>
      <c r="V5936" s="75">
        <v>1.607260189023014</v>
      </c>
      <c r="W5936" s="75">
        <v>210.434</v>
      </c>
      <c r="X5936" s="75">
        <v>3.6692388510276914</v>
      </c>
      <c r="Y5936" s="75">
        <v>214.10323885102767</v>
      </c>
      <c r="Z5936" s="75">
        <v>212.18456124019377</v>
      </c>
      <c r="AA5936" s="59"/>
      <c r="AB5936" s="75">
        <v>55.84700000000003</v>
      </c>
      <c r="AC5936" s="75">
        <v>0.97377791665483515</v>
      </c>
      <c r="AD5936" s="75">
        <v>56.820777916654862</v>
      </c>
      <c r="AE5936" s="75">
        <v>56.311580788185879</v>
      </c>
      <c r="AF5936" s="75">
        <v>0.74400000000000022</v>
      </c>
      <c r="AG5936" s="75">
        <v>1.2972778662975578E-2</v>
      </c>
      <c r="AH5936" s="75">
        <v>0.75697277866297574</v>
      </c>
      <c r="AI5936" s="75">
        <v>0.75018919738589862</v>
      </c>
      <c r="AJ5936" s="75">
        <v>2.3129999999999979</v>
      </c>
      <c r="AK5936" s="75">
        <v>4.0330694956266767E-2</v>
      </c>
      <c r="AL5936" s="75">
        <v>2.3533306949562647</v>
      </c>
      <c r="AM5936" s="75">
        <v>2.3322414160666418</v>
      </c>
      <c r="AN5936" s="75">
        <v>9.4870000000000001</v>
      </c>
      <c r="AO5936" s="75">
        <v>0.16542036448339956</v>
      </c>
      <c r="AP5936" s="75">
        <v>9.6524203644833992</v>
      </c>
      <c r="AQ5936" s="75">
        <v>9.5659205854838962</v>
      </c>
      <c r="AR5936" s="75">
        <v>68.39100000000002</v>
      </c>
      <c r="AS5936" s="75">
        <v>1.192501754757477</v>
      </c>
      <c r="AT5936" s="75">
        <v>69.583501754757506</v>
      </c>
      <c r="AU5936" s="75">
        <v>68.959931987122317</v>
      </c>
    </row>
    <row r="5937" spans="1:47" ht="13" x14ac:dyDescent="0.3">
      <c r="A5937" s="63">
        <v>45539</v>
      </c>
      <c r="B5937" s="60">
        <v>6</v>
      </c>
      <c r="C5937" s="60" t="s">
        <v>3</v>
      </c>
      <c r="D5937" s="61">
        <v>14.790645</v>
      </c>
      <c r="E5937" s="59">
        <v>9.2563820000000005E-3</v>
      </c>
      <c r="F5937" s="59"/>
      <c r="G5937" s="75">
        <v>193.50800000000001</v>
      </c>
      <c r="H5937" s="75">
        <v>2.202848551412643</v>
      </c>
      <c r="I5937" s="75">
        <v>195.71084855141265</v>
      </c>
      <c r="J5937" s="75">
        <v>193.89927417567662</v>
      </c>
      <c r="K5937" s="75">
        <v>3.8740000000000001</v>
      </c>
      <c r="L5937" s="75">
        <v>4.4100684665091781E-2</v>
      </c>
      <c r="M5937" s="75">
        <v>3.9181006846650921</v>
      </c>
      <c r="N5937" s="75">
        <v>3.8818332480133706</v>
      </c>
      <c r="O5937" s="75">
        <v>18.590000000000003</v>
      </c>
      <c r="P5937" s="75">
        <v>0.21162409084255451</v>
      </c>
      <c r="Q5937" s="75">
        <v>18.801624090842559</v>
      </c>
      <c r="R5937" s="75">
        <v>18.627589076037317</v>
      </c>
      <c r="S5937" s="75">
        <v>1.5939999999999999</v>
      </c>
      <c r="T5937" s="75">
        <v>1.8145712791986651E-2</v>
      </c>
      <c r="U5937" s="75">
        <v>1.6121457127919865</v>
      </c>
      <c r="V5937" s="75">
        <v>1.5972230762347215</v>
      </c>
      <c r="W5937" s="75">
        <v>217.566</v>
      </c>
      <c r="X5937" s="75">
        <v>2.4767190397122762</v>
      </c>
      <c r="Y5937" s="75">
        <v>220.0427190397123</v>
      </c>
      <c r="Z5937" s="75">
        <v>218.00591957596203</v>
      </c>
      <c r="AA5937" s="59"/>
      <c r="AB5937" s="75">
        <v>57.878000000000007</v>
      </c>
      <c r="AC5937" s="75">
        <v>0.65886923775069228</v>
      </c>
      <c r="AD5937" s="75">
        <v>58.5368692377507</v>
      </c>
      <c r="AE5937" s="75">
        <v>57.995029615002032</v>
      </c>
      <c r="AF5937" s="75">
        <v>0.76400000000000023</v>
      </c>
      <c r="AG5937" s="75">
        <v>8.6971923294089128E-3</v>
      </c>
      <c r="AH5937" s="75">
        <v>0.77269719232940914</v>
      </c>
      <c r="AI5937" s="75">
        <v>0.76554481194688062</v>
      </c>
      <c r="AJ5937" s="75">
        <v>2.5059999999999976</v>
      </c>
      <c r="AK5937" s="75">
        <v>2.8527701541228672E-2</v>
      </c>
      <c r="AL5937" s="75">
        <v>2.5345277015412262</v>
      </c>
      <c r="AM5937" s="75">
        <v>2.5110671449461788</v>
      </c>
      <c r="AN5937" s="75">
        <v>9.4870000000000001</v>
      </c>
      <c r="AO5937" s="75">
        <v>0.10799772726322295</v>
      </c>
      <c r="AP5937" s="75">
        <v>9.5949977272632232</v>
      </c>
      <c r="AQ5937" s="75">
        <v>9.5061827630105427</v>
      </c>
      <c r="AR5937" s="75">
        <v>70.635000000000005</v>
      </c>
      <c r="AS5937" s="75">
        <v>0.80409185888455281</v>
      </c>
      <c r="AT5937" s="75">
        <v>71.439091858884566</v>
      </c>
      <c r="AU5937" s="75">
        <v>70.777824334905631</v>
      </c>
    </row>
    <row r="5938" spans="1:47" ht="13" x14ac:dyDescent="0.3">
      <c r="A5938" s="63">
        <v>45539</v>
      </c>
      <c r="B5938" s="60">
        <v>7</v>
      </c>
      <c r="C5938" s="60" t="s">
        <v>3</v>
      </c>
      <c r="D5938" s="61">
        <v>28.225083000000001</v>
      </c>
      <c r="E5938" s="59">
        <v>9.1598110000000003E-3</v>
      </c>
      <c r="F5938" s="59"/>
      <c r="G5938" s="75">
        <v>209.29</v>
      </c>
      <c r="H5938" s="75">
        <v>2.3242102298832377</v>
      </c>
      <c r="I5938" s="75">
        <v>211.61421022988324</v>
      </c>
      <c r="J5938" s="75">
        <v>209.67586405926326</v>
      </c>
      <c r="K5938" s="75">
        <v>4.3650000000000002</v>
      </c>
      <c r="L5938" s="75">
        <v>4.8474258939463576E-2</v>
      </c>
      <c r="M5938" s="75">
        <v>4.4134742589394635</v>
      </c>
      <c r="N5938" s="75">
        <v>4.3730476688742135</v>
      </c>
      <c r="O5938" s="75">
        <v>21.518000000000001</v>
      </c>
      <c r="P5938" s="75">
        <v>0.2389619940113121</v>
      </c>
      <c r="Q5938" s="75">
        <v>21.756961994011313</v>
      </c>
      <c r="R5938" s="75">
        <v>21.557672334211986</v>
      </c>
      <c r="S5938" s="75">
        <v>1.5939999999999999</v>
      </c>
      <c r="T5938" s="75">
        <v>1.7701711053723927E-2</v>
      </c>
      <c r="U5938" s="75">
        <v>1.6117017110537237</v>
      </c>
      <c r="V5938" s="75">
        <v>1.5969388279920951</v>
      </c>
      <c r="W5938" s="75">
        <v>236.767</v>
      </c>
      <c r="X5938" s="75">
        <v>2.6293481938877377</v>
      </c>
      <c r="Y5938" s="75">
        <v>239.39634819388772</v>
      </c>
      <c r="Z5938" s="75">
        <v>237.20352289034156</v>
      </c>
      <c r="AA5938" s="59"/>
      <c r="AB5938" s="75">
        <v>62.61699999999999</v>
      </c>
      <c r="AC5938" s="75">
        <v>0.69537518259161291</v>
      </c>
      <c r="AD5938" s="75">
        <v>63.312375182591602</v>
      </c>
      <c r="AE5938" s="75">
        <v>62.732445791957971</v>
      </c>
      <c r="AF5938" s="75">
        <v>0.8580000000000001</v>
      </c>
      <c r="AG5938" s="75">
        <v>9.5282735784787513E-3</v>
      </c>
      <c r="AH5938" s="75">
        <v>0.86752827357847884</v>
      </c>
      <c r="AI5938" s="75">
        <v>0.85958187855534374</v>
      </c>
      <c r="AJ5938" s="75">
        <v>3.026999999999997</v>
      </c>
      <c r="AK5938" s="75">
        <v>3.361548265973794E-2</v>
      </c>
      <c r="AL5938" s="75">
        <v>3.0606154826597352</v>
      </c>
      <c r="AM5938" s="75">
        <v>3.0325808232948983</v>
      </c>
      <c r="AN5938" s="75">
        <v>9.4870000000000001</v>
      </c>
      <c r="AO5938" s="75">
        <v>0.10535516484735188</v>
      </c>
      <c r="AP5938" s="75">
        <v>9.5923551648473513</v>
      </c>
      <c r="AQ5938" s="75">
        <v>9.5044910044924755</v>
      </c>
      <c r="AR5938" s="75">
        <v>75.988999999999976</v>
      </c>
      <c r="AS5938" s="75">
        <v>0.84387410367718141</v>
      </c>
      <c r="AT5938" s="75">
        <v>76.83287410367717</v>
      </c>
      <c r="AU5938" s="75">
        <v>76.12909949830069</v>
      </c>
    </row>
    <row r="5939" spans="1:47" ht="13" x14ac:dyDescent="0.3">
      <c r="A5939" s="63">
        <v>45539</v>
      </c>
      <c r="B5939" s="60">
        <v>8</v>
      </c>
      <c r="C5939" s="60" t="s">
        <v>5</v>
      </c>
      <c r="D5939" s="61">
        <v>15.340509000000001</v>
      </c>
      <c r="E5939" s="59">
        <v>9.0054820000000004E-3</v>
      </c>
      <c r="F5939" s="59"/>
      <c r="G5939" s="75">
        <v>216.55500000000001</v>
      </c>
      <c r="H5939" s="75">
        <v>2.2086509533189047</v>
      </c>
      <c r="I5939" s="75">
        <v>218.76365095331892</v>
      </c>
      <c r="J5939" s="75">
        <v>216.79357883240453</v>
      </c>
      <c r="K5939" s="75">
        <v>4.7949999999999999</v>
      </c>
      <c r="L5939" s="75">
        <v>4.8904349108374996E-2</v>
      </c>
      <c r="M5939" s="75">
        <v>4.8439043491083753</v>
      </c>
      <c r="N5939" s="75">
        <v>4.800282655682758</v>
      </c>
      <c r="O5939" s="75">
        <v>23.419999999999995</v>
      </c>
      <c r="P5939" s="75">
        <v>0.23886128386196917</v>
      </c>
      <c r="Q5939" s="75">
        <v>23.658861283861963</v>
      </c>
      <c r="R5939" s="75">
        <v>23.445801834429648</v>
      </c>
      <c r="S5939" s="75">
        <v>0.23700000000000002</v>
      </c>
      <c r="T5939" s="75">
        <v>2.4171701227705682E-3</v>
      </c>
      <c r="U5939" s="75">
        <v>0.23941717012277058</v>
      </c>
      <c r="V5939" s="75">
        <v>0.23726110310673904</v>
      </c>
      <c r="W5939" s="75">
        <v>245.00699999999998</v>
      </c>
      <c r="X5939" s="75">
        <v>2.4988337564120191</v>
      </c>
      <c r="Y5939" s="75">
        <v>247.50583375641204</v>
      </c>
      <c r="Z5939" s="75">
        <v>245.27692442562369</v>
      </c>
      <c r="AA5939" s="59"/>
      <c r="AB5939" s="75">
        <v>65.02000000000001</v>
      </c>
      <c r="AC5939" s="75">
        <v>0.66314093410355424</v>
      </c>
      <c r="AD5939" s="75">
        <v>65.683140934103562</v>
      </c>
      <c r="AE5939" s="75">
        <v>65.091632590718035</v>
      </c>
      <c r="AF5939" s="75">
        <v>0.91000000000000036</v>
      </c>
      <c r="AG5939" s="75">
        <v>9.2811173490346746E-3</v>
      </c>
      <c r="AH5939" s="75">
        <v>0.91928111734903506</v>
      </c>
      <c r="AI5939" s="75">
        <v>0.91100254779380851</v>
      </c>
      <c r="AJ5939" s="75">
        <v>3.2949999999999968</v>
      </c>
      <c r="AK5939" s="75">
        <v>3.3605804027548584E-2</v>
      </c>
      <c r="AL5939" s="75">
        <v>3.3286058040275455</v>
      </c>
      <c r="AM5939" s="75">
        <v>3.2986301043742801</v>
      </c>
      <c r="AN5939" s="75">
        <v>1.3930000000000002</v>
      </c>
      <c r="AO5939" s="75">
        <v>1.4207248865060767E-2</v>
      </c>
      <c r="AP5939" s="75">
        <v>1.4072072488650611</v>
      </c>
      <c r="AQ5939" s="75">
        <v>1.3945346693151373</v>
      </c>
      <c r="AR5939" s="75">
        <v>70.618000000000009</v>
      </c>
      <c r="AS5939" s="75">
        <v>0.72023510434519822</v>
      </c>
      <c r="AT5939" s="75">
        <v>71.338235104345202</v>
      </c>
      <c r="AU5939" s="75">
        <v>70.695799912201267</v>
      </c>
    </row>
    <row r="5940" spans="1:47" ht="13" x14ac:dyDescent="0.3">
      <c r="A5940" s="63">
        <v>45539</v>
      </c>
      <c r="B5940" s="60">
        <v>9</v>
      </c>
      <c r="C5940" s="60" t="s">
        <v>5</v>
      </c>
      <c r="D5940" s="61">
        <v>13.317000999999999</v>
      </c>
      <c r="E5940" s="59">
        <v>8.3328840000000005E-3</v>
      </c>
      <c r="F5940" s="59"/>
      <c r="G5940" s="75">
        <v>212.27600000000001</v>
      </c>
      <c r="H5940" s="75">
        <v>1.959513889624432</v>
      </c>
      <c r="I5940" s="75">
        <v>214.23551388962443</v>
      </c>
      <c r="J5940" s="75">
        <v>212.45031420370179</v>
      </c>
      <c r="K5940" s="75">
        <v>4.83</v>
      </c>
      <c r="L5940" s="75">
        <v>4.4585596520030552E-2</v>
      </c>
      <c r="M5940" s="75">
        <v>4.8745855965200304</v>
      </c>
      <c r="N5940" s="75">
        <v>4.8339662401961583</v>
      </c>
      <c r="O5940" s="75">
        <v>23.015999999999998</v>
      </c>
      <c r="P5940" s="75">
        <v>0.21246005993892819</v>
      </c>
      <c r="Q5940" s="75">
        <v>23.228460059938925</v>
      </c>
      <c r="R5940" s="75">
        <v>23.034899996760821</v>
      </c>
      <c r="S5940" s="75">
        <v>1E-3</v>
      </c>
      <c r="T5940" s="75">
        <v>9.2309723643955596E-6</v>
      </c>
      <c r="U5940" s="75">
        <v>1.0092309723643957E-3</v>
      </c>
      <c r="V5940" s="75">
        <v>1.000821167742476E-3</v>
      </c>
      <c r="W5940" s="75">
        <v>240.12300000000002</v>
      </c>
      <c r="X5940" s="75">
        <v>2.2165687770557549</v>
      </c>
      <c r="Y5940" s="75">
        <v>242.33956877705575</v>
      </c>
      <c r="Z5940" s="75">
        <v>240.32018126182652</v>
      </c>
      <c r="AA5940" s="59"/>
      <c r="AB5940" s="75">
        <v>64.251000000000005</v>
      </c>
      <c r="AC5940" s="75">
        <v>0.59309920538477912</v>
      </c>
      <c r="AD5940" s="75">
        <v>64.844099205384779</v>
      </c>
      <c r="AE5940" s="75">
        <v>64.30376084862182</v>
      </c>
      <c r="AF5940" s="75">
        <v>0.91300000000000037</v>
      </c>
      <c r="AG5940" s="75">
        <v>8.4278777686931493E-3</v>
      </c>
      <c r="AH5940" s="75">
        <v>0.9214278777686935</v>
      </c>
      <c r="AI5940" s="75">
        <v>0.91374972614888084</v>
      </c>
      <c r="AJ5940" s="75">
        <v>3.1739999999999986</v>
      </c>
      <c r="AK5940" s="75">
        <v>2.9299106284591495E-2</v>
      </c>
      <c r="AL5940" s="75">
        <v>3.2032991062845899</v>
      </c>
      <c r="AM5940" s="75">
        <v>3.1766063864146168</v>
      </c>
      <c r="AN5940" s="75">
        <v>0</v>
      </c>
      <c r="AO5940" s="75">
        <v>0</v>
      </c>
      <c r="AP5940" s="75">
        <v>0</v>
      </c>
      <c r="AQ5940" s="75">
        <v>0</v>
      </c>
      <c r="AR5940" s="75">
        <v>68.337999999999994</v>
      </c>
      <c r="AS5940" s="75">
        <v>0.63082618943806379</v>
      </c>
      <c r="AT5940" s="75">
        <v>68.968826189438062</v>
      </c>
      <c r="AU5940" s="75">
        <v>68.394116961185318</v>
      </c>
    </row>
    <row r="5941" spans="1:47" ht="13" x14ac:dyDescent="0.3">
      <c r="A5941" s="63">
        <v>45539</v>
      </c>
      <c r="B5941" s="60">
        <v>10</v>
      </c>
      <c r="C5941" s="60" t="s">
        <v>5</v>
      </c>
      <c r="D5941" s="61">
        <v>12.557981</v>
      </c>
      <c r="E5941" s="59">
        <v>7.9788250000000002E-3</v>
      </c>
      <c r="F5941" s="59"/>
      <c r="G5941" s="75">
        <v>208.20899999999997</v>
      </c>
      <c r="H5941" s="75">
        <v>0.67363484108686145</v>
      </c>
      <c r="I5941" s="75">
        <v>208.88263484108683</v>
      </c>
      <c r="J5941" s="75">
        <v>207.21599685215088</v>
      </c>
      <c r="K5941" s="75">
        <v>4.6349999999999998</v>
      </c>
      <c r="L5941" s="75">
        <v>1.4995977543898692E-2</v>
      </c>
      <c r="M5941" s="75">
        <v>4.6499959775438988</v>
      </c>
      <c r="N5941" s="75">
        <v>4.6128944733883719</v>
      </c>
      <c r="O5941" s="75">
        <v>22.406999999999993</v>
      </c>
      <c r="P5941" s="75">
        <v>7.2495117330342598E-2</v>
      </c>
      <c r="Q5941" s="75">
        <v>22.479495117330334</v>
      </c>
      <c r="R5941" s="75">
        <v>22.300135159700801</v>
      </c>
      <c r="S5941" s="75">
        <v>1E-3</v>
      </c>
      <c r="T5941" s="75">
        <v>3.2353781108735048E-6</v>
      </c>
      <c r="U5941" s="75">
        <v>1.0032353781108734E-3</v>
      </c>
      <c r="V5941" s="75">
        <v>9.9523073859511795E-4</v>
      </c>
      <c r="W5941" s="75">
        <v>235.25199999999995</v>
      </c>
      <c r="X5941" s="75">
        <v>0.76112917133921365</v>
      </c>
      <c r="Y5941" s="75">
        <v>236.01312917133919</v>
      </c>
      <c r="Z5941" s="75">
        <v>234.13002171597864</v>
      </c>
      <c r="AA5941" s="59"/>
      <c r="AB5941" s="75">
        <v>63.018000000000029</v>
      </c>
      <c r="AC5941" s="75">
        <v>0.20388705779102662</v>
      </c>
      <c r="AD5941" s="75">
        <v>63.221887057791058</v>
      </c>
      <c r="AE5941" s="75">
        <v>62.717450684787174</v>
      </c>
      <c r="AF5941" s="75">
        <v>0.94100000000000028</v>
      </c>
      <c r="AG5941" s="75">
        <v>3.044490802331969E-3</v>
      </c>
      <c r="AH5941" s="75">
        <v>0.94404449080233221</v>
      </c>
      <c r="AI5941" s="75">
        <v>0.93651212501800629</v>
      </c>
      <c r="AJ5941" s="75">
        <v>3.0879999999999983</v>
      </c>
      <c r="AK5941" s="75">
        <v>9.9908476063773777E-3</v>
      </c>
      <c r="AL5941" s="75">
        <v>3.0979908476063756</v>
      </c>
      <c r="AM5941" s="75">
        <v>3.0732725207817224</v>
      </c>
      <c r="AN5941" s="75">
        <v>0</v>
      </c>
      <c r="AO5941" s="75">
        <v>0</v>
      </c>
      <c r="AP5941" s="75">
        <v>0</v>
      </c>
      <c r="AQ5941" s="75">
        <v>0</v>
      </c>
      <c r="AR5941" s="75">
        <v>67.047000000000025</v>
      </c>
      <c r="AS5941" s="75">
        <v>0.21692239619973597</v>
      </c>
      <c r="AT5941" s="75">
        <v>67.263922396199774</v>
      </c>
      <c r="AU5941" s="75">
        <v>66.727235330586907</v>
      </c>
    </row>
    <row r="5942" spans="1:47" ht="13" x14ac:dyDescent="0.3">
      <c r="A5942" s="63">
        <v>45539</v>
      </c>
      <c r="B5942" s="60">
        <v>11</v>
      </c>
      <c r="C5942" s="60" t="s">
        <v>5</v>
      </c>
      <c r="D5942" s="61">
        <v>13.915884</v>
      </c>
      <c r="E5942" s="59">
        <v>8.1727499999999995E-3</v>
      </c>
      <c r="F5942" s="59"/>
      <c r="G5942" s="75">
        <v>206.82600000000002</v>
      </c>
      <c r="H5942" s="75">
        <v>0.27241805773565841</v>
      </c>
      <c r="I5942" s="75">
        <v>207.09841805773567</v>
      </c>
      <c r="J5942" s="75">
        <v>205.40585446155433</v>
      </c>
      <c r="K5942" s="75">
        <v>4.5180000000000007</v>
      </c>
      <c r="L5942" s="75">
        <v>5.9508223571973782E-3</v>
      </c>
      <c r="M5942" s="75">
        <v>4.5239508223571985</v>
      </c>
      <c r="N5942" s="75">
        <v>4.4869777032737792</v>
      </c>
      <c r="O5942" s="75">
        <v>22.262</v>
      </c>
      <c r="P5942" s="75">
        <v>2.932209103938203E-2</v>
      </c>
      <c r="Q5942" s="75">
        <v>22.291322091039383</v>
      </c>
      <c r="R5942" s="75">
        <v>22.109140688419842</v>
      </c>
      <c r="S5942" s="75">
        <v>1E-3</v>
      </c>
      <c r="T5942" s="75">
        <v>1.3171364225757806E-6</v>
      </c>
      <c r="U5942" s="75">
        <v>1.0013171364225758E-3</v>
      </c>
      <c r="V5942" s="75">
        <v>9.9313362179587823E-4</v>
      </c>
      <c r="W5942" s="75">
        <v>233.60700000000003</v>
      </c>
      <c r="X5942" s="75">
        <v>0.30769228826866046</v>
      </c>
      <c r="Y5942" s="75">
        <v>233.91469228826867</v>
      </c>
      <c r="Z5942" s="75">
        <v>232.00296598686973</v>
      </c>
      <c r="AA5942" s="59"/>
      <c r="AB5942" s="75">
        <v>62.744000000000021</v>
      </c>
      <c r="AC5942" s="75">
        <v>8.2642407698094805E-2</v>
      </c>
      <c r="AD5942" s="75">
        <v>62.826642407698117</v>
      </c>
      <c r="AE5942" s="75">
        <v>62.313175965960603</v>
      </c>
      <c r="AF5942" s="75">
        <v>0.90500000000000003</v>
      </c>
      <c r="AG5942" s="75">
        <v>1.1920084624310815E-3</v>
      </c>
      <c r="AH5942" s="75">
        <v>0.90619200846243109</v>
      </c>
      <c r="AI5942" s="75">
        <v>0.89878592772526977</v>
      </c>
      <c r="AJ5942" s="75">
        <v>3.0900000000000007</v>
      </c>
      <c r="AK5942" s="75">
        <v>4.0699515457591632E-3</v>
      </c>
      <c r="AL5942" s="75">
        <v>3.0940699515457597</v>
      </c>
      <c r="AM5942" s="75">
        <v>3.0687828913492643</v>
      </c>
      <c r="AN5942" s="75">
        <v>0</v>
      </c>
      <c r="AO5942" s="75">
        <v>0</v>
      </c>
      <c r="AP5942" s="75">
        <v>0</v>
      </c>
      <c r="AQ5942" s="75">
        <v>0</v>
      </c>
      <c r="AR5942" s="75">
        <v>66.739000000000019</v>
      </c>
      <c r="AS5942" s="75">
        <v>8.7904367706285055E-2</v>
      </c>
      <c r="AT5942" s="75">
        <v>66.826904367706305</v>
      </c>
      <c r="AU5942" s="75">
        <v>66.280744785035139</v>
      </c>
    </row>
    <row r="5943" spans="1:47" ht="13" x14ac:dyDescent="0.3">
      <c r="A5943" s="63">
        <v>45539</v>
      </c>
      <c r="B5943" s="60">
        <v>12</v>
      </c>
      <c r="C5943" s="60" t="s">
        <v>5</v>
      </c>
      <c r="D5943" s="61">
        <v>17.417376999999998</v>
      </c>
      <c r="E5943" s="59">
        <v>8.3917260000000004E-3</v>
      </c>
      <c r="F5943" s="59"/>
      <c r="G5943" s="75">
        <v>211.03500000000005</v>
      </c>
      <c r="H5943" s="75">
        <v>1.6824354966785604</v>
      </c>
      <c r="I5943" s="75">
        <v>212.7174354966786</v>
      </c>
      <c r="J5943" s="75">
        <v>210.9323690625678</v>
      </c>
      <c r="K5943" s="75">
        <v>4.4040000000000008</v>
      </c>
      <c r="L5943" s="75">
        <v>3.5110033536486271E-2</v>
      </c>
      <c r="M5943" s="75">
        <v>4.4391100335364868</v>
      </c>
      <c r="N5943" s="75">
        <v>4.4018582384511973</v>
      </c>
      <c r="O5943" s="75">
        <v>22.664000000000005</v>
      </c>
      <c r="P5943" s="75">
        <v>0.18068433244117274</v>
      </c>
      <c r="Q5943" s="75">
        <v>22.844684332441179</v>
      </c>
      <c r="R5943" s="75">
        <v>22.65297800096684</v>
      </c>
      <c r="S5943" s="75">
        <v>1E-3</v>
      </c>
      <c r="T5943" s="75">
        <v>7.972305525995973E-6</v>
      </c>
      <c r="U5943" s="75">
        <v>1.007972305525996E-3</v>
      </c>
      <c r="V5943" s="75">
        <v>9.9951367812243347E-4</v>
      </c>
      <c r="W5943" s="75">
        <v>238.10400000000007</v>
      </c>
      <c r="X5943" s="75">
        <v>1.8982378349617453</v>
      </c>
      <c r="Y5943" s="75">
        <v>240.00223783496179</v>
      </c>
      <c r="Z5943" s="75">
        <v>237.98820481566395</v>
      </c>
      <c r="AA5943" s="59"/>
      <c r="AB5943" s="75">
        <v>63.737000000000002</v>
      </c>
      <c r="AC5943" s="75">
        <v>0.50813083731040531</v>
      </c>
      <c r="AD5943" s="75">
        <v>64.245130837310413</v>
      </c>
      <c r="AE5943" s="75">
        <v>63.706003302489549</v>
      </c>
      <c r="AF5943" s="75">
        <v>0.89600000000000013</v>
      </c>
      <c r="AG5943" s="75">
        <v>7.1431857512923918E-3</v>
      </c>
      <c r="AH5943" s="75">
        <v>0.90314318575129249</v>
      </c>
      <c r="AI5943" s="75">
        <v>0.89556425559770048</v>
      </c>
      <c r="AJ5943" s="75">
        <v>3.111999999999997</v>
      </c>
      <c r="AK5943" s="75">
        <v>2.4809814796899442E-2</v>
      </c>
      <c r="AL5943" s="75">
        <v>3.1368098147968966</v>
      </c>
      <c r="AM5943" s="75">
        <v>3.11048656631701</v>
      </c>
      <c r="AN5943" s="75">
        <v>0</v>
      </c>
      <c r="AO5943" s="75">
        <v>0</v>
      </c>
      <c r="AP5943" s="75">
        <v>0</v>
      </c>
      <c r="AQ5943" s="75">
        <v>0</v>
      </c>
      <c r="AR5943" s="75">
        <v>67.74499999999999</v>
      </c>
      <c r="AS5943" s="75">
        <v>0.54008383785859715</v>
      </c>
      <c r="AT5943" s="75">
        <v>68.285083837858593</v>
      </c>
      <c r="AU5943" s="75">
        <v>67.712054124404261</v>
      </c>
    </row>
    <row r="5944" spans="1:47" ht="13" x14ac:dyDescent="0.3">
      <c r="A5944" s="63">
        <v>45539</v>
      </c>
      <c r="B5944" s="60">
        <v>13</v>
      </c>
      <c r="C5944" s="60" t="s">
        <v>5</v>
      </c>
      <c r="D5944" s="61">
        <v>15.917401</v>
      </c>
      <c r="E5944" s="59">
        <v>8.5883880000000006E-3</v>
      </c>
      <c r="F5944" s="59"/>
      <c r="G5944" s="75">
        <v>222.67600000000002</v>
      </c>
      <c r="H5944" s="75">
        <v>1.6445973630891169</v>
      </c>
      <c r="I5944" s="75">
        <v>224.32059736308912</v>
      </c>
      <c r="J5944" s="75">
        <v>222.39404503654313</v>
      </c>
      <c r="K5944" s="75">
        <v>4.5260000000000007</v>
      </c>
      <c r="L5944" s="75">
        <v>3.3427256037208065E-2</v>
      </c>
      <c r="M5944" s="75">
        <v>4.5594272560372087</v>
      </c>
      <c r="N5944" s="75">
        <v>4.5202691257045862</v>
      </c>
      <c r="O5944" s="75">
        <v>23.334000000000003</v>
      </c>
      <c r="P5944" s="75">
        <v>0.17233574732041826</v>
      </c>
      <c r="Q5944" s="75">
        <v>23.506335747320421</v>
      </c>
      <c r="R5944" s="75">
        <v>23.304454215464165</v>
      </c>
      <c r="S5944" s="75">
        <v>1E-3</v>
      </c>
      <c r="T5944" s="75">
        <v>7.3856067249686392E-6</v>
      </c>
      <c r="U5944" s="75">
        <v>1.0073856067249686E-3</v>
      </c>
      <c r="V5944" s="75">
        <v>9.9873378826879932E-4</v>
      </c>
      <c r="W5944" s="75">
        <v>250.53700000000003</v>
      </c>
      <c r="X5944" s="75">
        <v>1.850367752053468</v>
      </c>
      <c r="Y5944" s="75">
        <v>252.38736775205348</v>
      </c>
      <c r="Z5944" s="75">
        <v>250.21976711150015</v>
      </c>
      <c r="AA5944" s="59"/>
      <c r="AB5944" s="75">
        <v>66.691000000000017</v>
      </c>
      <c r="AC5944" s="75">
        <v>0.49255349809488358</v>
      </c>
      <c r="AD5944" s="75">
        <v>67.183553498094895</v>
      </c>
      <c r="AE5944" s="75">
        <v>66.606555073434507</v>
      </c>
      <c r="AF5944" s="75">
        <v>0.92900000000000016</v>
      </c>
      <c r="AG5944" s="75">
        <v>6.8612286474958664E-3</v>
      </c>
      <c r="AH5944" s="75">
        <v>0.93586122864749599</v>
      </c>
      <c r="AI5944" s="75">
        <v>0.92782368930171466</v>
      </c>
      <c r="AJ5944" s="75">
        <v>3.1779999999999999</v>
      </c>
      <c r="AK5944" s="75">
        <v>2.347145817195033E-2</v>
      </c>
      <c r="AL5944" s="75">
        <v>3.2014714581719503</v>
      </c>
      <c r="AM5944" s="75">
        <v>3.1739759791182438</v>
      </c>
      <c r="AN5944" s="75">
        <v>0</v>
      </c>
      <c r="AO5944" s="75">
        <v>0</v>
      </c>
      <c r="AP5944" s="75">
        <v>0</v>
      </c>
      <c r="AQ5944" s="75">
        <v>0</v>
      </c>
      <c r="AR5944" s="75">
        <v>70.798000000000016</v>
      </c>
      <c r="AS5944" s="75">
        <v>0.52288618491432981</v>
      </c>
      <c r="AT5944" s="75">
        <v>71.320886184914343</v>
      </c>
      <c r="AU5944" s="75">
        <v>70.708354741854464</v>
      </c>
    </row>
    <row r="5945" spans="1:47" ht="13" x14ac:dyDescent="0.3">
      <c r="A5945" s="63">
        <v>45539</v>
      </c>
      <c r="B5945" s="60">
        <v>14</v>
      </c>
      <c r="C5945" s="60" t="s">
        <v>5</v>
      </c>
      <c r="D5945" s="61">
        <v>19.090978</v>
      </c>
      <c r="E5945" s="59">
        <v>8.5525040000000007E-3</v>
      </c>
      <c r="F5945" s="59"/>
      <c r="G5945" s="75">
        <v>238.54599999999996</v>
      </c>
      <c r="H5945" s="75">
        <v>2.6775342030507483</v>
      </c>
      <c r="I5945" s="75">
        <v>241.22353420305072</v>
      </c>
      <c r="J5945" s="75">
        <v>239.16046896188499</v>
      </c>
      <c r="K5945" s="75">
        <v>4.6509999999999998</v>
      </c>
      <c r="L5945" s="75">
        <v>5.2204654776810473E-2</v>
      </c>
      <c r="M5945" s="75">
        <v>4.70320465477681</v>
      </c>
      <c r="N5945" s="75">
        <v>4.6629804781540125</v>
      </c>
      <c r="O5945" s="75">
        <v>23.912000000000003</v>
      </c>
      <c r="P5945" s="75">
        <v>0.26839770049948231</v>
      </c>
      <c r="Q5945" s="75">
        <v>24.180397700499483</v>
      </c>
      <c r="R5945" s="75">
        <v>23.97359475244437</v>
      </c>
      <c r="S5945" s="75">
        <v>1E-3</v>
      </c>
      <c r="T5945" s="75">
        <v>1.1224393630791331E-5</v>
      </c>
      <c r="U5945" s="75">
        <v>1.0112243936307914E-3</v>
      </c>
      <c r="V5945" s="75">
        <v>1.0025758929593665E-3</v>
      </c>
      <c r="W5945" s="75">
        <v>267.10999999999996</v>
      </c>
      <c r="X5945" s="75">
        <v>2.9981477827206722</v>
      </c>
      <c r="Y5945" s="75">
        <v>270.10814778272061</v>
      </c>
      <c r="Z5945" s="75">
        <v>267.79804676837637</v>
      </c>
      <c r="AA5945" s="59"/>
      <c r="AB5945" s="75">
        <v>70.707999999999956</v>
      </c>
      <c r="AC5945" s="75">
        <v>0.79365442484599291</v>
      </c>
      <c r="AD5945" s="75">
        <v>71.501654424845952</v>
      </c>
      <c r="AE5945" s="75">
        <v>70.890136239370847</v>
      </c>
      <c r="AF5945" s="75">
        <v>0.95900000000000019</v>
      </c>
      <c r="AG5945" s="75">
        <v>1.0764193491928887E-2</v>
      </c>
      <c r="AH5945" s="75">
        <v>0.96976419349192911</v>
      </c>
      <c r="AI5945" s="75">
        <v>0.9614702813480327</v>
      </c>
      <c r="AJ5945" s="75">
        <v>3.1959999999999993</v>
      </c>
      <c r="AK5945" s="75">
        <v>3.5873162044009081E-2</v>
      </c>
      <c r="AL5945" s="75">
        <v>3.2318731620440082</v>
      </c>
      <c r="AM5945" s="75">
        <v>3.2042325538981342</v>
      </c>
      <c r="AN5945" s="75">
        <v>0</v>
      </c>
      <c r="AO5945" s="75">
        <v>0</v>
      </c>
      <c r="AP5945" s="75">
        <v>0</v>
      </c>
      <c r="AQ5945" s="75">
        <v>0</v>
      </c>
      <c r="AR5945" s="75">
        <v>74.862999999999957</v>
      </c>
      <c r="AS5945" s="75">
        <v>0.84029178038193086</v>
      </c>
      <c r="AT5945" s="75">
        <v>75.703291780381889</v>
      </c>
      <c r="AU5945" s="75">
        <v>75.055839074617012</v>
      </c>
    </row>
    <row r="5946" spans="1:47" ht="13" x14ac:dyDescent="0.3">
      <c r="A5946" s="63">
        <v>45539</v>
      </c>
      <c r="B5946" s="60">
        <v>15</v>
      </c>
      <c r="C5946" s="60" t="s">
        <v>5</v>
      </c>
      <c r="D5946" s="61">
        <v>19.529368999999999</v>
      </c>
      <c r="E5946" s="59">
        <v>8.7434369999999997E-3</v>
      </c>
      <c r="F5946" s="59"/>
      <c r="G5946" s="75">
        <v>264.226</v>
      </c>
      <c r="H5946" s="75">
        <v>2.0386486011552538</v>
      </c>
      <c r="I5946" s="75">
        <v>266.26464860115527</v>
      </c>
      <c r="J5946" s="75">
        <v>263.93658042078391</v>
      </c>
      <c r="K5946" s="75">
        <v>5.0750000000000002</v>
      </c>
      <c r="L5946" s="75">
        <v>3.9156410235415565E-2</v>
      </c>
      <c r="M5946" s="75">
        <v>5.1141564102354158</v>
      </c>
      <c r="N5946" s="75">
        <v>5.0694411058543762</v>
      </c>
      <c r="O5946" s="75">
        <v>25.23</v>
      </c>
      <c r="P5946" s="75">
        <v>0.19466329659892312</v>
      </c>
      <c r="Q5946" s="75">
        <v>25.424663296598922</v>
      </c>
      <c r="R5946" s="75">
        <v>25.202364354818897</v>
      </c>
      <c r="S5946" s="75">
        <v>1E-3</v>
      </c>
      <c r="T5946" s="75">
        <v>7.7155488148602106E-6</v>
      </c>
      <c r="U5946" s="75">
        <v>1.0077155488148603E-3</v>
      </c>
      <c r="V5946" s="75">
        <v>9.9890465139987708E-4</v>
      </c>
      <c r="W5946" s="75">
        <v>294.53199999999998</v>
      </c>
      <c r="X5946" s="75">
        <v>2.2724760235384074</v>
      </c>
      <c r="Y5946" s="75">
        <v>296.80447602353843</v>
      </c>
      <c r="Z5946" s="75">
        <v>294.20938478610856</v>
      </c>
      <c r="AA5946" s="59"/>
      <c r="AB5946" s="75">
        <v>77.467999999999989</v>
      </c>
      <c r="AC5946" s="75">
        <v>0.59770813558959068</v>
      </c>
      <c r="AD5946" s="75">
        <v>78.065708135589574</v>
      </c>
      <c r="AE5946" s="75">
        <v>77.383145534645664</v>
      </c>
      <c r="AF5946" s="75">
        <v>1.0609999999999997</v>
      </c>
      <c r="AG5946" s="75">
        <v>8.1861972925666802E-3</v>
      </c>
      <c r="AH5946" s="75">
        <v>1.0691861972925665</v>
      </c>
      <c r="AI5946" s="75">
        <v>1.0598378351352693</v>
      </c>
      <c r="AJ5946" s="75">
        <v>3.3859999999999983</v>
      </c>
      <c r="AK5946" s="75">
        <v>2.6124848287116659E-2</v>
      </c>
      <c r="AL5946" s="75">
        <v>3.4121248482871152</v>
      </c>
      <c r="AM5946" s="75">
        <v>3.3822911496399821</v>
      </c>
      <c r="AN5946" s="75">
        <v>0</v>
      </c>
      <c r="AO5946" s="75">
        <v>0</v>
      </c>
      <c r="AP5946" s="75">
        <v>0</v>
      </c>
      <c r="AQ5946" s="75">
        <v>0</v>
      </c>
      <c r="AR5946" s="75">
        <v>81.914999999999978</v>
      </c>
      <c r="AS5946" s="75">
        <v>0.63201918116927402</v>
      </c>
      <c r="AT5946" s="75">
        <v>82.547019181169262</v>
      </c>
      <c r="AU5946" s="75">
        <v>81.825274519420915</v>
      </c>
    </row>
    <row r="5947" spans="1:47" ht="13" x14ac:dyDescent="0.3">
      <c r="A5947" s="63">
        <v>45539</v>
      </c>
      <c r="B5947" s="60">
        <v>16</v>
      </c>
      <c r="C5947" s="60" t="s">
        <v>5</v>
      </c>
      <c r="D5947" s="61">
        <v>19.982334000000002</v>
      </c>
      <c r="E5947" s="59">
        <v>8.8342879999999992E-3</v>
      </c>
      <c r="F5947" s="59"/>
      <c r="G5947" s="75">
        <v>307.39600000000002</v>
      </c>
      <c r="H5947" s="75">
        <v>2.9056509671284001</v>
      </c>
      <c r="I5947" s="75">
        <v>310.30165096712841</v>
      </c>
      <c r="J5947" s="75">
        <v>307.56035681560934</v>
      </c>
      <c r="K5947" s="75">
        <v>5.7349999999999994</v>
      </c>
      <c r="L5947" s="75">
        <v>5.4209906103141782E-2</v>
      </c>
      <c r="M5947" s="75">
        <v>5.7892099061031415</v>
      </c>
      <c r="N5947" s="75">
        <v>5.7380663585001734</v>
      </c>
      <c r="O5947" s="75">
        <v>27.587000000000003</v>
      </c>
      <c r="P5947" s="75">
        <v>0.26076524492892289</v>
      </c>
      <c r="Q5947" s="75">
        <v>27.847765244928926</v>
      </c>
      <c r="R5947" s="75">
        <v>27.601750066598836</v>
      </c>
      <c r="S5947" s="75">
        <v>1E-3</v>
      </c>
      <c r="T5947" s="75">
        <v>9.4524683702078102E-6</v>
      </c>
      <c r="U5947" s="75">
        <v>1.0094524683702077E-3</v>
      </c>
      <c r="V5947" s="75">
        <v>1.0005346745423146E-3</v>
      </c>
      <c r="W5947" s="75">
        <v>340.71899999999999</v>
      </c>
      <c r="X5947" s="75">
        <v>3.220635570628835</v>
      </c>
      <c r="Y5947" s="75">
        <v>343.93963557062892</v>
      </c>
      <c r="Z5947" s="75">
        <v>340.90117377538286</v>
      </c>
      <c r="AA5947" s="59"/>
      <c r="AB5947" s="75">
        <v>89.259000000000015</v>
      </c>
      <c r="AC5947" s="75">
        <v>0.84371787425637901</v>
      </c>
      <c r="AD5947" s="75">
        <v>90.102717874256399</v>
      </c>
      <c r="AE5947" s="75">
        <v>89.306724514972473</v>
      </c>
      <c r="AF5947" s="75">
        <v>1.2309999999999997</v>
      </c>
      <c r="AG5947" s="75">
        <v>1.1635988563725811E-2</v>
      </c>
      <c r="AH5947" s="75">
        <v>1.2426359885637255</v>
      </c>
      <c r="AI5947" s="75">
        <v>1.2316581843615888</v>
      </c>
      <c r="AJ5947" s="75">
        <v>3.7439999999999989</v>
      </c>
      <c r="AK5947" s="75">
        <v>3.5390041578058029E-2</v>
      </c>
      <c r="AL5947" s="75">
        <v>3.7793900415780568</v>
      </c>
      <c r="AM5947" s="75">
        <v>3.7460018214864244</v>
      </c>
      <c r="AN5947" s="75">
        <v>0</v>
      </c>
      <c r="AO5947" s="75">
        <v>0</v>
      </c>
      <c r="AP5947" s="75">
        <v>0</v>
      </c>
      <c r="AQ5947" s="75">
        <v>0</v>
      </c>
      <c r="AR5947" s="75">
        <v>94.234000000000009</v>
      </c>
      <c r="AS5947" s="75">
        <v>0.89074390439816287</v>
      </c>
      <c r="AT5947" s="75">
        <v>95.124743904398173</v>
      </c>
      <c r="AU5947" s="75">
        <v>94.284384520820495</v>
      </c>
    </row>
    <row r="5948" spans="1:47" ht="13" x14ac:dyDescent="0.3">
      <c r="A5948" s="63">
        <v>45539</v>
      </c>
      <c r="B5948" s="60">
        <v>17</v>
      </c>
      <c r="C5948" s="60" t="s">
        <v>5</v>
      </c>
      <c r="D5948" s="61">
        <v>28.664352000000001</v>
      </c>
      <c r="E5948" s="59">
        <v>9.0031429999999999E-3</v>
      </c>
      <c r="F5948" s="59"/>
      <c r="G5948" s="75">
        <v>364.97699999999998</v>
      </c>
      <c r="H5948" s="75">
        <v>4.2649295854418448</v>
      </c>
      <c r="I5948" s="75">
        <v>369.24192958544182</v>
      </c>
      <c r="J5948" s="75">
        <v>365.91759169178812</v>
      </c>
      <c r="K5948" s="75">
        <v>6.7830000000000004</v>
      </c>
      <c r="L5948" s="75">
        <v>7.9262576485784136E-2</v>
      </c>
      <c r="M5948" s="75">
        <v>6.8622625764857847</v>
      </c>
      <c r="N5948" s="75">
        <v>6.8004806452061342</v>
      </c>
      <c r="O5948" s="75">
        <v>31.510999999999999</v>
      </c>
      <c r="P5948" s="75">
        <v>0.36822100068458552</v>
      </c>
      <c r="Q5948" s="75">
        <v>31.879221000684584</v>
      </c>
      <c r="R5948" s="75">
        <v>31.592207815286816</v>
      </c>
      <c r="S5948" s="75">
        <v>1E-3</v>
      </c>
      <c r="T5948" s="75">
        <v>1.168547493524755E-5</v>
      </c>
      <c r="U5948" s="75">
        <v>1.0116854749352476E-3</v>
      </c>
      <c r="V5948" s="75">
        <v>1.0025771259333826E-3</v>
      </c>
      <c r="W5948" s="75">
        <v>403.27199999999999</v>
      </c>
      <c r="X5948" s="75">
        <v>4.7124248480871502</v>
      </c>
      <c r="Y5948" s="75">
        <v>407.98442484808709</v>
      </c>
      <c r="Z5948" s="75">
        <v>404.31128272940697</v>
      </c>
      <c r="AA5948" s="59"/>
      <c r="AB5948" s="75">
        <v>105.26399999999998</v>
      </c>
      <c r="AC5948" s="75">
        <v>1.2300598335838977</v>
      </c>
      <c r="AD5948" s="75">
        <v>106.49405983358388</v>
      </c>
      <c r="AE5948" s="75">
        <v>105.53527858425156</v>
      </c>
      <c r="AF5948" s="75">
        <v>1.4389999999999992</v>
      </c>
      <c r="AG5948" s="75">
        <v>1.6815398431821213E-2</v>
      </c>
      <c r="AH5948" s="75">
        <v>1.4558153984318203</v>
      </c>
      <c r="AI5948" s="75">
        <v>1.4427084842181366</v>
      </c>
      <c r="AJ5948" s="75">
        <v>4.277000000000001</v>
      </c>
      <c r="AK5948" s="75">
        <v>4.9978776298053779E-2</v>
      </c>
      <c r="AL5948" s="75">
        <v>4.3269787762980547</v>
      </c>
      <c r="AM5948" s="75">
        <v>4.2880223676170779</v>
      </c>
      <c r="AN5948" s="75">
        <v>0</v>
      </c>
      <c r="AO5948" s="75">
        <v>0</v>
      </c>
      <c r="AP5948" s="75">
        <v>0</v>
      </c>
      <c r="AQ5948" s="75">
        <v>0</v>
      </c>
      <c r="AR5948" s="75">
        <v>110.97999999999998</v>
      </c>
      <c r="AS5948" s="75">
        <v>1.2968540083137725</v>
      </c>
      <c r="AT5948" s="75">
        <v>112.27685400831375</v>
      </c>
      <c r="AU5948" s="75">
        <v>111.26600943608676</v>
      </c>
    </row>
    <row r="5949" spans="1:47" ht="13" x14ac:dyDescent="0.3">
      <c r="A5949" s="63">
        <v>45539</v>
      </c>
      <c r="B5949" s="60">
        <v>18</v>
      </c>
      <c r="C5949" s="60" t="s">
        <v>5</v>
      </c>
      <c r="D5949" s="61">
        <v>44.911817999999997</v>
      </c>
      <c r="E5949" s="59">
        <v>9.3872810000000008E-3</v>
      </c>
      <c r="F5949" s="59"/>
      <c r="G5949" s="75">
        <v>414.42599999999999</v>
      </c>
      <c r="H5949" s="75">
        <v>4.4407097283882244</v>
      </c>
      <c r="I5949" s="75">
        <v>418.86670972838823</v>
      </c>
      <c r="J5949" s="75">
        <v>414.93469022262241</v>
      </c>
      <c r="K5949" s="75">
        <v>7.7859999999999996</v>
      </c>
      <c r="L5949" s="75">
        <v>8.3429528903183475E-2</v>
      </c>
      <c r="M5949" s="75">
        <v>7.8694295289031828</v>
      </c>
      <c r="N5949" s="75">
        <v>7.795556982605671</v>
      </c>
      <c r="O5949" s="75">
        <v>35.317</v>
      </c>
      <c r="P5949" s="75">
        <v>0.37843317136831889</v>
      </c>
      <c r="Q5949" s="75">
        <v>35.695433171368322</v>
      </c>
      <c r="R5949" s="75">
        <v>35.360350109771964</v>
      </c>
      <c r="S5949" s="75">
        <v>0.76000000000000023</v>
      </c>
      <c r="T5949" s="75">
        <v>8.1436478251245142E-3</v>
      </c>
      <c r="U5949" s="75">
        <v>0.76814364782512479</v>
      </c>
      <c r="V5949" s="75">
        <v>0.7609328675546253</v>
      </c>
      <c r="W5949" s="75">
        <v>458.28899999999999</v>
      </c>
      <c r="X5949" s="75">
        <v>4.9107160764848512</v>
      </c>
      <c r="Y5949" s="75">
        <v>463.19971607648489</v>
      </c>
      <c r="Z5949" s="75">
        <v>458.85153018255465</v>
      </c>
      <c r="AA5949" s="59"/>
      <c r="AB5949" s="75">
        <v>119.47499999999998</v>
      </c>
      <c r="AC5949" s="75">
        <v>1.2802135840878301</v>
      </c>
      <c r="AD5949" s="75">
        <v>120.75521358408781</v>
      </c>
      <c r="AE5949" s="75">
        <v>119.62165046195896</v>
      </c>
      <c r="AF5949" s="75">
        <v>1.6089999999999995</v>
      </c>
      <c r="AG5949" s="75">
        <v>1.7240959671875441E-2</v>
      </c>
      <c r="AH5949" s="75">
        <v>1.626240959671875</v>
      </c>
      <c r="AI5949" s="75">
        <v>1.6109749788097254</v>
      </c>
      <c r="AJ5949" s="75">
        <v>4.7560000000000002</v>
      </c>
      <c r="AK5949" s="75">
        <v>5.0962090863542336E-2</v>
      </c>
      <c r="AL5949" s="75">
        <v>4.8069620908635429</v>
      </c>
      <c r="AM5949" s="75">
        <v>4.7618377869602595</v>
      </c>
      <c r="AN5949" s="75">
        <v>4.5549999999999997</v>
      </c>
      <c r="AO5949" s="75">
        <v>4.8808310320318619E-2</v>
      </c>
      <c r="AP5949" s="75">
        <v>4.6038083103203187</v>
      </c>
      <c r="AQ5949" s="75">
        <v>4.560591068041207</v>
      </c>
      <c r="AR5949" s="75">
        <v>130.39499999999998</v>
      </c>
      <c r="AS5949" s="75">
        <v>1.3972249449435665</v>
      </c>
      <c r="AT5949" s="75">
        <v>131.79222494494354</v>
      </c>
      <c r="AU5949" s="75">
        <v>130.55505429577016</v>
      </c>
    </row>
    <row r="5950" spans="1:47" ht="13" x14ac:dyDescent="0.3">
      <c r="A5950" s="63">
        <v>45539</v>
      </c>
      <c r="B5950" s="60">
        <v>19</v>
      </c>
      <c r="C5950" s="60" t="s">
        <v>5</v>
      </c>
      <c r="D5950" s="61">
        <v>50.793021000000003</v>
      </c>
      <c r="E5950" s="59">
        <v>9.3257870000000003E-3</v>
      </c>
      <c r="F5950" s="59"/>
      <c r="G5950" s="75">
        <v>430.15100000000001</v>
      </c>
      <c r="H5950" s="75">
        <v>4.0267203627857295</v>
      </c>
      <c r="I5950" s="75">
        <v>434.17772036278575</v>
      </c>
      <c r="J5950" s="75">
        <v>430.12867142253685</v>
      </c>
      <c r="K5950" s="75">
        <v>8.2390000000000008</v>
      </c>
      <c r="L5950" s="75">
        <v>7.712675099904831E-2</v>
      </c>
      <c r="M5950" s="75">
        <v>8.3161267509990484</v>
      </c>
      <c r="N5950" s="75">
        <v>8.2385723242542301</v>
      </c>
      <c r="O5950" s="75">
        <v>36.720999999999997</v>
      </c>
      <c r="P5950" s="75">
        <v>0.34375184165991657</v>
      </c>
      <c r="Q5950" s="75">
        <v>37.064751841659913</v>
      </c>
      <c r="R5950" s="75">
        <v>36.719093860776738</v>
      </c>
      <c r="S5950" s="75">
        <v>0.83000000000000007</v>
      </c>
      <c r="T5950" s="75">
        <v>7.769778289745127E-3</v>
      </c>
      <c r="U5950" s="75">
        <v>0.83776977828974519</v>
      </c>
      <c r="V5950" s="75">
        <v>0.82995691578237785</v>
      </c>
      <c r="W5950" s="75">
        <v>475.94099999999997</v>
      </c>
      <c r="X5950" s="75">
        <v>4.4553687337344403</v>
      </c>
      <c r="Y5950" s="75">
        <v>480.39636873373445</v>
      </c>
      <c r="Z5950" s="75">
        <v>475.91629452335019</v>
      </c>
      <c r="AA5950" s="59"/>
      <c r="AB5950" s="75">
        <v>123.355</v>
      </c>
      <c r="AC5950" s="75">
        <v>1.1547481938933857</v>
      </c>
      <c r="AD5950" s="75">
        <v>124.50974819389339</v>
      </c>
      <c r="AE5950" s="75">
        <v>123.3485968028135</v>
      </c>
      <c r="AF5950" s="75">
        <v>1.6429999999999993</v>
      </c>
      <c r="AG5950" s="75">
        <v>1.5380416542230406E-2</v>
      </c>
      <c r="AH5950" s="75">
        <v>1.6583804165422298</v>
      </c>
      <c r="AI5950" s="75">
        <v>1.6429147140125857</v>
      </c>
      <c r="AJ5950" s="75">
        <v>5.0719999999999983</v>
      </c>
      <c r="AK5950" s="75">
        <v>4.7479898175406342E-2</v>
      </c>
      <c r="AL5950" s="75">
        <v>5.1194798981754044</v>
      </c>
      <c r="AM5950" s="75">
        <v>5.0717367190942388</v>
      </c>
      <c r="AN5950" s="75">
        <v>4.9340000000000002</v>
      </c>
      <c r="AO5950" s="75">
        <v>4.6188055520002949E-2</v>
      </c>
      <c r="AP5950" s="75">
        <v>4.9801880555200029</v>
      </c>
      <c r="AQ5950" s="75">
        <v>4.9337438824942792</v>
      </c>
      <c r="AR5950" s="75">
        <v>135.00399999999999</v>
      </c>
      <c r="AS5950" s="75">
        <v>1.2637965641310254</v>
      </c>
      <c r="AT5950" s="75">
        <v>136.267796564131</v>
      </c>
      <c r="AU5950" s="75">
        <v>134.9969921184146</v>
      </c>
    </row>
    <row r="5951" spans="1:47" ht="13" x14ac:dyDescent="0.3">
      <c r="A5951" s="63">
        <v>45539</v>
      </c>
      <c r="B5951" s="60">
        <v>20</v>
      </c>
      <c r="C5951" s="60" t="s">
        <v>5</v>
      </c>
      <c r="D5951" s="61">
        <v>42.861766000000003</v>
      </c>
      <c r="E5951" s="59">
        <v>9.0442649999999992E-3</v>
      </c>
      <c r="F5951" s="59"/>
      <c r="G5951" s="75">
        <v>416.13400000000001</v>
      </c>
      <c r="H5951" s="75">
        <v>0.92770624574732174</v>
      </c>
      <c r="I5951" s="75">
        <v>417.06170624574736</v>
      </c>
      <c r="J5951" s="75">
        <v>413.28968965310867</v>
      </c>
      <c r="K5951" s="75">
        <v>7.9779999999999989</v>
      </c>
      <c r="L5951" s="75">
        <v>1.7785714285715976E-2</v>
      </c>
      <c r="M5951" s="75">
        <v>7.9957857142857147</v>
      </c>
      <c r="N5951" s="75">
        <v>7.9234697094025002</v>
      </c>
      <c r="O5951" s="75">
        <v>36.251999999999995</v>
      </c>
      <c r="P5951" s="75">
        <v>8.0818214375253897E-2</v>
      </c>
      <c r="Q5951" s="75">
        <v>36.332818214375251</v>
      </c>
      <c r="R5951" s="75">
        <v>36.004214578247613</v>
      </c>
      <c r="S5951" s="75">
        <v>1.5939999999999999</v>
      </c>
      <c r="T5951" s="75">
        <v>3.5535759051681208E-3</v>
      </c>
      <c r="U5951" s="75">
        <v>1.597553575905168</v>
      </c>
      <c r="V5951" s="75">
        <v>1.5831048780129842</v>
      </c>
      <c r="W5951" s="75">
        <v>461.95800000000003</v>
      </c>
      <c r="X5951" s="75">
        <v>1.0298637503134598</v>
      </c>
      <c r="Y5951" s="75">
        <v>462.98786375031352</v>
      </c>
      <c r="Z5951" s="75">
        <v>458.80047881877181</v>
      </c>
      <c r="AA5951" s="59"/>
      <c r="AB5951" s="75">
        <v>118.77799999999998</v>
      </c>
      <c r="AC5951" s="75">
        <v>0.26479713855963549</v>
      </c>
      <c r="AD5951" s="75">
        <v>119.04279713855961</v>
      </c>
      <c r="AE5951" s="75">
        <v>117.96614253489723</v>
      </c>
      <c r="AF5951" s="75">
        <v>1.5889999999999995</v>
      </c>
      <c r="AG5951" s="75">
        <v>3.5424291802460114E-3</v>
      </c>
      <c r="AH5951" s="75">
        <v>1.5925424291802455</v>
      </c>
      <c r="AI5951" s="75">
        <v>1.5781390534269957</v>
      </c>
      <c r="AJ5951" s="75">
        <v>4.9789999999999965</v>
      </c>
      <c r="AK5951" s="75">
        <v>1.1099908677435421E-2</v>
      </c>
      <c r="AL5951" s="75">
        <v>4.9900999086774318</v>
      </c>
      <c r="AM5951" s="75">
        <v>4.9449681227268769</v>
      </c>
      <c r="AN5951" s="75">
        <v>9.4870000000000001</v>
      </c>
      <c r="AO5951" s="75">
        <v>2.1149795867208259E-2</v>
      </c>
      <c r="AP5951" s="75">
        <v>9.5081497958672081</v>
      </c>
      <c r="AQ5951" s="75">
        <v>9.4221555694536896</v>
      </c>
      <c r="AR5951" s="75">
        <v>134.83299999999997</v>
      </c>
      <c r="AS5951" s="75">
        <v>0.3005892722845252</v>
      </c>
      <c r="AT5951" s="75">
        <v>135.1335892722845</v>
      </c>
      <c r="AU5951" s="75">
        <v>133.91140528050479</v>
      </c>
    </row>
    <row r="5952" spans="1:47" ht="13" x14ac:dyDescent="0.3">
      <c r="A5952" s="63">
        <v>45539</v>
      </c>
      <c r="B5952" s="60">
        <v>21</v>
      </c>
      <c r="C5952" s="60" t="s">
        <v>5</v>
      </c>
      <c r="D5952" s="61">
        <v>44.229716000000003</v>
      </c>
      <c r="E5952" s="59">
        <v>9.0672110000000004E-3</v>
      </c>
      <c r="F5952" s="59"/>
      <c r="G5952" s="75">
        <v>407.61599999999987</v>
      </c>
      <c r="H5952" s="75">
        <v>2.3720295854777556</v>
      </c>
      <c r="I5952" s="75">
        <v>409.98802958547765</v>
      </c>
      <c r="J5952" s="75">
        <v>406.27058161375192</v>
      </c>
      <c r="K5952" s="75">
        <v>7.9050000000000002</v>
      </c>
      <c r="L5952" s="75">
        <v>4.6001368624395668E-2</v>
      </c>
      <c r="M5952" s="75">
        <v>7.9510013686243957</v>
      </c>
      <c r="N5952" s="75">
        <v>7.8789079615537894</v>
      </c>
      <c r="O5952" s="75">
        <v>36.389000000000003</v>
      </c>
      <c r="P5952" s="75">
        <v>0.21175759682139583</v>
      </c>
      <c r="Q5952" s="75">
        <v>36.600757596821396</v>
      </c>
      <c r="R5952" s="75">
        <v>36.268890804931168</v>
      </c>
      <c r="S5952" s="75">
        <v>1.5940000000000003</v>
      </c>
      <c r="T5952" s="75">
        <v>9.2759242994670081E-3</v>
      </c>
      <c r="U5952" s="75">
        <v>1.6032759242994674</v>
      </c>
      <c r="V5952" s="75">
        <v>1.5887386832026242</v>
      </c>
      <c r="W5952" s="75">
        <v>453.50399999999985</v>
      </c>
      <c r="X5952" s="75">
        <v>2.6390644752230141</v>
      </c>
      <c r="Y5952" s="75">
        <v>456.1430644752229</v>
      </c>
      <c r="Z5952" s="75">
        <v>452.00711906343952</v>
      </c>
      <c r="AA5952" s="59"/>
      <c r="AB5952" s="75">
        <v>116.23500000000001</v>
      </c>
      <c r="AC5952" s="75">
        <v>0.67640342594011771</v>
      </c>
      <c r="AD5952" s="75">
        <v>116.91140342594014</v>
      </c>
      <c r="AE5952" s="75">
        <v>115.85134306277102</v>
      </c>
      <c r="AF5952" s="75">
        <v>1.5399999999999998</v>
      </c>
      <c r="AG5952" s="75">
        <v>8.9616834511789152E-3</v>
      </c>
      <c r="AH5952" s="75">
        <v>1.5489616834511788</v>
      </c>
      <c r="AI5952" s="75">
        <v>1.5349169210364118</v>
      </c>
      <c r="AJ5952" s="75">
        <v>4.9279999999999973</v>
      </c>
      <c r="AK5952" s="75">
        <v>2.8677387043772512E-2</v>
      </c>
      <c r="AL5952" s="75">
        <v>4.9566773870437695</v>
      </c>
      <c r="AM5952" s="75">
        <v>4.9117341473165155</v>
      </c>
      <c r="AN5952" s="75">
        <v>9.4869999999999983</v>
      </c>
      <c r="AO5952" s="75">
        <v>5.5207461624243087E-2</v>
      </c>
      <c r="AP5952" s="75">
        <v>9.5422074616242423</v>
      </c>
      <c r="AQ5952" s="75">
        <v>9.4556862531639219</v>
      </c>
      <c r="AR5952" s="75">
        <v>132.19000000000003</v>
      </c>
      <c r="AS5952" s="75">
        <v>0.76924995805931218</v>
      </c>
      <c r="AT5952" s="75">
        <v>132.95924995805933</v>
      </c>
      <c r="AU5952" s="75">
        <v>131.75368038428786</v>
      </c>
    </row>
    <row r="5953" spans="1:47" ht="13" x14ac:dyDescent="0.3">
      <c r="A5953" s="63">
        <v>45539</v>
      </c>
      <c r="B5953" s="60">
        <v>22</v>
      </c>
      <c r="C5953" s="60" t="s">
        <v>5</v>
      </c>
      <c r="D5953" s="61">
        <v>27.138207000000001</v>
      </c>
      <c r="E5953" s="59">
        <v>9.4074169999999995E-3</v>
      </c>
      <c r="F5953" s="59"/>
      <c r="G5953" s="75">
        <v>382.11899999999997</v>
      </c>
      <c r="H5953" s="75">
        <v>1.644242858344743</v>
      </c>
      <c r="I5953" s="75">
        <v>383.76324285834471</v>
      </c>
      <c r="J5953" s="75">
        <v>380.15302200350396</v>
      </c>
      <c r="K5953" s="75">
        <v>7.5660000000000007</v>
      </c>
      <c r="L5953" s="75">
        <v>3.2556197064883788E-2</v>
      </c>
      <c r="M5953" s="75">
        <v>7.5985561970648847</v>
      </c>
      <c r="N5953" s="75">
        <v>7.5270734103211607</v>
      </c>
      <c r="O5953" s="75">
        <v>34.274999999999991</v>
      </c>
      <c r="P5953" s="75">
        <v>0.14748396172335335</v>
      </c>
      <c r="Q5953" s="75">
        <v>34.422483961723344</v>
      </c>
      <c r="R5953" s="75">
        <v>34.098657300919598</v>
      </c>
      <c r="S5953" s="75">
        <v>1.5940000000000003</v>
      </c>
      <c r="T5953" s="75">
        <v>6.8589185991838183E-3</v>
      </c>
      <c r="U5953" s="75">
        <v>1.6008589185991842</v>
      </c>
      <c r="V5953" s="75">
        <v>1.5857989711937526</v>
      </c>
      <c r="W5953" s="75">
        <v>425.55399999999992</v>
      </c>
      <c r="X5953" s="75">
        <v>1.8311419357321641</v>
      </c>
      <c r="Y5953" s="75">
        <v>427.38514193573212</v>
      </c>
      <c r="Z5953" s="75">
        <v>423.36455168593852</v>
      </c>
      <c r="AA5953" s="59"/>
      <c r="AB5953" s="75">
        <v>108.87099999999998</v>
      </c>
      <c r="AC5953" s="75">
        <v>0.46846758269243488</v>
      </c>
      <c r="AD5953" s="75">
        <v>109.33946758269242</v>
      </c>
      <c r="AE5953" s="75">
        <v>108.31086561658405</v>
      </c>
      <c r="AF5953" s="75">
        <v>1.4179999999999995</v>
      </c>
      <c r="AG5953" s="75">
        <v>6.1015975995248736E-3</v>
      </c>
      <c r="AH5953" s="75">
        <v>1.4241015975995244</v>
      </c>
      <c r="AI5953" s="75">
        <v>1.4107044800205395</v>
      </c>
      <c r="AJ5953" s="75">
        <v>4.6619999999999973</v>
      </c>
      <c r="AK5953" s="75">
        <v>2.0060400570511248E-2</v>
      </c>
      <c r="AL5953" s="75">
        <v>4.6820604005705082</v>
      </c>
      <c r="AM5953" s="75">
        <v>4.6380143059631544</v>
      </c>
      <c r="AN5953" s="75">
        <v>9.4870000000000001</v>
      </c>
      <c r="AO5953" s="75">
        <v>4.0822183657752108E-2</v>
      </c>
      <c r="AP5953" s="75">
        <v>9.5278221836577526</v>
      </c>
      <c r="AQ5953" s="75">
        <v>9.4381899872742334</v>
      </c>
      <c r="AR5953" s="75">
        <v>124.43799999999997</v>
      </c>
      <c r="AS5953" s="75">
        <v>0.53545176452022314</v>
      </c>
      <c r="AT5953" s="75">
        <v>124.97345176452021</v>
      </c>
      <c r="AU5953" s="75">
        <v>123.79777438984198</v>
      </c>
    </row>
    <row r="5954" spans="1:47" ht="13" x14ac:dyDescent="0.3">
      <c r="A5954" s="63">
        <v>45539</v>
      </c>
      <c r="B5954" s="60">
        <v>23</v>
      </c>
      <c r="C5954" s="60" t="s">
        <v>5</v>
      </c>
      <c r="D5954" s="61">
        <v>24.904453</v>
      </c>
      <c r="E5954" s="59">
        <v>9.8737570000000004E-3</v>
      </c>
      <c r="F5954" s="59"/>
      <c r="G5954" s="75">
        <v>337.77499999999992</v>
      </c>
      <c r="H5954" s="75">
        <v>1.8038068613668303</v>
      </c>
      <c r="I5954" s="75">
        <v>339.57880686136673</v>
      </c>
      <c r="J5954" s="75">
        <v>336.22588824006766</v>
      </c>
      <c r="K5954" s="75">
        <v>6.7150000000000007</v>
      </c>
      <c r="L5954" s="75">
        <v>3.5859856632605346E-2</v>
      </c>
      <c r="M5954" s="75">
        <v>6.7508598566326059</v>
      </c>
      <c r="N5954" s="75">
        <v>6.6842035068671608</v>
      </c>
      <c r="O5954" s="75">
        <v>30.733000000000001</v>
      </c>
      <c r="P5954" s="75">
        <v>0.16412225970064928</v>
      </c>
      <c r="Q5954" s="75">
        <v>30.897122259700648</v>
      </c>
      <c r="R5954" s="75">
        <v>30.592051582509072</v>
      </c>
      <c r="S5954" s="75">
        <v>1.5940000000000003</v>
      </c>
      <c r="T5954" s="75">
        <v>8.5123769876951482E-3</v>
      </c>
      <c r="U5954" s="75">
        <v>1.6025123769876954</v>
      </c>
      <c r="V5954" s="75">
        <v>1.5866895591878265</v>
      </c>
      <c r="W5954" s="75">
        <v>376.81699999999989</v>
      </c>
      <c r="X5954" s="75">
        <v>2.0123013546877804</v>
      </c>
      <c r="Y5954" s="75">
        <v>378.82930135468769</v>
      </c>
      <c r="Z5954" s="75">
        <v>375.08883288863177</v>
      </c>
      <c r="AA5954" s="59"/>
      <c r="AB5954" s="75">
        <v>96.910000000000053</v>
      </c>
      <c r="AC5954" s="75">
        <v>0.51752475149155397</v>
      </c>
      <c r="AD5954" s="75">
        <v>97.427524751491603</v>
      </c>
      <c r="AE5954" s="75">
        <v>96.465549046983881</v>
      </c>
      <c r="AF5954" s="75">
        <v>1.2549999999999983</v>
      </c>
      <c r="AG5954" s="75">
        <v>6.7020283058703859E-3</v>
      </c>
      <c r="AH5954" s="75">
        <v>1.2617020283058686</v>
      </c>
      <c r="AI5954" s="75">
        <v>1.2492442890719693</v>
      </c>
      <c r="AJ5954" s="75">
        <v>4.1129999999999987</v>
      </c>
      <c r="AK5954" s="75">
        <v>2.1964495953820658E-2</v>
      </c>
      <c r="AL5954" s="75">
        <v>4.1349644959538194</v>
      </c>
      <c r="AM5954" s="75">
        <v>4.0941368613171436</v>
      </c>
      <c r="AN5954" s="75">
        <v>9.4870000000000001</v>
      </c>
      <c r="AO5954" s="75">
        <v>5.0663061783101544E-2</v>
      </c>
      <c r="AP5954" s="75">
        <v>9.5376630617831015</v>
      </c>
      <c r="AQ5954" s="75">
        <v>9.4434904943631786</v>
      </c>
      <c r="AR5954" s="75">
        <v>111.76500000000004</v>
      </c>
      <c r="AS5954" s="75">
        <v>0.59685433753434658</v>
      </c>
      <c r="AT5954" s="75">
        <v>112.3618543375344</v>
      </c>
      <c r="AU5954" s="75">
        <v>111.25242069173616</v>
      </c>
    </row>
    <row r="5955" spans="1:47" ht="13" x14ac:dyDescent="0.3">
      <c r="A5955" s="63">
        <v>45539</v>
      </c>
      <c r="B5955" s="60">
        <v>24</v>
      </c>
      <c r="C5955" s="60" t="s">
        <v>3</v>
      </c>
      <c r="D5955" s="61">
        <v>24.702791999999999</v>
      </c>
      <c r="E5955" s="59">
        <v>9.7756270000000003E-3</v>
      </c>
      <c r="F5955" s="59"/>
      <c r="G5955" s="75">
        <v>291.50499999999994</v>
      </c>
      <c r="H5955" s="75">
        <v>2.1141103493380204</v>
      </c>
      <c r="I5955" s="75">
        <v>293.61911034933797</v>
      </c>
      <c r="J5955" s="75">
        <v>290.74879944649098</v>
      </c>
      <c r="K5955" s="75">
        <v>5.7799999999999994</v>
      </c>
      <c r="L5955" s="75">
        <v>4.1918861834869932E-2</v>
      </c>
      <c r="M5955" s="75">
        <v>5.8219188618348694</v>
      </c>
      <c r="N5955" s="75">
        <v>5.7650059546173074</v>
      </c>
      <c r="O5955" s="75">
        <v>26.298000000000002</v>
      </c>
      <c r="P5955" s="75">
        <v>0.19072356895041689</v>
      </c>
      <c r="Q5955" s="75">
        <v>26.488723568950419</v>
      </c>
      <c r="R5955" s="75">
        <v>26.229779687634252</v>
      </c>
      <c r="S5955" s="75">
        <v>1.5939999999999999</v>
      </c>
      <c r="T5955" s="75">
        <v>1.1560322796675205E-2</v>
      </c>
      <c r="U5955" s="75">
        <v>1.605560322796675</v>
      </c>
      <c r="V5955" s="75">
        <v>1.5898649639550151</v>
      </c>
      <c r="W5955" s="75">
        <v>325.17699999999991</v>
      </c>
      <c r="X5955" s="75">
        <v>2.3583131029199826</v>
      </c>
      <c r="Y5955" s="75">
        <v>327.53531310291999</v>
      </c>
      <c r="Z5955" s="75">
        <v>324.33345005269757</v>
      </c>
      <c r="AA5955" s="59"/>
      <c r="AB5955" s="75">
        <v>83.422000000000025</v>
      </c>
      <c r="AC5955" s="75">
        <v>0.6050095660879794</v>
      </c>
      <c r="AD5955" s="75">
        <v>84.027009566088012</v>
      </c>
      <c r="AE5955" s="75">
        <v>83.205592862644508</v>
      </c>
      <c r="AF5955" s="75">
        <v>1.0869999999999997</v>
      </c>
      <c r="AG5955" s="75">
        <v>7.8833568883224237E-3</v>
      </c>
      <c r="AH5955" s="75">
        <v>1.0948833568883223</v>
      </c>
      <c r="AI5955" s="75">
        <v>1.0841801855828741</v>
      </c>
      <c r="AJ5955" s="75">
        <v>3.5379999999999971</v>
      </c>
      <c r="AK5955" s="75">
        <v>2.5658984977814832E-2</v>
      </c>
      <c r="AL5955" s="75">
        <v>3.563658984977812</v>
      </c>
      <c r="AM5955" s="75">
        <v>3.5288219839854702</v>
      </c>
      <c r="AN5955" s="75">
        <v>9.4870000000000001</v>
      </c>
      <c r="AO5955" s="75">
        <v>6.8803502115469053E-2</v>
      </c>
      <c r="AP5955" s="75">
        <v>9.5558035021154684</v>
      </c>
      <c r="AQ5955" s="75">
        <v>9.4623895313934945</v>
      </c>
      <c r="AR5955" s="75">
        <v>97.53400000000002</v>
      </c>
      <c r="AS5955" s="75">
        <v>0.70735541006958569</v>
      </c>
      <c r="AT5955" s="75">
        <v>98.241355410069602</v>
      </c>
      <c r="AU5955" s="75">
        <v>97.280984563606353</v>
      </c>
    </row>
    <row r="5956" spans="1:47" ht="13" x14ac:dyDescent="0.3">
      <c r="A5956" s="63">
        <v>45540</v>
      </c>
      <c r="B5956" s="60">
        <v>1</v>
      </c>
      <c r="C5956" s="60" t="s">
        <v>3</v>
      </c>
      <c r="D5956" s="61">
        <v>12.540379</v>
      </c>
      <c r="E5956" s="59">
        <v>9.1971369999999993E-3</v>
      </c>
      <c r="F5956" s="59"/>
      <c r="G5956" s="75">
        <v>252.32999999999998</v>
      </c>
      <c r="H5956" s="75">
        <v>2.4942099061662866</v>
      </c>
      <c r="I5956" s="75">
        <v>254.82420990616626</v>
      </c>
      <c r="J5956" s="75">
        <v>252.4805567367425</v>
      </c>
      <c r="K5956" s="75">
        <v>4.9629999999999992</v>
      </c>
      <c r="L5956" s="75">
        <v>4.9057836025455867E-2</v>
      </c>
      <c r="M5956" s="75">
        <v>5.0120578360254546</v>
      </c>
      <c r="N5956" s="75">
        <v>4.965961253455605</v>
      </c>
      <c r="O5956" s="75">
        <v>22.634999999999998</v>
      </c>
      <c r="P5956" s="75">
        <v>0.22374050341249113</v>
      </c>
      <c r="Q5956" s="75">
        <v>22.858740503412488</v>
      </c>
      <c r="R5956" s="75">
        <v>22.648505535355152</v>
      </c>
      <c r="S5956" s="75">
        <v>1.5939999999999999</v>
      </c>
      <c r="T5956" s="75">
        <v>1.5756234258427697E-2</v>
      </c>
      <c r="U5956" s="75">
        <v>1.6097562342584275</v>
      </c>
      <c r="V5956" s="75">
        <v>1.5949510856353486</v>
      </c>
      <c r="W5956" s="75">
        <v>281.52199999999999</v>
      </c>
      <c r="X5956" s="75">
        <v>2.7827644798626614</v>
      </c>
      <c r="Y5956" s="75">
        <v>284.30476447986263</v>
      </c>
      <c r="Z5956" s="75">
        <v>281.68997461118857</v>
      </c>
      <c r="AA5956" s="59"/>
      <c r="AB5956" s="75">
        <v>72.224000000000004</v>
      </c>
      <c r="AC5956" s="75">
        <v>0.71391359038938651</v>
      </c>
      <c r="AD5956" s="75">
        <v>72.937913590389385</v>
      </c>
      <c r="AE5956" s="75">
        <v>72.267093606604405</v>
      </c>
      <c r="AF5956" s="75">
        <v>0.94200000000000028</v>
      </c>
      <c r="AG5956" s="75">
        <v>9.3114006721699474E-3</v>
      </c>
      <c r="AH5956" s="75">
        <v>0.95131140067217024</v>
      </c>
      <c r="AI5956" s="75">
        <v>0.9425620593905264</v>
      </c>
      <c r="AJ5956" s="75">
        <v>3.0369999999999995</v>
      </c>
      <c r="AK5956" s="75">
        <v>3.0019876689363182E-2</v>
      </c>
      <c r="AL5956" s="75">
        <v>3.0670198766893626</v>
      </c>
      <c r="AM5956" s="75">
        <v>3.0388120747017275</v>
      </c>
      <c r="AN5956" s="75">
        <v>9.4809999999999999</v>
      </c>
      <c r="AO5956" s="75">
        <v>9.3716974281149945E-2</v>
      </c>
      <c r="AP5956" s="75">
        <v>9.5747169742811504</v>
      </c>
      <c r="AQ5956" s="75">
        <v>9.4866569905324614</v>
      </c>
      <c r="AR5956" s="75">
        <v>85.684000000000012</v>
      </c>
      <c r="AS5956" s="75">
        <v>0.8469618420320697</v>
      </c>
      <c r="AT5956" s="75">
        <v>86.530961842032056</v>
      </c>
      <c r="AU5956" s="75">
        <v>85.735124731229121</v>
      </c>
    </row>
    <row r="5957" spans="1:47" ht="13" x14ac:dyDescent="0.3">
      <c r="A5957" s="63">
        <v>45540</v>
      </c>
      <c r="B5957" s="60">
        <v>2</v>
      </c>
      <c r="C5957" s="60" t="s">
        <v>3</v>
      </c>
      <c r="D5957" s="61">
        <v>14.021563</v>
      </c>
      <c r="E5957" s="59">
        <v>9.1180020000000001E-3</v>
      </c>
      <c r="F5957" s="59"/>
      <c r="G5957" s="75">
        <v>225.10000000000005</v>
      </c>
      <c r="H5957" s="75">
        <v>2.3279933650132003</v>
      </c>
      <c r="I5957" s="75">
        <v>227.42799336501326</v>
      </c>
      <c r="J5957" s="75">
        <v>225.35430446665509</v>
      </c>
      <c r="K5957" s="75">
        <v>4.351</v>
      </c>
      <c r="L5957" s="75">
        <v>4.499821915225425E-2</v>
      </c>
      <c r="M5957" s="75">
        <v>4.3959982191522542</v>
      </c>
      <c r="N5957" s="75">
        <v>4.3559154985980273</v>
      </c>
      <c r="O5957" s="75">
        <v>19.977</v>
      </c>
      <c r="P5957" s="75">
        <v>0.2066029473694744</v>
      </c>
      <c r="Q5957" s="75">
        <v>20.183602947369476</v>
      </c>
      <c r="R5957" s="75">
        <v>19.999568815328153</v>
      </c>
      <c r="S5957" s="75">
        <v>1.5940000000000003</v>
      </c>
      <c r="T5957" s="75">
        <v>1.6485212900182324E-2</v>
      </c>
      <c r="U5957" s="75">
        <v>1.6104852129001825</v>
      </c>
      <c r="V5957" s="75">
        <v>1.5958008055079882</v>
      </c>
      <c r="W5957" s="75">
        <v>251.02200000000005</v>
      </c>
      <c r="X5957" s="75">
        <v>2.5960797444351114</v>
      </c>
      <c r="Y5957" s="75">
        <v>253.61807974443519</v>
      </c>
      <c r="Z5957" s="75">
        <v>251.30558958608927</v>
      </c>
      <c r="AA5957" s="59"/>
      <c r="AB5957" s="75">
        <v>64.934000000000026</v>
      </c>
      <c r="AC5957" s="75">
        <v>0.67155007180705095</v>
      </c>
      <c r="AD5957" s="75">
        <v>65.605550071807073</v>
      </c>
      <c r="AE5957" s="75">
        <v>65.007358535041234</v>
      </c>
      <c r="AF5957" s="75">
        <v>0.8360000000000003</v>
      </c>
      <c r="AG5957" s="75">
        <v>8.6459460379877187E-3</v>
      </c>
      <c r="AH5957" s="75">
        <v>0.84464594603798804</v>
      </c>
      <c r="AI5957" s="75">
        <v>0.83694446261272171</v>
      </c>
      <c r="AJ5957" s="75">
        <v>2.7059999999999964</v>
      </c>
      <c r="AK5957" s="75">
        <v>2.7985562175591786E-2</v>
      </c>
      <c r="AL5957" s="75">
        <v>2.7339855621755884</v>
      </c>
      <c r="AM5957" s="75">
        <v>2.7090570763517001</v>
      </c>
      <c r="AN5957" s="75">
        <v>9.4809999999999999</v>
      </c>
      <c r="AO5957" s="75">
        <v>9.8052888021724335E-2</v>
      </c>
      <c r="AP5957" s="75">
        <v>9.5790528880217245</v>
      </c>
      <c r="AQ5957" s="75">
        <v>9.4917110646306373</v>
      </c>
      <c r="AR5957" s="75">
        <v>77.957000000000022</v>
      </c>
      <c r="AS5957" s="75">
        <v>0.80623446804235477</v>
      </c>
      <c r="AT5957" s="75">
        <v>78.76323446804237</v>
      </c>
      <c r="AU5957" s="75">
        <v>78.045071138636288</v>
      </c>
    </row>
    <row r="5958" spans="1:47" ht="13" x14ac:dyDescent="0.3">
      <c r="A5958" s="63">
        <v>45540</v>
      </c>
      <c r="B5958" s="60">
        <v>3</v>
      </c>
      <c r="C5958" s="60" t="s">
        <v>3</v>
      </c>
      <c r="D5958" s="61">
        <v>11.975301</v>
      </c>
      <c r="E5958" s="59">
        <v>8.9489459999999993E-3</v>
      </c>
      <c r="F5958" s="59"/>
      <c r="G5958" s="75">
        <v>208.48599999999999</v>
      </c>
      <c r="H5958" s="75">
        <v>2.0075511405659028</v>
      </c>
      <c r="I5958" s="75">
        <v>210.4935511405659</v>
      </c>
      <c r="J5958" s="75">
        <v>208.60985571806074</v>
      </c>
      <c r="K5958" s="75">
        <v>3.9929999999999994</v>
      </c>
      <c r="L5958" s="75">
        <v>3.844935249503395E-2</v>
      </c>
      <c r="M5958" s="75">
        <v>4.0314493524950334</v>
      </c>
      <c r="N5958" s="75">
        <v>3.9953721299378206</v>
      </c>
      <c r="O5958" s="75">
        <v>18.460999999999999</v>
      </c>
      <c r="P5958" s="75">
        <v>0.17776446191104978</v>
      </c>
      <c r="Q5958" s="75">
        <v>18.638764461911048</v>
      </c>
      <c r="R5958" s="75">
        <v>18.471967165234688</v>
      </c>
      <c r="S5958" s="75">
        <v>1.5940000000000001</v>
      </c>
      <c r="T5958" s="75">
        <v>1.534892759255801E-2</v>
      </c>
      <c r="U5958" s="75">
        <v>1.6093489275925581</v>
      </c>
      <c r="V5958" s="75">
        <v>1.5949469509443746</v>
      </c>
      <c r="W5958" s="75">
        <v>232.53399999999999</v>
      </c>
      <c r="X5958" s="75">
        <v>2.2391138825645442</v>
      </c>
      <c r="Y5958" s="75">
        <v>234.77311388256453</v>
      </c>
      <c r="Z5958" s="75">
        <v>232.67214196417765</v>
      </c>
      <c r="AA5958" s="59"/>
      <c r="AB5958" s="75">
        <v>60.718000000000011</v>
      </c>
      <c r="AC5958" s="75">
        <v>0.584665110141115</v>
      </c>
      <c r="AD5958" s="75">
        <v>61.302665110141128</v>
      </c>
      <c r="AE5958" s="75">
        <v>60.754070870414395</v>
      </c>
      <c r="AF5958" s="75">
        <v>0.78100000000000036</v>
      </c>
      <c r="AG5958" s="75">
        <v>7.5203967690011357E-3</v>
      </c>
      <c r="AH5958" s="75">
        <v>0.78852039676900154</v>
      </c>
      <c r="AI5958" s="75">
        <v>0.78146397031841719</v>
      </c>
      <c r="AJ5958" s="75">
        <v>2.4969999999999968</v>
      </c>
      <c r="AK5958" s="75">
        <v>2.404408544455288E-2</v>
      </c>
      <c r="AL5958" s="75">
        <v>2.5210440854445495</v>
      </c>
      <c r="AM5958" s="75">
        <v>2.4984833980602867</v>
      </c>
      <c r="AN5958" s="75">
        <v>9.4809999999999999</v>
      </c>
      <c r="AO5958" s="75">
        <v>9.1294342851344079E-2</v>
      </c>
      <c r="AP5958" s="75">
        <v>9.5722943428513432</v>
      </c>
      <c r="AQ5958" s="75">
        <v>9.4866323976810616</v>
      </c>
      <c r="AR5958" s="75">
        <v>73.477000000000004</v>
      </c>
      <c r="AS5958" s="75">
        <v>0.70752393520601309</v>
      </c>
      <c r="AT5958" s="75">
        <v>74.184523935206016</v>
      </c>
      <c r="AU5958" s="75">
        <v>73.520650636474159</v>
      </c>
    </row>
    <row r="5959" spans="1:47" ht="13" x14ac:dyDescent="0.3">
      <c r="A5959" s="63">
        <v>45540</v>
      </c>
      <c r="B5959" s="60">
        <v>4</v>
      </c>
      <c r="C5959" s="60" t="s">
        <v>3</v>
      </c>
      <c r="D5959" s="61">
        <v>11.284416999999999</v>
      </c>
      <c r="E5959" s="59">
        <v>9.0902599999999993E-3</v>
      </c>
      <c r="F5959" s="59"/>
      <c r="G5959" s="75">
        <v>197.874</v>
      </c>
      <c r="H5959" s="75">
        <v>3.2884220062319449</v>
      </c>
      <c r="I5959" s="75">
        <v>201.16242200623194</v>
      </c>
      <c r="J5959" s="75">
        <v>199.33380328796557</v>
      </c>
      <c r="K5959" s="75">
        <v>3.7519999999999993</v>
      </c>
      <c r="L5959" s="75">
        <v>6.2353615772573735E-2</v>
      </c>
      <c r="M5959" s="75">
        <v>3.814353615772573</v>
      </c>
      <c r="N5959" s="75">
        <v>3.7796801496732604</v>
      </c>
      <c r="O5959" s="75">
        <v>17.520999999999997</v>
      </c>
      <c r="P5959" s="75">
        <v>0.29117742589319418</v>
      </c>
      <c r="Q5959" s="75">
        <v>17.812177425893193</v>
      </c>
      <c r="R5959" s="75">
        <v>17.650260101925692</v>
      </c>
      <c r="S5959" s="75">
        <v>1.5940000000000003</v>
      </c>
      <c r="T5959" s="75">
        <v>2.6490315442825846E-2</v>
      </c>
      <c r="U5959" s="75">
        <v>1.6204903154428261</v>
      </c>
      <c r="V5959" s="75">
        <v>1.6057596371479688</v>
      </c>
      <c r="W5959" s="75">
        <v>220.74099999999999</v>
      </c>
      <c r="X5959" s="75">
        <v>3.6684433633405389</v>
      </c>
      <c r="Y5959" s="75">
        <v>224.40944336334053</v>
      </c>
      <c r="Z5959" s="75">
        <v>222.36950317671247</v>
      </c>
      <c r="AA5959" s="59"/>
      <c r="AB5959" s="75">
        <v>57.99799999999999</v>
      </c>
      <c r="AC5959" s="75">
        <v>0.96385527920515246</v>
      </c>
      <c r="AD5959" s="75">
        <v>58.961855279205146</v>
      </c>
      <c r="AE5959" s="75">
        <v>58.425876684634801</v>
      </c>
      <c r="AF5959" s="75">
        <v>0.75300000000000034</v>
      </c>
      <c r="AG5959" s="75">
        <v>1.2513931950092766E-2</v>
      </c>
      <c r="AH5959" s="75">
        <v>0.7655139319500931</v>
      </c>
      <c r="AI5959" s="75">
        <v>0.75855521127504444</v>
      </c>
      <c r="AJ5959" s="75">
        <v>2.3989999999999978</v>
      </c>
      <c r="AK5959" s="75">
        <v>3.9868423304478755E-2</v>
      </c>
      <c r="AL5959" s="75">
        <v>2.4388684233044766</v>
      </c>
      <c r="AM5959" s="75">
        <v>2.4166984752308487</v>
      </c>
      <c r="AN5959" s="75">
        <v>9.4809999999999999</v>
      </c>
      <c r="AO5959" s="75">
        <v>0.15756253495196476</v>
      </c>
      <c r="AP5959" s="75">
        <v>9.6385625349519639</v>
      </c>
      <c r="AQ5959" s="75">
        <v>9.550945495482992</v>
      </c>
      <c r="AR5959" s="75">
        <v>70.630999999999986</v>
      </c>
      <c r="AS5959" s="75">
        <v>1.1738001694116886</v>
      </c>
      <c r="AT5959" s="75">
        <v>71.804800169411678</v>
      </c>
      <c r="AU5959" s="75">
        <v>71.15207586662369</v>
      </c>
    </row>
    <row r="5960" spans="1:47" ht="13" x14ac:dyDescent="0.3">
      <c r="A5960" s="63">
        <v>45540</v>
      </c>
      <c r="B5960" s="60">
        <v>5</v>
      </c>
      <c r="C5960" s="60" t="s">
        <v>3</v>
      </c>
      <c r="D5960" s="61">
        <v>11.145770000000001</v>
      </c>
      <c r="E5960" s="59">
        <v>8.9249780000000001E-3</v>
      </c>
      <c r="F5960" s="59"/>
      <c r="G5960" s="75">
        <v>193.25</v>
      </c>
      <c r="H5960" s="75">
        <v>2.0737415494361406</v>
      </c>
      <c r="I5960" s="75">
        <v>195.32374154943614</v>
      </c>
      <c r="J5960" s="75">
        <v>193.58048145322974</v>
      </c>
      <c r="K5960" s="75">
        <v>3.6829999999999994</v>
      </c>
      <c r="L5960" s="75">
        <v>3.9521811780456939E-2</v>
      </c>
      <c r="M5960" s="75">
        <v>3.7225218117804562</v>
      </c>
      <c r="N5960" s="75">
        <v>3.6892983865057953</v>
      </c>
      <c r="O5960" s="75">
        <v>17.366999999999997</v>
      </c>
      <c r="P5960" s="75">
        <v>0.18636310214259999</v>
      </c>
      <c r="Q5960" s="75">
        <v>17.553363102142598</v>
      </c>
      <c r="R5960" s="75">
        <v>17.396699722629961</v>
      </c>
      <c r="S5960" s="75">
        <v>1.5940000000000003</v>
      </c>
      <c r="T5960" s="75">
        <v>1.7105014384482319E-2</v>
      </c>
      <c r="U5960" s="75">
        <v>1.6111050143844827</v>
      </c>
      <c r="V5960" s="75">
        <v>1.5967259375754115</v>
      </c>
      <c r="W5960" s="75">
        <v>215.89399999999998</v>
      </c>
      <c r="X5960" s="75">
        <v>2.3167314777436796</v>
      </c>
      <c r="Y5960" s="75">
        <v>218.21073147774368</v>
      </c>
      <c r="Z5960" s="75">
        <v>216.26320549994088</v>
      </c>
      <c r="AA5960" s="59"/>
      <c r="AB5960" s="75">
        <v>56.983000000000011</v>
      </c>
      <c r="AC5960" s="75">
        <v>0.61147743705831625</v>
      </c>
      <c r="AD5960" s="75">
        <v>57.59447743705833</v>
      </c>
      <c r="AE5960" s="75">
        <v>57.080447993011084</v>
      </c>
      <c r="AF5960" s="75">
        <v>0.74700000000000033</v>
      </c>
      <c r="AG5960" s="75">
        <v>8.0159634537065854E-3</v>
      </c>
      <c r="AH5960" s="75">
        <v>0.75501596345370692</v>
      </c>
      <c r="AI5960" s="75">
        <v>0.74827746259023376</v>
      </c>
      <c r="AJ5960" s="75">
        <v>2.3729999999999967</v>
      </c>
      <c r="AK5960" s="75">
        <v>2.5464365830850995E-2</v>
      </c>
      <c r="AL5960" s="75">
        <v>2.3984643658308475</v>
      </c>
      <c r="AM5960" s="75">
        <v>2.3770581241320232</v>
      </c>
      <c r="AN5960" s="75">
        <v>9.4809999999999999</v>
      </c>
      <c r="AO5960" s="75">
        <v>0.10173942370092651</v>
      </c>
      <c r="AP5960" s="75">
        <v>9.5827394237009269</v>
      </c>
      <c r="AQ5960" s="75">
        <v>9.4972136851646631</v>
      </c>
      <c r="AR5960" s="75">
        <v>69.584000000000003</v>
      </c>
      <c r="AS5960" s="75">
        <v>0.74669719004380031</v>
      </c>
      <c r="AT5960" s="75">
        <v>70.330697190043807</v>
      </c>
      <c r="AU5960" s="75">
        <v>69.702997264898002</v>
      </c>
    </row>
    <row r="5961" spans="1:47" ht="13" x14ac:dyDescent="0.3">
      <c r="A5961" s="63">
        <v>45540</v>
      </c>
      <c r="B5961" s="60">
        <v>6</v>
      </c>
      <c r="C5961" s="60" t="s">
        <v>3</v>
      </c>
      <c r="D5961" s="61">
        <v>13.043480000000001</v>
      </c>
      <c r="E5961" s="59">
        <v>8.6698590000000002E-3</v>
      </c>
      <c r="F5961" s="59"/>
      <c r="G5961" s="75">
        <v>197.34499999999997</v>
      </c>
      <c r="H5961" s="75">
        <v>2.7891922723150961</v>
      </c>
      <c r="I5961" s="75">
        <v>200.13419227231506</v>
      </c>
      <c r="J5961" s="75">
        <v>198.39905704423521</v>
      </c>
      <c r="K5961" s="75">
        <v>3.88</v>
      </c>
      <c r="L5961" s="75">
        <v>5.4838308629975796E-2</v>
      </c>
      <c r="M5961" s="75">
        <v>3.9348383086299759</v>
      </c>
      <c r="N5961" s="75">
        <v>3.9007238153063555</v>
      </c>
      <c r="O5961" s="75">
        <v>18.722000000000001</v>
      </c>
      <c r="P5961" s="75">
        <v>0.2646089727243317</v>
      </c>
      <c r="Q5961" s="75">
        <v>18.986608972724333</v>
      </c>
      <c r="R5961" s="75">
        <v>18.82199775004268</v>
      </c>
      <c r="S5961" s="75">
        <v>1.5939999999999999</v>
      </c>
      <c r="T5961" s="75">
        <v>2.2528934009325107E-2</v>
      </c>
      <c r="U5961" s="75">
        <v>1.616528934009325</v>
      </c>
      <c r="V5961" s="75">
        <v>1.602513856082044</v>
      </c>
      <c r="W5961" s="75">
        <v>221.54099999999997</v>
      </c>
      <c r="X5961" s="75">
        <v>3.1311684876787291</v>
      </c>
      <c r="Y5961" s="75">
        <v>224.67216848767868</v>
      </c>
      <c r="Z5961" s="75">
        <v>222.72429246566628</v>
      </c>
      <c r="AA5961" s="59"/>
      <c r="AB5961" s="75">
        <v>58.673000000000002</v>
      </c>
      <c r="AC5961" s="75">
        <v>0.82925981501200263</v>
      </c>
      <c r="AD5961" s="75">
        <v>59.502259815012003</v>
      </c>
      <c r="AE5961" s="75">
        <v>58.986383612234484</v>
      </c>
      <c r="AF5961" s="75">
        <v>0.76300000000000023</v>
      </c>
      <c r="AG5961" s="75">
        <v>1.0783925124915347E-2</v>
      </c>
      <c r="AH5961" s="75">
        <v>0.77378392512491556</v>
      </c>
      <c r="AI5961" s="75">
        <v>0.76707532759761599</v>
      </c>
      <c r="AJ5961" s="75">
        <v>2.5339999999999967</v>
      </c>
      <c r="AK5961" s="75">
        <v>3.5814503625865593E-2</v>
      </c>
      <c r="AL5961" s="75">
        <v>2.5698145036258624</v>
      </c>
      <c r="AM5961" s="75">
        <v>2.5475345742232713</v>
      </c>
      <c r="AN5961" s="75">
        <v>9.4809999999999999</v>
      </c>
      <c r="AO5961" s="75">
        <v>0.13400051652597952</v>
      </c>
      <c r="AP5961" s="75">
        <v>9.6150005165259795</v>
      </c>
      <c r="AQ5961" s="75">
        <v>9.5316398177627732</v>
      </c>
      <c r="AR5961" s="75">
        <v>71.450999999999993</v>
      </c>
      <c r="AS5961" s="75">
        <v>1.009858760288763</v>
      </c>
      <c r="AT5961" s="75">
        <v>72.460858760288758</v>
      </c>
      <c r="AU5961" s="75">
        <v>71.832633331818144</v>
      </c>
    </row>
    <row r="5962" spans="1:47" ht="13" x14ac:dyDescent="0.3">
      <c r="A5962" s="63">
        <v>45540</v>
      </c>
      <c r="B5962" s="60">
        <v>7</v>
      </c>
      <c r="C5962" s="60" t="s">
        <v>3</v>
      </c>
      <c r="D5962" s="61">
        <v>21.773292999999999</v>
      </c>
      <c r="E5962" s="59">
        <v>9.0952099999999994E-3</v>
      </c>
      <c r="F5962" s="59"/>
      <c r="G5962" s="75">
        <v>212.21500000000003</v>
      </c>
      <c r="H5962" s="75">
        <v>1.7609722917368387</v>
      </c>
      <c r="I5962" s="75">
        <v>213.97597229173687</v>
      </c>
      <c r="J5962" s="75">
        <v>212.02981588878933</v>
      </c>
      <c r="K5962" s="75">
        <v>4.3209999999999997</v>
      </c>
      <c r="L5962" s="75">
        <v>3.5855906851989153E-2</v>
      </c>
      <c r="M5962" s="75">
        <v>4.3568559068519885</v>
      </c>
      <c r="N5962" s="75">
        <v>4.3172293874394292</v>
      </c>
      <c r="O5962" s="75">
        <v>21.474</v>
      </c>
      <c r="P5962" s="75">
        <v>0.17819248871548601</v>
      </c>
      <c r="Q5962" s="75">
        <v>21.652192488715485</v>
      </c>
      <c r="R5962" s="75">
        <v>21.455261251070194</v>
      </c>
      <c r="S5962" s="75">
        <v>1.5940000000000003</v>
      </c>
      <c r="T5962" s="75">
        <v>1.3227103800525509E-2</v>
      </c>
      <c r="U5962" s="75">
        <v>1.6072271038005259</v>
      </c>
      <c r="V5962" s="75">
        <v>1.5926090357737683</v>
      </c>
      <c r="W5962" s="75">
        <v>239.60400000000001</v>
      </c>
      <c r="X5962" s="75">
        <v>1.9882477911048395</v>
      </c>
      <c r="Y5962" s="75">
        <v>241.59224779110488</v>
      </c>
      <c r="Z5962" s="75">
        <v>239.39491556307271</v>
      </c>
      <c r="AA5962" s="59"/>
      <c r="AB5962" s="75">
        <v>63.244000000000021</v>
      </c>
      <c r="AC5962" s="75">
        <v>0.52480235430391187</v>
      </c>
      <c r="AD5962" s="75">
        <v>63.768802354303936</v>
      </c>
      <c r="AE5962" s="75">
        <v>63.188811705443044</v>
      </c>
      <c r="AF5962" s="75">
        <v>0.86800000000000022</v>
      </c>
      <c r="AG5962" s="75">
        <v>7.2027139892447568E-3</v>
      </c>
      <c r="AH5962" s="75">
        <v>0.87520271398924498</v>
      </c>
      <c r="AI5962" s="75">
        <v>0.86724256151294288</v>
      </c>
      <c r="AJ5962" s="75">
        <v>2.9679999999999964</v>
      </c>
      <c r="AK5962" s="75">
        <v>2.4628634930965905E-2</v>
      </c>
      <c r="AL5962" s="75">
        <v>2.9926286349309623</v>
      </c>
      <c r="AM5962" s="75">
        <v>2.9654100490442517</v>
      </c>
      <c r="AN5962" s="75">
        <v>9.4809999999999999</v>
      </c>
      <c r="AO5962" s="75">
        <v>7.8673884023075485E-2</v>
      </c>
      <c r="AP5962" s="75">
        <v>9.5596738840230753</v>
      </c>
      <c r="AQ5962" s="75">
        <v>9.4727266425163688</v>
      </c>
      <c r="AR5962" s="75">
        <v>76.561000000000007</v>
      </c>
      <c r="AS5962" s="75">
        <v>0.63530758724719805</v>
      </c>
      <c r="AT5962" s="75">
        <v>77.196307587247219</v>
      </c>
      <c r="AU5962" s="75">
        <v>76.494190958516597</v>
      </c>
    </row>
    <row r="5963" spans="1:47" ht="13" x14ac:dyDescent="0.3">
      <c r="A5963" s="63">
        <v>45540</v>
      </c>
      <c r="B5963" s="60">
        <v>8</v>
      </c>
      <c r="C5963" s="60" t="s">
        <v>5</v>
      </c>
      <c r="D5963" s="61">
        <v>18.808467</v>
      </c>
      <c r="E5963" s="59">
        <v>9.2222750000000003E-3</v>
      </c>
      <c r="F5963" s="59"/>
      <c r="G5963" s="75">
        <v>219.68200000000002</v>
      </c>
      <c r="H5963" s="75">
        <v>1.9087105548302785</v>
      </c>
      <c r="I5963" s="75">
        <v>221.59071055483028</v>
      </c>
      <c r="J5963" s="75">
        <v>219.54714008464825</v>
      </c>
      <c r="K5963" s="75">
        <v>4.7189999999999994</v>
      </c>
      <c r="L5963" s="75">
        <v>4.100110663706668E-2</v>
      </c>
      <c r="M5963" s="75">
        <v>4.7600011066370662</v>
      </c>
      <c r="N5963" s="75">
        <v>4.7161030674313551</v>
      </c>
      <c r="O5963" s="75">
        <v>23.465</v>
      </c>
      <c r="P5963" s="75">
        <v>0.20387602611544178</v>
      </c>
      <c r="Q5963" s="75">
        <v>23.668876026115441</v>
      </c>
      <c r="R5963" s="75">
        <v>23.450595142461697</v>
      </c>
      <c r="S5963" s="75">
        <v>0.23700000000000002</v>
      </c>
      <c r="T5963" s="75">
        <v>2.0591782735716901E-3</v>
      </c>
      <c r="U5963" s="75">
        <v>0.2390591782735717</v>
      </c>
      <c r="V5963" s="75">
        <v>0.23685450879025882</v>
      </c>
      <c r="W5963" s="75">
        <v>248.10300000000001</v>
      </c>
      <c r="X5963" s="75">
        <v>2.1556468658563586</v>
      </c>
      <c r="Y5963" s="75">
        <v>250.25864686585638</v>
      </c>
      <c r="Z5963" s="75">
        <v>247.95069280333158</v>
      </c>
      <c r="AA5963" s="59"/>
      <c r="AB5963" s="75">
        <v>65.809000000000026</v>
      </c>
      <c r="AC5963" s="75">
        <v>0.57178254432691722</v>
      </c>
      <c r="AD5963" s="75">
        <v>66.380782544326948</v>
      </c>
      <c r="AE5963" s="75">
        <v>65.768600712987975</v>
      </c>
      <c r="AF5963" s="75">
        <v>0.93000000000000027</v>
      </c>
      <c r="AG5963" s="75">
        <v>8.0803198076863803E-3</v>
      </c>
      <c r="AH5963" s="75">
        <v>0.93808031980768669</v>
      </c>
      <c r="AI5963" s="75">
        <v>0.92942908512633227</v>
      </c>
      <c r="AJ5963" s="75">
        <v>3.1539999999999977</v>
      </c>
      <c r="AK5963" s="75">
        <v>2.7403579218755719E-2</v>
      </c>
      <c r="AL5963" s="75">
        <v>3.1814035792187534</v>
      </c>
      <c r="AM5963" s="75">
        <v>3.1520638005252137</v>
      </c>
      <c r="AN5963" s="75">
        <v>1.3920000000000001</v>
      </c>
      <c r="AO5963" s="75">
        <v>1.2094414163762838E-2</v>
      </c>
      <c r="AP5963" s="75">
        <v>1.404094414163763</v>
      </c>
      <c r="AQ5963" s="75">
        <v>1.3911454693503811</v>
      </c>
      <c r="AR5963" s="75">
        <v>71.285000000000025</v>
      </c>
      <c r="AS5963" s="75">
        <v>0.61936085751712222</v>
      </c>
      <c r="AT5963" s="75">
        <v>71.904360857517148</v>
      </c>
      <c r="AU5963" s="75">
        <v>71.241239067989895</v>
      </c>
    </row>
    <row r="5964" spans="1:47" ht="13" x14ac:dyDescent="0.3">
      <c r="A5964" s="63">
        <v>45540</v>
      </c>
      <c r="B5964" s="60">
        <v>9</v>
      </c>
      <c r="C5964" s="60" t="s">
        <v>5</v>
      </c>
      <c r="D5964" s="61">
        <v>20.374248999999999</v>
      </c>
      <c r="E5964" s="59">
        <v>8.873064E-3</v>
      </c>
      <c r="F5964" s="59"/>
      <c r="G5964" s="75">
        <v>216.70500000000001</v>
      </c>
      <c r="H5964" s="75">
        <v>1.2236522222253834</v>
      </c>
      <c r="I5964" s="75">
        <v>217.9286522222254</v>
      </c>
      <c r="J5964" s="75">
        <v>215.99495734362384</v>
      </c>
      <c r="K5964" s="75">
        <v>4.7580000000000009</v>
      </c>
      <c r="L5964" s="75">
        <v>2.6866649469778618E-2</v>
      </c>
      <c r="M5964" s="75">
        <v>4.7848666494697794</v>
      </c>
      <c r="N5964" s="75">
        <v>4.7424102214575683</v>
      </c>
      <c r="O5964" s="75">
        <v>23.471000000000004</v>
      </c>
      <c r="P5964" s="75">
        <v>0.1325319734563207</v>
      </c>
      <c r="Q5964" s="75">
        <v>23.603531973456324</v>
      </c>
      <c r="R5964" s="75">
        <v>23.3940963236298</v>
      </c>
      <c r="S5964" s="75">
        <v>1E-3</v>
      </c>
      <c r="T5964" s="75">
        <v>5.6466266224839452E-6</v>
      </c>
      <c r="U5964" s="75">
        <v>1.0056466266224839E-3</v>
      </c>
      <c r="V5964" s="75">
        <v>9.967234597430786E-4</v>
      </c>
      <c r="W5964" s="75">
        <v>244.93500000000003</v>
      </c>
      <c r="X5964" s="75">
        <v>1.3830564917781052</v>
      </c>
      <c r="Y5964" s="75">
        <v>246.31805649177812</v>
      </c>
      <c r="Z5964" s="75">
        <v>244.13246061217095</v>
      </c>
      <c r="AA5964" s="59"/>
      <c r="AB5964" s="75">
        <v>65.28</v>
      </c>
      <c r="AC5964" s="75">
        <v>0.36861178591575194</v>
      </c>
      <c r="AD5964" s="75">
        <v>65.648611785915747</v>
      </c>
      <c r="AE5964" s="75">
        <v>65.066107452028163</v>
      </c>
      <c r="AF5964" s="75">
        <v>0.94800000000000029</v>
      </c>
      <c r="AG5964" s="75">
        <v>5.3530020381147821E-3</v>
      </c>
      <c r="AH5964" s="75">
        <v>0.95335300203811502</v>
      </c>
      <c r="AI5964" s="75">
        <v>0.94489383983643871</v>
      </c>
      <c r="AJ5964" s="75">
        <v>3.1699999999999986</v>
      </c>
      <c r="AK5964" s="75">
        <v>1.7899806393274098E-2</v>
      </c>
      <c r="AL5964" s="75">
        <v>3.1878998063932729</v>
      </c>
      <c r="AM5964" s="75">
        <v>3.1596133673855578</v>
      </c>
      <c r="AN5964" s="75">
        <v>0</v>
      </c>
      <c r="AO5964" s="75">
        <v>0</v>
      </c>
      <c r="AP5964" s="75">
        <v>0</v>
      </c>
      <c r="AQ5964" s="75">
        <v>0</v>
      </c>
      <c r="AR5964" s="75">
        <v>69.397999999999996</v>
      </c>
      <c r="AS5964" s="75">
        <v>0.39186459434714083</v>
      </c>
      <c r="AT5964" s="75">
        <v>69.789864594347137</v>
      </c>
      <c r="AU5964" s="75">
        <v>69.170614659250163</v>
      </c>
    </row>
    <row r="5965" spans="1:47" ht="13" x14ac:dyDescent="0.3">
      <c r="A5965" s="63">
        <v>45540</v>
      </c>
      <c r="B5965" s="60">
        <v>10</v>
      </c>
      <c r="C5965" s="60" t="s">
        <v>5</v>
      </c>
      <c r="D5965" s="61">
        <v>31.443539000000001</v>
      </c>
      <c r="E5965" s="59">
        <v>8.7199700000000005E-3</v>
      </c>
      <c r="F5965" s="59"/>
      <c r="G5965" s="75">
        <v>216.197</v>
      </c>
      <c r="H5965" s="75">
        <v>0.41258039504423732</v>
      </c>
      <c r="I5965" s="75">
        <v>216.60958039504425</v>
      </c>
      <c r="J5965" s="75">
        <v>214.72075135228687</v>
      </c>
      <c r="K5965" s="75">
        <v>4.5729999999999986</v>
      </c>
      <c r="L5965" s="75">
        <v>8.7269025311974575E-3</v>
      </c>
      <c r="M5965" s="75">
        <v>4.5817269025311962</v>
      </c>
      <c r="N5965" s="75">
        <v>4.5417743813929308</v>
      </c>
      <c r="O5965" s="75">
        <v>23.249999999999996</v>
      </c>
      <c r="P5965" s="75">
        <v>4.436922891982089E-2</v>
      </c>
      <c r="Q5965" s="75">
        <v>23.294369228919816</v>
      </c>
      <c r="R5965" s="75">
        <v>23.091243028074711</v>
      </c>
      <c r="S5965" s="75">
        <v>1E-3</v>
      </c>
      <c r="T5965" s="75">
        <v>1.9083539320353073E-6</v>
      </c>
      <c r="U5965" s="75">
        <v>1.0019083539320353E-3</v>
      </c>
      <c r="V5965" s="75">
        <v>9.9317174314299847E-4</v>
      </c>
      <c r="W5965" s="75">
        <v>244.02100000000002</v>
      </c>
      <c r="X5965" s="75">
        <v>0.46567843484918769</v>
      </c>
      <c r="Y5965" s="75">
        <v>244.48667843484918</v>
      </c>
      <c r="Z5965" s="75">
        <v>242.35476193349766</v>
      </c>
      <c r="AA5965" s="59"/>
      <c r="AB5965" s="75">
        <v>65.116000000000014</v>
      </c>
      <c r="AC5965" s="75">
        <v>0.12426437463841108</v>
      </c>
      <c r="AD5965" s="75">
        <v>65.240264374638429</v>
      </c>
      <c r="AE5965" s="75">
        <v>64.671371226499517</v>
      </c>
      <c r="AF5965" s="75">
        <v>0.93600000000000028</v>
      </c>
      <c r="AG5965" s="75">
        <v>1.786219280385048E-3</v>
      </c>
      <c r="AH5965" s="75">
        <v>0.9377862192803853</v>
      </c>
      <c r="AI5965" s="75">
        <v>0.92960875158184686</v>
      </c>
      <c r="AJ5965" s="75">
        <v>3.1389999999999985</v>
      </c>
      <c r="AK5965" s="75">
        <v>5.9903229926588268E-3</v>
      </c>
      <c r="AL5965" s="75">
        <v>3.1449903229926575</v>
      </c>
      <c r="AM5965" s="75">
        <v>3.1175661017258709</v>
      </c>
      <c r="AN5965" s="75">
        <v>0</v>
      </c>
      <c r="AO5965" s="75">
        <v>0</v>
      </c>
      <c r="AP5965" s="75">
        <v>0</v>
      </c>
      <c r="AQ5965" s="75">
        <v>0</v>
      </c>
      <c r="AR5965" s="75">
        <v>69.191000000000017</v>
      </c>
      <c r="AS5965" s="75">
        <v>0.13204091691145498</v>
      </c>
      <c r="AT5965" s="75">
        <v>69.323040916911467</v>
      </c>
      <c r="AU5965" s="75">
        <v>68.71854607980724</v>
      </c>
    </row>
    <row r="5966" spans="1:47" ht="13" x14ac:dyDescent="0.3">
      <c r="A5966" s="63">
        <v>45540</v>
      </c>
      <c r="B5966" s="60">
        <v>11</v>
      </c>
      <c r="C5966" s="60" t="s">
        <v>5</v>
      </c>
      <c r="D5966" s="61">
        <v>21.694018</v>
      </c>
      <c r="E5966" s="59">
        <v>8.5968759999999998E-3</v>
      </c>
      <c r="F5966" s="59"/>
      <c r="G5966" s="75">
        <v>219.416</v>
      </c>
      <c r="H5966" s="75">
        <v>0.88342440312621018</v>
      </c>
      <c r="I5966" s="75">
        <v>220.29942440312621</v>
      </c>
      <c r="J5966" s="75">
        <v>218.40553756866115</v>
      </c>
      <c r="K5966" s="75">
        <v>4.6029999999999998</v>
      </c>
      <c r="L5966" s="75">
        <v>1.8532844129826202E-2</v>
      </c>
      <c r="M5966" s="75">
        <v>4.6215328441298258</v>
      </c>
      <c r="N5966" s="75">
        <v>4.5818020993389146</v>
      </c>
      <c r="O5966" s="75">
        <v>23.410000000000004</v>
      </c>
      <c r="P5966" s="75">
        <v>9.4254590718929263E-2</v>
      </c>
      <c r="Q5966" s="75">
        <v>23.504254590718933</v>
      </c>
      <c r="R5966" s="75">
        <v>23.30219142853009</v>
      </c>
      <c r="S5966" s="75">
        <v>1E-3</v>
      </c>
      <c r="T5966" s="75">
        <v>4.0262533412613951E-6</v>
      </c>
      <c r="U5966" s="75">
        <v>1.0040262533412615E-3</v>
      </c>
      <c r="V5966" s="75">
        <v>9.95394764140542E-4</v>
      </c>
      <c r="W5966" s="75">
        <v>247.43</v>
      </c>
      <c r="X5966" s="75">
        <v>0.99621586422830699</v>
      </c>
      <c r="Y5966" s="75">
        <v>248.42621586422834</v>
      </c>
      <c r="Z5966" s="75">
        <v>246.29052649129429</v>
      </c>
      <c r="AA5966" s="59"/>
      <c r="AB5966" s="75">
        <v>65.374999999999986</v>
      </c>
      <c r="AC5966" s="75">
        <v>0.26321631218496366</v>
      </c>
      <c r="AD5966" s="75">
        <v>65.638216312184952</v>
      </c>
      <c r="AE5966" s="75">
        <v>65.073932705687923</v>
      </c>
      <c r="AF5966" s="75">
        <v>0.93800000000000006</v>
      </c>
      <c r="AG5966" s="75">
        <v>3.7766256341031888E-3</v>
      </c>
      <c r="AH5966" s="75">
        <v>0.94177662563410325</v>
      </c>
      <c r="AI5966" s="75">
        <v>0.93368028876382836</v>
      </c>
      <c r="AJ5966" s="75">
        <v>3.1319999999999997</v>
      </c>
      <c r="AK5966" s="75">
        <v>1.2610225464830687E-2</v>
      </c>
      <c r="AL5966" s="75">
        <v>3.1446102254648305</v>
      </c>
      <c r="AM5966" s="75">
        <v>3.117576401288177</v>
      </c>
      <c r="AN5966" s="75">
        <v>0</v>
      </c>
      <c r="AO5966" s="75">
        <v>0</v>
      </c>
      <c r="AP5966" s="75">
        <v>0</v>
      </c>
      <c r="AQ5966" s="75">
        <v>0</v>
      </c>
      <c r="AR5966" s="75">
        <v>69.444999999999993</v>
      </c>
      <c r="AS5966" s="75">
        <v>0.27960316328389756</v>
      </c>
      <c r="AT5966" s="75">
        <v>69.724603163283888</v>
      </c>
      <c r="AU5966" s="75">
        <v>69.125189395739923</v>
      </c>
    </row>
    <row r="5967" spans="1:47" ht="13" x14ac:dyDescent="0.3">
      <c r="A5967" s="63">
        <v>45540</v>
      </c>
      <c r="B5967" s="60">
        <v>12</v>
      </c>
      <c r="C5967" s="60" t="s">
        <v>5</v>
      </c>
      <c r="D5967" s="61">
        <v>25.534032</v>
      </c>
      <c r="E5967" s="59">
        <v>8.7220639999999999E-3</v>
      </c>
      <c r="F5967" s="59"/>
      <c r="G5967" s="75">
        <v>229.28500000000003</v>
      </c>
      <c r="H5967" s="75">
        <v>1.5992964783039743</v>
      </c>
      <c r="I5967" s="75">
        <v>230.88429647830401</v>
      </c>
      <c r="J5967" s="75">
        <v>228.87050886782527</v>
      </c>
      <c r="K5967" s="75">
        <v>4.7190000000000012</v>
      </c>
      <c r="L5967" s="75">
        <v>3.2915716602117263E-2</v>
      </c>
      <c r="M5967" s="75">
        <v>4.7519157166021184</v>
      </c>
      <c r="N5967" s="75">
        <v>4.7104692035993088</v>
      </c>
      <c r="O5967" s="75">
        <v>23.741</v>
      </c>
      <c r="P5967" s="75">
        <v>0.16559695440789696</v>
      </c>
      <c r="Q5967" s="75">
        <v>23.906596954407895</v>
      </c>
      <c r="R5967" s="75">
        <v>23.698082085749345</v>
      </c>
      <c r="S5967" s="75">
        <v>1E-3</v>
      </c>
      <c r="T5967" s="75">
        <v>6.9751465569224937E-6</v>
      </c>
      <c r="U5967" s="75">
        <v>1.0069751465569224E-3</v>
      </c>
      <c r="V5967" s="75">
        <v>9.9819224488224357E-4</v>
      </c>
      <c r="W5967" s="75">
        <v>257.74599999999998</v>
      </c>
      <c r="X5967" s="75">
        <v>1.7978161244605455</v>
      </c>
      <c r="Y5967" s="75">
        <v>259.54381612446059</v>
      </c>
      <c r="Z5967" s="75">
        <v>257.28005834941877</v>
      </c>
      <c r="AA5967" s="59"/>
      <c r="AB5967" s="75">
        <v>68.158999999999978</v>
      </c>
      <c r="AC5967" s="75">
        <v>0.47541901417328014</v>
      </c>
      <c r="AD5967" s="75">
        <v>68.634419014173261</v>
      </c>
      <c r="AE5967" s="75">
        <v>68.035785218928822</v>
      </c>
      <c r="AF5967" s="75">
        <v>0.92600000000000027</v>
      </c>
      <c r="AG5967" s="75">
        <v>6.458985711710232E-3</v>
      </c>
      <c r="AH5967" s="75">
        <v>0.93245898571171049</v>
      </c>
      <c r="AI5967" s="75">
        <v>0.92432601876095788</v>
      </c>
      <c r="AJ5967" s="75">
        <v>3.2119999999999984</v>
      </c>
      <c r="AK5967" s="75">
        <v>2.2404170740835044E-2</v>
      </c>
      <c r="AL5967" s="75">
        <v>3.2344041707408335</v>
      </c>
      <c r="AM5967" s="75">
        <v>3.2061934905617653</v>
      </c>
      <c r="AN5967" s="75">
        <v>0</v>
      </c>
      <c r="AO5967" s="75">
        <v>0</v>
      </c>
      <c r="AP5967" s="75">
        <v>0</v>
      </c>
      <c r="AQ5967" s="75">
        <v>0</v>
      </c>
      <c r="AR5967" s="75">
        <v>72.296999999999983</v>
      </c>
      <c r="AS5967" s="75">
        <v>0.50428217062582537</v>
      </c>
      <c r="AT5967" s="75">
        <v>72.801282170625797</v>
      </c>
      <c r="AU5967" s="75">
        <v>72.166304728251532</v>
      </c>
    </row>
    <row r="5968" spans="1:47" ht="13" x14ac:dyDescent="0.3">
      <c r="A5968" s="63">
        <v>45540</v>
      </c>
      <c r="B5968" s="60">
        <v>13</v>
      </c>
      <c r="C5968" s="60" t="s">
        <v>5</v>
      </c>
      <c r="D5968" s="61">
        <v>21.825351000000001</v>
      </c>
      <c r="E5968" s="59">
        <v>8.5464809999999999E-3</v>
      </c>
      <c r="F5968" s="59"/>
      <c r="G5968" s="75">
        <v>249.64200000000002</v>
      </c>
      <c r="H5968" s="75">
        <v>1.6075870293786159</v>
      </c>
      <c r="I5968" s="75">
        <v>251.24958702937863</v>
      </c>
      <c r="J5968" s="75">
        <v>249.10228720757419</v>
      </c>
      <c r="K5968" s="75">
        <v>5.0630000000000006</v>
      </c>
      <c r="L5968" s="75">
        <v>3.2603540789386126E-2</v>
      </c>
      <c r="M5968" s="75">
        <v>5.0956035407893872</v>
      </c>
      <c r="N5968" s="75">
        <v>5.0520540619444976</v>
      </c>
      <c r="O5968" s="75">
        <v>24.805</v>
      </c>
      <c r="P5968" s="75">
        <v>0.15973352346054176</v>
      </c>
      <c r="Q5968" s="75">
        <v>24.964733523460541</v>
      </c>
      <c r="R5968" s="75">
        <v>24.751372902732221</v>
      </c>
      <c r="S5968" s="75">
        <v>1E-3</v>
      </c>
      <c r="T5968" s="75">
        <v>6.4395695811546765E-6</v>
      </c>
      <c r="U5968" s="75">
        <v>1.0064395695811546E-3</v>
      </c>
      <c r="V5968" s="75">
        <v>9.9783805292208102E-4</v>
      </c>
      <c r="W5968" s="75">
        <v>279.51099999999997</v>
      </c>
      <c r="X5968" s="75">
        <v>1.7999305331981248</v>
      </c>
      <c r="Y5968" s="75">
        <v>281.31093053319819</v>
      </c>
      <c r="Z5968" s="75">
        <v>278.90671201030381</v>
      </c>
      <c r="AA5968" s="59"/>
      <c r="AB5968" s="75">
        <v>73.686000000000021</v>
      </c>
      <c r="AC5968" s="75">
        <v>0.47450612415696364</v>
      </c>
      <c r="AD5968" s="75">
        <v>74.160506124156981</v>
      </c>
      <c r="AE5968" s="75">
        <v>73.52669476761649</v>
      </c>
      <c r="AF5968" s="75">
        <v>0.98900000000000043</v>
      </c>
      <c r="AG5968" s="75">
        <v>6.3687343157619782E-3</v>
      </c>
      <c r="AH5968" s="75">
        <v>0.99536873431576245</v>
      </c>
      <c r="AI5968" s="75">
        <v>0.98686183433993879</v>
      </c>
      <c r="AJ5968" s="75">
        <v>3.2959999999999994</v>
      </c>
      <c r="AK5968" s="75">
        <v>2.1224821339485809E-2</v>
      </c>
      <c r="AL5968" s="75">
        <v>3.3172248213394853</v>
      </c>
      <c r="AM5968" s="75">
        <v>3.2888742224311791</v>
      </c>
      <c r="AN5968" s="75">
        <v>0</v>
      </c>
      <c r="AO5968" s="75">
        <v>0</v>
      </c>
      <c r="AP5968" s="75">
        <v>0</v>
      </c>
      <c r="AQ5968" s="75">
        <v>0</v>
      </c>
      <c r="AR5968" s="75">
        <v>77.971000000000032</v>
      </c>
      <c r="AS5968" s="75">
        <v>0.50209967981221137</v>
      </c>
      <c r="AT5968" s="75">
        <v>78.473099679812222</v>
      </c>
      <c r="AU5968" s="75">
        <v>77.802430824387599</v>
      </c>
    </row>
    <row r="5969" spans="1:47" ht="13" x14ac:dyDescent="0.3">
      <c r="A5969" s="63">
        <v>45540</v>
      </c>
      <c r="B5969" s="60">
        <v>14</v>
      </c>
      <c r="C5969" s="60" t="s">
        <v>5</v>
      </c>
      <c r="D5969" s="61">
        <v>109.29821099999999</v>
      </c>
      <c r="E5969" s="59">
        <v>8.6811419999999993E-3</v>
      </c>
      <c r="F5969" s="59"/>
      <c r="G5969" s="75">
        <v>275.14699999999999</v>
      </c>
      <c r="H5969" s="75">
        <v>2.1089598568190793</v>
      </c>
      <c r="I5969" s="75">
        <v>277.25595985681906</v>
      </c>
      <c r="J5969" s="75">
        <v>274.84906149895573</v>
      </c>
      <c r="K5969" s="75">
        <v>5.2450000000000001</v>
      </c>
      <c r="L5969" s="75">
        <v>4.0202126314355859E-2</v>
      </c>
      <c r="M5969" s="75">
        <v>5.2852021263143563</v>
      </c>
      <c r="N5969" s="75">
        <v>5.2393205361571189</v>
      </c>
      <c r="O5969" s="75">
        <v>26.021999999999998</v>
      </c>
      <c r="P5969" s="75">
        <v>0.19945466748373081</v>
      </c>
      <c r="Q5969" s="75">
        <v>26.22145466748373</v>
      </c>
      <c r="R5969" s="75">
        <v>25.993822496068741</v>
      </c>
      <c r="S5969" s="75">
        <v>1E-3</v>
      </c>
      <c r="T5969" s="75">
        <v>7.6648477243767134E-6</v>
      </c>
      <c r="U5969" s="75">
        <v>1.0076648477243767E-3</v>
      </c>
      <c r="V5969" s="75">
        <v>9.9891716609287295E-4</v>
      </c>
      <c r="W5969" s="75">
        <v>306.41499999999996</v>
      </c>
      <c r="X5969" s="75">
        <v>2.3486243154648903</v>
      </c>
      <c r="Y5969" s="75">
        <v>308.76362431546488</v>
      </c>
      <c r="Z5969" s="75">
        <v>306.08320344834766</v>
      </c>
      <c r="AA5969" s="59"/>
      <c r="AB5969" s="75">
        <v>80.192000000000007</v>
      </c>
      <c r="AC5969" s="75">
        <v>0.61465946871321742</v>
      </c>
      <c r="AD5969" s="75">
        <v>80.806659468713221</v>
      </c>
      <c r="AE5969" s="75">
        <v>80.105165383319672</v>
      </c>
      <c r="AF5969" s="75">
        <v>1.083</v>
      </c>
      <c r="AG5969" s="75">
        <v>8.3010300854999795E-3</v>
      </c>
      <c r="AH5969" s="75">
        <v>1.0913010300854999</v>
      </c>
      <c r="AI5969" s="75">
        <v>1.0818272908785813</v>
      </c>
      <c r="AJ5969" s="75">
        <v>3.4379999999999975</v>
      </c>
      <c r="AK5969" s="75">
        <v>2.6351746476407117E-2</v>
      </c>
      <c r="AL5969" s="75">
        <v>3.4643517464764044</v>
      </c>
      <c r="AM5969" s="75">
        <v>3.4342772170272946</v>
      </c>
      <c r="AN5969" s="75">
        <v>0</v>
      </c>
      <c r="AO5969" s="75">
        <v>0</v>
      </c>
      <c r="AP5969" s="75">
        <v>0</v>
      </c>
      <c r="AQ5969" s="75">
        <v>0</v>
      </c>
      <c r="AR5969" s="75">
        <v>84.713000000000008</v>
      </c>
      <c r="AS5969" s="75">
        <v>0.64931224527512454</v>
      </c>
      <c r="AT5969" s="75">
        <v>85.362312245275135</v>
      </c>
      <c r="AU5969" s="75">
        <v>84.621269891225552</v>
      </c>
    </row>
    <row r="5970" spans="1:47" ht="13" x14ac:dyDescent="0.3">
      <c r="A5970" s="63">
        <v>45540</v>
      </c>
      <c r="B5970" s="60">
        <v>15</v>
      </c>
      <c r="C5970" s="60" t="s">
        <v>5</v>
      </c>
      <c r="D5970" s="61">
        <v>23.145144999999999</v>
      </c>
      <c r="E5970" s="59">
        <v>8.7072009999999995E-3</v>
      </c>
      <c r="F5970" s="59"/>
      <c r="G5970" s="75">
        <v>313.26</v>
      </c>
      <c r="H5970" s="75">
        <v>2.0926415852377382</v>
      </c>
      <c r="I5970" s="75">
        <v>315.35264158523773</v>
      </c>
      <c r="J5970" s="75">
        <v>312.60680274907412</v>
      </c>
      <c r="K5970" s="75">
        <v>5.7859999999999996</v>
      </c>
      <c r="L5970" s="75">
        <v>3.865167660149893E-2</v>
      </c>
      <c r="M5970" s="75">
        <v>5.8246516766014986</v>
      </c>
      <c r="N5970" s="75">
        <v>5.7739352636983421</v>
      </c>
      <c r="O5970" s="75">
        <v>27.723000000000003</v>
      </c>
      <c r="P5970" s="75">
        <v>0.18519537338806685</v>
      </c>
      <c r="Q5970" s="75">
        <v>27.908195373388068</v>
      </c>
      <c r="R5970" s="75">
        <v>27.665193106724708</v>
      </c>
      <c r="S5970" s="75">
        <v>1E-3</v>
      </c>
      <c r="T5970" s="75">
        <v>6.6802068097993311E-6</v>
      </c>
      <c r="U5970" s="75">
        <v>1.0066802068097994E-3</v>
      </c>
      <c r="V5970" s="75">
        <v>9.9791483990638481E-4</v>
      </c>
      <c r="W5970" s="75">
        <v>346.77</v>
      </c>
      <c r="X5970" s="75">
        <v>2.3164953154341141</v>
      </c>
      <c r="Y5970" s="75">
        <v>349.08649531543409</v>
      </c>
      <c r="Z5970" s="75">
        <v>346.04692903433704</v>
      </c>
      <c r="AA5970" s="59"/>
      <c r="AB5970" s="75">
        <v>90.884999999999934</v>
      </c>
      <c r="AC5970" s="75">
        <v>0.60713059590861174</v>
      </c>
      <c r="AD5970" s="75">
        <v>91.492130595908549</v>
      </c>
      <c r="AE5970" s="75">
        <v>90.695490224891728</v>
      </c>
      <c r="AF5970" s="75">
        <v>1.2159999999999997</v>
      </c>
      <c r="AG5970" s="75">
        <v>8.1231314807159831E-3</v>
      </c>
      <c r="AH5970" s="75">
        <v>1.2241231314807157</v>
      </c>
      <c r="AI5970" s="75">
        <v>1.2134644453261636</v>
      </c>
      <c r="AJ5970" s="75">
        <v>3.6609999999999991</v>
      </c>
      <c r="AK5970" s="75">
        <v>2.4456237130675344E-2</v>
      </c>
      <c r="AL5970" s="75">
        <v>3.6854562371306745</v>
      </c>
      <c r="AM5970" s="75">
        <v>3.6533662288972741</v>
      </c>
      <c r="AN5970" s="75">
        <v>0</v>
      </c>
      <c r="AO5970" s="75">
        <v>0</v>
      </c>
      <c r="AP5970" s="75">
        <v>0</v>
      </c>
      <c r="AQ5970" s="75">
        <v>0</v>
      </c>
      <c r="AR5970" s="75">
        <v>95.761999999999929</v>
      </c>
      <c r="AS5970" s="75">
        <v>0.63970996452000306</v>
      </c>
      <c r="AT5970" s="75">
        <v>96.401709964519938</v>
      </c>
      <c r="AU5970" s="75">
        <v>95.562320899115164</v>
      </c>
    </row>
    <row r="5971" spans="1:47" ht="13" x14ac:dyDescent="0.3">
      <c r="A5971" s="63">
        <v>45540</v>
      </c>
      <c r="B5971" s="60">
        <v>16</v>
      </c>
      <c r="C5971" s="60" t="s">
        <v>5</v>
      </c>
      <c r="D5971" s="61">
        <v>24.126356999999999</v>
      </c>
      <c r="E5971" s="59">
        <v>8.7261909999999995E-3</v>
      </c>
      <c r="F5971" s="59"/>
      <c r="G5971" s="75">
        <v>368.23</v>
      </c>
      <c r="H5971" s="75">
        <v>3.0033280697220932</v>
      </c>
      <c r="I5971" s="75">
        <v>371.23332806972212</v>
      </c>
      <c r="J5971" s="75">
        <v>367.99387514342004</v>
      </c>
      <c r="K5971" s="75">
        <v>6.7430000000000003</v>
      </c>
      <c r="L5971" s="75">
        <v>5.4996717198859617E-2</v>
      </c>
      <c r="M5971" s="75">
        <v>6.7979967171988598</v>
      </c>
      <c r="N5971" s="75">
        <v>6.7386760994272095</v>
      </c>
      <c r="O5971" s="75">
        <v>30.601000000000003</v>
      </c>
      <c r="P5971" s="75">
        <v>0.24958542829635222</v>
      </c>
      <c r="Q5971" s="75">
        <v>30.850585428296355</v>
      </c>
      <c r="R5971" s="75">
        <v>30.581377327387223</v>
      </c>
      <c r="S5971" s="75">
        <v>1E-3</v>
      </c>
      <c r="T5971" s="75">
        <v>8.1561200057629558E-6</v>
      </c>
      <c r="U5971" s="75">
        <v>1.008156120005763E-3</v>
      </c>
      <c r="V5971" s="75">
        <v>9.9935875714477363E-4</v>
      </c>
      <c r="W5971" s="75">
        <v>405.57499999999999</v>
      </c>
      <c r="X5971" s="75">
        <v>3.3079183713373106</v>
      </c>
      <c r="Y5971" s="75">
        <v>408.88291837133738</v>
      </c>
      <c r="Z5971" s="75">
        <v>405.31492792899161</v>
      </c>
      <c r="AA5971" s="59"/>
      <c r="AB5971" s="75">
        <v>106.72499999999995</v>
      </c>
      <c r="AC5971" s="75">
        <v>0.87046190761505104</v>
      </c>
      <c r="AD5971" s="75">
        <v>107.595461907615</v>
      </c>
      <c r="AE5971" s="75">
        <v>106.65656335627592</v>
      </c>
      <c r="AF5971" s="75">
        <v>1.3939999999999997</v>
      </c>
      <c r="AG5971" s="75">
        <v>1.1369631288033557E-2</v>
      </c>
      <c r="AH5971" s="75">
        <v>1.4053696312880333</v>
      </c>
      <c r="AI5971" s="75">
        <v>1.3931061074598143</v>
      </c>
      <c r="AJ5971" s="75">
        <v>4.157</v>
      </c>
      <c r="AK5971" s="75">
        <v>3.3904990863956611E-2</v>
      </c>
      <c r="AL5971" s="75">
        <v>4.1909049908639568</v>
      </c>
      <c r="AM5971" s="75">
        <v>4.1543343534508246</v>
      </c>
      <c r="AN5971" s="75">
        <v>0</v>
      </c>
      <c r="AO5971" s="75">
        <v>0</v>
      </c>
      <c r="AP5971" s="75">
        <v>0</v>
      </c>
      <c r="AQ5971" s="75">
        <v>0</v>
      </c>
      <c r="AR5971" s="75">
        <v>112.27599999999995</v>
      </c>
      <c r="AS5971" s="75">
        <v>0.91573652976704123</v>
      </c>
      <c r="AT5971" s="75">
        <v>113.191736529767</v>
      </c>
      <c r="AU5971" s="75">
        <v>112.20400381718656</v>
      </c>
    </row>
    <row r="5972" spans="1:47" ht="13" x14ac:dyDescent="0.3">
      <c r="A5972" s="63">
        <v>45540</v>
      </c>
      <c r="B5972" s="60">
        <v>17</v>
      </c>
      <c r="C5972" s="60" t="s">
        <v>5</v>
      </c>
      <c r="D5972" s="61">
        <v>27.428702000000001</v>
      </c>
      <c r="E5972" s="59">
        <v>8.7488970000000003E-3</v>
      </c>
      <c r="F5972" s="59"/>
      <c r="G5972" s="75">
        <v>433.11799999999994</v>
      </c>
      <c r="H5972" s="75">
        <v>5.0605887382671089</v>
      </c>
      <c r="I5972" s="75">
        <v>438.17858873826702</v>
      </c>
      <c r="J5972" s="75">
        <v>434.34500939779053</v>
      </c>
      <c r="K5972" s="75">
        <v>7.8519999999999994</v>
      </c>
      <c r="L5972" s="75">
        <v>9.1743457378528126E-2</v>
      </c>
      <c r="M5972" s="75">
        <v>7.9437434573785275</v>
      </c>
      <c r="N5972" s="75">
        <v>7.8742444640754989</v>
      </c>
      <c r="O5972" s="75">
        <v>34.600999999999999</v>
      </c>
      <c r="P5972" s="75">
        <v>0.40428112184850379</v>
      </c>
      <c r="Q5972" s="75">
        <v>35.005281121848505</v>
      </c>
      <c r="R5972" s="75">
        <v>34.699023522857409</v>
      </c>
      <c r="S5972" s="75">
        <v>1E-3</v>
      </c>
      <c r="T5972" s="75">
        <v>1.1684087796552233E-5</v>
      </c>
      <c r="U5972" s="75">
        <v>1.0116840877965523E-3</v>
      </c>
      <c r="V5972" s="75">
        <v>1.0028329679158813E-3</v>
      </c>
      <c r="W5972" s="75">
        <v>475.57199999999989</v>
      </c>
      <c r="X5972" s="75">
        <v>5.5566250015819376</v>
      </c>
      <c r="Y5972" s="75">
        <v>481.12862500158184</v>
      </c>
      <c r="Z5972" s="75">
        <v>476.91928021769138</v>
      </c>
      <c r="AA5972" s="59"/>
      <c r="AB5972" s="75">
        <v>125.66300000000008</v>
      </c>
      <c r="AC5972" s="75">
        <v>1.4682575247781444</v>
      </c>
      <c r="AD5972" s="75">
        <v>127.13125752477822</v>
      </c>
      <c r="AE5972" s="75">
        <v>126.01899924721346</v>
      </c>
      <c r="AF5972" s="75">
        <v>1.6049999999999989</v>
      </c>
      <c r="AG5972" s="75">
        <v>1.8752960913466322E-2</v>
      </c>
      <c r="AH5972" s="75">
        <v>1.6237529609134651</v>
      </c>
      <c r="AI5972" s="75">
        <v>1.609546913504988</v>
      </c>
      <c r="AJ5972" s="75">
        <v>4.7600000000000007</v>
      </c>
      <c r="AK5972" s="75">
        <v>5.561625791158864E-2</v>
      </c>
      <c r="AL5972" s="75">
        <v>4.8156162579115893</v>
      </c>
      <c r="AM5972" s="75">
        <v>4.7734849272795952</v>
      </c>
      <c r="AN5972" s="75">
        <v>0</v>
      </c>
      <c r="AO5972" s="75">
        <v>0</v>
      </c>
      <c r="AP5972" s="75">
        <v>0</v>
      </c>
      <c r="AQ5972" s="75">
        <v>0</v>
      </c>
      <c r="AR5972" s="75">
        <v>132.02800000000008</v>
      </c>
      <c r="AS5972" s="75">
        <v>1.5426267436031993</v>
      </c>
      <c r="AT5972" s="75">
        <v>133.57062674360327</v>
      </c>
      <c r="AU5972" s="75">
        <v>132.40203108799804</v>
      </c>
    </row>
    <row r="5973" spans="1:47" ht="13" x14ac:dyDescent="0.3">
      <c r="A5973" s="63">
        <v>45540</v>
      </c>
      <c r="B5973" s="60">
        <v>18</v>
      </c>
      <c r="C5973" s="60" t="s">
        <v>5</v>
      </c>
      <c r="D5973" s="61">
        <v>30.525191</v>
      </c>
      <c r="E5973" s="59">
        <v>8.9180249999999996E-3</v>
      </c>
      <c r="F5973" s="59"/>
      <c r="G5973" s="75">
        <v>485.45299999999997</v>
      </c>
      <c r="H5973" s="75">
        <v>4.8963330792279702</v>
      </c>
      <c r="I5973" s="75">
        <v>490.34933307922796</v>
      </c>
      <c r="J5973" s="75">
        <v>485.97638546809407</v>
      </c>
      <c r="K5973" s="75">
        <v>8.870000000000001</v>
      </c>
      <c r="L5973" s="75">
        <v>8.9463808881090651E-2</v>
      </c>
      <c r="M5973" s="75">
        <v>8.9594638088810914</v>
      </c>
      <c r="N5973" s="75">
        <v>8.8795630866468933</v>
      </c>
      <c r="O5973" s="75">
        <v>38.245999999999995</v>
      </c>
      <c r="P5973" s="75">
        <v>0.38575341989472289</v>
      </c>
      <c r="Q5973" s="75">
        <v>38.631753419894721</v>
      </c>
      <c r="R5973" s="75">
        <v>38.28723447710226</v>
      </c>
      <c r="S5973" s="75">
        <v>0.76</v>
      </c>
      <c r="T5973" s="75">
        <v>7.6654447293831888E-3</v>
      </c>
      <c r="U5973" s="75">
        <v>0.76766544472938325</v>
      </c>
      <c r="V5973" s="75">
        <v>0.76081938510165048</v>
      </c>
      <c r="W5973" s="75">
        <v>533.32899999999995</v>
      </c>
      <c r="X5973" s="75">
        <v>5.3792157527331668</v>
      </c>
      <c r="Y5973" s="75">
        <v>538.70821575273317</v>
      </c>
      <c r="Z5973" s="75">
        <v>533.90400241694488</v>
      </c>
      <c r="AA5973" s="59"/>
      <c r="AB5973" s="75">
        <v>140.71299999999999</v>
      </c>
      <c r="AC5973" s="75">
        <v>1.4192470055338116</v>
      </c>
      <c r="AD5973" s="75">
        <v>142.1322470055338</v>
      </c>
      <c r="AE5973" s="75">
        <v>140.86470807343227</v>
      </c>
      <c r="AF5973" s="75">
        <v>1.7819999999999976</v>
      </c>
      <c r="AG5973" s="75">
        <v>1.797345066810635E-2</v>
      </c>
      <c r="AH5973" s="75">
        <v>1.799973450668104</v>
      </c>
      <c r="AI5973" s="75">
        <v>1.7839212424357094</v>
      </c>
      <c r="AJ5973" s="75">
        <v>5.2489999999999988</v>
      </c>
      <c r="AK5973" s="75">
        <v>5.2941999190174151E-2</v>
      </c>
      <c r="AL5973" s="75">
        <v>5.3019419991901726</v>
      </c>
      <c r="AM5973" s="75">
        <v>5.2546591478928448</v>
      </c>
      <c r="AN5973" s="75">
        <v>4.5519999999999996</v>
      </c>
      <c r="AO5973" s="75">
        <v>4.5911979484410885E-2</v>
      </c>
      <c r="AP5973" s="75">
        <v>4.5979119794844108</v>
      </c>
      <c r="AQ5973" s="75">
        <v>4.5569076855035693</v>
      </c>
      <c r="AR5973" s="75">
        <v>152.29599999999999</v>
      </c>
      <c r="AS5973" s="75">
        <v>1.536074434876503</v>
      </c>
      <c r="AT5973" s="75">
        <v>153.83207443487649</v>
      </c>
      <c r="AU5973" s="75">
        <v>152.46019614926439</v>
      </c>
    </row>
    <row r="5974" spans="1:47" ht="13" x14ac:dyDescent="0.3">
      <c r="A5974" s="63">
        <v>45540</v>
      </c>
      <c r="B5974" s="60">
        <v>19</v>
      </c>
      <c r="C5974" s="60" t="s">
        <v>5</v>
      </c>
      <c r="D5974" s="61">
        <v>31.595811000000001</v>
      </c>
      <c r="E5974" s="59">
        <v>8.7736889999999994E-3</v>
      </c>
      <c r="F5974" s="59"/>
      <c r="G5974" s="75">
        <v>497.19500000000005</v>
      </c>
      <c r="H5974" s="75">
        <v>4.7360509150278789</v>
      </c>
      <c r="I5974" s="75">
        <v>501.93105091502792</v>
      </c>
      <c r="J5974" s="75">
        <v>497.52726397485634</v>
      </c>
      <c r="K5974" s="75">
        <v>9.2410000000000014</v>
      </c>
      <c r="L5974" s="75">
        <v>8.8025516157187081E-2</v>
      </c>
      <c r="M5974" s="75">
        <v>9.3290255161571878</v>
      </c>
      <c r="N5974" s="75">
        <v>9.2471755476053605</v>
      </c>
      <c r="O5974" s="75">
        <v>39.683</v>
      </c>
      <c r="P5974" s="75">
        <v>0.37800200818803747</v>
      </c>
      <c r="Q5974" s="75">
        <v>40.061002008188041</v>
      </c>
      <c r="R5974" s="75">
        <v>39.709519235539823</v>
      </c>
      <c r="S5974" s="75">
        <v>0.83000000000000007</v>
      </c>
      <c r="T5974" s="75">
        <v>7.9061982913608119E-3</v>
      </c>
      <c r="U5974" s="75">
        <v>0.83790619829136093</v>
      </c>
      <c r="V5974" s="75">
        <v>0.83055466989638027</v>
      </c>
      <c r="W5974" s="75">
        <v>546.94900000000007</v>
      </c>
      <c r="X5974" s="75">
        <v>5.2099846376644638</v>
      </c>
      <c r="Y5974" s="75">
        <v>552.1589846376645</v>
      </c>
      <c r="Z5974" s="75">
        <v>547.31451342789796</v>
      </c>
      <c r="AA5974" s="59"/>
      <c r="AB5974" s="75">
        <v>143.51199999999994</v>
      </c>
      <c r="AC5974" s="75">
        <v>1.3670293122768342</v>
      </c>
      <c r="AD5974" s="75">
        <v>144.87902931227677</v>
      </c>
      <c r="AE5974" s="75">
        <v>143.60790576646897</v>
      </c>
      <c r="AF5974" s="75">
        <v>1.7739999999999987</v>
      </c>
      <c r="AG5974" s="75">
        <v>1.6898308155269964E-2</v>
      </c>
      <c r="AH5974" s="75">
        <v>1.7908983081552687</v>
      </c>
      <c r="AI5974" s="75">
        <v>1.7751855233688882</v>
      </c>
      <c r="AJ5974" s="75">
        <v>5.3309999999999986</v>
      </c>
      <c r="AK5974" s="75">
        <v>5.0780654326800574E-2</v>
      </c>
      <c r="AL5974" s="75">
        <v>5.381780654326799</v>
      </c>
      <c r="AM5974" s="75">
        <v>5.334562584599519</v>
      </c>
      <c r="AN5974" s="75">
        <v>4.9319999999999995</v>
      </c>
      <c r="AO5974" s="75">
        <v>4.6979963822881346E-2</v>
      </c>
      <c r="AP5974" s="75">
        <v>4.9789799638228809</v>
      </c>
      <c r="AQ5974" s="75">
        <v>4.9352959420830675</v>
      </c>
      <c r="AR5974" s="75">
        <v>155.54899999999992</v>
      </c>
      <c r="AS5974" s="75">
        <v>1.4816882385817862</v>
      </c>
      <c r="AT5974" s="75">
        <v>157.03068823858175</v>
      </c>
      <c r="AU5974" s="75">
        <v>155.65294981652045</v>
      </c>
    </row>
    <row r="5975" spans="1:47" ht="13" x14ac:dyDescent="0.3">
      <c r="A5975" s="63">
        <v>45540</v>
      </c>
      <c r="B5975" s="60">
        <v>20</v>
      </c>
      <c r="C5975" s="60" t="s">
        <v>5</v>
      </c>
      <c r="D5975" s="61">
        <v>26.522977000000001</v>
      </c>
      <c r="E5975" s="59">
        <v>8.7240180000000001E-3</v>
      </c>
      <c r="F5975" s="59"/>
      <c r="G5975" s="75">
        <v>470.66499999999996</v>
      </c>
      <c r="H5975" s="75">
        <v>1.8207053239902968</v>
      </c>
      <c r="I5975" s="75">
        <v>472.48570532399026</v>
      </c>
      <c r="J5975" s="75">
        <v>468.36373152600106</v>
      </c>
      <c r="K5975" s="75">
        <v>8.7789999999999981</v>
      </c>
      <c r="L5975" s="75">
        <v>3.3960400793156098E-2</v>
      </c>
      <c r="M5975" s="75">
        <v>8.8129604007931537</v>
      </c>
      <c r="N5975" s="75">
        <v>8.736075975623347</v>
      </c>
      <c r="O5975" s="75">
        <v>38.469000000000001</v>
      </c>
      <c r="P5975" s="75">
        <v>0.14881224035902973</v>
      </c>
      <c r="Q5975" s="75">
        <v>38.617812240359029</v>
      </c>
      <c r="R5975" s="75">
        <v>38.280909751253517</v>
      </c>
      <c r="S5975" s="75">
        <v>1.5939999999999999</v>
      </c>
      <c r="T5975" s="75">
        <v>6.1661782508589608E-3</v>
      </c>
      <c r="U5975" s="75">
        <v>1.6001661782508587</v>
      </c>
      <c r="V5975" s="75">
        <v>1.5862062997088071</v>
      </c>
      <c r="W5975" s="75">
        <v>519.50700000000006</v>
      </c>
      <c r="X5975" s="75">
        <v>2.0096441433933414</v>
      </c>
      <c r="Y5975" s="75">
        <v>521.51664414339336</v>
      </c>
      <c r="Z5975" s="75">
        <v>516.96692355258676</v>
      </c>
      <c r="AA5975" s="59"/>
      <c r="AB5975" s="75">
        <v>134.81899999999996</v>
      </c>
      <c r="AC5975" s="75">
        <v>0.52152947653861614</v>
      </c>
      <c r="AD5975" s="75">
        <v>135.34052947653856</v>
      </c>
      <c r="AE5975" s="75">
        <v>134.15981626125571</v>
      </c>
      <c r="AF5975" s="75">
        <v>1.6939999999999993</v>
      </c>
      <c r="AG5975" s="75">
        <v>6.5530150294573885E-3</v>
      </c>
      <c r="AH5975" s="75">
        <v>1.7005530150294568</v>
      </c>
      <c r="AI5975" s="75">
        <v>1.6857173599163855</v>
      </c>
      <c r="AJ5975" s="75">
        <v>5.3059999999999983</v>
      </c>
      <c r="AK5975" s="75">
        <v>2.0525559472432647E-2</v>
      </c>
      <c r="AL5975" s="75">
        <v>5.3265255594724312</v>
      </c>
      <c r="AM5975" s="75">
        <v>5.2800568546141333</v>
      </c>
      <c r="AN5975" s="75">
        <v>9.4809999999999999</v>
      </c>
      <c r="AO5975" s="75">
        <v>3.6675994978917076E-2</v>
      </c>
      <c r="AP5975" s="75">
        <v>9.5176759949789176</v>
      </c>
      <c r="AQ5975" s="75">
        <v>9.4346436182805533</v>
      </c>
      <c r="AR5975" s="75">
        <v>151.29999999999995</v>
      </c>
      <c r="AS5975" s="75">
        <v>0.58528404601942319</v>
      </c>
      <c r="AT5975" s="75">
        <v>151.88528404601939</v>
      </c>
      <c r="AU5975" s="75">
        <v>150.5602340940668</v>
      </c>
    </row>
    <row r="5976" spans="1:47" ht="13" x14ac:dyDescent="0.3">
      <c r="A5976" s="63">
        <v>45540</v>
      </c>
      <c r="B5976" s="60">
        <v>21</v>
      </c>
      <c r="C5976" s="60" t="s">
        <v>5</v>
      </c>
      <c r="D5976" s="61">
        <v>52.449703</v>
      </c>
      <c r="E5976" s="59">
        <v>8.7335469999999995E-3</v>
      </c>
      <c r="F5976" s="59"/>
      <c r="G5976" s="75">
        <v>452.28199999999987</v>
      </c>
      <c r="H5976" s="75">
        <v>1.8330265462794268</v>
      </c>
      <c r="I5976" s="75">
        <v>454.1150265462793</v>
      </c>
      <c r="J5976" s="75">
        <v>450.14899161853111</v>
      </c>
      <c r="K5976" s="75">
        <v>8.5759999999999987</v>
      </c>
      <c r="L5976" s="75">
        <v>3.4757155183917039E-2</v>
      </c>
      <c r="M5976" s="75">
        <v>8.610757155183915</v>
      </c>
      <c r="N5976" s="75">
        <v>8.5355547028635304</v>
      </c>
      <c r="O5976" s="75">
        <v>38.007000000000005</v>
      </c>
      <c r="P5976" s="75">
        <v>0.1540362869723805</v>
      </c>
      <c r="Q5976" s="75">
        <v>38.161036286972383</v>
      </c>
      <c r="R5976" s="75">
        <v>37.827755082991409</v>
      </c>
      <c r="S5976" s="75">
        <v>1.5940000000000003</v>
      </c>
      <c r="T5976" s="75">
        <v>6.4602268380554778E-3</v>
      </c>
      <c r="U5976" s="75">
        <v>1.6004602268380559</v>
      </c>
      <c r="V5976" s="75">
        <v>1.5864825322253351</v>
      </c>
      <c r="W5976" s="75">
        <v>500.45899999999989</v>
      </c>
      <c r="X5976" s="75">
        <v>2.0282802152737798</v>
      </c>
      <c r="Y5976" s="75">
        <v>502.48728021527364</v>
      </c>
      <c r="Z5976" s="75">
        <v>498.09878393661137</v>
      </c>
      <c r="AA5976" s="59"/>
      <c r="AB5976" s="75">
        <v>129.39300000000003</v>
      </c>
      <c r="AC5976" s="75">
        <v>0.52440911622114961</v>
      </c>
      <c r="AD5976" s="75">
        <v>129.91740911622117</v>
      </c>
      <c r="AE5976" s="75">
        <v>128.78276931758643</v>
      </c>
      <c r="AF5976" s="75">
        <v>1.6999999999999995</v>
      </c>
      <c r="AG5976" s="75">
        <v>6.8898278699462403E-3</v>
      </c>
      <c r="AH5976" s="75">
        <v>1.7068898278699458</v>
      </c>
      <c r="AI5976" s="75">
        <v>1.6919826253344219</v>
      </c>
      <c r="AJ5976" s="75">
        <v>5.1839999999999975</v>
      </c>
      <c r="AK5976" s="75">
        <v>2.100992216341253E-2</v>
      </c>
      <c r="AL5976" s="75">
        <v>5.2050099221634101</v>
      </c>
      <c r="AM5976" s="75">
        <v>5.1595517233727302</v>
      </c>
      <c r="AN5976" s="75">
        <v>9.4809999999999999</v>
      </c>
      <c r="AO5976" s="75">
        <v>3.8424975314682544E-2</v>
      </c>
      <c r="AP5976" s="75">
        <v>9.5194249753146831</v>
      </c>
      <c r="AQ5976" s="75">
        <v>9.4362866298797989</v>
      </c>
      <c r="AR5976" s="75">
        <v>145.75800000000001</v>
      </c>
      <c r="AS5976" s="75">
        <v>0.59073384156919095</v>
      </c>
      <c r="AT5976" s="75">
        <v>146.34873384156921</v>
      </c>
      <c r="AU5976" s="75">
        <v>145.07059029617338</v>
      </c>
    </row>
    <row r="5977" spans="1:47" ht="13" x14ac:dyDescent="0.3">
      <c r="A5977" s="63">
        <v>45540</v>
      </c>
      <c r="B5977" s="60">
        <v>22</v>
      </c>
      <c r="C5977" s="60" t="s">
        <v>5</v>
      </c>
      <c r="D5977" s="61">
        <v>30.765830000000001</v>
      </c>
      <c r="E5977" s="59">
        <v>8.7616840000000005E-3</v>
      </c>
      <c r="F5977" s="59"/>
      <c r="G5977" s="75">
        <v>419.20600000000002</v>
      </c>
      <c r="H5977" s="75">
        <v>3.0781361664271834</v>
      </c>
      <c r="I5977" s="75">
        <v>422.28413616642717</v>
      </c>
      <c r="J5977" s="75">
        <v>418.58421600712398</v>
      </c>
      <c r="K5977" s="75">
        <v>7.9119999999999999</v>
      </c>
      <c r="L5977" s="75">
        <v>5.8096051461028406E-2</v>
      </c>
      <c r="M5977" s="75">
        <v>7.9700960514610282</v>
      </c>
      <c r="N5977" s="75">
        <v>7.9002645884084792</v>
      </c>
      <c r="O5977" s="75">
        <v>35.704000000000008</v>
      </c>
      <c r="P5977" s="75">
        <v>0.26216650927256807</v>
      </c>
      <c r="Q5977" s="75">
        <v>35.966166509272576</v>
      </c>
      <c r="R5977" s="75">
        <v>35.651042323626946</v>
      </c>
      <c r="S5977" s="75">
        <v>1.5940000000000003</v>
      </c>
      <c r="T5977" s="75">
        <v>1.1704386505166746E-2</v>
      </c>
      <c r="U5977" s="75">
        <v>1.605704386505167</v>
      </c>
      <c r="V5977" s="75">
        <v>1.591635712073195</v>
      </c>
      <c r="W5977" s="75">
        <v>464.416</v>
      </c>
      <c r="X5977" s="75">
        <v>3.4101031136659468</v>
      </c>
      <c r="Y5977" s="75">
        <v>467.82610311366597</v>
      </c>
      <c r="Z5977" s="75">
        <v>463.72715863123261</v>
      </c>
      <c r="AA5977" s="59"/>
      <c r="AB5977" s="75">
        <v>120.30799999999998</v>
      </c>
      <c r="AC5977" s="75">
        <v>0.88339481283789223</v>
      </c>
      <c r="AD5977" s="75">
        <v>121.19139481283787</v>
      </c>
      <c r="AE5977" s="75">
        <v>120.12955410796854</v>
      </c>
      <c r="AF5977" s="75">
        <v>1.526999999999999</v>
      </c>
      <c r="AG5977" s="75">
        <v>1.1212420447546804E-2</v>
      </c>
      <c r="AH5977" s="75">
        <v>1.5382124204475458</v>
      </c>
      <c r="AI5977" s="75">
        <v>1.5247350892947094</v>
      </c>
      <c r="AJ5977" s="75">
        <v>4.7309999999999963</v>
      </c>
      <c r="AK5977" s="75">
        <v>3.4738677889550706E-2</v>
      </c>
      <c r="AL5977" s="75">
        <v>4.765738677889547</v>
      </c>
      <c r="AM5977" s="75">
        <v>4.723982781567301</v>
      </c>
      <c r="AN5977" s="75">
        <v>9.4809999999999999</v>
      </c>
      <c r="AO5977" s="75">
        <v>6.9616868541710092E-2</v>
      </c>
      <c r="AP5977" s="75">
        <v>9.5506168685417094</v>
      </c>
      <c r="AQ5977" s="75">
        <v>9.4669373815344784</v>
      </c>
      <c r="AR5977" s="75">
        <v>136.04699999999997</v>
      </c>
      <c r="AS5977" s="75">
        <v>0.99896277971669989</v>
      </c>
      <c r="AT5977" s="75">
        <v>137.04596277971666</v>
      </c>
      <c r="AU5977" s="75">
        <v>135.84520936036503</v>
      </c>
    </row>
    <row r="5978" spans="1:47" ht="13" x14ac:dyDescent="0.3">
      <c r="A5978" s="63">
        <v>45540</v>
      </c>
      <c r="B5978" s="60">
        <v>23</v>
      </c>
      <c r="C5978" s="60" t="s">
        <v>5</v>
      </c>
      <c r="D5978" s="61">
        <v>38.992871000000001</v>
      </c>
      <c r="E5978" s="59">
        <v>8.8087719999999994E-3</v>
      </c>
      <c r="F5978" s="59"/>
      <c r="G5978" s="75">
        <v>372.08299999999997</v>
      </c>
      <c r="H5978" s="75">
        <v>1.5212410966495478</v>
      </c>
      <c r="I5978" s="75">
        <v>373.6042410966495</v>
      </c>
      <c r="J5978" s="75">
        <v>370.31324651859609</v>
      </c>
      <c r="K5978" s="75">
        <v>7.077</v>
      </c>
      <c r="L5978" s="75">
        <v>2.8933929367879883E-2</v>
      </c>
      <c r="M5978" s="75">
        <v>7.1059339293678798</v>
      </c>
      <c r="N5978" s="75">
        <v>7.0433393775370146</v>
      </c>
      <c r="O5978" s="75">
        <v>32.315999999999995</v>
      </c>
      <c r="P5978" s="75">
        <v>0.13212220735515137</v>
      </c>
      <c r="Q5978" s="75">
        <v>32.448122207355148</v>
      </c>
      <c r="R5978" s="75">
        <v>32.162294097002423</v>
      </c>
      <c r="S5978" s="75">
        <v>1.5940000000000003</v>
      </c>
      <c r="T5978" s="75">
        <v>6.5169822541190541E-3</v>
      </c>
      <c r="U5978" s="75">
        <v>1.6005169822541194</v>
      </c>
      <c r="V5978" s="75">
        <v>1.5864183930753148</v>
      </c>
      <c r="W5978" s="75">
        <v>413.06999999999994</v>
      </c>
      <c r="X5978" s="75">
        <v>1.6888142156266981</v>
      </c>
      <c r="Y5978" s="75">
        <v>414.75881421562667</v>
      </c>
      <c r="Z5978" s="75">
        <v>411.10529838621079</v>
      </c>
      <c r="AA5978" s="59"/>
      <c r="AB5978" s="75">
        <v>106.87100000000008</v>
      </c>
      <c r="AC5978" s="75">
        <v>0.43693626755329851</v>
      </c>
      <c r="AD5978" s="75">
        <v>107.30793626755337</v>
      </c>
      <c r="AE5978" s="75">
        <v>106.36268512318196</v>
      </c>
      <c r="AF5978" s="75">
        <v>1.3729999999999989</v>
      </c>
      <c r="AG5978" s="75">
        <v>5.613435780994637E-3</v>
      </c>
      <c r="AH5978" s="75">
        <v>1.3786134357809936</v>
      </c>
      <c r="AI5978" s="75">
        <v>1.3664695443490622</v>
      </c>
      <c r="AJ5978" s="75">
        <v>4.2109999999999976</v>
      </c>
      <c r="AK5978" s="75">
        <v>1.7216444336320774E-2</v>
      </c>
      <c r="AL5978" s="75">
        <v>4.2282164443363186</v>
      </c>
      <c r="AM5978" s="75">
        <v>4.1909710497115098</v>
      </c>
      <c r="AN5978" s="75">
        <v>9.4809999999999999</v>
      </c>
      <c r="AO5978" s="75">
        <v>3.8762552541595191E-2</v>
      </c>
      <c r="AP5978" s="75">
        <v>9.5197625525415948</v>
      </c>
      <c r="AQ5978" s="75">
        <v>9.4359051347221179</v>
      </c>
      <c r="AR5978" s="75">
        <v>121.93600000000008</v>
      </c>
      <c r="AS5978" s="75">
        <v>0.49852870021220919</v>
      </c>
      <c r="AT5978" s="75">
        <v>122.43452870021228</v>
      </c>
      <c r="AU5978" s="75">
        <v>121.35603085196465</v>
      </c>
    </row>
    <row r="5979" spans="1:47" ht="13" x14ac:dyDescent="0.3">
      <c r="A5979" s="63">
        <v>45540</v>
      </c>
      <c r="B5979" s="60">
        <v>24</v>
      </c>
      <c r="C5979" s="60" t="s">
        <v>3</v>
      </c>
      <c r="D5979" s="61">
        <v>21.326059000000001</v>
      </c>
      <c r="E5979" s="59">
        <v>8.8469840000000004E-3</v>
      </c>
      <c r="F5979" s="59"/>
      <c r="G5979" s="75">
        <v>320.529</v>
      </c>
      <c r="H5979" s="75">
        <v>3.0094921936642955</v>
      </c>
      <c r="I5979" s="75">
        <v>323.5384921936643</v>
      </c>
      <c r="J5979" s="75">
        <v>320.67615232984286</v>
      </c>
      <c r="K5979" s="75">
        <v>6.1329999999999991</v>
      </c>
      <c r="L5979" s="75">
        <v>5.7583605925651413E-2</v>
      </c>
      <c r="M5979" s="75">
        <v>6.1905836059256503</v>
      </c>
      <c r="N5979" s="75">
        <v>6.1358156118133644</v>
      </c>
      <c r="O5979" s="75">
        <v>27.851000000000003</v>
      </c>
      <c r="P5979" s="75">
        <v>0.26149698493972245</v>
      </c>
      <c r="Q5979" s="75">
        <v>28.112496984939725</v>
      </c>
      <c r="R5979" s="75">
        <v>27.863786173913915</v>
      </c>
      <c r="S5979" s="75">
        <v>1.5939999999999999</v>
      </c>
      <c r="T5979" s="75">
        <v>1.4966291838494758E-2</v>
      </c>
      <c r="U5979" s="75">
        <v>1.6089662918384946</v>
      </c>
      <c r="V5979" s="75">
        <v>1.5947317927980602</v>
      </c>
      <c r="W5979" s="75">
        <v>356.10699999999997</v>
      </c>
      <c r="X5979" s="75">
        <v>3.3435390763681645</v>
      </c>
      <c r="Y5979" s="75">
        <v>359.45053907636822</v>
      </c>
      <c r="Z5979" s="75">
        <v>356.27048590836824</v>
      </c>
      <c r="AA5979" s="59"/>
      <c r="AB5979" s="75">
        <v>91.697999999999965</v>
      </c>
      <c r="AC5979" s="75">
        <v>0.86096551380570385</v>
      </c>
      <c r="AD5979" s="75">
        <v>92.558965513805674</v>
      </c>
      <c r="AE5979" s="75">
        <v>91.740097826848483</v>
      </c>
      <c r="AF5979" s="75">
        <v>1.1649999999999989</v>
      </c>
      <c r="AG5979" s="75">
        <v>1.0938350057620063E-2</v>
      </c>
      <c r="AH5979" s="75">
        <v>1.175938350057619</v>
      </c>
      <c r="AI5979" s="75">
        <v>1.165534842289673</v>
      </c>
      <c r="AJ5979" s="75">
        <v>3.7059999999999973</v>
      </c>
      <c r="AK5979" s="75">
        <v>3.4796159067416267E-2</v>
      </c>
      <c r="AL5979" s="75">
        <v>3.7407961590674135</v>
      </c>
      <c r="AM5979" s="75">
        <v>3.7077013953008828</v>
      </c>
      <c r="AN5979" s="75">
        <v>9.4809999999999999</v>
      </c>
      <c r="AO5979" s="75">
        <v>8.9018452271498627E-2</v>
      </c>
      <c r="AP5979" s="75">
        <v>9.5700184522714977</v>
      </c>
      <c r="AQ5979" s="75">
        <v>9.485352652144547</v>
      </c>
      <c r="AR5979" s="75">
        <v>106.04999999999995</v>
      </c>
      <c r="AS5979" s="75">
        <v>0.99571847520223888</v>
      </c>
      <c r="AT5979" s="75">
        <v>107.04571847520221</v>
      </c>
      <c r="AU5979" s="75">
        <v>106.09868671658359</v>
      </c>
    </row>
    <row r="5980" spans="1:47" ht="13" x14ac:dyDescent="0.3">
      <c r="A5980" s="63">
        <v>45541</v>
      </c>
      <c r="B5980" s="60">
        <v>1</v>
      </c>
      <c r="C5980" s="60" t="s">
        <v>3</v>
      </c>
      <c r="D5980" s="61">
        <v>18.059460000000001</v>
      </c>
      <c r="E5980" s="59">
        <v>8.9795090000000001E-3</v>
      </c>
      <c r="F5980" s="59"/>
      <c r="G5980" s="75">
        <v>276.82599999999996</v>
      </c>
      <c r="H5980" s="75">
        <v>2.2236718590697255</v>
      </c>
      <c r="I5980" s="75">
        <v>279.04967185906969</v>
      </c>
      <c r="J5980" s="75">
        <v>276.5439428191641</v>
      </c>
      <c r="K5980" s="75">
        <v>5.3259999999999996</v>
      </c>
      <c r="L5980" s="75">
        <v>4.2782384318688846E-2</v>
      </c>
      <c r="M5980" s="75">
        <v>5.3687823843186884</v>
      </c>
      <c r="N5980" s="75">
        <v>5.3205733545796576</v>
      </c>
      <c r="O5980" s="75">
        <v>24.128999999999998</v>
      </c>
      <c r="P5980" s="75">
        <v>0.19382203365107836</v>
      </c>
      <c r="Q5980" s="75">
        <v>24.322822033651075</v>
      </c>
      <c r="R5980" s="75">
        <v>24.104415034294508</v>
      </c>
      <c r="S5980" s="75">
        <v>1.5939999999999999</v>
      </c>
      <c r="T5980" s="75">
        <v>1.2804190875702221E-2</v>
      </c>
      <c r="U5980" s="75">
        <v>1.606804190875702</v>
      </c>
      <c r="V5980" s="75">
        <v>1.5923758781824959</v>
      </c>
      <c r="W5980" s="75">
        <v>307.875</v>
      </c>
      <c r="X5980" s="75">
        <v>2.473080467915195</v>
      </c>
      <c r="Y5980" s="75">
        <v>310.34808046791517</v>
      </c>
      <c r="Z5980" s="75">
        <v>307.56130708622078</v>
      </c>
      <c r="AA5980" s="59"/>
      <c r="AB5980" s="75">
        <v>79.180999999999983</v>
      </c>
      <c r="AC5980" s="75">
        <v>0.63604055064553167</v>
      </c>
      <c r="AD5980" s="75">
        <v>79.817040550645515</v>
      </c>
      <c r="AE5980" s="75">
        <v>79.100322716667634</v>
      </c>
      <c r="AF5980" s="75">
        <v>1.0020000000000002</v>
      </c>
      <c r="AG5980" s="75">
        <v>8.0488075642745471E-3</v>
      </c>
      <c r="AH5980" s="75">
        <v>1.0100488075642748</v>
      </c>
      <c r="AI5980" s="75">
        <v>1.0009790652063122</v>
      </c>
      <c r="AJ5980" s="75">
        <v>3.1979999999999995</v>
      </c>
      <c r="AK5980" s="75">
        <v>2.5688709172205584E-2</v>
      </c>
      <c r="AL5980" s="75">
        <v>3.2236887091722051</v>
      </c>
      <c r="AM5980" s="75">
        <v>3.194741567394995</v>
      </c>
      <c r="AN5980" s="75">
        <v>9.4809999999999999</v>
      </c>
      <c r="AO5980" s="75">
        <v>7.6158427661563846E-2</v>
      </c>
      <c r="AP5980" s="75">
        <v>9.5571584276615642</v>
      </c>
      <c r="AQ5980" s="75">
        <v>9.4713398375459512</v>
      </c>
      <c r="AR5980" s="75">
        <v>92.861999999999966</v>
      </c>
      <c r="AS5980" s="75">
        <v>0.74593649504357562</v>
      </c>
      <c r="AT5980" s="75">
        <v>93.60793649504356</v>
      </c>
      <c r="AU5980" s="75">
        <v>92.767383186814897</v>
      </c>
    </row>
    <row r="5981" spans="1:47" ht="13" x14ac:dyDescent="0.3">
      <c r="A5981" s="63">
        <v>45541</v>
      </c>
      <c r="B5981" s="60">
        <v>2</v>
      </c>
      <c r="C5981" s="60" t="s">
        <v>3</v>
      </c>
      <c r="D5981" s="61">
        <v>15.154019999999999</v>
      </c>
      <c r="E5981" s="59">
        <v>9.0967779999999998E-3</v>
      </c>
      <c r="F5981" s="59"/>
      <c r="G5981" s="75">
        <v>243.95300000000003</v>
      </c>
      <c r="H5981" s="75">
        <v>2.6808736242176203</v>
      </c>
      <c r="I5981" s="75">
        <v>246.63387362421764</v>
      </c>
      <c r="J5981" s="75">
        <v>244.39030002857808</v>
      </c>
      <c r="K5981" s="75">
        <v>4.6449999999999996</v>
      </c>
      <c r="L5981" s="75">
        <v>5.1045316042396871E-2</v>
      </c>
      <c r="M5981" s="75">
        <v>4.6960453160423965</v>
      </c>
      <c r="N5981" s="75">
        <v>4.6533264343244189</v>
      </c>
      <c r="O5981" s="75">
        <v>21.159999999999997</v>
      </c>
      <c r="P5981" s="75">
        <v>0.23253366791326538</v>
      </c>
      <c r="Q5981" s="75">
        <v>21.392533667913263</v>
      </c>
      <c r="R5981" s="75">
        <v>21.19793053827873</v>
      </c>
      <c r="S5981" s="75">
        <v>1.5940000000000003</v>
      </c>
      <c r="T5981" s="75">
        <v>1.7516950219931247E-2</v>
      </c>
      <c r="U5981" s="75">
        <v>1.6115169502199316</v>
      </c>
      <c r="V5981" s="75">
        <v>1.5968573382805438</v>
      </c>
      <c r="W5981" s="75">
        <v>271.35200000000003</v>
      </c>
      <c r="X5981" s="75">
        <v>2.9819695583932138</v>
      </c>
      <c r="Y5981" s="75">
        <v>274.33396955839322</v>
      </c>
      <c r="Z5981" s="75">
        <v>271.83841433946174</v>
      </c>
      <c r="AA5981" s="59"/>
      <c r="AB5981" s="75">
        <v>70.099000000000046</v>
      </c>
      <c r="AC5981" s="75">
        <v>0.77033920543724022</v>
      </c>
      <c r="AD5981" s="75">
        <v>70.869339205437285</v>
      </c>
      <c r="AE5981" s="75">
        <v>70.224656559678721</v>
      </c>
      <c r="AF5981" s="75">
        <v>0.87300000000000033</v>
      </c>
      <c r="AG5981" s="75">
        <v>9.5936621969886955E-3</v>
      </c>
      <c r="AH5981" s="75">
        <v>0.88259366219698898</v>
      </c>
      <c r="AI5981" s="75">
        <v>0.87456490358777605</v>
      </c>
      <c r="AJ5981" s="75">
        <v>2.8319999999999967</v>
      </c>
      <c r="AK5981" s="75">
        <v>3.112170829538596E-2</v>
      </c>
      <c r="AL5981" s="75">
        <v>2.8631217082953828</v>
      </c>
      <c r="AM5981" s="75">
        <v>2.837076525728039</v>
      </c>
      <c r="AN5981" s="75">
        <v>9.4809999999999999</v>
      </c>
      <c r="AO5981" s="75">
        <v>0.10418958910612805</v>
      </c>
      <c r="AP5981" s="75">
        <v>9.5851895891061272</v>
      </c>
      <c r="AQ5981" s="75">
        <v>9.4979952473261182</v>
      </c>
      <c r="AR5981" s="75">
        <v>83.285000000000039</v>
      </c>
      <c r="AS5981" s="75">
        <v>0.91524416503574291</v>
      </c>
      <c r="AT5981" s="75">
        <v>84.200244165035784</v>
      </c>
      <c r="AU5981" s="75">
        <v>83.434293236320656</v>
      </c>
    </row>
    <row r="5982" spans="1:47" ht="13" x14ac:dyDescent="0.3">
      <c r="A5982" s="63">
        <v>45541</v>
      </c>
      <c r="B5982" s="60">
        <v>3</v>
      </c>
      <c r="C5982" s="60" t="s">
        <v>3</v>
      </c>
      <c r="D5982" s="61">
        <v>13.050437000000001</v>
      </c>
      <c r="E5982" s="59">
        <v>8.7556419999999992E-3</v>
      </c>
      <c r="F5982" s="59"/>
      <c r="G5982" s="75">
        <v>222.63</v>
      </c>
      <c r="H5982" s="75">
        <v>2.9364473948700689</v>
      </c>
      <c r="I5982" s="75">
        <v>225.56644739487007</v>
      </c>
      <c r="J5982" s="75">
        <v>223.59146833426874</v>
      </c>
      <c r="K5982" s="75">
        <v>4.2059999999999995</v>
      </c>
      <c r="L5982" s="75">
        <v>5.5476340757415935E-2</v>
      </c>
      <c r="M5982" s="75">
        <v>4.2614763407574152</v>
      </c>
      <c r="N5982" s="75">
        <v>4.2241643795262735</v>
      </c>
      <c r="O5982" s="75">
        <v>19.308999999999997</v>
      </c>
      <c r="P5982" s="75">
        <v>0.25468204081905471</v>
      </c>
      <c r="Q5982" s="75">
        <v>19.563682040819053</v>
      </c>
      <c r="R5982" s="75">
        <v>19.392389444667813</v>
      </c>
      <c r="S5982" s="75">
        <v>1.5940000000000001</v>
      </c>
      <c r="T5982" s="75">
        <v>2.1024557101122446E-2</v>
      </c>
      <c r="U5982" s="75">
        <v>1.6150245571011226</v>
      </c>
      <c r="V5982" s="75">
        <v>1.6008839802579367</v>
      </c>
      <c r="W5982" s="75">
        <v>247.73899999999998</v>
      </c>
      <c r="X5982" s="75">
        <v>3.267630333547662</v>
      </c>
      <c r="Y5982" s="75">
        <v>251.00663033354766</v>
      </c>
      <c r="Z5982" s="75">
        <v>248.80890613872077</v>
      </c>
      <c r="AA5982" s="59"/>
      <c r="AB5982" s="75">
        <v>64.32900000000005</v>
      </c>
      <c r="AC5982" s="75">
        <v>0.84848728592102063</v>
      </c>
      <c r="AD5982" s="75">
        <v>65.177487285921075</v>
      </c>
      <c r="AE5982" s="75">
        <v>64.606816540785999</v>
      </c>
      <c r="AF5982" s="75">
        <v>0.81500000000000039</v>
      </c>
      <c r="AG5982" s="75">
        <v>1.074969513012221E-2</v>
      </c>
      <c r="AH5982" s="75">
        <v>0.82574969513012264</v>
      </c>
      <c r="AI5982" s="75">
        <v>0.81851972641795412</v>
      </c>
      <c r="AJ5982" s="75">
        <v>2.5999999999999983</v>
      </c>
      <c r="AK5982" s="75">
        <v>3.4293505936586151E-2</v>
      </c>
      <c r="AL5982" s="75">
        <v>2.6342935059365846</v>
      </c>
      <c r="AM5982" s="75">
        <v>2.6112285750756792</v>
      </c>
      <c r="AN5982" s="75">
        <v>9.4809999999999999</v>
      </c>
      <c r="AO5982" s="75">
        <v>0.12505258837875902</v>
      </c>
      <c r="AP5982" s="75">
        <v>9.6060525883787591</v>
      </c>
      <c r="AQ5982" s="75">
        <v>9.5219454308817415</v>
      </c>
      <c r="AR5982" s="75">
        <v>77.225000000000037</v>
      </c>
      <c r="AS5982" s="75">
        <v>1.0185830753664882</v>
      </c>
      <c r="AT5982" s="75">
        <v>78.243583075366544</v>
      </c>
      <c r="AU5982" s="75">
        <v>77.558510273161389</v>
      </c>
    </row>
    <row r="5983" spans="1:47" ht="13" x14ac:dyDescent="0.3">
      <c r="A5983" s="63">
        <v>45541</v>
      </c>
      <c r="B5983" s="60">
        <v>4</v>
      </c>
      <c r="C5983" s="60" t="s">
        <v>3</v>
      </c>
      <c r="D5983" s="61">
        <v>14.065708000000001</v>
      </c>
      <c r="E5983" s="59">
        <v>8.6205180000000006E-3</v>
      </c>
      <c r="F5983" s="59"/>
      <c r="G5983" s="75">
        <v>208.83200000000002</v>
      </c>
      <c r="H5983" s="75">
        <v>2.7671921992974706</v>
      </c>
      <c r="I5983" s="75">
        <v>211.59919219929751</v>
      </c>
      <c r="J5983" s="75">
        <v>209.77509755415801</v>
      </c>
      <c r="K5983" s="75">
        <v>3.9019999999999997</v>
      </c>
      <c r="L5983" s="75">
        <v>5.1704642782996517E-2</v>
      </c>
      <c r="M5983" s="75">
        <v>3.9537046427829963</v>
      </c>
      <c r="N5983" s="75">
        <v>3.9196216607432022</v>
      </c>
      <c r="O5983" s="75">
        <v>18.283999999999999</v>
      </c>
      <c r="P5983" s="75">
        <v>0.24227772645933068</v>
      </c>
      <c r="Q5983" s="75">
        <v>18.52627772645933</v>
      </c>
      <c r="R5983" s="75">
        <v>18.366571615845388</v>
      </c>
      <c r="S5983" s="75">
        <v>1.5940000000000003</v>
      </c>
      <c r="T5983" s="75">
        <v>2.1121783853433232E-2</v>
      </c>
      <c r="U5983" s="75">
        <v>1.6151217838534335</v>
      </c>
      <c r="V5983" s="75">
        <v>1.601198597443533</v>
      </c>
      <c r="W5983" s="75">
        <v>232.61199999999999</v>
      </c>
      <c r="X5983" s="75">
        <v>3.082296352393231</v>
      </c>
      <c r="Y5983" s="75">
        <v>235.69429635239328</v>
      </c>
      <c r="Z5983" s="75">
        <v>233.66248942819013</v>
      </c>
      <c r="AA5983" s="59"/>
      <c r="AB5983" s="75">
        <v>60.774999999999999</v>
      </c>
      <c r="AC5983" s="75">
        <v>0.80531769993249969</v>
      </c>
      <c r="AD5983" s="75">
        <v>61.5803176999325</v>
      </c>
      <c r="AE5983" s="75">
        <v>61.049463462754517</v>
      </c>
      <c r="AF5983" s="75">
        <v>0.76400000000000035</v>
      </c>
      <c r="AG5983" s="75">
        <v>1.012361534756775E-2</v>
      </c>
      <c r="AH5983" s="75">
        <v>0.77412361534756813</v>
      </c>
      <c r="AI5983" s="75">
        <v>0.76745026878723932</v>
      </c>
      <c r="AJ5983" s="75">
        <v>2.4739999999999971</v>
      </c>
      <c r="AK5983" s="75">
        <v>3.2782492630736355E-2</v>
      </c>
      <c r="AL5983" s="75">
        <v>2.5067824926307334</v>
      </c>
      <c r="AM5983" s="75">
        <v>2.4851727290309253</v>
      </c>
      <c r="AN5983" s="75">
        <v>9.4809999999999999</v>
      </c>
      <c r="AO5983" s="75">
        <v>0.12563088627001281</v>
      </c>
      <c r="AP5983" s="75">
        <v>9.6066308862700129</v>
      </c>
      <c r="AQ5983" s="75">
        <v>9.5238167517955663</v>
      </c>
      <c r="AR5983" s="75">
        <v>73.494</v>
      </c>
      <c r="AS5983" s="75">
        <v>0.97385469418081672</v>
      </c>
      <c r="AT5983" s="75">
        <v>74.467854694180815</v>
      </c>
      <c r="AU5983" s="75">
        <v>73.825903212368246</v>
      </c>
    </row>
    <row r="5984" spans="1:47" ht="13" x14ac:dyDescent="0.3">
      <c r="A5984" s="63">
        <v>45541</v>
      </c>
      <c r="B5984" s="60">
        <v>5</v>
      </c>
      <c r="C5984" s="60" t="s">
        <v>3</v>
      </c>
      <c r="D5984" s="61">
        <v>14.660169</v>
      </c>
      <c r="E5984" s="59">
        <v>8.8622079999999999E-3</v>
      </c>
      <c r="F5984" s="59"/>
      <c r="G5984" s="75">
        <v>202.51199999999997</v>
      </c>
      <c r="H5984" s="75">
        <v>2.8950083886382854</v>
      </c>
      <c r="I5984" s="75">
        <v>205.40700838863825</v>
      </c>
      <c r="J5984" s="75">
        <v>203.58664875564037</v>
      </c>
      <c r="K5984" s="75">
        <v>3.7719999999999994</v>
      </c>
      <c r="L5984" s="75">
        <v>5.39225904733725E-2</v>
      </c>
      <c r="M5984" s="75">
        <v>3.8259225904733718</v>
      </c>
      <c r="N5984" s="75">
        <v>3.792016468684698</v>
      </c>
      <c r="O5984" s="75">
        <v>17.952000000000002</v>
      </c>
      <c r="P5984" s="75">
        <v>0.2566326469188715</v>
      </c>
      <c r="Q5984" s="75">
        <v>18.208632646918872</v>
      </c>
      <c r="R5984" s="75">
        <v>18.047263957006287</v>
      </c>
      <c r="S5984" s="75">
        <v>1.5940000000000003</v>
      </c>
      <c r="T5984" s="75">
        <v>2.2787011986891779E-2</v>
      </c>
      <c r="U5984" s="75">
        <v>1.6167870119868921</v>
      </c>
      <c r="V5984" s="75">
        <v>1.6024587091949658</v>
      </c>
      <c r="W5984" s="75">
        <v>225.82999999999996</v>
      </c>
      <c r="X5984" s="75">
        <v>3.2283506380174209</v>
      </c>
      <c r="Y5984" s="75">
        <v>229.05835063801737</v>
      </c>
      <c r="Z5984" s="75">
        <v>227.02838789052632</v>
      </c>
      <c r="AA5984" s="59"/>
      <c r="AB5984" s="75">
        <v>59.449000000000005</v>
      </c>
      <c r="AC5984" s="75">
        <v>0.84985261957887659</v>
      </c>
      <c r="AD5984" s="75">
        <v>60.298852619578881</v>
      </c>
      <c r="AE5984" s="75">
        <v>59.764471645502823</v>
      </c>
      <c r="AF5984" s="75">
        <v>0.76000000000000034</v>
      </c>
      <c r="AG5984" s="75">
        <v>1.086457284193084E-2</v>
      </c>
      <c r="AH5984" s="75">
        <v>0.77086457284193122</v>
      </c>
      <c r="AI5984" s="75">
        <v>0.7640330106575749</v>
      </c>
      <c r="AJ5984" s="75">
        <v>2.4459999999999971</v>
      </c>
      <c r="AK5984" s="75">
        <v>3.4966769962319462E-2</v>
      </c>
      <c r="AL5984" s="75">
        <v>2.4809667699623166</v>
      </c>
      <c r="AM5984" s="75">
        <v>2.4589799264058221</v>
      </c>
      <c r="AN5984" s="75">
        <v>9.4809999999999999</v>
      </c>
      <c r="AO5984" s="75">
        <v>0.13553554620308716</v>
      </c>
      <c r="AP5984" s="75">
        <v>9.616535546203087</v>
      </c>
      <c r="AQ5984" s="75">
        <v>9.5313118079532408</v>
      </c>
      <c r="AR5984" s="75">
        <v>72.135999999999996</v>
      </c>
      <c r="AS5984" s="75">
        <v>1.0312195085862141</v>
      </c>
      <c r="AT5984" s="75">
        <v>73.167219508586214</v>
      </c>
      <c r="AU5984" s="75">
        <v>72.518796390519469</v>
      </c>
    </row>
    <row r="5985" spans="1:47" ht="13" x14ac:dyDescent="0.3">
      <c r="A5985" s="63">
        <v>45541</v>
      </c>
      <c r="B5985" s="60">
        <v>6</v>
      </c>
      <c r="C5985" s="60" t="s">
        <v>3</v>
      </c>
      <c r="D5985" s="61">
        <v>16.530379</v>
      </c>
      <c r="E5985" s="59">
        <v>8.8033380000000008E-3</v>
      </c>
      <c r="F5985" s="59"/>
      <c r="G5985" s="75">
        <v>204.72900000000001</v>
      </c>
      <c r="H5985" s="75">
        <v>2.5957983048991724</v>
      </c>
      <c r="I5985" s="75">
        <v>207.32479830489919</v>
      </c>
      <c r="J5985" s="75">
        <v>205.49964802963933</v>
      </c>
      <c r="K5985" s="75">
        <v>3.9259999999999997</v>
      </c>
      <c r="L5985" s="75">
        <v>4.9778507905739539E-2</v>
      </c>
      <c r="M5985" s="75">
        <v>3.9757785079057393</v>
      </c>
      <c r="N5985" s="75">
        <v>3.9407783858875094</v>
      </c>
      <c r="O5985" s="75">
        <v>19.026000000000003</v>
      </c>
      <c r="P5985" s="75">
        <v>0.24123430754319936</v>
      </c>
      <c r="Q5985" s="75">
        <v>19.267234307543202</v>
      </c>
      <c r="R5985" s="75">
        <v>19.097618331608704</v>
      </c>
      <c r="S5985" s="75">
        <v>1.5939999999999999</v>
      </c>
      <c r="T5985" s="75">
        <v>2.0210632094179524E-2</v>
      </c>
      <c r="U5985" s="75">
        <v>1.6142106320941794</v>
      </c>
      <c r="V5985" s="75">
        <v>1.6000001902966607</v>
      </c>
      <c r="W5985" s="75">
        <v>229.27500000000001</v>
      </c>
      <c r="X5985" s="75">
        <v>2.907021752442291</v>
      </c>
      <c r="Y5985" s="75">
        <v>232.1820217524423</v>
      </c>
      <c r="Z5985" s="75">
        <v>230.13804493743223</v>
      </c>
      <c r="AA5985" s="59"/>
      <c r="AB5985" s="75">
        <v>60.513000000000005</v>
      </c>
      <c r="AC5985" s="75">
        <v>0.76725594724911295</v>
      </c>
      <c r="AD5985" s="75">
        <v>61.280255947249117</v>
      </c>
      <c r="AE5985" s="75">
        <v>60.740785141418975</v>
      </c>
      <c r="AF5985" s="75">
        <v>0.76000000000000012</v>
      </c>
      <c r="AG5985" s="75">
        <v>9.6361859420178459E-3</v>
      </c>
      <c r="AH5985" s="75">
        <v>0.76963618594201799</v>
      </c>
      <c r="AI5985" s="75">
        <v>0.76286081846013953</v>
      </c>
      <c r="AJ5985" s="75">
        <v>2.6009999999999973</v>
      </c>
      <c r="AK5985" s="75">
        <v>3.2978578467353137E-2</v>
      </c>
      <c r="AL5985" s="75">
        <v>2.6339785784673504</v>
      </c>
      <c r="AM5985" s="75">
        <v>2.6107907747563428</v>
      </c>
      <c r="AN5985" s="75">
        <v>9.4809999999999999</v>
      </c>
      <c r="AO5985" s="75">
        <v>0.12021141962667259</v>
      </c>
      <c r="AP5985" s="75">
        <v>9.6012114196266722</v>
      </c>
      <c r="AQ5985" s="75">
        <v>9.5166887102902393</v>
      </c>
      <c r="AR5985" s="75">
        <v>73.355000000000004</v>
      </c>
      <c r="AS5985" s="75">
        <v>0.9300821312851566</v>
      </c>
      <c r="AT5985" s="75">
        <v>74.285082131285151</v>
      </c>
      <c r="AU5985" s="75">
        <v>73.631125444925701</v>
      </c>
    </row>
    <row r="5986" spans="1:47" ht="13" x14ac:dyDescent="0.3">
      <c r="A5986" s="63">
        <v>45541</v>
      </c>
      <c r="B5986" s="60">
        <v>7</v>
      </c>
      <c r="C5986" s="60" t="s">
        <v>3</v>
      </c>
      <c r="D5986" s="61">
        <v>33.344458000000003</v>
      </c>
      <c r="E5986" s="59">
        <v>8.8717350000000004E-3</v>
      </c>
      <c r="F5986" s="59"/>
      <c r="G5986" s="75">
        <v>217.297</v>
      </c>
      <c r="H5986" s="75">
        <v>2.4803781215223375</v>
      </c>
      <c r="I5986" s="75">
        <v>219.77737812152233</v>
      </c>
      <c r="J5986" s="75">
        <v>217.82757146383338</v>
      </c>
      <c r="K5986" s="75">
        <v>4.4130000000000003</v>
      </c>
      <c r="L5986" s="75">
        <v>5.0373031612392608E-2</v>
      </c>
      <c r="M5986" s="75">
        <v>4.4633730316123925</v>
      </c>
      <c r="N5986" s="75">
        <v>4.4237751688697804</v>
      </c>
      <c r="O5986" s="75">
        <v>21.609000000000002</v>
      </c>
      <c r="P5986" s="75">
        <v>0.24666005894225967</v>
      </c>
      <c r="Q5986" s="75">
        <v>21.855660058942263</v>
      </c>
      <c r="R5986" s="75">
        <v>21.661762434649241</v>
      </c>
      <c r="S5986" s="75">
        <v>1.5940000000000003</v>
      </c>
      <c r="T5986" s="75">
        <v>1.8195017536857882E-2</v>
      </c>
      <c r="U5986" s="75">
        <v>1.6121950175368582</v>
      </c>
      <c r="V5986" s="75">
        <v>1.5978920505729508</v>
      </c>
      <c r="W5986" s="75">
        <v>244.91300000000001</v>
      </c>
      <c r="X5986" s="75">
        <v>2.7956062296138477</v>
      </c>
      <c r="Y5986" s="75">
        <v>247.70860622961385</v>
      </c>
      <c r="Z5986" s="75">
        <v>245.51100111792533</v>
      </c>
      <c r="AA5986" s="59"/>
      <c r="AB5986" s="75">
        <v>64.559000000000012</v>
      </c>
      <c r="AC5986" s="75">
        <v>0.73692103962484812</v>
      </c>
      <c r="AD5986" s="75">
        <v>65.295921039624858</v>
      </c>
      <c r="AE5986" s="75">
        <v>64.716632931580378</v>
      </c>
      <c r="AF5986" s="75">
        <v>0.83500000000000008</v>
      </c>
      <c r="AG5986" s="75">
        <v>9.5312670284042212E-3</v>
      </c>
      <c r="AH5986" s="75">
        <v>0.84453126702840431</v>
      </c>
      <c r="AI5986" s="75">
        <v>0.83703880942811404</v>
      </c>
      <c r="AJ5986" s="75">
        <v>3.0279999999999978</v>
      </c>
      <c r="AK5986" s="75">
        <v>3.4563684505398755E-2</v>
      </c>
      <c r="AL5986" s="75">
        <v>3.0625636845053967</v>
      </c>
      <c r="AM5986" s="75">
        <v>3.0353934310758413</v>
      </c>
      <c r="AN5986" s="75">
        <v>9.4809999999999999</v>
      </c>
      <c r="AO5986" s="75">
        <v>0.10822268586383284</v>
      </c>
      <c r="AP5986" s="75">
        <v>9.5892226858638328</v>
      </c>
      <c r="AQ5986" s="75">
        <v>9.5041496433388595</v>
      </c>
      <c r="AR5986" s="75">
        <v>77.902999999999992</v>
      </c>
      <c r="AS5986" s="75">
        <v>0.88923867702248394</v>
      </c>
      <c r="AT5986" s="75">
        <v>78.792238677022482</v>
      </c>
      <c r="AU5986" s="75">
        <v>78.093214815423195</v>
      </c>
    </row>
    <row r="5987" spans="1:47" ht="13" x14ac:dyDescent="0.3">
      <c r="A5987" s="63">
        <v>45541</v>
      </c>
      <c r="B5987" s="60">
        <v>8</v>
      </c>
      <c r="C5987" s="60" t="s">
        <v>5</v>
      </c>
      <c r="D5987" s="61">
        <v>20.039921</v>
      </c>
      <c r="E5987" s="59">
        <v>8.9456550000000003E-3</v>
      </c>
      <c r="F5987" s="59"/>
      <c r="G5987" s="75">
        <v>225.55600000000001</v>
      </c>
      <c r="H5987" s="75">
        <v>2.6566867801314813</v>
      </c>
      <c r="I5987" s="75">
        <v>228.21268678013149</v>
      </c>
      <c r="J5987" s="75">
        <v>226.17117481757339</v>
      </c>
      <c r="K5987" s="75">
        <v>4.8549999999999995</v>
      </c>
      <c r="L5987" s="75">
        <v>5.7184088729798098E-2</v>
      </c>
      <c r="M5987" s="75">
        <v>4.9121840887297976</v>
      </c>
      <c r="N5987" s="75">
        <v>4.8682413845755317</v>
      </c>
      <c r="O5987" s="75">
        <v>23.503999999999998</v>
      </c>
      <c r="P5987" s="75">
        <v>0.27683930412053032</v>
      </c>
      <c r="Q5987" s="75">
        <v>23.780839304120526</v>
      </c>
      <c r="R5987" s="75">
        <v>23.568104120095423</v>
      </c>
      <c r="S5987" s="75">
        <v>0.23700000000000002</v>
      </c>
      <c r="T5987" s="75">
        <v>2.7914786877367972E-3</v>
      </c>
      <c r="U5987" s="75">
        <v>0.23979147868773681</v>
      </c>
      <c r="V5987" s="75">
        <v>0.23764638684745648</v>
      </c>
      <c r="W5987" s="75">
        <v>254.15199999999999</v>
      </c>
      <c r="X5987" s="75">
        <v>2.9935016516695465</v>
      </c>
      <c r="Y5987" s="75">
        <v>257.14550165166952</v>
      </c>
      <c r="Z5987" s="75">
        <v>254.84516670909179</v>
      </c>
      <c r="AA5987" s="59"/>
      <c r="AB5987" s="75">
        <v>67.094000000000008</v>
      </c>
      <c r="AC5987" s="75">
        <v>0.7902593716245262</v>
      </c>
      <c r="AD5987" s="75">
        <v>67.884259371624537</v>
      </c>
      <c r="AE5987" s="75">
        <v>67.276990207355468</v>
      </c>
      <c r="AF5987" s="75">
        <v>0.90200000000000025</v>
      </c>
      <c r="AG5987" s="75">
        <v>1.0624108760922329E-2</v>
      </c>
      <c r="AH5987" s="75">
        <v>0.91262410876092259</v>
      </c>
      <c r="AI5987" s="75">
        <v>0.90446008833926494</v>
      </c>
      <c r="AJ5987" s="75">
        <v>3.1449999999999965</v>
      </c>
      <c r="AK5987" s="75">
        <v>3.7043039970178132E-2</v>
      </c>
      <c r="AL5987" s="75">
        <v>3.1820430399701745</v>
      </c>
      <c r="AM5987" s="75">
        <v>3.1535775807394502</v>
      </c>
      <c r="AN5987" s="75">
        <v>1.391</v>
      </c>
      <c r="AO5987" s="75">
        <v>1.6383742002708375E-2</v>
      </c>
      <c r="AP5987" s="75">
        <v>1.4073837420027084</v>
      </c>
      <c r="AQ5987" s="75">
        <v>1.3947937725941433</v>
      </c>
      <c r="AR5987" s="75">
        <v>72.532000000000011</v>
      </c>
      <c r="AS5987" s="75">
        <v>0.85431026235833507</v>
      </c>
      <c r="AT5987" s="75">
        <v>73.386310262358336</v>
      </c>
      <c r="AU5987" s="75">
        <v>72.729821649028324</v>
      </c>
    </row>
    <row r="5988" spans="1:47" ht="13" x14ac:dyDescent="0.3">
      <c r="A5988" s="63">
        <v>45541</v>
      </c>
      <c r="B5988" s="60">
        <v>9</v>
      </c>
      <c r="C5988" s="60" t="s">
        <v>5</v>
      </c>
      <c r="D5988" s="61">
        <v>21.059801</v>
      </c>
      <c r="E5988" s="59">
        <v>8.7691729999999999E-3</v>
      </c>
      <c r="F5988" s="59"/>
      <c r="G5988" s="75">
        <v>227.17700000000002</v>
      </c>
      <c r="H5988" s="75">
        <v>1.3454937373109574</v>
      </c>
      <c r="I5988" s="75">
        <v>228.52249373731098</v>
      </c>
      <c r="J5988" s="75">
        <v>226.51854045533707</v>
      </c>
      <c r="K5988" s="75">
        <v>5.0049999999999999</v>
      </c>
      <c r="L5988" s="75">
        <v>2.9642948693051417E-2</v>
      </c>
      <c r="M5988" s="75">
        <v>5.0346429486930511</v>
      </c>
      <c r="N5988" s="75">
        <v>4.9904932936827313</v>
      </c>
      <c r="O5988" s="75">
        <v>24.076000000000001</v>
      </c>
      <c r="P5988" s="75">
        <v>0.1425941324143668</v>
      </c>
      <c r="Q5988" s="75">
        <v>24.218594132414367</v>
      </c>
      <c r="R5988" s="75">
        <v>24.006217090650441</v>
      </c>
      <c r="S5988" s="75">
        <v>1E-3</v>
      </c>
      <c r="T5988" s="75">
        <v>5.9226670715387449E-6</v>
      </c>
      <c r="U5988" s="75">
        <v>1.0059226670715389E-3</v>
      </c>
      <c r="V5988" s="75">
        <v>9.9710155717936712E-4</v>
      </c>
      <c r="W5988" s="75">
        <v>256.25900000000001</v>
      </c>
      <c r="X5988" s="75">
        <v>1.517736741085447</v>
      </c>
      <c r="Y5988" s="75">
        <v>257.77673674108547</v>
      </c>
      <c r="Z5988" s="75">
        <v>255.51624794122742</v>
      </c>
      <c r="AA5988" s="59"/>
      <c r="AB5988" s="75">
        <v>67.957000000000022</v>
      </c>
      <c r="AC5988" s="75">
        <v>0.40248668618055861</v>
      </c>
      <c r="AD5988" s="75">
        <v>68.359486686180574</v>
      </c>
      <c r="AE5988" s="75">
        <v>67.760030521238264</v>
      </c>
      <c r="AF5988" s="75">
        <v>0.91800000000000026</v>
      </c>
      <c r="AG5988" s="75">
        <v>5.4370083716725696E-3</v>
      </c>
      <c r="AH5988" s="75">
        <v>0.92343700837167286</v>
      </c>
      <c r="AI5988" s="75">
        <v>0.91533922949065916</v>
      </c>
      <c r="AJ5988" s="75">
        <v>3.2469999999999986</v>
      </c>
      <c r="AK5988" s="75">
        <v>1.9230899981286298E-2</v>
      </c>
      <c r="AL5988" s="75">
        <v>3.2662308999812848</v>
      </c>
      <c r="AM5988" s="75">
        <v>3.237588756161403</v>
      </c>
      <c r="AN5988" s="75">
        <v>0</v>
      </c>
      <c r="AO5988" s="75">
        <v>0</v>
      </c>
      <c r="AP5988" s="75">
        <v>0</v>
      </c>
      <c r="AQ5988" s="75">
        <v>0</v>
      </c>
      <c r="AR5988" s="75">
        <v>72.122000000000028</v>
      </c>
      <c r="AS5988" s="75">
        <v>0.42715459453351745</v>
      </c>
      <c r="AT5988" s="75">
        <v>72.549154594533533</v>
      </c>
      <c r="AU5988" s="75">
        <v>71.91295850689032</v>
      </c>
    </row>
    <row r="5989" spans="1:47" ht="13" x14ac:dyDescent="0.3">
      <c r="A5989" s="63">
        <v>45541</v>
      </c>
      <c r="B5989" s="60">
        <v>10</v>
      </c>
      <c r="C5989" s="60" t="s">
        <v>5</v>
      </c>
      <c r="D5989" s="61">
        <v>18.746285</v>
      </c>
      <c r="E5989" s="59">
        <v>8.5972649999999998E-3</v>
      </c>
      <c r="F5989" s="59"/>
      <c r="G5989" s="75">
        <v>232.108</v>
      </c>
      <c r="H5989" s="75">
        <v>0.5143534887889406</v>
      </c>
      <c r="I5989" s="75">
        <v>232.62235348878895</v>
      </c>
      <c r="J5989" s="75">
        <v>230.62243747092214</v>
      </c>
      <c r="K5989" s="75">
        <v>5.0090000000000012</v>
      </c>
      <c r="L5989" s="75">
        <v>1.1099990630843418E-2</v>
      </c>
      <c r="M5989" s="75">
        <v>5.020099990630845</v>
      </c>
      <c r="N5989" s="75">
        <v>4.9769408606848939</v>
      </c>
      <c r="O5989" s="75">
        <v>24.476999999999993</v>
      </c>
      <c r="P5989" s="75">
        <v>5.4241259866471193E-2</v>
      </c>
      <c r="Q5989" s="75">
        <v>24.531241259866466</v>
      </c>
      <c r="R5989" s="75">
        <v>24.32033967797646</v>
      </c>
      <c r="S5989" s="75">
        <v>1E-3</v>
      </c>
      <c r="T5989" s="75">
        <v>2.2160093094117417E-6</v>
      </c>
      <c r="U5989" s="75">
        <v>1.0022160093094117E-3</v>
      </c>
      <c r="V5989" s="75">
        <v>9.9359969269013633E-4</v>
      </c>
      <c r="W5989" s="75">
        <v>261.59499999999997</v>
      </c>
      <c r="X5989" s="75">
        <v>0.57969695529556464</v>
      </c>
      <c r="Y5989" s="75">
        <v>262.17469695529553</v>
      </c>
      <c r="Z5989" s="75">
        <v>259.92071160927617</v>
      </c>
      <c r="AA5989" s="59"/>
      <c r="AB5989" s="75">
        <v>69.147999999999954</v>
      </c>
      <c r="AC5989" s="75">
        <v>0.15323261172720304</v>
      </c>
      <c r="AD5989" s="75">
        <v>69.301232611727158</v>
      </c>
      <c r="AE5989" s="75">
        <v>68.70543155013749</v>
      </c>
      <c r="AF5989" s="75">
        <v>0.94900000000000029</v>
      </c>
      <c r="AG5989" s="75">
        <v>2.1029928346317436E-3</v>
      </c>
      <c r="AH5989" s="75">
        <v>0.95110299283463207</v>
      </c>
      <c r="AI5989" s="75">
        <v>0.94292610836293966</v>
      </c>
      <c r="AJ5989" s="75">
        <v>3.3259999999999992</v>
      </c>
      <c r="AK5989" s="75">
        <v>7.3704469631034513E-3</v>
      </c>
      <c r="AL5989" s="75">
        <v>3.3333704469631025</v>
      </c>
      <c r="AM5989" s="75">
        <v>3.304712577887392</v>
      </c>
      <c r="AN5989" s="75">
        <v>0</v>
      </c>
      <c r="AO5989" s="75">
        <v>0</v>
      </c>
      <c r="AP5989" s="75">
        <v>0</v>
      </c>
      <c r="AQ5989" s="75">
        <v>0</v>
      </c>
      <c r="AR5989" s="75">
        <v>73.422999999999945</v>
      </c>
      <c r="AS5989" s="75">
        <v>0.16270605152493825</v>
      </c>
      <c r="AT5989" s="75">
        <v>73.585706051524895</v>
      </c>
      <c r="AU5989" s="75">
        <v>72.953070236387816</v>
      </c>
    </row>
    <row r="5990" spans="1:47" ht="13" x14ac:dyDescent="0.3">
      <c r="A5990" s="63">
        <v>45541</v>
      </c>
      <c r="B5990" s="60">
        <v>11</v>
      </c>
      <c r="C5990" s="60" t="s">
        <v>5</v>
      </c>
      <c r="D5990" s="61">
        <v>18.124034000000002</v>
      </c>
      <c r="E5990" s="59">
        <v>8.5209759999999996E-3</v>
      </c>
      <c r="F5990" s="59"/>
      <c r="G5990" s="75">
        <v>243.297</v>
      </c>
      <c r="H5990" s="75">
        <v>0.56143332847091743</v>
      </c>
      <c r="I5990" s="75">
        <v>243.85843332847091</v>
      </c>
      <c r="J5990" s="75">
        <v>241.78052147068141</v>
      </c>
      <c r="K5990" s="75">
        <v>5.1499999999999995</v>
      </c>
      <c r="L5990" s="75">
        <v>1.1884164792928906E-2</v>
      </c>
      <c r="M5990" s="75">
        <v>5.1618841647929283</v>
      </c>
      <c r="N5990" s="75">
        <v>5.1178998737099475</v>
      </c>
      <c r="O5990" s="75">
        <v>25.207999999999998</v>
      </c>
      <c r="P5990" s="75">
        <v>5.8170102155369295E-2</v>
      </c>
      <c r="Q5990" s="75">
        <v>25.266170102155368</v>
      </c>
      <c r="R5990" s="75">
        <v>25.050877673102985</v>
      </c>
      <c r="S5990" s="75">
        <v>1E-3</v>
      </c>
      <c r="T5990" s="75">
        <v>2.3076048141609528E-6</v>
      </c>
      <c r="U5990" s="75">
        <v>1.002307604814161E-3</v>
      </c>
      <c r="V5990" s="75">
        <v>9.9376696576892196E-4</v>
      </c>
      <c r="W5990" s="75">
        <v>273.65599999999995</v>
      </c>
      <c r="X5990" s="75">
        <v>0.63148990302402974</v>
      </c>
      <c r="Y5990" s="75">
        <v>274.28748990302404</v>
      </c>
      <c r="Z5990" s="75">
        <v>271.95029278446015</v>
      </c>
      <c r="AA5990" s="59"/>
      <c r="AB5990" s="75">
        <v>71.823999999999998</v>
      </c>
      <c r="AC5990" s="75">
        <v>0.16574140817229627</v>
      </c>
      <c r="AD5990" s="75">
        <v>71.989741408172293</v>
      </c>
      <c r="AE5990" s="75">
        <v>71.376318549387051</v>
      </c>
      <c r="AF5990" s="75">
        <v>1.0070000000000001</v>
      </c>
      <c r="AG5990" s="75">
        <v>2.3237580478600796E-3</v>
      </c>
      <c r="AH5990" s="75">
        <v>1.0093237580478602</v>
      </c>
      <c r="AI5990" s="75">
        <v>1.0007233345293045</v>
      </c>
      <c r="AJ5990" s="75">
        <v>3.3649999999999989</v>
      </c>
      <c r="AK5990" s="75">
        <v>7.7650901996516039E-3</v>
      </c>
      <c r="AL5990" s="75">
        <v>3.3727650901996507</v>
      </c>
      <c r="AM5990" s="75">
        <v>3.3440258398124216</v>
      </c>
      <c r="AN5990" s="75">
        <v>0</v>
      </c>
      <c r="AO5990" s="75">
        <v>0</v>
      </c>
      <c r="AP5990" s="75">
        <v>0</v>
      </c>
      <c r="AQ5990" s="75">
        <v>0</v>
      </c>
      <c r="AR5990" s="75">
        <v>76.195999999999998</v>
      </c>
      <c r="AS5990" s="75">
        <v>0.17583025641980796</v>
      </c>
      <c r="AT5990" s="75">
        <v>76.371830256419798</v>
      </c>
      <c r="AU5990" s="75">
        <v>75.721067723728765</v>
      </c>
    </row>
    <row r="5991" spans="1:47" ht="13" x14ac:dyDescent="0.3">
      <c r="A5991" s="63">
        <v>45541</v>
      </c>
      <c r="B5991" s="60">
        <v>12</v>
      </c>
      <c r="C5991" s="60" t="s">
        <v>5</v>
      </c>
      <c r="D5991" s="61">
        <v>20.160260000000001</v>
      </c>
      <c r="E5991" s="59">
        <v>8.5438790000000008E-3</v>
      </c>
      <c r="F5991" s="59"/>
      <c r="G5991" s="75">
        <v>267.50699999999995</v>
      </c>
      <c r="H5991" s="75">
        <v>2.0266779217966029</v>
      </c>
      <c r="I5991" s="75">
        <v>269.53367792179654</v>
      </c>
      <c r="J5991" s="75">
        <v>267.23081479120776</v>
      </c>
      <c r="K5991" s="75">
        <v>5.3950000000000005</v>
      </c>
      <c r="L5991" s="75">
        <v>4.0873425323795919E-2</v>
      </c>
      <c r="M5991" s="75">
        <v>5.4358734253237966</v>
      </c>
      <c r="N5991" s="75">
        <v>5.3894299805185151</v>
      </c>
      <c r="O5991" s="75">
        <v>26.738999999999997</v>
      </c>
      <c r="P5991" s="75">
        <v>0.20257915101630747</v>
      </c>
      <c r="Q5991" s="75">
        <v>26.941579151016306</v>
      </c>
      <c r="R5991" s="75">
        <v>26.711393558681102</v>
      </c>
      <c r="S5991" s="75">
        <v>1E-3</v>
      </c>
      <c r="T5991" s="75">
        <v>7.5761678079325149E-6</v>
      </c>
      <c r="U5991" s="75">
        <v>1.0075761678079325E-3</v>
      </c>
      <c r="V5991" s="75">
        <v>9.9896755894689779E-4</v>
      </c>
      <c r="W5991" s="75">
        <v>299.64199999999988</v>
      </c>
      <c r="X5991" s="75">
        <v>2.2701380743045143</v>
      </c>
      <c r="Y5991" s="75">
        <v>301.91213807430444</v>
      </c>
      <c r="Z5991" s="75">
        <v>299.3326372979663</v>
      </c>
      <c r="AA5991" s="59"/>
      <c r="AB5991" s="75">
        <v>78.085999999999999</v>
      </c>
      <c r="AC5991" s="75">
        <v>0.59159263945021834</v>
      </c>
      <c r="AD5991" s="75">
        <v>78.677592639450211</v>
      </c>
      <c r="AE5991" s="75">
        <v>78.005380807927466</v>
      </c>
      <c r="AF5991" s="75">
        <v>1.0759999999999996</v>
      </c>
      <c r="AG5991" s="75">
        <v>8.1519565613353828E-3</v>
      </c>
      <c r="AH5991" s="75">
        <v>1.0841519565613349</v>
      </c>
      <c r="AI5991" s="75">
        <v>1.0748890934268616</v>
      </c>
      <c r="AJ5991" s="75">
        <v>3.5799999999999992</v>
      </c>
      <c r="AK5991" s="75">
        <v>2.7122680752398397E-2</v>
      </c>
      <c r="AL5991" s="75">
        <v>3.6071226807523975</v>
      </c>
      <c r="AM5991" s="75">
        <v>3.5763038610298934</v>
      </c>
      <c r="AN5991" s="75">
        <v>0</v>
      </c>
      <c r="AO5991" s="75">
        <v>0</v>
      </c>
      <c r="AP5991" s="75">
        <v>0</v>
      </c>
      <c r="AQ5991" s="75">
        <v>0</v>
      </c>
      <c r="AR5991" s="75">
        <v>82.74199999999999</v>
      </c>
      <c r="AS5991" s="75">
        <v>0.62686727676395215</v>
      </c>
      <c r="AT5991" s="75">
        <v>83.368867276763936</v>
      </c>
      <c r="AU5991" s="75">
        <v>82.656573762384227</v>
      </c>
    </row>
    <row r="5992" spans="1:47" ht="13" x14ac:dyDescent="0.3">
      <c r="A5992" s="63">
        <v>45541</v>
      </c>
      <c r="B5992" s="60">
        <v>13</v>
      </c>
      <c r="C5992" s="60" t="s">
        <v>5</v>
      </c>
      <c r="D5992" s="61">
        <v>23.892045</v>
      </c>
      <c r="E5992" s="59">
        <v>8.6647749999999996E-3</v>
      </c>
      <c r="F5992" s="59"/>
      <c r="G5992" s="75">
        <v>309.44599999999991</v>
      </c>
      <c r="H5992" s="75">
        <v>2.7948673333025984</v>
      </c>
      <c r="I5992" s="75">
        <v>312.2408673333025</v>
      </c>
      <c r="J5992" s="75">
        <v>309.53537047205458</v>
      </c>
      <c r="K5992" s="75">
        <v>6.1539999999999999</v>
      </c>
      <c r="L5992" s="75">
        <v>5.5581954748628822E-2</v>
      </c>
      <c r="M5992" s="75">
        <v>6.2095819547486286</v>
      </c>
      <c r="N5992" s="75">
        <v>6.1557773242666718</v>
      </c>
      <c r="O5992" s="75">
        <v>29.080999999999996</v>
      </c>
      <c r="P5992" s="75">
        <v>0.26265499285747068</v>
      </c>
      <c r="Q5992" s="75">
        <v>29.343654992857466</v>
      </c>
      <c r="R5992" s="75">
        <v>29.089398824666731</v>
      </c>
      <c r="S5992" s="75">
        <v>1E-3</v>
      </c>
      <c r="T5992" s="75">
        <v>9.0318418506059196E-6</v>
      </c>
      <c r="U5992" s="75">
        <v>1.009031841850606E-3</v>
      </c>
      <c r="V5992" s="75">
        <v>1.000288807973135E-3</v>
      </c>
      <c r="W5992" s="75">
        <v>344.6819999999999</v>
      </c>
      <c r="X5992" s="75">
        <v>3.1131133127505484</v>
      </c>
      <c r="Y5992" s="75">
        <v>347.79511331275046</v>
      </c>
      <c r="Z5992" s="75">
        <v>344.78154690979596</v>
      </c>
      <c r="AA5992" s="59"/>
      <c r="AB5992" s="75">
        <v>89.782999999999987</v>
      </c>
      <c r="AC5992" s="75">
        <v>0.81090585687295114</v>
      </c>
      <c r="AD5992" s="75">
        <v>90.593905856872937</v>
      </c>
      <c r="AE5992" s="75">
        <v>89.808930046251959</v>
      </c>
      <c r="AF5992" s="75">
        <v>1.1970000000000001</v>
      </c>
      <c r="AG5992" s="75">
        <v>1.0811114695175286E-2</v>
      </c>
      <c r="AH5992" s="75">
        <v>1.2078111146951753</v>
      </c>
      <c r="AI5992" s="75">
        <v>1.1973457031438426</v>
      </c>
      <c r="AJ5992" s="75">
        <v>3.8649999999999998</v>
      </c>
      <c r="AK5992" s="75">
        <v>3.4908068752591878E-2</v>
      </c>
      <c r="AL5992" s="75">
        <v>3.8999080687525916</v>
      </c>
      <c r="AM5992" s="75">
        <v>3.8661162428161662</v>
      </c>
      <c r="AN5992" s="75">
        <v>0</v>
      </c>
      <c r="AO5992" s="75">
        <v>0</v>
      </c>
      <c r="AP5992" s="75">
        <v>0</v>
      </c>
      <c r="AQ5992" s="75">
        <v>0</v>
      </c>
      <c r="AR5992" s="75">
        <v>94.844999999999985</v>
      </c>
      <c r="AS5992" s="75">
        <v>0.85662504032071829</v>
      </c>
      <c r="AT5992" s="75">
        <v>95.701625040320707</v>
      </c>
      <c r="AU5992" s="75">
        <v>94.872391992211959</v>
      </c>
    </row>
    <row r="5993" spans="1:47" ht="13" x14ac:dyDescent="0.3">
      <c r="A5993" s="63">
        <v>45541</v>
      </c>
      <c r="B5993" s="60">
        <v>14</v>
      </c>
      <c r="C5993" s="60" t="s">
        <v>5</v>
      </c>
      <c r="D5993" s="61">
        <v>21.112489</v>
      </c>
      <c r="E5993" s="59">
        <v>8.769509E-3</v>
      </c>
      <c r="F5993" s="59"/>
      <c r="G5993" s="75">
        <v>367.255</v>
      </c>
      <c r="H5993" s="75">
        <v>5.6179484863418283</v>
      </c>
      <c r="I5993" s="75">
        <v>372.87294848634184</v>
      </c>
      <c r="J5993" s="75">
        <v>369.60303580873432</v>
      </c>
      <c r="K5993" s="75">
        <v>7.027000000000001</v>
      </c>
      <c r="L5993" s="75">
        <v>0.10749295180058552</v>
      </c>
      <c r="M5993" s="75">
        <v>7.1344929518005866</v>
      </c>
      <c r="N5993" s="75">
        <v>7.0719269516493348</v>
      </c>
      <c r="O5993" s="75">
        <v>32.040999999999997</v>
      </c>
      <c r="P5993" s="75">
        <v>0.49013543028925</v>
      </c>
      <c r="Q5993" s="75">
        <v>32.531135430289247</v>
      </c>
      <c r="R5993" s="75">
        <v>32.245853345353105</v>
      </c>
      <c r="S5993" s="75">
        <v>1E-3</v>
      </c>
      <c r="T5993" s="75">
        <v>1.5297132745209264E-5</v>
      </c>
      <c r="U5993" s="75">
        <v>1.0152971327452092E-3</v>
      </c>
      <c r="V5993" s="75">
        <v>1.0063934754019259E-3</v>
      </c>
      <c r="W5993" s="75">
        <v>406.32399999999996</v>
      </c>
      <c r="X5993" s="75">
        <v>6.2155921655644093</v>
      </c>
      <c r="Y5993" s="75">
        <v>412.53959216556444</v>
      </c>
      <c r="Z5993" s="75">
        <v>408.92182249921217</v>
      </c>
      <c r="AA5993" s="59"/>
      <c r="AB5993" s="75">
        <v>106.27200000000001</v>
      </c>
      <c r="AC5993" s="75">
        <v>1.6256568910988791</v>
      </c>
      <c r="AD5993" s="75">
        <v>107.89765689109889</v>
      </c>
      <c r="AE5993" s="75">
        <v>106.95144741791349</v>
      </c>
      <c r="AF5993" s="75">
        <v>1.4399999999999995</v>
      </c>
      <c r="AG5993" s="75">
        <v>2.2027871153101335E-2</v>
      </c>
      <c r="AH5993" s="75">
        <v>1.4620278711531007</v>
      </c>
      <c r="AI5993" s="75">
        <v>1.4492066045787728</v>
      </c>
      <c r="AJ5993" s="75">
        <v>4.2299999999999978</v>
      </c>
      <c r="AK5993" s="75">
        <v>6.4706871512235156E-2</v>
      </c>
      <c r="AL5993" s="75">
        <v>4.2947068715122327</v>
      </c>
      <c r="AM5993" s="75">
        <v>4.2570444009501447</v>
      </c>
      <c r="AN5993" s="75">
        <v>0</v>
      </c>
      <c r="AO5993" s="75">
        <v>0</v>
      </c>
      <c r="AP5993" s="75">
        <v>0</v>
      </c>
      <c r="AQ5993" s="75">
        <v>0</v>
      </c>
      <c r="AR5993" s="75">
        <v>111.94200000000001</v>
      </c>
      <c r="AS5993" s="75">
        <v>1.7123916337642155</v>
      </c>
      <c r="AT5993" s="75">
        <v>113.65439163376422</v>
      </c>
      <c r="AU5993" s="75">
        <v>112.65769842344241</v>
      </c>
    </row>
    <row r="5994" spans="1:47" ht="13" x14ac:dyDescent="0.3">
      <c r="A5994" s="63">
        <v>45541</v>
      </c>
      <c r="B5994" s="60">
        <v>15</v>
      </c>
      <c r="C5994" s="60" t="s">
        <v>5</v>
      </c>
      <c r="D5994" s="61">
        <v>30.473994999999999</v>
      </c>
      <c r="E5994" s="59">
        <v>9.0308420000000007E-3</v>
      </c>
      <c r="F5994" s="59"/>
      <c r="G5994" s="75">
        <v>431.23800000000006</v>
      </c>
      <c r="H5994" s="75">
        <v>4.8207811773502538</v>
      </c>
      <c r="I5994" s="75">
        <v>436.05878117735028</v>
      </c>
      <c r="J5994" s="75">
        <v>432.12080322182504</v>
      </c>
      <c r="K5994" s="75">
        <v>8.0340000000000007</v>
      </c>
      <c r="L5994" s="75">
        <v>8.9811556446398363E-2</v>
      </c>
      <c r="M5994" s="75">
        <v>8.1238115564463982</v>
      </c>
      <c r="N5994" s="75">
        <v>8.0504466978423572</v>
      </c>
      <c r="O5994" s="75">
        <v>34.76</v>
      </c>
      <c r="P5994" s="75">
        <v>0.38857974882708574</v>
      </c>
      <c r="Q5994" s="75">
        <v>35.148579748827082</v>
      </c>
      <c r="R5994" s="75">
        <v>34.831158478591021</v>
      </c>
      <c r="S5994" s="75">
        <v>1E-3</v>
      </c>
      <c r="T5994" s="75">
        <v>1.1178934085934571E-5</v>
      </c>
      <c r="U5994" s="75">
        <v>1.0111789340859346E-3</v>
      </c>
      <c r="V5994" s="75">
        <v>1.0020471368984761E-3</v>
      </c>
      <c r="W5994" s="75">
        <v>474.03300000000002</v>
      </c>
      <c r="X5994" s="75">
        <v>5.2991836615578238</v>
      </c>
      <c r="Y5994" s="75">
        <v>479.33218366155791</v>
      </c>
      <c r="Z5994" s="75">
        <v>475.00341044539533</v>
      </c>
      <c r="AA5994" s="59"/>
      <c r="AB5994" s="75">
        <v>125.05499999999999</v>
      </c>
      <c r="AC5994" s="75">
        <v>1.3979816021165477</v>
      </c>
      <c r="AD5994" s="75">
        <v>126.45298160211654</v>
      </c>
      <c r="AE5994" s="75">
        <v>125.31100470483891</v>
      </c>
      <c r="AF5994" s="75">
        <v>1.567999999999999</v>
      </c>
      <c r="AG5994" s="75">
        <v>1.7528568646745398E-2</v>
      </c>
      <c r="AH5994" s="75">
        <v>1.5855285686467444</v>
      </c>
      <c r="AI5994" s="75">
        <v>1.5712099106568094</v>
      </c>
      <c r="AJ5994" s="75">
        <v>4.6069999999999975</v>
      </c>
      <c r="AK5994" s="75">
        <v>5.1501349333900548E-2</v>
      </c>
      <c r="AL5994" s="75">
        <v>4.658501349333898</v>
      </c>
      <c r="AM5994" s="75">
        <v>4.6164311596912766</v>
      </c>
      <c r="AN5994" s="75">
        <v>0</v>
      </c>
      <c r="AO5994" s="75">
        <v>0</v>
      </c>
      <c r="AP5994" s="75">
        <v>0</v>
      </c>
      <c r="AQ5994" s="75">
        <v>0</v>
      </c>
      <c r="AR5994" s="75">
        <v>131.22999999999999</v>
      </c>
      <c r="AS5994" s="75">
        <v>1.4670115200971936</v>
      </c>
      <c r="AT5994" s="75">
        <v>132.69701152009719</v>
      </c>
      <c r="AU5994" s="75">
        <v>131.49864577518699</v>
      </c>
    </row>
    <row r="5995" spans="1:47" ht="13" x14ac:dyDescent="0.3">
      <c r="A5995" s="63">
        <v>45541</v>
      </c>
      <c r="B5995" s="60">
        <v>16</v>
      </c>
      <c r="C5995" s="60" t="s">
        <v>5</v>
      </c>
      <c r="D5995" s="61">
        <v>21.604704000000002</v>
      </c>
      <c r="E5995" s="59">
        <v>9.1449760000000008E-3</v>
      </c>
      <c r="F5995" s="59"/>
      <c r="G5995" s="75">
        <v>468.19200000000001</v>
      </c>
      <c r="H5995" s="75">
        <v>3.5686959679211965</v>
      </c>
      <c r="I5995" s="75">
        <v>471.76069596792121</v>
      </c>
      <c r="J5995" s="75">
        <v>467.44645572555129</v>
      </c>
      <c r="K5995" s="75">
        <v>8.3990000000000009</v>
      </c>
      <c r="L5995" s="75">
        <v>6.4019627491649009E-2</v>
      </c>
      <c r="M5995" s="75">
        <v>8.4630196274916507</v>
      </c>
      <c r="N5995" s="75">
        <v>8.3856255161107107</v>
      </c>
      <c r="O5995" s="75">
        <v>35.704000000000008</v>
      </c>
      <c r="P5995" s="75">
        <v>0.27214630074554552</v>
      </c>
      <c r="Q5995" s="75">
        <v>35.976146300745555</v>
      </c>
      <c r="R5995" s="75">
        <v>35.647145306252746</v>
      </c>
      <c r="S5995" s="75">
        <v>1E-3</v>
      </c>
      <c r="T5995" s="75">
        <v>7.622291640867842E-6</v>
      </c>
      <c r="U5995" s="75">
        <v>1.0076222916408678E-3</v>
      </c>
      <c r="V5995" s="75">
        <v>9.9840760996674702E-4</v>
      </c>
      <c r="W5995" s="75">
        <v>512.29600000000005</v>
      </c>
      <c r="X5995" s="75">
        <v>3.9048695184500319</v>
      </c>
      <c r="Y5995" s="75">
        <v>516.20086951845008</v>
      </c>
      <c r="Z5995" s="75">
        <v>511.48022495552476</v>
      </c>
      <c r="AA5995" s="59"/>
      <c r="AB5995" s="75">
        <v>137.38200000000001</v>
      </c>
      <c r="AC5995" s="75">
        <v>1.0471656702057059</v>
      </c>
      <c r="AD5995" s="75">
        <v>138.42916567020572</v>
      </c>
      <c r="AE5995" s="75">
        <v>137.16323427245166</v>
      </c>
      <c r="AF5995" s="75">
        <v>1.7189999999999988</v>
      </c>
      <c r="AG5995" s="75">
        <v>1.310271933065181E-2</v>
      </c>
      <c r="AH5995" s="75">
        <v>1.7321027193306506</v>
      </c>
      <c r="AI5995" s="75">
        <v>1.7162626815328372</v>
      </c>
      <c r="AJ5995" s="75">
        <v>4.9370000000000003</v>
      </c>
      <c r="AK5995" s="75">
        <v>3.7631253830964537E-2</v>
      </c>
      <c r="AL5995" s="75">
        <v>4.9746312538309647</v>
      </c>
      <c r="AM5995" s="75">
        <v>4.9291383704058305</v>
      </c>
      <c r="AN5995" s="75">
        <v>0</v>
      </c>
      <c r="AO5995" s="75">
        <v>0</v>
      </c>
      <c r="AP5995" s="75">
        <v>0</v>
      </c>
      <c r="AQ5995" s="75">
        <v>0</v>
      </c>
      <c r="AR5995" s="75">
        <v>144.03800000000001</v>
      </c>
      <c r="AS5995" s="75">
        <v>1.0978996433673223</v>
      </c>
      <c r="AT5995" s="75">
        <v>145.13589964336734</v>
      </c>
      <c r="AU5995" s="75">
        <v>143.80863532439034</v>
      </c>
    </row>
    <row r="5996" spans="1:47" ht="13" x14ac:dyDescent="0.3">
      <c r="A5996" s="63">
        <v>45541</v>
      </c>
      <c r="B5996" s="60">
        <v>17</v>
      </c>
      <c r="C5996" s="60" t="s">
        <v>5</v>
      </c>
      <c r="D5996" s="61">
        <v>19.955586</v>
      </c>
      <c r="E5996" s="59">
        <v>9.7477829999999994E-3</v>
      </c>
      <c r="F5996" s="59"/>
      <c r="G5996" s="75">
        <v>503.02799999999991</v>
      </c>
      <c r="H5996" s="75">
        <v>3.0704243065340555</v>
      </c>
      <c r="I5996" s="75">
        <v>506.09842430653396</v>
      </c>
      <c r="J5996" s="75">
        <v>501.16508668975194</v>
      </c>
      <c r="K5996" s="75">
        <v>9.0969999999999995</v>
      </c>
      <c r="L5996" s="75">
        <v>5.5527028150600573E-2</v>
      </c>
      <c r="M5996" s="75">
        <v>9.1525270281505993</v>
      </c>
      <c r="N5996" s="75">
        <v>9.0633101807785525</v>
      </c>
      <c r="O5996" s="75">
        <v>38.181999999999995</v>
      </c>
      <c r="P5996" s="75">
        <v>0.23305847959175893</v>
      </c>
      <c r="Q5996" s="75">
        <v>38.415058479591757</v>
      </c>
      <c r="R5996" s="75">
        <v>38.040596825600389</v>
      </c>
      <c r="S5996" s="75">
        <v>1E-3</v>
      </c>
      <c r="T5996" s="75">
        <v>6.1038834946246654E-6</v>
      </c>
      <c r="U5996" s="75">
        <v>1.0061038834946246E-3</v>
      </c>
      <c r="V5996" s="75">
        <v>9.9629660116286171E-4</v>
      </c>
      <c r="W5996" s="75">
        <v>550.30799999999988</v>
      </c>
      <c r="X5996" s="75">
        <v>3.3590159181599097</v>
      </c>
      <c r="Y5996" s="75">
        <v>553.66701591815979</v>
      </c>
      <c r="Z5996" s="75">
        <v>548.26998999273212</v>
      </c>
      <c r="AA5996" s="59"/>
      <c r="AB5996" s="75">
        <v>147.86099999999996</v>
      </c>
      <c r="AC5996" s="75">
        <v>0.90252631739869749</v>
      </c>
      <c r="AD5996" s="75">
        <v>148.76352631739866</v>
      </c>
      <c r="AE5996" s="75">
        <v>147.31341174454187</v>
      </c>
      <c r="AF5996" s="75">
        <v>1.8969999999999991</v>
      </c>
      <c r="AG5996" s="75">
        <v>1.1579066989302984E-2</v>
      </c>
      <c r="AH5996" s="75">
        <v>1.9085790669893021</v>
      </c>
      <c r="AI5996" s="75">
        <v>1.889974652405948</v>
      </c>
      <c r="AJ5996" s="75">
        <v>5.3439999999999976</v>
      </c>
      <c r="AK5996" s="75">
        <v>3.2619153395274193E-2</v>
      </c>
      <c r="AL5996" s="75">
        <v>5.3766191533952714</v>
      </c>
      <c r="AM5996" s="75">
        <v>5.3242090366143309</v>
      </c>
      <c r="AN5996" s="75">
        <v>0</v>
      </c>
      <c r="AO5996" s="75">
        <v>0</v>
      </c>
      <c r="AP5996" s="75">
        <v>0</v>
      </c>
      <c r="AQ5996" s="75">
        <v>0</v>
      </c>
      <c r="AR5996" s="75">
        <v>155.10199999999995</v>
      </c>
      <c r="AS5996" s="75">
        <v>0.9467245377832747</v>
      </c>
      <c r="AT5996" s="75">
        <v>156.04872453778322</v>
      </c>
      <c r="AU5996" s="75">
        <v>154.52759543356214</v>
      </c>
    </row>
    <row r="5997" spans="1:47" ht="13" x14ac:dyDescent="0.3">
      <c r="A5997" s="63">
        <v>45541</v>
      </c>
      <c r="B5997" s="60">
        <v>18</v>
      </c>
      <c r="C5997" s="60" t="s">
        <v>5</v>
      </c>
      <c r="D5997" s="61">
        <v>22.674011</v>
      </c>
      <c r="E5997" s="59">
        <v>1.0019541E-2</v>
      </c>
      <c r="F5997" s="59"/>
      <c r="G5997" s="75">
        <v>540.048</v>
      </c>
      <c r="H5997" s="75">
        <v>6.7528574124747216</v>
      </c>
      <c r="I5997" s="75">
        <v>546.80085741247467</v>
      </c>
      <c r="J5997" s="75">
        <v>541.32216380279522</v>
      </c>
      <c r="K5997" s="75">
        <v>9.849000000000002</v>
      </c>
      <c r="L5997" s="75">
        <v>0.12315366903583302</v>
      </c>
      <c r="M5997" s="75">
        <v>9.9721536690358352</v>
      </c>
      <c r="N5997" s="75">
        <v>9.8722372664906306</v>
      </c>
      <c r="O5997" s="75">
        <v>41.070999999999991</v>
      </c>
      <c r="P5997" s="75">
        <v>0.51355917768003823</v>
      </c>
      <c r="Q5997" s="75">
        <v>41.584559177680028</v>
      </c>
      <c r="R5997" s="75">
        <v>41.167900982032336</v>
      </c>
      <c r="S5997" s="75">
        <v>0.76</v>
      </c>
      <c r="T5997" s="75">
        <v>9.5031768166547962E-3</v>
      </c>
      <c r="U5997" s="75">
        <v>0.76950317681665481</v>
      </c>
      <c r="V5997" s="75">
        <v>0.76179310818691004</v>
      </c>
      <c r="W5997" s="75">
        <v>591.72800000000007</v>
      </c>
      <c r="X5997" s="75">
        <v>7.3990734360072485</v>
      </c>
      <c r="Y5997" s="75">
        <v>599.12707343600721</v>
      </c>
      <c r="Z5997" s="75">
        <v>593.12409515950515</v>
      </c>
      <c r="AA5997" s="59"/>
      <c r="AB5997" s="75">
        <v>158.33399999999995</v>
      </c>
      <c r="AC5997" s="75">
        <v>1.9798368395897628</v>
      </c>
      <c r="AD5997" s="75">
        <v>160.3138368395897</v>
      </c>
      <c r="AE5997" s="75">
        <v>158.70756577850813</v>
      </c>
      <c r="AF5997" s="75">
        <v>2.0369999999999986</v>
      </c>
      <c r="AG5997" s="75">
        <v>2.5471014704639215E-2</v>
      </c>
      <c r="AH5997" s="75">
        <v>2.0624710147046379</v>
      </c>
      <c r="AI5997" s="75">
        <v>2.041806001811493</v>
      </c>
      <c r="AJ5997" s="75">
        <v>5.636999999999996</v>
      </c>
      <c r="AK5997" s="75">
        <v>7.0486062783530312E-2</v>
      </c>
      <c r="AL5997" s="75">
        <v>5.7074860627835262</v>
      </c>
      <c r="AM5997" s="75">
        <v>5.6502996721705383</v>
      </c>
      <c r="AN5997" s="75">
        <v>4.5510000000000002</v>
      </c>
      <c r="AO5997" s="75">
        <v>5.6906523279731544E-2</v>
      </c>
      <c r="AP5997" s="75">
        <v>4.6079065232797314</v>
      </c>
      <c r="AQ5997" s="75">
        <v>4.5617374149455623</v>
      </c>
      <c r="AR5997" s="75">
        <v>170.55899999999994</v>
      </c>
      <c r="AS5997" s="75">
        <v>2.1327004403576639</v>
      </c>
      <c r="AT5997" s="75">
        <v>172.69170044035758</v>
      </c>
      <c r="AU5997" s="75">
        <v>170.96140886743572</v>
      </c>
    </row>
    <row r="5998" spans="1:47" ht="13" x14ac:dyDescent="0.3">
      <c r="A5998" s="63">
        <v>45541</v>
      </c>
      <c r="B5998" s="60">
        <v>19</v>
      </c>
      <c r="C5998" s="60" t="s">
        <v>5</v>
      </c>
      <c r="D5998" s="61">
        <v>22.333686</v>
      </c>
      <c r="E5998" s="59">
        <v>1.0015085999999999E-2</v>
      </c>
      <c r="F5998" s="59"/>
      <c r="G5998" s="75">
        <v>525.94500000000005</v>
      </c>
      <c r="H5998" s="75">
        <v>3.376202322928624</v>
      </c>
      <c r="I5998" s="75">
        <v>529.32120232292868</v>
      </c>
      <c r="J5998" s="75">
        <v>524.02000496004121</v>
      </c>
      <c r="K5998" s="75">
        <v>9.5609999999999982</v>
      </c>
      <c r="L5998" s="75">
        <v>6.1374992460277333E-2</v>
      </c>
      <c r="M5998" s="75">
        <v>9.6223749924602764</v>
      </c>
      <c r="N5998" s="75">
        <v>9.5260060793865371</v>
      </c>
      <c r="O5998" s="75">
        <v>40.331999999999994</v>
      </c>
      <c r="P5998" s="75">
        <v>0.25890348247127976</v>
      </c>
      <c r="Q5998" s="75">
        <v>40.590903482471276</v>
      </c>
      <c r="R5998" s="75">
        <v>40.184382093276625</v>
      </c>
      <c r="S5998" s="75">
        <v>0.83000000000000007</v>
      </c>
      <c r="T5998" s="75">
        <v>5.3280246566290348E-3</v>
      </c>
      <c r="U5998" s="75">
        <v>0.83532802465662914</v>
      </c>
      <c r="V5998" s="75">
        <v>0.82696214265148282</v>
      </c>
      <c r="W5998" s="75">
        <v>576.66800000000012</v>
      </c>
      <c r="X5998" s="75">
        <v>3.7018088225168104</v>
      </c>
      <c r="Y5998" s="75">
        <v>580.36980882251692</v>
      </c>
      <c r="Z5998" s="75">
        <v>574.55735527535592</v>
      </c>
      <c r="AA5998" s="59"/>
      <c r="AB5998" s="75">
        <v>153.91199999999995</v>
      </c>
      <c r="AC5998" s="75">
        <v>0.98800835054347902</v>
      </c>
      <c r="AD5998" s="75">
        <v>154.90000835054343</v>
      </c>
      <c r="AE5998" s="75">
        <v>153.34867144551203</v>
      </c>
      <c r="AF5998" s="75">
        <v>1.9819999999999991</v>
      </c>
      <c r="AG5998" s="75">
        <v>1.2723066107757518E-2</v>
      </c>
      <c r="AH5998" s="75">
        <v>1.9947230661077566</v>
      </c>
      <c r="AI5998" s="75">
        <v>1.9747457430545037</v>
      </c>
      <c r="AJ5998" s="75">
        <v>5.5400000000000009</v>
      </c>
      <c r="AK5998" s="75">
        <v>3.5562959756295004E-2</v>
      </c>
      <c r="AL5998" s="75">
        <v>5.5755629597562963</v>
      </c>
      <c r="AM5998" s="75">
        <v>5.5197232172159225</v>
      </c>
      <c r="AN5998" s="75">
        <v>4.93</v>
      </c>
      <c r="AO5998" s="75">
        <v>3.1647182599013418E-2</v>
      </c>
      <c r="AP5998" s="75">
        <v>4.9616471825990134</v>
      </c>
      <c r="AQ5998" s="75">
        <v>4.9119558593636263</v>
      </c>
      <c r="AR5998" s="75">
        <v>166.36399999999995</v>
      </c>
      <c r="AS5998" s="75">
        <v>1.0679415590065449</v>
      </c>
      <c r="AT5998" s="75">
        <v>167.4319415590065</v>
      </c>
      <c r="AU5998" s="75">
        <v>165.75509626514608</v>
      </c>
    </row>
    <row r="5999" spans="1:47" ht="13" x14ac:dyDescent="0.3">
      <c r="A5999" s="63">
        <v>45541</v>
      </c>
      <c r="B5999" s="60">
        <v>20</v>
      </c>
      <c r="C5999" s="60" t="s">
        <v>5</v>
      </c>
      <c r="D5999" s="61">
        <v>21.202168</v>
      </c>
      <c r="E5999" s="59">
        <v>1.0284852000000001E-2</v>
      </c>
      <c r="F5999" s="59"/>
      <c r="G5999" s="75">
        <v>502.42299999999989</v>
      </c>
      <c r="H5999" s="75">
        <v>1.0478897030016965</v>
      </c>
      <c r="I5999" s="75">
        <v>503.4708897030016</v>
      </c>
      <c r="J5999" s="75">
        <v>498.29276611609794</v>
      </c>
      <c r="K5999" s="75">
        <v>9.1219999999999999</v>
      </c>
      <c r="L5999" s="75">
        <v>1.9025502158104775E-2</v>
      </c>
      <c r="M5999" s="75">
        <v>9.1410255021581044</v>
      </c>
      <c r="N5999" s="75">
        <v>9.0470114077401824</v>
      </c>
      <c r="O5999" s="75">
        <v>38.744999999999997</v>
      </c>
      <c r="P5999" s="75">
        <v>8.0809370874344394E-2</v>
      </c>
      <c r="Q5999" s="75">
        <v>38.825809370874339</v>
      </c>
      <c r="R5999" s="75">
        <v>38.426491667714686</v>
      </c>
      <c r="S5999" s="75">
        <v>1.5939999999999999</v>
      </c>
      <c r="T5999" s="75">
        <v>3.3245615479082454E-3</v>
      </c>
      <c r="U5999" s="75">
        <v>1.5973245615479081</v>
      </c>
      <c r="V5999" s="75">
        <v>1.580896314836423</v>
      </c>
      <c r="W5999" s="75">
        <v>551.8839999999999</v>
      </c>
      <c r="X5999" s="75">
        <v>1.151049137582054</v>
      </c>
      <c r="Y5999" s="75">
        <v>553.03504913758195</v>
      </c>
      <c r="Z5999" s="75">
        <v>547.34716550638916</v>
      </c>
      <c r="AA5999" s="59"/>
      <c r="AB5999" s="75">
        <v>146.06900000000002</v>
      </c>
      <c r="AC5999" s="75">
        <v>0.30465205818156188</v>
      </c>
      <c r="AD5999" s="75">
        <v>146.37365205818159</v>
      </c>
      <c r="AE5999" s="75">
        <v>144.8682207100637</v>
      </c>
      <c r="AF5999" s="75">
        <v>1.8289999999999997</v>
      </c>
      <c r="AG5999" s="75">
        <v>3.8146945239173028E-3</v>
      </c>
      <c r="AH5999" s="75">
        <v>1.832814694523917</v>
      </c>
      <c r="AI5999" s="75">
        <v>1.8139644666473134</v>
      </c>
      <c r="AJ5999" s="75">
        <v>5.3069999999999959</v>
      </c>
      <c r="AK5999" s="75">
        <v>1.1068662568851346E-2</v>
      </c>
      <c r="AL5999" s="75">
        <v>5.3180686625688471</v>
      </c>
      <c r="AM5999" s="75">
        <v>5.2633731134484885</v>
      </c>
      <c r="AN5999" s="75">
        <v>9.4809999999999999</v>
      </c>
      <c r="AO5999" s="75">
        <v>1.9774258491667553E-2</v>
      </c>
      <c r="AP5999" s="75">
        <v>9.500774258491667</v>
      </c>
      <c r="AQ5999" s="75">
        <v>9.4030602013576701</v>
      </c>
      <c r="AR5999" s="75">
        <v>162.68600000000001</v>
      </c>
      <c r="AS5999" s="75">
        <v>0.33930967376599808</v>
      </c>
      <c r="AT5999" s="75">
        <v>163.025309673766</v>
      </c>
      <c r="AU5999" s="75">
        <v>161.34861849151719</v>
      </c>
    </row>
    <row r="6000" spans="1:47" ht="13" x14ac:dyDescent="0.3">
      <c r="A6000" s="63">
        <v>45541</v>
      </c>
      <c r="B6000" s="60">
        <v>21</v>
      </c>
      <c r="C6000" s="60" t="s">
        <v>5</v>
      </c>
      <c r="D6000" s="61">
        <v>23.994045</v>
      </c>
      <c r="E6000" s="59">
        <v>1.0410433E-2</v>
      </c>
      <c r="F6000" s="59"/>
      <c r="G6000" s="75">
        <v>482.32899999999989</v>
      </c>
      <c r="H6000" s="75">
        <v>1.1656749904392825</v>
      </c>
      <c r="I6000" s="75">
        <v>483.49467499043919</v>
      </c>
      <c r="J6000" s="75">
        <v>478.46128607059444</v>
      </c>
      <c r="K6000" s="75">
        <v>8.7190000000000012</v>
      </c>
      <c r="L6000" s="75">
        <v>2.1071758574831928E-2</v>
      </c>
      <c r="M6000" s="75">
        <v>8.7400717585748335</v>
      </c>
      <c r="N6000" s="75">
        <v>8.6490838271169981</v>
      </c>
      <c r="O6000" s="75">
        <v>37.536000000000001</v>
      </c>
      <c r="P6000" s="75">
        <v>9.0715624482726367E-2</v>
      </c>
      <c r="Q6000" s="75">
        <v>37.626715624482728</v>
      </c>
      <c r="R6000" s="75">
        <v>37.235005222463997</v>
      </c>
      <c r="S6000" s="75">
        <v>1.5940000000000003</v>
      </c>
      <c r="T6000" s="75">
        <v>3.8523205835855139E-3</v>
      </c>
      <c r="U6000" s="75">
        <v>1.5978523205835857</v>
      </c>
      <c r="V6000" s="75">
        <v>1.5812179860562559</v>
      </c>
      <c r="W6000" s="75">
        <v>530.17799999999988</v>
      </c>
      <c r="X6000" s="75">
        <v>1.2813146940804261</v>
      </c>
      <c r="Y6000" s="75">
        <v>531.45931469408038</v>
      </c>
      <c r="Z6000" s="75">
        <v>525.92659310623173</v>
      </c>
      <c r="AA6000" s="59"/>
      <c r="AB6000" s="75">
        <v>139.70200000000003</v>
      </c>
      <c r="AC6000" s="75">
        <v>0.33762665631622552</v>
      </c>
      <c r="AD6000" s="75">
        <v>140.03962665631624</v>
      </c>
      <c r="AE6000" s="75">
        <v>138.58175350566566</v>
      </c>
      <c r="AF6000" s="75">
        <v>1.7429999999999999</v>
      </c>
      <c r="AG6000" s="75">
        <v>4.2124183043849113E-3</v>
      </c>
      <c r="AH6000" s="75">
        <v>1.7472124183043849</v>
      </c>
      <c r="AI6000" s="75">
        <v>1.7290231804868592</v>
      </c>
      <c r="AJ6000" s="75">
        <v>5.0529999999999964</v>
      </c>
      <c r="AK6000" s="75">
        <v>1.2211904585230604E-2</v>
      </c>
      <c r="AL6000" s="75">
        <v>5.0652119045852269</v>
      </c>
      <c r="AM6000" s="75">
        <v>5.0124808554217397</v>
      </c>
      <c r="AN6000" s="75">
        <v>9.4809999999999999</v>
      </c>
      <c r="AO6000" s="75">
        <v>2.2913332153685226E-2</v>
      </c>
      <c r="AP6000" s="75">
        <v>9.5039133321536848</v>
      </c>
      <c r="AQ6000" s="75">
        <v>9.4049734791714918</v>
      </c>
      <c r="AR6000" s="75">
        <v>155.97900000000001</v>
      </c>
      <c r="AS6000" s="75">
        <v>0.37696431135952624</v>
      </c>
      <c r="AT6000" s="75">
        <v>156.35596431135951</v>
      </c>
      <c r="AU6000" s="75">
        <v>154.72823102074574</v>
      </c>
    </row>
    <row r="6001" spans="1:47" ht="13" x14ac:dyDescent="0.3">
      <c r="A6001" s="63">
        <v>45541</v>
      </c>
      <c r="B6001" s="60">
        <v>22</v>
      </c>
      <c r="C6001" s="60" t="s">
        <v>5</v>
      </c>
      <c r="D6001" s="61">
        <v>24.743777000000001</v>
      </c>
      <c r="E6001" s="59">
        <v>1.0475659999999999E-2</v>
      </c>
      <c r="F6001" s="59"/>
      <c r="G6001" s="75">
        <v>454.64099999999991</v>
      </c>
      <c r="H6001" s="75">
        <v>1.7858360406189961</v>
      </c>
      <c r="I6001" s="75">
        <v>456.42683604061892</v>
      </c>
      <c r="J6001" s="75">
        <v>451.64546369138168</v>
      </c>
      <c r="K6001" s="75">
        <v>8.157</v>
      </c>
      <c r="L6001" s="75">
        <v>3.2040807105670532E-2</v>
      </c>
      <c r="M6001" s="75">
        <v>8.1890408071056697</v>
      </c>
      <c r="N6001" s="75">
        <v>8.1032551998843054</v>
      </c>
      <c r="O6001" s="75">
        <v>35.4</v>
      </c>
      <c r="P6001" s="75">
        <v>0.13905168217981326</v>
      </c>
      <c r="Q6001" s="75">
        <v>35.53905168217981</v>
      </c>
      <c r="R6001" s="75">
        <v>35.166756660034864</v>
      </c>
      <c r="S6001" s="75">
        <v>1.5950000000000002</v>
      </c>
      <c r="T6001" s="75">
        <v>6.2651817253333948E-3</v>
      </c>
      <c r="U6001" s="75">
        <v>1.6012651817253336</v>
      </c>
      <c r="V6001" s="75">
        <v>1.5844908721117408</v>
      </c>
      <c r="W6001" s="75">
        <v>499.79299999999989</v>
      </c>
      <c r="X6001" s="75">
        <v>1.9631937116298135</v>
      </c>
      <c r="Y6001" s="75">
        <v>501.75619371162981</v>
      </c>
      <c r="Z6001" s="75">
        <v>496.49996642341262</v>
      </c>
      <c r="AA6001" s="59"/>
      <c r="AB6001" s="75">
        <v>131.86400000000006</v>
      </c>
      <c r="AC6001" s="75">
        <v>0.5179635881061837</v>
      </c>
      <c r="AD6001" s="75">
        <v>132.38196358810623</v>
      </c>
      <c r="AE6001" s="75">
        <v>130.99517514742485</v>
      </c>
      <c r="AF6001" s="75">
        <v>1.5799999999999987</v>
      </c>
      <c r="AG6001" s="75">
        <v>6.2062615210199089E-3</v>
      </c>
      <c r="AH6001" s="75">
        <v>1.5862062615210186</v>
      </c>
      <c r="AI6001" s="75">
        <v>1.5695897040354534</v>
      </c>
      <c r="AJ6001" s="75">
        <v>4.7519999999999953</v>
      </c>
      <c r="AK6001" s="75">
        <v>1.8665920726510507E-2</v>
      </c>
      <c r="AL6001" s="75">
        <v>4.7706659207265059</v>
      </c>
      <c r="AM6001" s="75">
        <v>4.7206900465673884</v>
      </c>
      <c r="AN6001" s="75">
        <v>9.4809999999999999</v>
      </c>
      <c r="AO6001" s="75">
        <v>3.7241497139740377E-2</v>
      </c>
      <c r="AP6001" s="75">
        <v>9.5182414971397407</v>
      </c>
      <c r="AQ6001" s="75">
        <v>9.4185316354178141</v>
      </c>
      <c r="AR6001" s="75">
        <v>147.67700000000008</v>
      </c>
      <c r="AS6001" s="75">
        <v>0.58007726749345445</v>
      </c>
      <c r="AT6001" s="75">
        <v>148.25707726749351</v>
      </c>
      <c r="AU6001" s="75">
        <v>146.70398653344552</v>
      </c>
    </row>
    <row r="6002" spans="1:47" ht="13" x14ac:dyDescent="0.3">
      <c r="A6002" s="63">
        <v>45541</v>
      </c>
      <c r="B6002" s="60">
        <v>23</v>
      </c>
      <c r="C6002" s="60" t="s">
        <v>5</v>
      </c>
      <c r="D6002" s="61">
        <v>31.826412000000001</v>
      </c>
      <c r="E6002" s="59">
        <v>1.06549E-2</v>
      </c>
      <c r="F6002" s="59"/>
      <c r="G6002" s="75">
        <v>417.84699999999992</v>
      </c>
      <c r="H6002" s="75">
        <v>2.0526057861190918</v>
      </c>
      <c r="I6002" s="75">
        <v>419.89960578611903</v>
      </c>
      <c r="J6002" s="75">
        <v>415.4256174764285</v>
      </c>
      <c r="K6002" s="75">
        <v>7.5900000000000007</v>
      </c>
      <c r="L6002" s="75">
        <v>3.7284647051777108E-2</v>
      </c>
      <c r="M6002" s="75">
        <v>7.6272846470517779</v>
      </c>
      <c r="N6002" s="75">
        <v>7.5460166918659057</v>
      </c>
      <c r="O6002" s="75">
        <v>32.929000000000002</v>
      </c>
      <c r="P6002" s="75">
        <v>0.16175838508141877</v>
      </c>
      <c r="Q6002" s="75">
        <v>33.090758385081422</v>
      </c>
      <c r="R6002" s="75">
        <v>32.738179663564217</v>
      </c>
      <c r="S6002" s="75">
        <v>1.5950000000000002</v>
      </c>
      <c r="T6002" s="75">
        <v>7.8351794529096831E-3</v>
      </c>
      <c r="U6002" s="75">
        <v>1.6028351794529099</v>
      </c>
      <c r="V6002" s="75">
        <v>1.585757130899357</v>
      </c>
      <c r="W6002" s="75">
        <v>459.9609999999999</v>
      </c>
      <c r="X6002" s="75">
        <v>2.2594839977051975</v>
      </c>
      <c r="Y6002" s="75">
        <v>462.22048399770512</v>
      </c>
      <c r="Z6002" s="75">
        <v>457.29557096275801</v>
      </c>
      <c r="AA6002" s="59"/>
      <c r="AB6002" s="75">
        <v>120.93400000000003</v>
      </c>
      <c r="AC6002" s="75">
        <v>0.59406870969164871</v>
      </c>
      <c r="AD6002" s="75">
        <v>121.52806870969168</v>
      </c>
      <c r="AE6002" s="75">
        <v>120.23319929039678</v>
      </c>
      <c r="AF6002" s="75">
        <v>1.4699999999999989</v>
      </c>
      <c r="AG6002" s="75">
        <v>7.2211371760358767E-3</v>
      </c>
      <c r="AH6002" s="75">
        <v>1.4772211371760346</v>
      </c>
      <c r="AI6002" s="75">
        <v>1.4614814936815377</v>
      </c>
      <c r="AJ6002" s="75">
        <v>4.3759999999999994</v>
      </c>
      <c r="AK6002" s="75">
        <v>2.1496392028797971E-2</v>
      </c>
      <c r="AL6002" s="75">
        <v>4.3974963920287973</v>
      </c>
      <c r="AM6002" s="75">
        <v>4.3506415077213694</v>
      </c>
      <c r="AN6002" s="75">
        <v>9.4809999999999999</v>
      </c>
      <c r="AO6002" s="75">
        <v>4.6573878616323942E-2</v>
      </c>
      <c r="AP6002" s="75">
        <v>9.5275738786163231</v>
      </c>
      <c r="AQ6002" s="75">
        <v>9.4260585316970538</v>
      </c>
      <c r="AR6002" s="75">
        <v>136.26100000000002</v>
      </c>
      <c r="AS6002" s="75">
        <v>0.66936011751280644</v>
      </c>
      <c r="AT6002" s="75">
        <v>136.93036011751283</v>
      </c>
      <c r="AU6002" s="75">
        <v>135.47138082349673</v>
      </c>
    </row>
    <row r="6003" spans="1:47" ht="13" x14ac:dyDescent="0.3">
      <c r="A6003" s="63">
        <v>45541</v>
      </c>
      <c r="B6003" s="60">
        <v>24</v>
      </c>
      <c r="C6003" s="60" t="s">
        <v>3</v>
      </c>
      <c r="D6003" s="61">
        <v>29.19753</v>
      </c>
      <c r="E6003" s="59">
        <v>1.1122648000000001E-2</v>
      </c>
      <c r="F6003" s="59"/>
      <c r="G6003" s="75">
        <v>377.84099999999995</v>
      </c>
      <c r="H6003" s="75">
        <v>2.9124210501307819</v>
      </c>
      <c r="I6003" s="75">
        <v>380.75342105013073</v>
      </c>
      <c r="J6003" s="75">
        <v>376.51843477299434</v>
      </c>
      <c r="K6003" s="75">
        <v>6.8949999999999996</v>
      </c>
      <c r="L6003" s="75">
        <v>5.314707281806829E-2</v>
      </c>
      <c r="M6003" s="75">
        <v>6.9481470728180676</v>
      </c>
      <c r="N6003" s="75">
        <v>6.8708652786748825</v>
      </c>
      <c r="O6003" s="75">
        <v>30.087</v>
      </c>
      <c r="P6003" s="75">
        <v>0.23191239737160563</v>
      </c>
      <c r="Q6003" s="75">
        <v>30.318912397371605</v>
      </c>
      <c r="R6003" s="75">
        <v>29.981685807032807</v>
      </c>
      <c r="S6003" s="75">
        <v>1.5960000000000001</v>
      </c>
      <c r="T6003" s="75">
        <v>1.2302063555857435E-2</v>
      </c>
      <c r="U6003" s="75">
        <v>1.6083020635558576</v>
      </c>
      <c r="V6003" s="75">
        <v>1.5904134858252523</v>
      </c>
      <c r="W6003" s="75">
        <v>416.41899999999993</v>
      </c>
      <c r="X6003" s="75">
        <v>3.2097825838763132</v>
      </c>
      <c r="Y6003" s="75">
        <v>419.62878258387627</v>
      </c>
      <c r="Z6003" s="75">
        <v>414.96139934452731</v>
      </c>
      <c r="AA6003" s="59"/>
      <c r="AB6003" s="75">
        <v>108.94300000000004</v>
      </c>
      <c r="AC6003" s="75">
        <v>0.83973916664522363</v>
      </c>
      <c r="AD6003" s="75">
        <v>109.78273916664526</v>
      </c>
      <c r="AE6003" s="75">
        <v>108.56166440241886</v>
      </c>
      <c r="AF6003" s="75">
        <v>1.3159999999999989</v>
      </c>
      <c r="AG6003" s="75">
        <v>1.014380679167191E-2</v>
      </c>
      <c r="AH6003" s="75">
        <v>1.3261438067916709</v>
      </c>
      <c r="AI6003" s="75">
        <v>1.3113935760313471</v>
      </c>
      <c r="AJ6003" s="75">
        <v>3.9779999999999971</v>
      </c>
      <c r="AK6003" s="75">
        <v>3.0662662171178467E-2</v>
      </c>
      <c r="AL6003" s="75">
        <v>4.0086626621711758</v>
      </c>
      <c r="AM6003" s="75">
        <v>3.9640757184291031</v>
      </c>
      <c r="AN6003" s="75">
        <v>9.4809999999999999</v>
      </c>
      <c r="AO6003" s="75">
        <v>7.308011564729594E-2</v>
      </c>
      <c r="AP6003" s="75">
        <v>9.5540801156472952</v>
      </c>
      <c r="AQ6003" s="75">
        <v>9.4478134455571521</v>
      </c>
      <c r="AR6003" s="75">
        <v>123.71800000000003</v>
      </c>
      <c r="AS6003" s="75">
        <v>0.95362575125537008</v>
      </c>
      <c r="AT6003" s="75">
        <v>124.67162575125541</v>
      </c>
      <c r="AU6003" s="75">
        <v>123.28494714243647</v>
      </c>
    </row>
    <row r="6004" spans="1:47" ht="13" x14ac:dyDescent="0.3">
      <c r="A6004" s="63">
        <v>45542</v>
      </c>
      <c r="B6004" s="60">
        <v>1</v>
      </c>
      <c r="C6004" s="60" t="s">
        <v>3</v>
      </c>
      <c r="D6004" s="61">
        <v>14.005443</v>
      </c>
      <c r="E6004" s="59">
        <v>1.1373075999999999E-2</v>
      </c>
      <c r="F6004" s="59"/>
      <c r="G6004" s="75">
        <v>335.08</v>
      </c>
      <c r="H6004" s="75">
        <v>4.0198801037822305</v>
      </c>
      <c r="I6004" s="75">
        <v>339.0998801037822</v>
      </c>
      <c r="J6004" s="75">
        <v>335.24327139577099</v>
      </c>
      <c r="K6004" s="75">
        <v>6.1329999999999991</v>
      </c>
      <c r="L6004" s="75">
        <v>7.3576234560392792E-2</v>
      </c>
      <c r="M6004" s="75">
        <v>6.2065762345603916</v>
      </c>
      <c r="N6004" s="75">
        <v>6.1359883713449426</v>
      </c>
      <c r="O6004" s="75">
        <v>27.114000000000001</v>
      </c>
      <c r="P6004" s="75">
        <v>0.32528061696893695</v>
      </c>
      <c r="Q6004" s="75">
        <v>27.439280616968936</v>
      </c>
      <c r="R6004" s="75">
        <v>27.12721159312682</v>
      </c>
      <c r="S6004" s="75">
        <v>1.597</v>
      </c>
      <c r="T6004" s="75">
        <v>1.9158853186523283E-2</v>
      </c>
      <c r="U6004" s="75">
        <v>1.6161588531865232</v>
      </c>
      <c r="V6004" s="75">
        <v>1.5977781557211599</v>
      </c>
      <c r="W6004" s="75">
        <v>369.92399999999992</v>
      </c>
      <c r="X6004" s="75">
        <v>4.4378958084980829</v>
      </c>
      <c r="Y6004" s="75">
        <v>374.36189580849799</v>
      </c>
      <c r="Z6004" s="75">
        <v>370.10424951596394</v>
      </c>
      <c r="AA6004" s="59"/>
      <c r="AB6004" s="75">
        <v>95.866000000000014</v>
      </c>
      <c r="AC6004" s="75">
        <v>1.150083042942543</v>
      </c>
      <c r="AD6004" s="75">
        <v>97.016083042942554</v>
      </c>
      <c r="AE6004" s="75">
        <v>95.912711757272859</v>
      </c>
      <c r="AF6004" s="75">
        <v>1.1649999999999996</v>
      </c>
      <c r="AG6004" s="75">
        <v>1.3976245436630945E-2</v>
      </c>
      <c r="AH6004" s="75">
        <v>1.1789762454366306</v>
      </c>
      <c r="AI6004" s="75">
        <v>1.1655676589950852</v>
      </c>
      <c r="AJ6004" s="75">
        <v>3.6379999999999981</v>
      </c>
      <c r="AK6004" s="75">
        <v>4.3644275449324782E-2</v>
      </c>
      <c r="AL6004" s="75">
        <v>3.6816442754493228</v>
      </c>
      <c r="AM6004" s="75">
        <v>3.6397726552996725</v>
      </c>
      <c r="AN6004" s="75">
        <v>9.4809999999999999</v>
      </c>
      <c r="AO6004" s="75">
        <v>0.11374144462205839</v>
      </c>
      <c r="AP6004" s="75">
        <v>9.5947414446220591</v>
      </c>
      <c r="AQ6004" s="75">
        <v>9.4856197209720214</v>
      </c>
      <c r="AR6004" s="75">
        <v>110.15</v>
      </c>
      <c r="AS6004" s="75">
        <v>1.3214450084505571</v>
      </c>
      <c r="AT6004" s="75">
        <v>111.47144500845057</v>
      </c>
      <c r="AU6004" s="75">
        <v>110.20367179253964</v>
      </c>
    </row>
    <row r="6005" spans="1:47" ht="13" x14ac:dyDescent="0.3">
      <c r="A6005" s="63">
        <v>45542</v>
      </c>
      <c r="B6005" s="60">
        <v>2</v>
      </c>
      <c r="C6005" s="60" t="s">
        <v>3</v>
      </c>
      <c r="D6005" s="61">
        <v>16.401183</v>
      </c>
      <c r="E6005" s="59">
        <v>1.1025244E-2</v>
      </c>
      <c r="F6005" s="59"/>
      <c r="G6005" s="75">
        <v>300.57799999999992</v>
      </c>
      <c r="H6005" s="75">
        <v>2.8620440358082306</v>
      </c>
      <c r="I6005" s="75">
        <v>303.44004403580817</v>
      </c>
      <c r="J6005" s="75">
        <v>300.09454351094263</v>
      </c>
      <c r="K6005" s="75">
        <v>5.4370000000000012</v>
      </c>
      <c r="L6005" s="75">
        <v>5.1770034475874332E-2</v>
      </c>
      <c r="M6005" s="75">
        <v>5.4887700344758752</v>
      </c>
      <c r="N6005" s="75">
        <v>5.42825500558589</v>
      </c>
      <c r="O6005" s="75">
        <v>24.404</v>
      </c>
      <c r="P6005" s="75">
        <v>0.23237004255089885</v>
      </c>
      <c r="Q6005" s="75">
        <v>24.636370042550897</v>
      </c>
      <c r="R6005" s="75">
        <v>24.364748051557481</v>
      </c>
      <c r="S6005" s="75">
        <v>1.5960000000000003</v>
      </c>
      <c r="T6005" s="75">
        <v>1.51967951119175E-2</v>
      </c>
      <c r="U6005" s="75">
        <v>1.6111967951119177</v>
      </c>
      <c r="V6005" s="75">
        <v>1.5934329573137906</v>
      </c>
      <c r="W6005" s="75">
        <v>332.01499999999993</v>
      </c>
      <c r="X6005" s="75">
        <v>3.1613809079469215</v>
      </c>
      <c r="Y6005" s="75">
        <v>335.17638090794685</v>
      </c>
      <c r="Z6005" s="75">
        <v>331.48097952539973</v>
      </c>
      <c r="AA6005" s="59"/>
      <c r="AB6005" s="75">
        <v>85.707000000000065</v>
      </c>
      <c r="AC6005" s="75">
        <v>0.8160850367525776</v>
      </c>
      <c r="AD6005" s="75">
        <v>86.523085036752647</v>
      </c>
      <c r="AE6005" s="75">
        <v>85.569146912589702</v>
      </c>
      <c r="AF6005" s="75">
        <v>1.0790000000000002</v>
      </c>
      <c r="AG6005" s="75">
        <v>1.027402376300688E-2</v>
      </c>
      <c r="AH6005" s="75">
        <v>1.089274023763007</v>
      </c>
      <c r="AI6005" s="75">
        <v>1.0772645118681581</v>
      </c>
      <c r="AJ6005" s="75">
        <v>3.2289999999999974</v>
      </c>
      <c r="AK6005" s="75">
        <v>3.0745896877432052E-2</v>
      </c>
      <c r="AL6005" s="75">
        <v>3.2597458968774293</v>
      </c>
      <c r="AM6005" s="75">
        <v>3.2238064029863569</v>
      </c>
      <c r="AN6005" s="75">
        <v>9.4809999999999999</v>
      </c>
      <c r="AO6005" s="75">
        <v>9.0276199533890836E-2</v>
      </c>
      <c r="AP6005" s="75">
        <v>9.5712761995338909</v>
      </c>
      <c r="AQ6005" s="75">
        <v>9.4657505440426366</v>
      </c>
      <c r="AR6005" s="75">
        <v>99.496000000000052</v>
      </c>
      <c r="AS6005" s="75">
        <v>0.94738115692690739</v>
      </c>
      <c r="AT6005" s="75">
        <v>100.44338115692699</v>
      </c>
      <c r="AU6005" s="75">
        <v>99.335968371486842</v>
      </c>
    </row>
    <row r="6006" spans="1:47" ht="13" x14ac:dyDescent="0.3">
      <c r="A6006" s="63">
        <v>45542</v>
      </c>
      <c r="B6006" s="60">
        <v>3</v>
      </c>
      <c r="C6006" s="60" t="s">
        <v>3</v>
      </c>
      <c r="D6006" s="61">
        <v>21.648913</v>
      </c>
      <c r="E6006" s="59">
        <v>1.1416694E-2</v>
      </c>
      <c r="F6006" s="59"/>
      <c r="G6006" s="75">
        <v>266.79899999999998</v>
      </c>
      <c r="H6006" s="75">
        <v>2.7505445746525901</v>
      </c>
      <c r="I6006" s="75">
        <v>269.54954457465254</v>
      </c>
      <c r="J6006" s="75">
        <v>266.47217990640439</v>
      </c>
      <c r="K6006" s="75">
        <v>4.87</v>
      </c>
      <c r="L6006" s="75">
        <v>5.0206905117928163E-2</v>
      </c>
      <c r="M6006" s="75">
        <v>4.9202069051179285</v>
      </c>
      <c r="N6006" s="75">
        <v>4.8640344084655096</v>
      </c>
      <c r="O6006" s="75">
        <v>21.957999999999995</v>
      </c>
      <c r="P6006" s="75">
        <v>0.22637437835307314</v>
      </c>
      <c r="Q6006" s="75">
        <v>22.184374378353066</v>
      </c>
      <c r="R6006" s="75">
        <v>21.931102164493968</v>
      </c>
      <c r="S6006" s="75">
        <v>1.5940000000000001</v>
      </c>
      <c r="T6006" s="75">
        <v>1.64332252069769E-2</v>
      </c>
      <c r="U6006" s="75">
        <v>1.6104332252069771</v>
      </c>
      <c r="V6006" s="75">
        <v>1.5920474018673558</v>
      </c>
      <c r="W6006" s="75">
        <v>295.22099999999995</v>
      </c>
      <c r="X6006" s="75">
        <v>3.0435590833305683</v>
      </c>
      <c r="Y6006" s="75">
        <v>298.26455908333054</v>
      </c>
      <c r="Z6006" s="75">
        <v>294.85936388123122</v>
      </c>
      <c r="AA6006" s="59"/>
      <c r="AB6006" s="75">
        <v>76.246999999999971</v>
      </c>
      <c r="AC6006" s="75">
        <v>0.78606281201779604</v>
      </c>
      <c r="AD6006" s="75">
        <v>77.033062812017761</v>
      </c>
      <c r="AE6006" s="75">
        <v>76.153599906010172</v>
      </c>
      <c r="AF6006" s="75">
        <v>0.97700000000000031</v>
      </c>
      <c r="AG6006" s="75">
        <v>1.0072309301892369E-2</v>
      </c>
      <c r="AH6006" s="75">
        <v>0.98707230930189271</v>
      </c>
      <c r="AI6006" s="75">
        <v>0.97580320679071963</v>
      </c>
      <c r="AJ6006" s="75">
        <v>2.9089999999999963</v>
      </c>
      <c r="AK6006" s="75">
        <v>2.9990120531427685E-2</v>
      </c>
      <c r="AL6006" s="75">
        <v>2.9389901205314239</v>
      </c>
      <c r="AM6006" s="75">
        <v>2.9054365696562936</v>
      </c>
      <c r="AN6006" s="75">
        <v>9.4809999999999999</v>
      </c>
      <c r="AO6006" s="75">
        <v>9.7743668875375125E-2</v>
      </c>
      <c r="AP6006" s="75">
        <v>9.5787436688753758</v>
      </c>
      <c r="AQ6006" s="75">
        <v>9.4693860835033874</v>
      </c>
      <c r="AR6006" s="75">
        <v>89.613999999999962</v>
      </c>
      <c r="AS6006" s="75">
        <v>0.92386891072649124</v>
      </c>
      <c r="AT6006" s="75">
        <v>90.537868910726459</v>
      </c>
      <c r="AU6006" s="75">
        <v>89.50422576596057</v>
      </c>
    </row>
    <row r="6007" spans="1:47" ht="13" x14ac:dyDescent="0.3">
      <c r="A6007" s="63">
        <v>45542</v>
      </c>
      <c r="B6007" s="60">
        <v>4</v>
      </c>
      <c r="C6007" s="60" t="s">
        <v>3</v>
      </c>
      <c r="D6007" s="61">
        <v>16.792407000000001</v>
      </c>
      <c r="E6007" s="59">
        <v>1.1828188999999999E-2</v>
      </c>
      <c r="F6007" s="59"/>
      <c r="G6007" s="75">
        <v>241.25100000000003</v>
      </c>
      <c r="H6007" s="75">
        <v>2.8744085836988442</v>
      </c>
      <c r="I6007" s="75">
        <v>244.12540858369888</v>
      </c>
      <c r="J6007" s="75">
        <v>241.23784711126865</v>
      </c>
      <c r="K6007" s="75">
        <v>4.3669999999999991</v>
      </c>
      <c r="L6007" s="75">
        <v>5.2031047684829697E-2</v>
      </c>
      <c r="M6007" s="75">
        <v>4.4190310476848289</v>
      </c>
      <c r="N6007" s="75">
        <v>4.366761913255945</v>
      </c>
      <c r="O6007" s="75">
        <v>20.096</v>
      </c>
      <c r="P6007" s="75">
        <v>0.23943575321143523</v>
      </c>
      <c r="Q6007" s="75">
        <v>20.335435753211435</v>
      </c>
      <c r="R6007" s="75">
        <v>20.094904375725093</v>
      </c>
      <c r="S6007" s="75">
        <v>1.5940000000000003</v>
      </c>
      <c r="T6007" s="75">
        <v>1.8991868561854492E-2</v>
      </c>
      <c r="U6007" s="75">
        <v>1.6129918685618547</v>
      </c>
      <c r="V6007" s="75">
        <v>1.5939130958850418</v>
      </c>
      <c r="W6007" s="75">
        <v>267.30799999999999</v>
      </c>
      <c r="X6007" s="75">
        <v>3.184867253156964</v>
      </c>
      <c r="Y6007" s="75">
        <v>270.49286725315699</v>
      </c>
      <c r="Z6007" s="75">
        <v>267.29342649613471</v>
      </c>
      <c r="AA6007" s="59"/>
      <c r="AB6007" s="75">
        <v>69.309000000000012</v>
      </c>
      <c r="AC6007" s="75">
        <v>0.82578884451290646</v>
      </c>
      <c r="AD6007" s="75">
        <v>70.134788844512912</v>
      </c>
      <c r="AE6007" s="75">
        <v>69.305221306584912</v>
      </c>
      <c r="AF6007" s="75">
        <v>0.87100000000000044</v>
      </c>
      <c r="AG6007" s="75">
        <v>1.0377614502744834E-2</v>
      </c>
      <c r="AH6007" s="75">
        <v>0.88137761450274532</v>
      </c>
      <c r="AI6007" s="75">
        <v>0.87095251349803771</v>
      </c>
      <c r="AJ6007" s="75">
        <v>2.6649999999999965</v>
      </c>
      <c r="AK6007" s="75">
        <v>3.1752402583025183E-2</v>
      </c>
      <c r="AL6007" s="75">
        <v>2.6967524025830216</v>
      </c>
      <c r="AM6007" s="75">
        <v>2.6648547054790654</v>
      </c>
      <c r="AN6007" s="75">
        <v>9.4809999999999999</v>
      </c>
      <c r="AO6007" s="75">
        <v>0.11296229977098017</v>
      </c>
      <c r="AP6007" s="75">
        <v>9.5939622997709808</v>
      </c>
      <c r="AQ6007" s="75">
        <v>9.4804831004304138</v>
      </c>
      <c r="AR6007" s="75">
        <v>82.325999999999993</v>
      </c>
      <c r="AS6007" s="75">
        <v>0.98088116136965664</v>
      </c>
      <c r="AT6007" s="75">
        <v>83.306881161369645</v>
      </c>
      <c r="AU6007" s="75">
        <v>82.321511625992443</v>
      </c>
    </row>
    <row r="6008" spans="1:47" ht="13" x14ac:dyDescent="0.3">
      <c r="A6008" s="63">
        <v>45542</v>
      </c>
      <c r="B6008" s="60">
        <v>5</v>
      </c>
      <c r="C6008" s="60" t="s">
        <v>3</v>
      </c>
      <c r="D6008" s="61">
        <v>15.043886000000001</v>
      </c>
      <c r="E6008" s="59">
        <v>1.1229002E-2</v>
      </c>
      <c r="F6008" s="59"/>
      <c r="G6008" s="75">
        <v>226.673</v>
      </c>
      <c r="H6008" s="75">
        <v>2.8707396476986156</v>
      </c>
      <c r="I6008" s="75">
        <v>229.54373964769863</v>
      </c>
      <c r="J6008" s="75">
        <v>226.96619253610714</v>
      </c>
      <c r="K6008" s="75">
        <v>4.1440000000000001</v>
      </c>
      <c r="L6008" s="75">
        <v>5.2482409021202624E-2</v>
      </c>
      <c r="M6008" s="75">
        <v>4.1964824090212032</v>
      </c>
      <c r="N6008" s="75">
        <v>4.149360099657339</v>
      </c>
      <c r="O6008" s="75">
        <v>19.122999999999998</v>
      </c>
      <c r="P6008" s="75">
        <v>0.24218656074142317</v>
      </c>
      <c r="Q6008" s="75">
        <v>19.365186560741421</v>
      </c>
      <c r="R6008" s="75">
        <v>19.147734842120482</v>
      </c>
      <c r="S6008" s="75">
        <v>1.5940000000000003</v>
      </c>
      <c r="T6008" s="75">
        <v>2.0187490342615109E-2</v>
      </c>
      <c r="U6008" s="75">
        <v>1.6141874903426154</v>
      </c>
      <c r="V6008" s="75">
        <v>1.5960617757851832</v>
      </c>
      <c r="W6008" s="75">
        <v>251.53399999999999</v>
      </c>
      <c r="X6008" s="75">
        <v>3.1855961078038564</v>
      </c>
      <c r="Y6008" s="75">
        <v>254.71959610780385</v>
      </c>
      <c r="Z6008" s="75">
        <v>251.85934925367016</v>
      </c>
      <c r="AA6008" s="59"/>
      <c r="AB6008" s="75">
        <v>65.503000000000043</v>
      </c>
      <c r="AC6008" s="75">
        <v>0.82957414047196865</v>
      </c>
      <c r="AD6008" s="75">
        <v>66.332574140472005</v>
      </c>
      <c r="AE6008" s="75">
        <v>65.587725532783494</v>
      </c>
      <c r="AF6008" s="75">
        <v>0.8390000000000003</v>
      </c>
      <c r="AG6008" s="75">
        <v>1.0625661478954879E-2</v>
      </c>
      <c r="AH6008" s="75">
        <v>0.84962566147895513</v>
      </c>
      <c r="AI6008" s="75">
        <v>0.84008521322695662</v>
      </c>
      <c r="AJ6008" s="75">
        <v>2.5619999999999954</v>
      </c>
      <c r="AK6008" s="75">
        <v>3.2446894766486704E-2</v>
      </c>
      <c r="AL6008" s="75">
        <v>2.5944468947664823</v>
      </c>
      <c r="AM6008" s="75">
        <v>2.5653138453962558</v>
      </c>
      <c r="AN6008" s="75">
        <v>9.4809999999999999</v>
      </c>
      <c r="AO6008" s="75">
        <v>0.12007377411438756</v>
      </c>
      <c r="AP6008" s="75">
        <v>9.6010737741143881</v>
      </c>
      <c r="AQ6008" s="75">
        <v>9.4932632975027094</v>
      </c>
      <c r="AR6008" s="75">
        <v>78.385000000000034</v>
      </c>
      <c r="AS6008" s="75">
        <v>0.99272047083179771</v>
      </c>
      <c r="AT6008" s="75">
        <v>79.377720470831818</v>
      </c>
      <c r="AU6008" s="75">
        <v>78.48638788890942</v>
      </c>
    </row>
    <row r="6009" spans="1:47" ht="13" x14ac:dyDescent="0.3">
      <c r="A6009" s="63">
        <v>45542</v>
      </c>
      <c r="B6009" s="60">
        <v>6</v>
      </c>
      <c r="C6009" s="60" t="s">
        <v>3</v>
      </c>
      <c r="D6009" s="61">
        <v>14.833955</v>
      </c>
      <c r="E6009" s="59">
        <v>1.1249377E-2</v>
      </c>
      <c r="F6009" s="59"/>
      <c r="G6009" s="75">
        <v>218.71500000000003</v>
      </c>
      <c r="H6009" s="75">
        <v>3.0932566169663218</v>
      </c>
      <c r="I6009" s="75">
        <v>221.80825661696636</v>
      </c>
      <c r="J6009" s="75">
        <v>219.31305191656938</v>
      </c>
      <c r="K6009" s="75">
        <v>4.0149999999999997</v>
      </c>
      <c r="L6009" s="75">
        <v>5.6783601111582552E-2</v>
      </c>
      <c r="M6009" s="75">
        <v>4.0717836011115827</v>
      </c>
      <c r="N6009" s="75">
        <v>4.0259785723202608</v>
      </c>
      <c r="O6009" s="75">
        <v>19.022999999999996</v>
      </c>
      <c r="P6009" s="75">
        <v>0.26903971206616062</v>
      </c>
      <c r="Q6009" s="75">
        <v>19.292039712066156</v>
      </c>
      <c r="R6009" s="75">
        <v>19.075016284246153</v>
      </c>
      <c r="S6009" s="75">
        <v>1.5939999999999999</v>
      </c>
      <c r="T6009" s="75">
        <v>2.2543726070202389E-2</v>
      </c>
      <c r="U6009" s="75">
        <v>1.6165437260702022</v>
      </c>
      <c r="V6009" s="75">
        <v>1.5983586162586538</v>
      </c>
      <c r="W6009" s="75">
        <v>243.34700000000001</v>
      </c>
      <c r="X6009" s="75">
        <v>3.4416236562142672</v>
      </c>
      <c r="Y6009" s="75">
        <v>246.7886236562143</v>
      </c>
      <c r="Z6009" s="75">
        <v>244.01240538939444</v>
      </c>
      <c r="AA6009" s="59"/>
      <c r="AB6009" s="75">
        <v>63.754000000000033</v>
      </c>
      <c r="AC6009" s="75">
        <v>0.90166418562088069</v>
      </c>
      <c r="AD6009" s="75">
        <v>64.655664185620907</v>
      </c>
      <c r="AE6009" s="75">
        <v>63.92832824401146</v>
      </c>
      <c r="AF6009" s="75">
        <v>0.82100000000000029</v>
      </c>
      <c r="AG6009" s="75">
        <v>1.1611291783962465E-2</v>
      </c>
      <c r="AH6009" s="75">
        <v>0.83261129178396276</v>
      </c>
      <c r="AI6009" s="75">
        <v>0.82324493346822802</v>
      </c>
      <c r="AJ6009" s="75">
        <v>2.5479999999999965</v>
      </c>
      <c r="AK6009" s="75">
        <v>3.603601883743765E-2</v>
      </c>
      <c r="AL6009" s="75">
        <v>2.5840360188374341</v>
      </c>
      <c r="AM6009" s="75">
        <v>2.5549672234799528</v>
      </c>
      <c r="AN6009" s="75">
        <v>9.4809999999999999</v>
      </c>
      <c r="AO6009" s="75">
        <v>0.13408849866473579</v>
      </c>
      <c r="AP6009" s="75">
        <v>9.6150884986647362</v>
      </c>
      <c r="AQ6009" s="75">
        <v>9.5069247432548938</v>
      </c>
      <c r="AR6009" s="75">
        <v>76.604000000000028</v>
      </c>
      <c r="AS6009" s="75">
        <v>1.0833999949070166</v>
      </c>
      <c r="AT6009" s="75">
        <v>77.68739999490704</v>
      </c>
      <c r="AU6009" s="75">
        <v>76.813465144214533</v>
      </c>
    </row>
    <row r="6010" spans="1:47" ht="13" x14ac:dyDescent="0.3">
      <c r="A6010" s="63">
        <v>45542</v>
      </c>
      <c r="B6010" s="60">
        <v>7</v>
      </c>
      <c r="C6010" s="60" t="s">
        <v>3</v>
      </c>
      <c r="D6010" s="61">
        <v>16.341194999999999</v>
      </c>
      <c r="E6010" s="59">
        <v>1.1107577E-2</v>
      </c>
      <c r="F6010" s="59"/>
      <c r="G6010" s="75">
        <v>217.636</v>
      </c>
      <c r="H6010" s="75">
        <v>3.2901396933283626</v>
      </c>
      <c r="I6010" s="75">
        <v>220.92613969332837</v>
      </c>
      <c r="J6010" s="75">
        <v>218.47218558537196</v>
      </c>
      <c r="K6010" s="75">
        <v>4.0429999999999993</v>
      </c>
      <c r="L6010" s="75">
        <v>6.1120562683225979E-2</v>
      </c>
      <c r="M6010" s="75">
        <v>4.1041205626832253</v>
      </c>
      <c r="N6010" s="75">
        <v>4.0585337275159379</v>
      </c>
      <c r="O6010" s="75">
        <v>19.486999999999998</v>
      </c>
      <c r="P6010" s="75">
        <v>0.29459718155034004</v>
      </c>
      <c r="Q6010" s="75">
        <v>19.781597181550339</v>
      </c>
      <c r="R6010" s="75">
        <v>19.561871567673286</v>
      </c>
      <c r="S6010" s="75">
        <v>1.5939999999999999</v>
      </c>
      <c r="T6010" s="75">
        <v>2.4097496145699285E-2</v>
      </c>
      <c r="U6010" s="75">
        <v>1.6180974961456991</v>
      </c>
      <c r="V6010" s="75">
        <v>1.6001243536137535</v>
      </c>
      <c r="W6010" s="75">
        <v>242.76</v>
      </c>
      <c r="X6010" s="75">
        <v>3.6699549337076283</v>
      </c>
      <c r="Y6010" s="75">
        <v>246.42995493370762</v>
      </c>
      <c r="Z6010" s="75">
        <v>243.69271523417493</v>
      </c>
      <c r="AA6010" s="59"/>
      <c r="AB6010" s="75">
        <v>64.198000000000022</v>
      </c>
      <c r="AC6010" s="75">
        <v>0.97052136609887296</v>
      </c>
      <c r="AD6010" s="75">
        <v>65.168521366098901</v>
      </c>
      <c r="AE6010" s="75">
        <v>64.44465699704881</v>
      </c>
      <c r="AF6010" s="75">
        <v>0.84200000000000008</v>
      </c>
      <c r="AG6010" s="75">
        <v>1.2729041251366877E-2</v>
      </c>
      <c r="AH6010" s="75">
        <v>0.85472904125136695</v>
      </c>
      <c r="AI6010" s="75">
        <v>0.84523507261153119</v>
      </c>
      <c r="AJ6010" s="75">
        <v>2.6569999999999951</v>
      </c>
      <c r="AK6010" s="75">
        <v>4.0167532784895169E-2</v>
      </c>
      <c r="AL6010" s="75">
        <v>2.6971675327848903</v>
      </c>
      <c r="AM6010" s="75">
        <v>2.667208536732582</v>
      </c>
      <c r="AN6010" s="75">
        <v>9.4809999999999999</v>
      </c>
      <c r="AO6010" s="75">
        <v>0.14333021390048617</v>
      </c>
      <c r="AP6010" s="75">
        <v>9.6243302139004854</v>
      </c>
      <c r="AQ6010" s="75">
        <v>9.51742722497616</v>
      </c>
      <c r="AR6010" s="75">
        <v>77.178000000000011</v>
      </c>
      <c r="AS6010" s="75">
        <v>1.1667481540356213</v>
      </c>
      <c r="AT6010" s="75">
        <v>78.344748154035642</v>
      </c>
      <c r="AU6010" s="75">
        <v>77.474527831369087</v>
      </c>
    </row>
    <row r="6011" spans="1:47" ht="13" x14ac:dyDescent="0.3">
      <c r="A6011" s="63">
        <v>45542</v>
      </c>
      <c r="B6011" s="60">
        <v>8</v>
      </c>
      <c r="C6011" s="60" t="s">
        <v>3</v>
      </c>
      <c r="D6011" s="61">
        <v>13.702258</v>
      </c>
      <c r="E6011" s="59">
        <v>1.0885529999999999E-2</v>
      </c>
      <c r="F6011" s="59"/>
      <c r="G6011" s="75">
        <v>226.09899999999999</v>
      </c>
      <c r="H6011" s="75">
        <v>3.073710380335172</v>
      </c>
      <c r="I6011" s="75">
        <v>229.17271038033516</v>
      </c>
      <c r="J6011" s="75">
        <v>226.67804396630871</v>
      </c>
      <c r="K6011" s="75">
        <v>4.3500000000000005</v>
      </c>
      <c r="L6011" s="75">
        <v>5.9136219773010944E-2</v>
      </c>
      <c r="M6011" s="75">
        <v>4.4091362197730115</v>
      </c>
      <c r="N6011" s="75">
        <v>4.3611404351785854</v>
      </c>
      <c r="O6011" s="75">
        <v>21.391999999999999</v>
      </c>
      <c r="P6011" s="75">
        <v>0.29081425595040228</v>
      </c>
      <c r="Q6011" s="75">
        <v>21.682814255950401</v>
      </c>
      <c r="R6011" s="75">
        <v>21.446785330882825</v>
      </c>
      <c r="S6011" s="75">
        <v>0.23700000000000002</v>
      </c>
      <c r="T6011" s="75">
        <v>3.2219043876330097E-3</v>
      </c>
      <c r="U6011" s="75">
        <v>0.24022190438763302</v>
      </c>
      <c r="V6011" s="75">
        <v>0.23760696164076431</v>
      </c>
      <c r="W6011" s="75">
        <v>252.07799999999997</v>
      </c>
      <c r="X6011" s="75">
        <v>3.4268827604462184</v>
      </c>
      <c r="Y6011" s="75">
        <v>255.50488276044621</v>
      </c>
      <c r="Z6011" s="75">
        <v>252.72357669401086</v>
      </c>
      <c r="AA6011" s="59"/>
      <c r="AB6011" s="75">
        <v>67.242000000000033</v>
      </c>
      <c r="AC6011" s="75">
        <v>0.91412360689121919</v>
      </c>
      <c r="AD6011" s="75">
        <v>68.156123606891256</v>
      </c>
      <c r="AE6011" s="75">
        <v>67.414208078684737</v>
      </c>
      <c r="AF6011" s="75">
        <v>0.91000000000000025</v>
      </c>
      <c r="AG6011" s="75">
        <v>1.2371025285848268E-2</v>
      </c>
      <c r="AH6011" s="75">
        <v>0.92237102528584847</v>
      </c>
      <c r="AI6011" s="75">
        <v>0.91233052781896862</v>
      </c>
      <c r="AJ6011" s="75">
        <v>2.9749999999999992</v>
      </c>
      <c r="AK6011" s="75">
        <v>4.0443736511427006E-2</v>
      </c>
      <c r="AL6011" s="75">
        <v>3.0154437365114264</v>
      </c>
      <c r="AM6011" s="75">
        <v>2.982619033254319</v>
      </c>
      <c r="AN6011" s="75">
        <v>1.391</v>
      </c>
      <c r="AO6011" s="75">
        <v>1.8909995794082347E-2</v>
      </c>
      <c r="AP6011" s="75">
        <v>1.4099099957940824</v>
      </c>
      <c r="AQ6011" s="75">
        <v>1.394562378237566</v>
      </c>
      <c r="AR6011" s="75">
        <v>72.518000000000029</v>
      </c>
      <c r="AS6011" s="75">
        <v>0.98584836448257673</v>
      </c>
      <c r="AT6011" s="75">
        <v>73.503848364482621</v>
      </c>
      <c r="AU6011" s="75">
        <v>72.703720017995593</v>
      </c>
    </row>
    <row r="6012" spans="1:47" ht="13" x14ac:dyDescent="0.3">
      <c r="A6012" s="63">
        <v>45542</v>
      </c>
      <c r="B6012" s="60">
        <v>9</v>
      </c>
      <c r="C6012" s="60" t="s">
        <v>3</v>
      </c>
      <c r="D6012" s="61">
        <v>15.045845</v>
      </c>
      <c r="E6012" s="59">
        <v>1.1455491E-2</v>
      </c>
      <c r="F6012" s="59"/>
      <c r="G6012" s="75">
        <v>240.85200000000003</v>
      </c>
      <c r="H6012" s="75">
        <v>2.5165473032054728</v>
      </c>
      <c r="I6012" s="75">
        <v>243.3685473032055</v>
      </c>
      <c r="J6012" s="75">
        <v>240.58064109989056</v>
      </c>
      <c r="K6012" s="75">
        <v>4.8600000000000012</v>
      </c>
      <c r="L6012" s="75">
        <v>5.0779814548264496E-2</v>
      </c>
      <c r="M6012" s="75">
        <v>4.910779814548266</v>
      </c>
      <c r="N6012" s="75">
        <v>4.8545244205797271</v>
      </c>
      <c r="O6012" s="75">
        <v>24.265000000000004</v>
      </c>
      <c r="P6012" s="75">
        <v>0.25353337448840285</v>
      </c>
      <c r="Q6012" s="75">
        <v>24.518533374488406</v>
      </c>
      <c r="R6012" s="75">
        <v>24.237661536083756</v>
      </c>
      <c r="S6012" s="75">
        <v>1E-3</v>
      </c>
      <c r="T6012" s="75">
        <v>1.0448521511988578E-5</v>
      </c>
      <c r="U6012" s="75">
        <v>1.0104485215119887E-3</v>
      </c>
      <c r="V6012" s="75">
        <v>9.9887333756784472E-4</v>
      </c>
      <c r="W6012" s="75">
        <v>269.97800000000001</v>
      </c>
      <c r="X6012" s="75">
        <v>2.8208709407636521</v>
      </c>
      <c r="Y6012" s="75">
        <v>272.79887094076372</v>
      </c>
      <c r="Z6012" s="75">
        <v>269.67382592989162</v>
      </c>
      <c r="AA6012" s="59"/>
      <c r="AB6012" s="75">
        <v>71.578000000000017</v>
      </c>
      <c r="AC6012" s="75">
        <v>0.74788427278511849</v>
      </c>
      <c r="AD6012" s="75">
        <v>72.325884272785132</v>
      </c>
      <c r="AE6012" s="75">
        <v>71.497355756431205</v>
      </c>
      <c r="AF6012" s="75">
        <v>0.98600000000000043</v>
      </c>
      <c r="AG6012" s="75">
        <v>1.0302242210820741E-2</v>
      </c>
      <c r="AH6012" s="75">
        <v>0.9963022422108212</v>
      </c>
      <c r="AI6012" s="75">
        <v>0.98488911084189534</v>
      </c>
      <c r="AJ6012" s="75">
        <v>3.2799999999999971</v>
      </c>
      <c r="AK6012" s="75">
        <v>3.4271150559322505E-2</v>
      </c>
      <c r="AL6012" s="75">
        <v>3.3142711505593194</v>
      </c>
      <c r="AM6012" s="75">
        <v>3.2763045472225274</v>
      </c>
      <c r="AN6012" s="75">
        <v>0</v>
      </c>
      <c r="AO6012" s="75">
        <v>0</v>
      </c>
      <c r="AP6012" s="75">
        <v>0</v>
      </c>
      <c r="AQ6012" s="75">
        <v>0</v>
      </c>
      <c r="AR6012" s="75">
        <v>75.844000000000023</v>
      </c>
      <c r="AS6012" s="75">
        <v>0.79245766555526176</v>
      </c>
      <c r="AT6012" s="75">
        <v>76.63645766555527</v>
      </c>
      <c r="AU6012" s="75">
        <v>75.758549414495619</v>
      </c>
    </row>
    <row r="6013" spans="1:47" ht="13" x14ac:dyDescent="0.3">
      <c r="A6013" s="63">
        <v>45542</v>
      </c>
      <c r="B6013" s="60">
        <v>10</v>
      </c>
      <c r="C6013" s="60" t="s">
        <v>3</v>
      </c>
      <c r="D6013" s="61">
        <v>17.734131000000001</v>
      </c>
      <c r="E6013" s="59">
        <v>1.2031072E-2</v>
      </c>
      <c r="F6013" s="59"/>
      <c r="G6013" s="75">
        <v>252.42899999999997</v>
      </c>
      <c r="H6013" s="75">
        <v>2.1366458096420207</v>
      </c>
      <c r="I6013" s="75">
        <v>254.56564580964201</v>
      </c>
      <c r="J6013" s="75">
        <v>251.50294819617972</v>
      </c>
      <c r="K6013" s="75">
        <v>5.1710000000000003</v>
      </c>
      <c r="L6013" s="75">
        <v>4.3769121145585059E-2</v>
      </c>
      <c r="M6013" s="75">
        <v>5.2147691211455856</v>
      </c>
      <c r="N6013" s="75">
        <v>5.1520298583857063</v>
      </c>
      <c r="O6013" s="75">
        <v>26.045000000000005</v>
      </c>
      <c r="P6013" s="75">
        <v>0.22045383102625471</v>
      </c>
      <c r="Q6013" s="75">
        <v>26.26545383102626</v>
      </c>
      <c r="R6013" s="75">
        <v>25.949452264872509</v>
      </c>
      <c r="S6013" s="75">
        <v>1E-3</v>
      </c>
      <c r="T6013" s="75">
        <v>8.464343675417725E-6</v>
      </c>
      <c r="U6013" s="75">
        <v>1.0084643436754177E-3</v>
      </c>
      <c r="V6013" s="75">
        <v>9.9633143654722593E-4</v>
      </c>
      <c r="W6013" s="75">
        <v>283.64599999999996</v>
      </c>
      <c r="X6013" s="75">
        <v>2.4008772261575353</v>
      </c>
      <c r="Y6013" s="75">
        <v>286.04687722615751</v>
      </c>
      <c r="Z6013" s="75">
        <v>282.60542665087451</v>
      </c>
      <c r="AA6013" s="59"/>
      <c r="AB6013" s="75">
        <v>74.985999999999947</v>
      </c>
      <c r="AC6013" s="75">
        <v>0.6347072748448731</v>
      </c>
      <c r="AD6013" s="75">
        <v>75.620707274844818</v>
      </c>
      <c r="AE6013" s="75">
        <v>74.710909100930238</v>
      </c>
      <c r="AF6013" s="75">
        <v>1.0160000000000002</v>
      </c>
      <c r="AG6013" s="75">
        <v>8.5997731742244107E-3</v>
      </c>
      <c r="AH6013" s="75">
        <v>1.0245997731742247</v>
      </c>
      <c r="AI6013" s="75">
        <v>1.0122727395319819</v>
      </c>
      <c r="AJ6013" s="75">
        <v>3.5569999999999977</v>
      </c>
      <c r="AK6013" s="75">
        <v>3.0107670453460827E-2</v>
      </c>
      <c r="AL6013" s="75">
        <v>3.5871076704534586</v>
      </c>
      <c r="AM6013" s="75">
        <v>3.5439509197984806</v>
      </c>
      <c r="AN6013" s="75">
        <v>0</v>
      </c>
      <c r="AO6013" s="75">
        <v>0</v>
      </c>
      <c r="AP6013" s="75">
        <v>0</v>
      </c>
      <c r="AQ6013" s="75">
        <v>0</v>
      </c>
      <c r="AR6013" s="75">
        <v>79.558999999999955</v>
      </c>
      <c r="AS6013" s="75">
        <v>0.6734147184725584</v>
      </c>
      <c r="AT6013" s="75">
        <v>80.232414718472512</v>
      </c>
      <c r="AU6013" s="75">
        <v>79.267132760260694</v>
      </c>
    </row>
    <row r="6014" spans="1:47" ht="13" x14ac:dyDescent="0.3">
      <c r="A6014" s="63">
        <v>45542</v>
      </c>
      <c r="B6014" s="60">
        <v>11</v>
      </c>
      <c r="C6014" s="60" t="s">
        <v>3</v>
      </c>
      <c r="D6014" s="61">
        <v>15.685169999999999</v>
      </c>
      <c r="E6014" s="59">
        <v>1.1998711E-2</v>
      </c>
      <c r="F6014" s="59"/>
      <c r="G6014" s="75">
        <v>258.947</v>
      </c>
      <c r="H6014" s="75">
        <v>1.5323484502427809</v>
      </c>
      <c r="I6014" s="75">
        <v>260.47934845024281</v>
      </c>
      <c r="J6014" s="75">
        <v>257.35393202672003</v>
      </c>
      <c r="K6014" s="75">
        <v>5.4050000000000002</v>
      </c>
      <c r="L6014" s="75">
        <v>3.1984704876141565E-2</v>
      </c>
      <c r="M6014" s="75">
        <v>5.4369847048761422</v>
      </c>
      <c r="N6014" s="75">
        <v>5.3717478966909127</v>
      </c>
      <c r="O6014" s="75">
        <v>27.024000000000001</v>
      </c>
      <c r="P6014" s="75">
        <v>0.1599176067664847</v>
      </c>
      <c r="Q6014" s="75">
        <v>27.183917606766485</v>
      </c>
      <c r="R6014" s="75">
        <v>26.85774563555508</v>
      </c>
      <c r="S6014" s="75">
        <v>1E-3</v>
      </c>
      <c r="T6014" s="75">
        <v>5.9176142231529262E-6</v>
      </c>
      <c r="U6014" s="75">
        <v>1.0059176142231529E-3</v>
      </c>
      <c r="V6014" s="75">
        <v>9.9384789948027972E-4</v>
      </c>
      <c r="W6014" s="75">
        <v>291.37699999999995</v>
      </c>
      <c r="X6014" s="75">
        <v>1.7242566794996301</v>
      </c>
      <c r="Y6014" s="75">
        <v>293.10125667949967</v>
      </c>
      <c r="Z6014" s="75">
        <v>289.58441940686555</v>
      </c>
      <c r="AA6014" s="59"/>
      <c r="AB6014" s="75">
        <v>77.061999999999983</v>
      </c>
      <c r="AC6014" s="75">
        <v>0.45602318726461072</v>
      </c>
      <c r="AD6014" s="75">
        <v>77.518023187264589</v>
      </c>
      <c r="AE6014" s="75">
        <v>76.587906829749301</v>
      </c>
      <c r="AF6014" s="75">
        <v>1.036</v>
      </c>
      <c r="AG6014" s="75">
        <v>6.1306483351864314E-3</v>
      </c>
      <c r="AH6014" s="75">
        <v>1.0421306483351864</v>
      </c>
      <c r="AI6014" s="75">
        <v>1.0296264238615698</v>
      </c>
      <c r="AJ6014" s="75">
        <v>3.7199999999999984</v>
      </c>
      <c r="AK6014" s="75">
        <v>2.2013524910128878E-2</v>
      </c>
      <c r="AL6014" s="75">
        <v>3.7420135249101274</v>
      </c>
      <c r="AM6014" s="75">
        <v>3.6971141860666394</v>
      </c>
      <c r="AN6014" s="75">
        <v>0</v>
      </c>
      <c r="AO6014" s="75">
        <v>0</v>
      </c>
      <c r="AP6014" s="75">
        <v>0</v>
      </c>
      <c r="AQ6014" s="75">
        <v>0</v>
      </c>
      <c r="AR6014" s="75">
        <v>81.817999999999984</v>
      </c>
      <c r="AS6014" s="75">
        <v>0.48416736050992604</v>
      </c>
      <c r="AT6014" s="75">
        <v>82.302167360509898</v>
      </c>
      <c r="AU6014" s="75">
        <v>81.314647439677515</v>
      </c>
    </row>
    <row r="6015" spans="1:47" ht="13" x14ac:dyDescent="0.3">
      <c r="A6015" s="63">
        <v>45542</v>
      </c>
      <c r="B6015" s="60">
        <v>12</v>
      </c>
      <c r="C6015" s="60" t="s">
        <v>3</v>
      </c>
      <c r="D6015" s="61">
        <v>15.939183999999999</v>
      </c>
      <c r="E6015" s="59">
        <v>1.1988639000000001E-2</v>
      </c>
      <c r="F6015" s="59"/>
      <c r="G6015" s="75">
        <v>265.33100000000002</v>
      </c>
      <c r="H6015" s="75">
        <v>3.034924814645946</v>
      </c>
      <c r="I6015" s="75">
        <v>268.36592481464595</v>
      </c>
      <c r="J6015" s="75">
        <v>265.14858262214199</v>
      </c>
      <c r="K6015" s="75">
        <v>5.6040000000000001</v>
      </c>
      <c r="L6015" s="75">
        <v>6.4100005884257322E-2</v>
      </c>
      <c r="M6015" s="75">
        <v>5.6681000058842574</v>
      </c>
      <c r="N6015" s="75">
        <v>5.6001472010978128</v>
      </c>
      <c r="O6015" s="75">
        <v>27.899000000000001</v>
      </c>
      <c r="P6015" s="75">
        <v>0.31911600002942453</v>
      </c>
      <c r="Q6015" s="75">
        <v>28.218116000029426</v>
      </c>
      <c r="R6015" s="75">
        <v>27.879819194044948</v>
      </c>
      <c r="S6015" s="75">
        <v>1E-3</v>
      </c>
      <c r="T6015" s="75">
        <v>1.1438259436876753E-5</v>
      </c>
      <c r="U6015" s="75">
        <v>1.0114382594368768E-3</v>
      </c>
      <c r="V6015" s="75">
        <v>9.993124912736997E-4</v>
      </c>
      <c r="W6015" s="75">
        <v>298.83499999999998</v>
      </c>
      <c r="X6015" s="75">
        <v>3.4181522588190649</v>
      </c>
      <c r="Y6015" s="75">
        <v>302.253152258819</v>
      </c>
      <c r="Z6015" s="75">
        <v>298.62954832977601</v>
      </c>
      <c r="AA6015" s="59"/>
      <c r="AB6015" s="75">
        <v>78.758000000000038</v>
      </c>
      <c r="AC6015" s="75">
        <v>0.9008544367295398</v>
      </c>
      <c r="AD6015" s="75">
        <v>79.658854436729584</v>
      </c>
      <c r="AE6015" s="75">
        <v>78.703853187734083</v>
      </c>
      <c r="AF6015" s="75">
        <v>1.0549999999999999</v>
      </c>
      <c r="AG6015" s="75">
        <v>1.2067363705904974E-2</v>
      </c>
      <c r="AH6015" s="75">
        <v>1.0670673637059049</v>
      </c>
      <c r="AI6015" s="75">
        <v>1.0542746782937531</v>
      </c>
      <c r="AJ6015" s="75">
        <v>3.8269999999999986</v>
      </c>
      <c r="AK6015" s="75">
        <v>4.3774218864927321E-2</v>
      </c>
      <c r="AL6015" s="75">
        <v>3.8707742188649261</v>
      </c>
      <c r="AM6015" s="75">
        <v>3.8243689041044475</v>
      </c>
      <c r="AN6015" s="75">
        <v>0</v>
      </c>
      <c r="AO6015" s="75">
        <v>0</v>
      </c>
      <c r="AP6015" s="75">
        <v>0</v>
      </c>
      <c r="AQ6015" s="75">
        <v>0</v>
      </c>
      <c r="AR6015" s="75">
        <v>83.640000000000043</v>
      </c>
      <c r="AS6015" s="75">
        <v>0.95669601930037207</v>
      </c>
      <c r="AT6015" s="75">
        <v>84.59669601930041</v>
      </c>
      <c r="AU6015" s="75">
        <v>83.582496770132281</v>
      </c>
    </row>
    <row r="6016" spans="1:47" ht="13" x14ac:dyDescent="0.3">
      <c r="A6016" s="63">
        <v>45542</v>
      </c>
      <c r="B6016" s="60">
        <v>13</v>
      </c>
      <c r="C6016" s="60" t="s">
        <v>3</v>
      </c>
      <c r="D6016" s="61">
        <v>14.915587</v>
      </c>
      <c r="E6016" s="59">
        <v>1.1648785E-2</v>
      </c>
      <c r="F6016" s="59"/>
      <c r="G6016" s="75">
        <v>272.87599999999998</v>
      </c>
      <c r="H6016" s="75">
        <v>2.4223450419058574</v>
      </c>
      <c r="I6016" s="75">
        <v>275.29834504190586</v>
      </c>
      <c r="J6016" s="75">
        <v>272.09145380965691</v>
      </c>
      <c r="K6016" s="75">
        <v>5.7980000000000009</v>
      </c>
      <c r="L6016" s="75">
        <v>5.1469372729628718E-2</v>
      </c>
      <c r="M6016" s="75">
        <v>5.8494693727296294</v>
      </c>
      <c r="N6016" s="75">
        <v>5.7813301616426171</v>
      </c>
      <c r="O6016" s="75">
        <v>28.408999999999999</v>
      </c>
      <c r="P6016" s="75">
        <v>0.25218927386616452</v>
      </c>
      <c r="Q6016" s="75">
        <v>28.661189273866164</v>
      </c>
      <c r="R6016" s="75">
        <v>28.327321242170591</v>
      </c>
      <c r="S6016" s="75">
        <v>1E-3</v>
      </c>
      <c r="T6016" s="75">
        <v>8.8770908467797007E-6</v>
      </c>
      <c r="U6016" s="75">
        <v>1.0088770908467798E-3</v>
      </c>
      <c r="V6016" s="75">
        <v>9.9712489852408028E-4</v>
      </c>
      <c r="W6016" s="75">
        <v>307.08399999999995</v>
      </c>
      <c r="X6016" s="75">
        <v>2.7260125655924976</v>
      </c>
      <c r="Y6016" s="75">
        <v>309.8100125655925</v>
      </c>
      <c r="Z6016" s="75">
        <v>306.20110233836863</v>
      </c>
      <c r="AA6016" s="59"/>
      <c r="AB6016" s="75">
        <v>80.772999999999968</v>
      </c>
      <c r="AC6016" s="75">
        <v>0.71702925896693659</v>
      </c>
      <c r="AD6016" s="75">
        <v>81.490029258966899</v>
      </c>
      <c r="AE6016" s="75">
        <v>80.54076942848549</v>
      </c>
      <c r="AF6016" s="75">
        <v>1.1040000000000001</v>
      </c>
      <c r="AG6016" s="75">
        <v>9.8003082948447916E-3</v>
      </c>
      <c r="AH6016" s="75">
        <v>1.1138003082948449</v>
      </c>
      <c r="AI6016" s="75">
        <v>1.1008258879705846</v>
      </c>
      <c r="AJ6016" s="75">
        <v>3.8799999999999994</v>
      </c>
      <c r="AK6016" s="75">
        <v>3.4443112485505238E-2</v>
      </c>
      <c r="AL6016" s="75">
        <v>3.9144431124855048</v>
      </c>
      <c r="AM6016" s="75">
        <v>3.8688446062734303</v>
      </c>
      <c r="AN6016" s="75">
        <v>0</v>
      </c>
      <c r="AO6016" s="75">
        <v>0</v>
      </c>
      <c r="AP6016" s="75">
        <v>0</v>
      </c>
      <c r="AQ6016" s="75">
        <v>0</v>
      </c>
      <c r="AR6016" s="75">
        <v>85.756999999999962</v>
      </c>
      <c r="AS6016" s="75">
        <v>0.76127267974728663</v>
      </c>
      <c r="AT6016" s="75">
        <v>86.518272679747241</v>
      </c>
      <c r="AU6016" s="75">
        <v>85.510439922729503</v>
      </c>
    </row>
    <row r="6017" spans="1:47" ht="13" x14ac:dyDescent="0.3">
      <c r="A6017" s="63">
        <v>45542</v>
      </c>
      <c r="B6017" s="60">
        <v>14</v>
      </c>
      <c r="C6017" s="60" t="s">
        <v>3</v>
      </c>
      <c r="D6017" s="61">
        <v>15.76717</v>
      </c>
      <c r="E6017" s="59">
        <v>1.1650796E-2</v>
      </c>
      <c r="F6017" s="59"/>
      <c r="G6017" s="75">
        <v>280.48699999999997</v>
      </c>
      <c r="H6017" s="75">
        <v>2.5907770020151153</v>
      </c>
      <c r="I6017" s="75">
        <v>283.07777700201507</v>
      </c>
      <c r="J6017" s="75">
        <v>279.77969557003109</v>
      </c>
      <c r="K6017" s="75">
        <v>5.8229999999999995</v>
      </c>
      <c r="L6017" s="75">
        <v>5.3785360757304321E-2</v>
      </c>
      <c r="M6017" s="75">
        <v>5.876785360757304</v>
      </c>
      <c r="N6017" s="75">
        <v>5.8083161333833342</v>
      </c>
      <c r="O6017" s="75">
        <v>28.328000000000003</v>
      </c>
      <c r="P6017" s="75">
        <v>0.26165751322907732</v>
      </c>
      <c r="Q6017" s="75">
        <v>28.589657513229081</v>
      </c>
      <c r="R6017" s="75">
        <v>28.256565245832583</v>
      </c>
      <c r="S6017" s="75">
        <v>1E-3</v>
      </c>
      <c r="T6017" s="75">
        <v>9.2367097299165956E-6</v>
      </c>
      <c r="U6017" s="75">
        <v>1.0092367097299167E-3</v>
      </c>
      <c r="V6017" s="75">
        <v>9.9747829870914227E-4</v>
      </c>
      <c r="W6017" s="75">
        <v>314.6389999999999</v>
      </c>
      <c r="X6017" s="75">
        <v>2.9062291127112272</v>
      </c>
      <c r="Y6017" s="75">
        <v>317.54522911271118</v>
      </c>
      <c r="Z6017" s="75">
        <v>313.84557442754573</v>
      </c>
      <c r="AA6017" s="59"/>
      <c r="AB6017" s="75">
        <v>82.958999999999946</v>
      </c>
      <c r="AC6017" s="75">
        <v>0.76626820248415028</v>
      </c>
      <c r="AD6017" s="75">
        <v>83.725268202484102</v>
      </c>
      <c r="AE6017" s="75">
        <v>82.749802182611674</v>
      </c>
      <c r="AF6017" s="75">
        <v>1.139</v>
      </c>
      <c r="AG6017" s="75">
        <v>1.0520612382375002E-2</v>
      </c>
      <c r="AH6017" s="75">
        <v>1.1495206123823749</v>
      </c>
      <c r="AI6017" s="75">
        <v>1.1361277822297129</v>
      </c>
      <c r="AJ6017" s="75">
        <v>3.843999999999999</v>
      </c>
      <c r="AK6017" s="75">
        <v>3.5505912201799383E-2</v>
      </c>
      <c r="AL6017" s="75">
        <v>3.8795059122017985</v>
      </c>
      <c r="AM6017" s="75">
        <v>3.8343065802379415</v>
      </c>
      <c r="AN6017" s="75">
        <v>0</v>
      </c>
      <c r="AO6017" s="75">
        <v>0</v>
      </c>
      <c r="AP6017" s="75">
        <v>0</v>
      </c>
      <c r="AQ6017" s="75">
        <v>0</v>
      </c>
      <c r="AR6017" s="75">
        <v>87.941999999999936</v>
      </c>
      <c r="AS6017" s="75">
        <v>0.81229472706832473</v>
      </c>
      <c r="AT6017" s="75">
        <v>88.75429472706827</v>
      </c>
      <c r="AU6017" s="75">
        <v>87.720236545079317</v>
      </c>
    </row>
    <row r="6018" spans="1:47" ht="13" x14ac:dyDescent="0.3">
      <c r="A6018" s="63">
        <v>45542</v>
      </c>
      <c r="B6018" s="60">
        <v>15</v>
      </c>
      <c r="C6018" s="60" t="s">
        <v>3</v>
      </c>
      <c r="D6018" s="61">
        <v>16.516188</v>
      </c>
      <c r="E6018" s="59">
        <v>1.1293475000000001E-2</v>
      </c>
      <c r="F6018" s="59"/>
      <c r="G6018" s="75">
        <v>290.56000000000006</v>
      </c>
      <c r="H6018" s="75">
        <v>4.0163962104334248</v>
      </c>
      <c r="I6018" s="75">
        <v>294.57639621043347</v>
      </c>
      <c r="J6018" s="75">
        <v>291.24960504424087</v>
      </c>
      <c r="K6018" s="75">
        <v>5.8229999999999995</v>
      </c>
      <c r="L6018" s="75">
        <v>8.0491035012919265E-2</v>
      </c>
      <c r="M6018" s="75">
        <v>5.9034910350129186</v>
      </c>
      <c r="N6018" s="75">
        <v>5.8368201065962761</v>
      </c>
      <c r="O6018" s="75">
        <v>28.27</v>
      </c>
      <c r="P6018" s="75">
        <v>0.39077478272629707</v>
      </c>
      <c r="Q6018" s="75">
        <v>28.660774782726296</v>
      </c>
      <c r="R6018" s="75">
        <v>28.337095039236946</v>
      </c>
      <c r="S6018" s="75">
        <v>1E-3</v>
      </c>
      <c r="T6018" s="75">
        <v>1.3822949512780229E-5</v>
      </c>
      <c r="U6018" s="75">
        <v>1.0138229495127802E-3</v>
      </c>
      <c r="V6018" s="75">
        <v>1.0023733653780314E-3</v>
      </c>
      <c r="W6018" s="75">
        <v>324.654</v>
      </c>
      <c r="X6018" s="75">
        <v>4.4876758511221544</v>
      </c>
      <c r="Y6018" s="75">
        <v>329.14167585112222</v>
      </c>
      <c r="Z6018" s="75">
        <v>325.4245225634395</v>
      </c>
      <c r="AA6018" s="59"/>
      <c r="AB6018" s="75">
        <v>85.35599999999998</v>
      </c>
      <c r="AC6018" s="75">
        <v>1.1798716786128691</v>
      </c>
      <c r="AD6018" s="75">
        <v>86.53587167861285</v>
      </c>
      <c r="AE6018" s="75">
        <v>85.558580975207221</v>
      </c>
      <c r="AF6018" s="75">
        <v>1.1699999999999993</v>
      </c>
      <c r="AG6018" s="75">
        <v>1.6172850929952857E-2</v>
      </c>
      <c r="AH6018" s="75">
        <v>1.1861728509299521</v>
      </c>
      <c r="AI6018" s="75">
        <v>1.172776837492296</v>
      </c>
      <c r="AJ6018" s="75">
        <v>3.8980000000000006</v>
      </c>
      <c r="AK6018" s="75">
        <v>5.3881857200817347E-2</v>
      </c>
      <c r="AL6018" s="75">
        <v>3.9518818572008181</v>
      </c>
      <c r="AM6018" s="75">
        <v>3.9072513782435672</v>
      </c>
      <c r="AN6018" s="75">
        <v>0</v>
      </c>
      <c r="AO6018" s="75">
        <v>0</v>
      </c>
      <c r="AP6018" s="75">
        <v>0</v>
      </c>
      <c r="AQ6018" s="75">
        <v>0</v>
      </c>
      <c r="AR6018" s="75">
        <v>90.423999999999978</v>
      </c>
      <c r="AS6018" s="75">
        <v>1.2499263867436392</v>
      </c>
      <c r="AT6018" s="75">
        <v>91.673926386743616</v>
      </c>
      <c r="AU6018" s="75">
        <v>90.638609190943086</v>
      </c>
    </row>
    <row r="6019" spans="1:47" ht="13" x14ac:dyDescent="0.3">
      <c r="A6019" s="63">
        <v>45542</v>
      </c>
      <c r="B6019" s="60">
        <v>16</v>
      </c>
      <c r="C6019" s="60" t="s">
        <v>3</v>
      </c>
      <c r="D6019" s="61">
        <v>17.154138</v>
      </c>
      <c r="E6019" s="59">
        <v>1.1019964E-2</v>
      </c>
      <c r="F6019" s="59"/>
      <c r="G6019" s="75">
        <v>302.31900000000007</v>
      </c>
      <c r="H6019" s="75">
        <v>3.5123241659133129</v>
      </c>
      <c r="I6019" s="75">
        <v>305.83132416591337</v>
      </c>
      <c r="J6019" s="75">
        <v>302.46107398353269</v>
      </c>
      <c r="K6019" s="75">
        <v>6.0230000000000006</v>
      </c>
      <c r="L6019" s="75">
        <v>6.9974855868456434E-2</v>
      </c>
      <c r="M6019" s="75">
        <v>6.0929748558684569</v>
      </c>
      <c r="N6019" s="75">
        <v>6.0258304923038812</v>
      </c>
      <c r="O6019" s="75">
        <v>28.713000000000005</v>
      </c>
      <c r="P6019" s="75">
        <v>0.3335859267061248</v>
      </c>
      <c r="Q6019" s="75">
        <v>29.046585926706129</v>
      </c>
      <c r="R6019" s="75">
        <v>28.72649359547092</v>
      </c>
      <c r="S6019" s="75">
        <v>1E-3</v>
      </c>
      <c r="T6019" s="75">
        <v>1.1617940539341928E-5</v>
      </c>
      <c r="U6019" s="75">
        <v>1.011617940539342E-3</v>
      </c>
      <c r="V6019" s="75">
        <v>1.0004699472528442E-3</v>
      </c>
      <c r="W6019" s="75">
        <v>337.0560000000001</v>
      </c>
      <c r="X6019" s="75">
        <v>3.9158965664284335</v>
      </c>
      <c r="Y6019" s="75">
        <v>340.97189656642854</v>
      </c>
      <c r="Z6019" s="75">
        <v>337.21439854125475</v>
      </c>
      <c r="AA6019" s="59"/>
      <c r="AB6019" s="75">
        <v>88.554999999999993</v>
      </c>
      <c r="AC6019" s="75">
        <v>1.0288267244614242</v>
      </c>
      <c r="AD6019" s="75">
        <v>89.583826724461417</v>
      </c>
      <c r="AE6019" s="75">
        <v>88.596616178975609</v>
      </c>
      <c r="AF6019" s="75">
        <v>1.1669999999999994</v>
      </c>
      <c r="AG6019" s="75">
        <v>1.3558136609412021E-2</v>
      </c>
      <c r="AH6019" s="75">
        <v>1.1805581366094113</v>
      </c>
      <c r="AI6019" s="75">
        <v>1.1675484284440685</v>
      </c>
      <c r="AJ6019" s="75">
        <v>3.9729999999999994</v>
      </c>
      <c r="AK6019" s="75">
        <v>4.615807776280547E-2</v>
      </c>
      <c r="AL6019" s="75">
        <v>4.0191580777628051</v>
      </c>
      <c r="AM6019" s="75">
        <v>3.9748671004355498</v>
      </c>
      <c r="AN6019" s="75">
        <v>0</v>
      </c>
      <c r="AO6019" s="75">
        <v>0</v>
      </c>
      <c r="AP6019" s="75">
        <v>0</v>
      </c>
      <c r="AQ6019" s="75">
        <v>0</v>
      </c>
      <c r="AR6019" s="75">
        <v>93.694999999999993</v>
      </c>
      <c r="AS6019" s="75">
        <v>1.0885429388336416</v>
      </c>
      <c r="AT6019" s="75">
        <v>94.783542938833634</v>
      </c>
      <c r="AU6019" s="75">
        <v>93.739031707855219</v>
      </c>
    </row>
    <row r="6020" spans="1:47" ht="13" x14ac:dyDescent="0.3">
      <c r="A6020" s="63">
        <v>45542</v>
      </c>
      <c r="B6020" s="60">
        <v>17</v>
      </c>
      <c r="C6020" s="60" t="s">
        <v>3</v>
      </c>
      <c r="D6020" s="61">
        <v>13.976709</v>
      </c>
      <c r="E6020" s="59">
        <v>1.0462351999999999E-2</v>
      </c>
      <c r="F6020" s="59"/>
      <c r="G6020" s="75">
        <v>311.91799999999995</v>
      </c>
      <c r="H6020" s="75">
        <v>3.5323804198332494</v>
      </c>
      <c r="I6020" s="75">
        <v>315.45038041983321</v>
      </c>
      <c r="J6020" s="75">
        <v>312.15002750134698</v>
      </c>
      <c r="K6020" s="75">
        <v>6.2910000000000004</v>
      </c>
      <c r="L6020" s="75">
        <v>7.1243741051080653E-2</v>
      </c>
      <c r="M6020" s="75">
        <v>6.3622437410510813</v>
      </c>
      <c r="N6020" s="75">
        <v>6.2956797075224076</v>
      </c>
      <c r="O6020" s="75">
        <v>29.283000000000005</v>
      </c>
      <c r="P6020" s="75">
        <v>0.33162143843566927</v>
      </c>
      <c r="Q6020" s="75">
        <v>29.614621438435673</v>
      </c>
      <c r="R6020" s="75">
        <v>29.304782844600012</v>
      </c>
      <c r="S6020" s="75">
        <v>1E-3</v>
      </c>
      <c r="T6020" s="75">
        <v>1.132470848054056E-5</v>
      </c>
      <c r="U6020" s="75">
        <v>1.0113247084805406E-3</v>
      </c>
      <c r="V6020" s="75">
        <v>1.0007438733941197E-3</v>
      </c>
      <c r="W6020" s="75">
        <v>347.49299999999994</v>
      </c>
      <c r="X6020" s="75">
        <v>3.9352569240284798</v>
      </c>
      <c r="Y6020" s="75">
        <v>351.42825692402846</v>
      </c>
      <c r="Z6020" s="75">
        <v>347.75149079734285</v>
      </c>
      <c r="AA6020" s="59"/>
      <c r="AB6020" s="75">
        <v>91.799000000000035</v>
      </c>
      <c r="AC6020" s="75">
        <v>1.0395969138051433</v>
      </c>
      <c r="AD6020" s="75">
        <v>92.838596913805176</v>
      </c>
      <c r="AE6020" s="75">
        <v>91.867286833706828</v>
      </c>
      <c r="AF6020" s="75">
        <v>1.2110000000000001</v>
      </c>
      <c r="AG6020" s="75">
        <v>1.3714221969934617E-2</v>
      </c>
      <c r="AH6020" s="75">
        <v>1.2247142219699347</v>
      </c>
      <c r="AI6020" s="75">
        <v>1.2119008306802792</v>
      </c>
      <c r="AJ6020" s="75">
        <v>4.0719999999999983</v>
      </c>
      <c r="AK6020" s="75">
        <v>4.6114212932761141E-2</v>
      </c>
      <c r="AL6020" s="75">
        <v>4.1181142129327597</v>
      </c>
      <c r="AM6020" s="75">
        <v>4.0750290524608541</v>
      </c>
      <c r="AN6020" s="75">
        <v>0</v>
      </c>
      <c r="AO6020" s="75">
        <v>0</v>
      </c>
      <c r="AP6020" s="75">
        <v>0</v>
      </c>
      <c r="AQ6020" s="75">
        <v>0</v>
      </c>
      <c r="AR6020" s="75">
        <v>97.082000000000036</v>
      </c>
      <c r="AS6020" s="75">
        <v>1.0994253487078391</v>
      </c>
      <c r="AT6020" s="75">
        <v>98.181425348707876</v>
      </c>
      <c r="AU6020" s="75">
        <v>97.154216716847955</v>
      </c>
    </row>
    <row r="6021" spans="1:47" ht="13" x14ac:dyDescent="0.3">
      <c r="A6021" s="63">
        <v>45542</v>
      </c>
      <c r="B6021" s="60">
        <v>18</v>
      </c>
      <c r="C6021" s="60" t="s">
        <v>3</v>
      </c>
      <c r="D6021" s="61">
        <v>13.795235999999999</v>
      </c>
      <c r="E6021" s="59">
        <v>1.0484541E-2</v>
      </c>
      <c r="F6021" s="59"/>
      <c r="G6021" s="75">
        <v>320.262</v>
      </c>
      <c r="H6021" s="75">
        <v>5.0031917322598956</v>
      </c>
      <c r="I6021" s="75">
        <v>325.26519173225989</v>
      </c>
      <c r="J6021" s="75">
        <v>321.85493549367015</v>
      </c>
      <c r="K6021" s="75">
        <v>6.4450000000000003</v>
      </c>
      <c r="L6021" s="75">
        <v>0.10068497266118062</v>
      </c>
      <c r="M6021" s="75">
        <v>6.5456849726611805</v>
      </c>
      <c r="N6021" s="75">
        <v>6.4770564701922311</v>
      </c>
      <c r="O6021" s="75">
        <v>30.380999999999997</v>
      </c>
      <c r="P6021" s="75">
        <v>0.47461755693085</v>
      </c>
      <c r="Q6021" s="75">
        <v>30.855617556930845</v>
      </c>
      <c r="R6021" s="75">
        <v>30.532110569574886</v>
      </c>
      <c r="S6021" s="75">
        <v>0.76</v>
      </c>
      <c r="T6021" s="75">
        <v>1.187285946043402E-2</v>
      </c>
      <c r="U6021" s="75">
        <v>0.77187285946043405</v>
      </c>
      <c r="V6021" s="75">
        <v>0.76378012681863394</v>
      </c>
      <c r="W6021" s="75">
        <v>357.84799999999996</v>
      </c>
      <c r="X6021" s="75">
        <v>5.5903671213123598</v>
      </c>
      <c r="Y6021" s="75">
        <v>363.43836712131235</v>
      </c>
      <c r="Z6021" s="75">
        <v>359.62788266025592</v>
      </c>
      <c r="AA6021" s="59"/>
      <c r="AB6021" s="75">
        <v>94.283999999999978</v>
      </c>
      <c r="AC6021" s="75">
        <v>1.4729219491678436</v>
      </c>
      <c r="AD6021" s="75">
        <v>95.756921949167818</v>
      </c>
      <c r="AE6021" s="75">
        <v>94.752954574957968</v>
      </c>
      <c r="AF6021" s="75">
        <v>1.3039999999999992</v>
      </c>
      <c r="AG6021" s="75">
        <v>2.0371327284744677E-2</v>
      </c>
      <c r="AH6021" s="75">
        <v>1.3243713272847439</v>
      </c>
      <c r="AI6021" s="75">
        <v>1.3104859018046027</v>
      </c>
      <c r="AJ6021" s="75">
        <v>4.1849999999999996</v>
      </c>
      <c r="AK6021" s="75">
        <v>6.5378837949889967E-2</v>
      </c>
      <c r="AL6021" s="75">
        <v>4.2503788379498895</v>
      </c>
      <c r="AM6021" s="75">
        <v>4.205815566757872</v>
      </c>
      <c r="AN6021" s="75">
        <v>4.5510000000000002</v>
      </c>
      <c r="AO6021" s="75">
        <v>7.1096557111098982E-2</v>
      </c>
      <c r="AP6021" s="75">
        <v>4.6220965571110995</v>
      </c>
      <c r="AQ6021" s="75">
        <v>4.5736359962521096</v>
      </c>
      <c r="AR6021" s="75">
        <v>104.32399999999998</v>
      </c>
      <c r="AS6021" s="75">
        <v>1.6297686715135773</v>
      </c>
      <c r="AT6021" s="75">
        <v>105.95376867151356</v>
      </c>
      <c r="AU6021" s="75">
        <v>104.84289203977255</v>
      </c>
    </row>
    <row r="6022" spans="1:47" ht="13" x14ac:dyDescent="0.3">
      <c r="A6022" s="63">
        <v>45542</v>
      </c>
      <c r="B6022" s="60">
        <v>19</v>
      </c>
      <c r="C6022" s="60" t="s">
        <v>3</v>
      </c>
      <c r="D6022" s="61">
        <v>20.577902999999999</v>
      </c>
      <c r="E6022" s="59">
        <v>1.1023214E-2</v>
      </c>
      <c r="F6022" s="59"/>
      <c r="G6022" s="75">
        <v>315.38599999999997</v>
      </c>
      <c r="H6022" s="75">
        <v>2.1769142132694417</v>
      </c>
      <c r="I6022" s="75">
        <v>317.56291421326944</v>
      </c>
      <c r="J6022" s="75">
        <v>314.06235025143292</v>
      </c>
      <c r="K6022" s="75">
        <v>6.4679999999999991</v>
      </c>
      <c r="L6022" s="75">
        <v>4.4644597830679707E-2</v>
      </c>
      <c r="M6022" s="75">
        <v>6.5126445978306791</v>
      </c>
      <c r="N6022" s="75">
        <v>6.4408543227228483</v>
      </c>
      <c r="O6022" s="75">
        <v>30.076999999999995</v>
      </c>
      <c r="P6022" s="75">
        <v>0.20760290181715418</v>
      </c>
      <c r="Q6022" s="75">
        <v>30.284602901817149</v>
      </c>
      <c r="R6022" s="75">
        <v>29.9507692431254</v>
      </c>
      <c r="S6022" s="75">
        <v>0.83000000000000007</v>
      </c>
      <c r="T6022" s="75">
        <v>5.7289759121002103E-3</v>
      </c>
      <c r="U6022" s="75">
        <v>0.83572897591210027</v>
      </c>
      <c r="V6022" s="75">
        <v>0.82651655656462042</v>
      </c>
      <c r="W6022" s="75">
        <v>352.76099999999997</v>
      </c>
      <c r="X6022" s="75">
        <v>2.434890688829376</v>
      </c>
      <c r="Y6022" s="75">
        <v>355.19589068882937</v>
      </c>
      <c r="Z6022" s="75">
        <v>351.28049037384579</v>
      </c>
      <c r="AA6022" s="59"/>
      <c r="AB6022" s="75">
        <v>92.770000000000039</v>
      </c>
      <c r="AC6022" s="75">
        <v>0.64033384983799602</v>
      </c>
      <c r="AD6022" s="75">
        <v>93.41033384983804</v>
      </c>
      <c r="AE6022" s="75">
        <v>92.380651749999842</v>
      </c>
      <c r="AF6022" s="75">
        <v>1.2939999999999992</v>
      </c>
      <c r="AG6022" s="75">
        <v>8.9316805183827317E-3</v>
      </c>
      <c r="AH6022" s="75">
        <v>1.3029316805183819</v>
      </c>
      <c r="AI6022" s="75">
        <v>1.2885691857766481</v>
      </c>
      <c r="AJ6022" s="75">
        <v>4.0749999999999966</v>
      </c>
      <c r="AK6022" s="75">
        <v>2.8127201014226909E-2</v>
      </c>
      <c r="AL6022" s="75">
        <v>4.1031272010142237</v>
      </c>
      <c r="AM6022" s="75">
        <v>4.0578975518082228</v>
      </c>
      <c r="AN6022" s="75">
        <v>4.93</v>
      </c>
      <c r="AO6022" s="75">
        <v>3.4028736441751847E-2</v>
      </c>
      <c r="AP6022" s="75">
        <v>4.9640287364417519</v>
      </c>
      <c r="AQ6022" s="75">
        <v>4.909309185377805</v>
      </c>
      <c r="AR6022" s="75">
        <v>103.06900000000005</v>
      </c>
      <c r="AS6022" s="75">
        <v>0.7114214678123576</v>
      </c>
      <c r="AT6022" s="75">
        <v>103.78042146781239</v>
      </c>
      <c r="AU6022" s="75">
        <v>102.63642767296253</v>
      </c>
    </row>
    <row r="6023" spans="1:47" ht="13" x14ac:dyDescent="0.3">
      <c r="A6023" s="63">
        <v>45542</v>
      </c>
      <c r="B6023" s="60">
        <v>20</v>
      </c>
      <c r="C6023" s="60" t="s">
        <v>3</v>
      </c>
      <c r="D6023" s="61">
        <v>28.696086000000001</v>
      </c>
      <c r="E6023" s="59">
        <v>1.0983105E-2</v>
      </c>
      <c r="F6023" s="59"/>
      <c r="G6023" s="75">
        <v>305.33200000000005</v>
      </c>
      <c r="H6023" s="75">
        <v>1.8072682817866625</v>
      </c>
      <c r="I6023" s="75">
        <v>307.13926828178671</v>
      </c>
      <c r="J6023" s="75">
        <v>303.76592544862467</v>
      </c>
      <c r="K6023" s="75">
        <v>6.2839999999999989</v>
      </c>
      <c r="L6023" s="75">
        <v>3.719516422368891E-2</v>
      </c>
      <c r="M6023" s="75">
        <v>6.3211951642236874</v>
      </c>
      <c r="N6023" s="75">
        <v>6.2517688140095267</v>
      </c>
      <c r="O6023" s="75">
        <v>29.408999999999999</v>
      </c>
      <c r="P6023" s="75">
        <v>0.1740726582836517</v>
      </c>
      <c r="Q6023" s="75">
        <v>29.583072658283651</v>
      </c>
      <c r="R6023" s="75">
        <v>29.258158665055092</v>
      </c>
      <c r="S6023" s="75">
        <v>1.5939999999999999</v>
      </c>
      <c r="T6023" s="75">
        <v>9.4349286716359226E-3</v>
      </c>
      <c r="U6023" s="75">
        <v>1.6034349286716358</v>
      </c>
      <c r="V6023" s="75">
        <v>1.5858242344893678</v>
      </c>
      <c r="W6023" s="75">
        <v>342.61900000000003</v>
      </c>
      <c r="X6023" s="75">
        <v>2.0279710329656391</v>
      </c>
      <c r="Y6023" s="75">
        <v>344.64697103296567</v>
      </c>
      <c r="Z6023" s="75">
        <v>340.86167716217869</v>
      </c>
      <c r="AA6023" s="59"/>
      <c r="AB6023" s="75">
        <v>90.043000000000035</v>
      </c>
      <c r="AC6023" s="75">
        <v>0.53296692746556695</v>
      </c>
      <c r="AD6023" s="75">
        <v>90.575966927465601</v>
      </c>
      <c r="AE6023" s="75">
        <v>89.581161572224715</v>
      </c>
      <c r="AF6023" s="75">
        <v>1.2249999999999999</v>
      </c>
      <c r="AG6023" s="75">
        <v>7.250807793446677E-3</v>
      </c>
      <c r="AH6023" s="75">
        <v>1.2322508077934466</v>
      </c>
      <c r="AI6023" s="75">
        <v>1.2187168677851163</v>
      </c>
      <c r="AJ6023" s="75">
        <v>3.9809999999999985</v>
      </c>
      <c r="AK6023" s="75">
        <v>2.3563645572009156E-2</v>
      </c>
      <c r="AL6023" s="75">
        <v>4.0045636455720075</v>
      </c>
      <c r="AM6023" s="75">
        <v>3.9605811025735074</v>
      </c>
      <c r="AN6023" s="75">
        <v>9.4809999999999999</v>
      </c>
      <c r="AO6023" s="75">
        <v>5.6118292807892205E-2</v>
      </c>
      <c r="AP6023" s="75">
        <v>9.5371182928078913</v>
      </c>
      <c r="AQ6023" s="75">
        <v>9.4323711212005623</v>
      </c>
      <c r="AR6023" s="75">
        <v>104.73000000000002</v>
      </c>
      <c r="AS6023" s="75">
        <v>0.61989967363891496</v>
      </c>
      <c r="AT6023" s="75">
        <v>105.34989967363894</v>
      </c>
      <c r="AU6023" s="75">
        <v>104.19283066378391</v>
      </c>
    </row>
    <row r="6024" spans="1:47" ht="13" x14ac:dyDescent="0.3">
      <c r="A6024" s="63">
        <v>45542</v>
      </c>
      <c r="B6024" s="60">
        <v>21</v>
      </c>
      <c r="C6024" s="60" t="s">
        <v>3</v>
      </c>
      <c r="D6024" s="61">
        <v>19.980550000000001</v>
      </c>
      <c r="E6024" s="59">
        <v>1.0820441E-2</v>
      </c>
      <c r="F6024" s="59"/>
      <c r="G6024" s="75">
        <v>303.99600000000004</v>
      </c>
      <c r="H6024" s="75">
        <v>2.8272790593901354</v>
      </c>
      <c r="I6024" s="75">
        <v>306.82327905939019</v>
      </c>
      <c r="J6024" s="75">
        <v>303.50331587090153</v>
      </c>
      <c r="K6024" s="75">
        <v>6.4469999999999992</v>
      </c>
      <c r="L6024" s="75">
        <v>5.9959565572863457E-2</v>
      </c>
      <c r="M6024" s="75">
        <v>6.5069595655728625</v>
      </c>
      <c r="N6024" s="75">
        <v>6.436551393504196</v>
      </c>
      <c r="O6024" s="75">
        <v>29.319999999999997</v>
      </c>
      <c r="P6024" s="75">
        <v>0.272687213059773</v>
      </c>
      <c r="Q6024" s="75">
        <v>29.592687213059769</v>
      </c>
      <c r="R6024" s="75">
        <v>29.272481287039401</v>
      </c>
      <c r="S6024" s="75">
        <v>1.5940000000000003</v>
      </c>
      <c r="T6024" s="75">
        <v>1.4824809604954921E-2</v>
      </c>
      <c r="U6024" s="75">
        <v>1.6088248096049553</v>
      </c>
      <c r="V6024" s="75">
        <v>1.5914166156732887</v>
      </c>
      <c r="W6024" s="75">
        <v>341.35700000000003</v>
      </c>
      <c r="X6024" s="75">
        <v>3.1747506476277265</v>
      </c>
      <c r="Y6024" s="75">
        <v>344.5317506476278</v>
      </c>
      <c r="Z6024" s="75">
        <v>340.8037651671184</v>
      </c>
      <c r="AA6024" s="59"/>
      <c r="AB6024" s="75">
        <v>89.828000000000017</v>
      </c>
      <c r="AC6024" s="75">
        <v>0.83543475357207686</v>
      </c>
      <c r="AD6024" s="75">
        <v>90.663434753572091</v>
      </c>
      <c r="AE6024" s="75">
        <v>89.682416406963711</v>
      </c>
      <c r="AF6024" s="75">
        <v>1.2219999999999998</v>
      </c>
      <c r="AG6024" s="75">
        <v>1.1365067338302953E-2</v>
      </c>
      <c r="AH6024" s="75">
        <v>1.2333650673383028</v>
      </c>
      <c r="AI6024" s="75">
        <v>1.2200195133957077</v>
      </c>
      <c r="AJ6024" s="75">
        <v>4.0449999999999964</v>
      </c>
      <c r="AK6024" s="75">
        <v>3.762004695862145E-2</v>
      </c>
      <c r="AL6024" s="75">
        <v>4.0826200469586178</v>
      </c>
      <c r="AM6024" s="75">
        <v>4.0384442976150847</v>
      </c>
      <c r="AN6024" s="75">
        <v>9.4809999999999999</v>
      </c>
      <c r="AO6024" s="75">
        <v>8.8176925887438876E-2</v>
      </c>
      <c r="AP6024" s="75">
        <v>9.5691769258874384</v>
      </c>
      <c r="AQ6024" s="75">
        <v>9.4656342115423122</v>
      </c>
      <c r="AR6024" s="75">
        <v>104.57600000000001</v>
      </c>
      <c r="AS6024" s="75">
        <v>0.97259679375644015</v>
      </c>
      <c r="AT6024" s="75">
        <v>105.54859679375645</v>
      </c>
      <c r="AU6024" s="75">
        <v>104.40651442951682</v>
      </c>
    </row>
    <row r="6025" spans="1:47" ht="13" x14ac:dyDescent="0.3">
      <c r="A6025" s="63">
        <v>45542</v>
      </c>
      <c r="B6025" s="60">
        <v>22</v>
      </c>
      <c r="C6025" s="60" t="s">
        <v>3</v>
      </c>
      <c r="D6025" s="61">
        <v>17.612352999999999</v>
      </c>
      <c r="E6025" s="59">
        <v>1.1269691E-2</v>
      </c>
      <c r="F6025" s="59"/>
      <c r="G6025" s="75">
        <v>291.553</v>
      </c>
      <c r="H6025" s="75">
        <v>3.1357875175925978</v>
      </c>
      <c r="I6025" s="75">
        <v>294.68878751759257</v>
      </c>
      <c r="J6025" s="75">
        <v>291.36773594110468</v>
      </c>
      <c r="K6025" s="75">
        <v>6.1589999999999998</v>
      </c>
      <c r="L6025" s="75">
        <v>6.6242896903317097E-2</v>
      </c>
      <c r="M6025" s="75">
        <v>6.2252428969033167</v>
      </c>
      <c r="N6025" s="75">
        <v>6.1550863330552712</v>
      </c>
      <c r="O6025" s="75">
        <v>28.085000000000001</v>
      </c>
      <c r="P6025" s="75">
        <v>0.30206717966060409</v>
      </c>
      <c r="Q6025" s="75">
        <v>28.387067179660605</v>
      </c>
      <c r="R6025" s="75">
        <v>28.06715370414959</v>
      </c>
      <c r="S6025" s="75">
        <v>1.5960000000000001</v>
      </c>
      <c r="T6025" s="75">
        <v>1.7165719022194204E-2</v>
      </c>
      <c r="U6025" s="75">
        <v>1.6131657190221942</v>
      </c>
      <c r="V6025" s="75">
        <v>1.5949858398370214</v>
      </c>
      <c r="W6025" s="75">
        <v>327.39299999999997</v>
      </c>
      <c r="X6025" s="75">
        <v>3.5212633131787134</v>
      </c>
      <c r="Y6025" s="75">
        <v>330.91426331317871</v>
      </c>
      <c r="Z6025" s="75">
        <v>327.18496181814658</v>
      </c>
      <c r="AA6025" s="59"/>
      <c r="AB6025" s="75">
        <v>86.504000000000019</v>
      </c>
      <c r="AC6025" s="75">
        <v>0.93039057537336312</v>
      </c>
      <c r="AD6025" s="75">
        <v>87.434390575373385</v>
      </c>
      <c r="AE6025" s="75">
        <v>86.449032010815614</v>
      </c>
      <c r="AF6025" s="75">
        <v>1.1579999999999995</v>
      </c>
      <c r="AG6025" s="75">
        <v>1.245482620783263E-2</v>
      </c>
      <c r="AH6025" s="75">
        <v>1.170454826207832</v>
      </c>
      <c r="AI6025" s="75">
        <v>1.1572641619870112</v>
      </c>
      <c r="AJ6025" s="75">
        <v>3.7629999999999977</v>
      </c>
      <c r="AK6025" s="75">
        <v>4.0472807443932793E-2</v>
      </c>
      <c r="AL6025" s="75">
        <v>3.8034728074439306</v>
      </c>
      <c r="AM6025" s="75">
        <v>3.7606088441771353</v>
      </c>
      <c r="AN6025" s="75">
        <v>9.4809999999999999</v>
      </c>
      <c r="AO6025" s="75">
        <v>0.10197254514374889</v>
      </c>
      <c r="AP6025" s="75">
        <v>9.5829725451437486</v>
      </c>
      <c r="AQ6025" s="75">
        <v>9.4749754056984958</v>
      </c>
      <c r="AR6025" s="75">
        <v>100.90600000000001</v>
      </c>
      <c r="AS6025" s="75">
        <v>1.0852907541688774</v>
      </c>
      <c r="AT6025" s="75">
        <v>101.99129075416889</v>
      </c>
      <c r="AU6025" s="75">
        <v>100.84188042267827</v>
      </c>
    </row>
    <row r="6026" spans="1:47" ht="13" x14ac:dyDescent="0.3">
      <c r="A6026" s="63">
        <v>45542</v>
      </c>
      <c r="B6026" s="60">
        <v>23</v>
      </c>
      <c r="C6026" s="60" t="s">
        <v>3</v>
      </c>
      <c r="D6026" s="61">
        <v>14.303459999999999</v>
      </c>
      <c r="E6026" s="59">
        <v>1.0383145999999999E-2</v>
      </c>
      <c r="F6026" s="59"/>
      <c r="G6026" s="75">
        <v>271.97499999999997</v>
      </c>
      <c r="H6026" s="75">
        <v>2.8916740237691365</v>
      </c>
      <c r="I6026" s="75">
        <v>274.86667402376912</v>
      </c>
      <c r="J6026" s="75">
        <v>272.01269321684589</v>
      </c>
      <c r="K6026" s="75">
        <v>5.6970000000000001</v>
      </c>
      <c r="L6026" s="75">
        <v>6.0571254392546271E-2</v>
      </c>
      <c r="M6026" s="75">
        <v>5.7575712543925466</v>
      </c>
      <c r="N6026" s="75">
        <v>5.6977895514527859</v>
      </c>
      <c r="O6026" s="75">
        <v>26.127000000000002</v>
      </c>
      <c r="P6026" s="75">
        <v>0.27778570537371539</v>
      </c>
      <c r="Q6026" s="75">
        <v>26.404785705373719</v>
      </c>
      <c r="R6026" s="75">
        <v>26.13062096029611</v>
      </c>
      <c r="S6026" s="75">
        <v>1.5960000000000001</v>
      </c>
      <c r="T6026" s="75">
        <v>1.6968882220555353E-2</v>
      </c>
      <c r="U6026" s="75">
        <v>1.6129688822205555</v>
      </c>
      <c r="V6026" s="75">
        <v>1.5962211908230026</v>
      </c>
      <c r="W6026" s="75">
        <v>305.39499999999998</v>
      </c>
      <c r="X6026" s="75">
        <v>3.2469998657559533</v>
      </c>
      <c r="Y6026" s="75">
        <v>308.64199986575596</v>
      </c>
      <c r="Z6026" s="75">
        <v>305.43732491941779</v>
      </c>
      <c r="AA6026" s="59"/>
      <c r="AB6026" s="75">
        <v>80.826000000000008</v>
      </c>
      <c r="AC6026" s="75">
        <v>0.8593526781695533</v>
      </c>
      <c r="AD6026" s="75">
        <v>81.685352678169565</v>
      </c>
      <c r="AE6026" s="75">
        <v>80.837201735250645</v>
      </c>
      <c r="AF6026" s="75">
        <v>1.0759999999999994</v>
      </c>
      <c r="AG6026" s="75">
        <v>1.1440173727642574E-2</v>
      </c>
      <c r="AH6026" s="75">
        <v>1.087440173727642</v>
      </c>
      <c r="AI6026" s="75">
        <v>1.0761491236375624</v>
      </c>
      <c r="AJ6026" s="75">
        <v>3.4639999999999973</v>
      </c>
      <c r="AK6026" s="75">
        <v>3.6829704268172739E-2</v>
      </c>
      <c r="AL6026" s="75">
        <v>3.50082970426817</v>
      </c>
      <c r="AM6026" s="75">
        <v>3.4644800783276168</v>
      </c>
      <c r="AN6026" s="75">
        <v>9.4809999999999999</v>
      </c>
      <c r="AO6026" s="75">
        <v>0.10080324081020382</v>
      </c>
      <c r="AP6026" s="75">
        <v>9.5818032408102045</v>
      </c>
      <c r="AQ6026" s="75">
        <v>9.482313978817599</v>
      </c>
      <c r="AR6026" s="75">
        <v>94.846999999999994</v>
      </c>
      <c r="AS6026" s="75">
        <v>1.0084257969755726</v>
      </c>
      <c r="AT6026" s="75">
        <v>95.855425796975581</v>
      </c>
      <c r="AU6026" s="75">
        <v>94.86014491603342</v>
      </c>
    </row>
    <row r="6027" spans="1:47" ht="13" x14ac:dyDescent="0.3">
      <c r="A6027" s="63">
        <v>45542</v>
      </c>
      <c r="B6027" s="60">
        <v>24</v>
      </c>
      <c r="C6027" s="60" t="s">
        <v>3</v>
      </c>
      <c r="D6027" s="61">
        <v>14.414716</v>
      </c>
      <c r="E6027" s="59">
        <v>1.0181176E-2</v>
      </c>
      <c r="F6027" s="59"/>
      <c r="G6027" s="75">
        <v>247.14600000000002</v>
      </c>
      <c r="H6027" s="75">
        <v>3.6192916040459764</v>
      </c>
      <c r="I6027" s="75">
        <v>250.76529160404598</v>
      </c>
      <c r="J6027" s="75">
        <v>248.21220603553385</v>
      </c>
      <c r="K6027" s="75">
        <v>5.1860000000000008</v>
      </c>
      <c r="L6027" s="75">
        <v>7.5945579773018523E-2</v>
      </c>
      <c r="M6027" s="75">
        <v>5.2619455797730197</v>
      </c>
      <c r="N6027" s="75">
        <v>5.2083727857229283</v>
      </c>
      <c r="O6027" s="75">
        <v>23.848000000000003</v>
      </c>
      <c r="P6027" s="75">
        <v>0.34923836992420854</v>
      </c>
      <c r="Q6027" s="75">
        <v>24.197238369924211</v>
      </c>
      <c r="R6027" s="75">
        <v>23.95088202736606</v>
      </c>
      <c r="S6027" s="75">
        <v>1.5960000000000001</v>
      </c>
      <c r="T6027" s="75">
        <v>2.3372376652089771E-2</v>
      </c>
      <c r="U6027" s="75">
        <v>1.6193723766520898</v>
      </c>
      <c r="V6027" s="75">
        <v>1.6028852614758566</v>
      </c>
      <c r="W6027" s="75">
        <v>277.77600000000001</v>
      </c>
      <c r="X6027" s="75">
        <v>4.0678479303952937</v>
      </c>
      <c r="Y6027" s="75">
        <v>281.84384793039533</v>
      </c>
      <c r="Z6027" s="75">
        <v>278.97434611009874</v>
      </c>
      <c r="AA6027" s="59"/>
      <c r="AB6027" s="75">
        <v>73.029000000000025</v>
      </c>
      <c r="AC6027" s="75">
        <v>1.0694619639883862</v>
      </c>
      <c r="AD6027" s="75">
        <v>74.098461963988413</v>
      </c>
      <c r="AE6027" s="75">
        <v>73.344052481403736</v>
      </c>
      <c r="AF6027" s="75">
        <v>0.98600000000000032</v>
      </c>
      <c r="AG6027" s="75">
        <v>1.4439325425413858E-2</v>
      </c>
      <c r="AH6027" s="75">
        <v>1.0004393254254142</v>
      </c>
      <c r="AI6027" s="75">
        <v>0.99025367657593677</v>
      </c>
      <c r="AJ6027" s="75">
        <v>3.2159999999999975</v>
      </c>
      <c r="AK6027" s="75">
        <v>4.7096217614737236E-2</v>
      </c>
      <c r="AL6027" s="75">
        <v>3.2630962176147347</v>
      </c>
      <c r="AM6027" s="75">
        <v>3.2298740607182648</v>
      </c>
      <c r="AN6027" s="75">
        <v>9.4809999999999999</v>
      </c>
      <c r="AO6027" s="75">
        <v>0.1388430470165809</v>
      </c>
      <c r="AP6027" s="75">
        <v>9.6198430470165803</v>
      </c>
      <c r="AQ6027" s="75">
        <v>9.5219017318625276</v>
      </c>
      <c r="AR6027" s="75">
        <v>86.712000000000018</v>
      </c>
      <c r="AS6027" s="75">
        <v>1.2698405540451181</v>
      </c>
      <c r="AT6027" s="75">
        <v>87.981840554045135</v>
      </c>
      <c r="AU6027" s="75">
        <v>87.086081950560455</v>
      </c>
    </row>
    <row r="6028" spans="1:47" ht="13" x14ac:dyDescent="0.3">
      <c r="A6028" s="63">
        <v>45543</v>
      </c>
      <c r="B6028" s="60">
        <v>1</v>
      </c>
      <c r="C6028" s="60" t="s">
        <v>3</v>
      </c>
      <c r="D6028" s="61">
        <v>12.354426</v>
      </c>
      <c r="E6028" s="59">
        <v>9.5371180000000007E-3</v>
      </c>
      <c r="F6028" s="59"/>
      <c r="G6028" s="75">
        <v>221.755</v>
      </c>
      <c r="H6028" s="75">
        <v>2.8352976847080358</v>
      </c>
      <c r="I6028" s="75">
        <v>224.59029768470802</v>
      </c>
      <c r="J6028" s="75">
        <v>222.44835351403384</v>
      </c>
      <c r="K6028" s="75">
        <v>4.6209999999999996</v>
      </c>
      <c r="L6028" s="75">
        <v>5.9082819332307412E-2</v>
      </c>
      <c r="M6028" s="75">
        <v>4.6800828193323074</v>
      </c>
      <c r="N6028" s="75">
        <v>4.6354483172345624</v>
      </c>
      <c r="O6028" s="75">
        <v>21.495999999999999</v>
      </c>
      <c r="P6028" s="75">
        <v>0.27484187067026189</v>
      </c>
      <c r="Q6028" s="75">
        <v>21.77084187067026</v>
      </c>
      <c r="R6028" s="75">
        <v>21.563210782790335</v>
      </c>
      <c r="S6028" s="75">
        <v>1.597</v>
      </c>
      <c r="T6028" s="75">
        <v>2.0418797332545976E-2</v>
      </c>
      <c r="U6028" s="75">
        <v>1.617418797332546</v>
      </c>
      <c r="V6028" s="75">
        <v>1.6019932834069674</v>
      </c>
      <c r="W6028" s="75">
        <v>249.46900000000002</v>
      </c>
      <c r="X6028" s="75">
        <v>3.1896411720431512</v>
      </c>
      <c r="Y6028" s="75">
        <v>252.65864117204313</v>
      </c>
      <c r="Z6028" s="75">
        <v>250.24900589746568</v>
      </c>
      <c r="AA6028" s="59"/>
      <c r="AB6028" s="75">
        <v>65.479000000000042</v>
      </c>
      <c r="AC6028" s="75">
        <v>0.83719626207750708</v>
      </c>
      <c r="AD6028" s="75">
        <v>66.316196262077554</v>
      </c>
      <c r="AE6028" s="75">
        <v>65.683730873014966</v>
      </c>
      <c r="AF6028" s="75">
        <v>0.89700000000000024</v>
      </c>
      <c r="AG6028" s="75">
        <v>1.1468792240008607E-2</v>
      </c>
      <c r="AH6028" s="75">
        <v>0.90846879224000887</v>
      </c>
      <c r="AI6028" s="75">
        <v>0.8998046181690984</v>
      </c>
      <c r="AJ6028" s="75">
        <v>2.8699999999999988</v>
      </c>
      <c r="AK6028" s="75">
        <v>3.6695020879403205E-2</v>
      </c>
      <c r="AL6028" s="75">
        <v>2.9066950208794018</v>
      </c>
      <c r="AM6028" s="75">
        <v>2.8789735274752624</v>
      </c>
      <c r="AN6028" s="75">
        <v>9.4809999999999999</v>
      </c>
      <c r="AO6028" s="75">
        <v>0.12122142611763832</v>
      </c>
      <c r="AP6028" s="75">
        <v>9.6022214261176391</v>
      </c>
      <c r="AQ6028" s="75">
        <v>9.5106439073146269</v>
      </c>
      <c r="AR6028" s="75">
        <v>78.727000000000046</v>
      </c>
      <c r="AS6028" s="75">
        <v>1.0065815013145574</v>
      </c>
      <c r="AT6028" s="75">
        <v>79.733581501314603</v>
      </c>
      <c r="AU6028" s="75">
        <v>78.973152925973963</v>
      </c>
    </row>
    <row r="6029" spans="1:47" ht="13" x14ac:dyDescent="0.3">
      <c r="A6029" s="63">
        <v>45543</v>
      </c>
      <c r="B6029" s="60">
        <v>2</v>
      </c>
      <c r="C6029" s="60" t="s">
        <v>3</v>
      </c>
      <c r="D6029" s="61">
        <v>11.729094</v>
      </c>
      <c r="E6029" s="59">
        <v>9.4293069999999996E-3</v>
      </c>
      <c r="F6029" s="59"/>
      <c r="G6029" s="75">
        <v>202.97000000000006</v>
      </c>
      <c r="H6029" s="75">
        <v>3.2830985430767052</v>
      </c>
      <c r="I6029" s="75">
        <v>206.25309854307676</v>
      </c>
      <c r="J6029" s="75">
        <v>204.30827475721284</v>
      </c>
      <c r="K6029" s="75">
        <v>4.1769999999999996</v>
      </c>
      <c r="L6029" s="75">
        <v>6.7564184926005785E-2</v>
      </c>
      <c r="M6029" s="75">
        <v>4.2445641849260056</v>
      </c>
      <c r="N6029" s="75">
        <v>4.2045408861451339</v>
      </c>
      <c r="O6029" s="75">
        <v>19.251000000000001</v>
      </c>
      <c r="P6029" s="75">
        <v>0.31139050131925727</v>
      </c>
      <c r="Q6029" s="75">
        <v>19.562390501319257</v>
      </c>
      <c r="R6029" s="75">
        <v>19.377930715628434</v>
      </c>
      <c r="S6029" s="75">
        <v>1.5960000000000001</v>
      </c>
      <c r="T6029" s="75">
        <v>2.581576230354447E-2</v>
      </c>
      <c r="U6029" s="75">
        <v>1.6218157623035445</v>
      </c>
      <c r="V6029" s="75">
        <v>1.6065231635833455</v>
      </c>
      <c r="W6029" s="75">
        <v>227.99400000000006</v>
      </c>
      <c r="X6029" s="75">
        <v>3.6878689916255123</v>
      </c>
      <c r="Y6029" s="75">
        <v>231.68186899162558</v>
      </c>
      <c r="Z6029" s="75">
        <v>229.49726952256975</v>
      </c>
      <c r="AA6029" s="59"/>
      <c r="AB6029" s="75">
        <v>60.173999999999992</v>
      </c>
      <c r="AC6029" s="75">
        <v>0.97333188023401285</v>
      </c>
      <c r="AD6029" s="75">
        <v>61.147331880234006</v>
      </c>
      <c r="AE6029" s="75">
        <v>60.570754915704391</v>
      </c>
      <c r="AF6029" s="75">
        <v>0.83000000000000029</v>
      </c>
      <c r="AG6029" s="75">
        <v>1.3425490421016239E-2</v>
      </c>
      <c r="AH6029" s="75">
        <v>0.84342549042101655</v>
      </c>
      <c r="AI6029" s="75">
        <v>0.83547257254021123</v>
      </c>
      <c r="AJ6029" s="75">
        <v>2.5709999999999975</v>
      </c>
      <c r="AK6029" s="75">
        <v>4.1586669725822534E-2</v>
      </c>
      <c r="AL6029" s="75">
        <v>2.61258666972582</v>
      </c>
      <c r="AM6029" s="75">
        <v>2.5879517879528677</v>
      </c>
      <c r="AN6029" s="75">
        <v>9.4809999999999999</v>
      </c>
      <c r="AO6029" s="75">
        <v>0.15335792130319867</v>
      </c>
      <c r="AP6029" s="75">
        <v>9.6343579213031987</v>
      </c>
      <c r="AQ6029" s="75">
        <v>9.5435126027153494</v>
      </c>
      <c r="AR6029" s="75">
        <v>73.055999999999983</v>
      </c>
      <c r="AS6029" s="75">
        <v>1.1817019616840503</v>
      </c>
      <c r="AT6029" s="75">
        <v>74.237701961684053</v>
      </c>
      <c r="AU6029" s="75">
        <v>73.537691878912824</v>
      </c>
    </row>
    <row r="6030" spans="1:47" ht="13" x14ac:dyDescent="0.3">
      <c r="A6030" s="63">
        <v>45543</v>
      </c>
      <c r="B6030" s="60">
        <v>3</v>
      </c>
      <c r="C6030" s="60" t="s">
        <v>3</v>
      </c>
      <c r="D6030" s="61">
        <v>11.485497000000001</v>
      </c>
      <c r="E6030" s="59">
        <v>9.5550640000000003E-3</v>
      </c>
      <c r="F6030" s="59"/>
      <c r="G6030" s="75">
        <v>190.601</v>
      </c>
      <c r="H6030" s="75">
        <v>3.3193979779445231</v>
      </c>
      <c r="I6030" s="75">
        <v>193.92039797794453</v>
      </c>
      <c r="J6030" s="75">
        <v>192.06747616435982</v>
      </c>
      <c r="K6030" s="75">
        <v>3.8730000000000002</v>
      </c>
      <c r="L6030" s="75">
        <v>6.7449952353760681E-2</v>
      </c>
      <c r="M6030" s="75">
        <v>3.9404499523537608</v>
      </c>
      <c r="N6030" s="75">
        <v>3.9027987008702238</v>
      </c>
      <c r="O6030" s="75">
        <v>17.902000000000001</v>
      </c>
      <c r="P6030" s="75">
        <v>0.31177099071443931</v>
      </c>
      <c r="Q6030" s="75">
        <v>18.213770990714441</v>
      </c>
      <c r="R6030" s="75">
        <v>18.039737243216823</v>
      </c>
      <c r="S6030" s="75">
        <v>1.5940000000000001</v>
      </c>
      <c r="T6030" s="75">
        <v>2.7760192112546999E-2</v>
      </c>
      <c r="U6030" s="75">
        <v>1.6217601921125471</v>
      </c>
      <c r="V6030" s="75">
        <v>1.6062641696842594</v>
      </c>
      <c r="W6030" s="75">
        <v>213.96999999999997</v>
      </c>
      <c r="X6030" s="75">
        <v>3.7263791131252701</v>
      </c>
      <c r="Y6030" s="75">
        <v>217.69637911312529</v>
      </c>
      <c r="Z6030" s="75">
        <v>215.61627627813112</v>
      </c>
      <c r="AA6030" s="59"/>
      <c r="AB6030" s="75">
        <v>56.689999999999991</v>
      </c>
      <c r="AC6030" s="75">
        <v>0.98728060907169934</v>
      </c>
      <c r="AD6030" s="75">
        <v>57.677280609071687</v>
      </c>
      <c r="AE6030" s="75">
        <v>57.126170501506053</v>
      </c>
      <c r="AF6030" s="75">
        <v>0.78600000000000025</v>
      </c>
      <c r="AG6030" s="75">
        <v>1.3688526349097832E-2</v>
      </c>
      <c r="AH6030" s="75">
        <v>0.79968852634909804</v>
      </c>
      <c r="AI6030" s="75">
        <v>0.79204745129976672</v>
      </c>
      <c r="AJ6030" s="75">
        <v>2.4299999999999979</v>
      </c>
      <c r="AK6030" s="75">
        <v>4.2319489857897831E-2</v>
      </c>
      <c r="AL6030" s="75">
        <v>2.4723194898578957</v>
      </c>
      <c r="AM6030" s="75">
        <v>2.4486963189038562</v>
      </c>
      <c r="AN6030" s="75">
        <v>9.4809999999999999</v>
      </c>
      <c r="AO6030" s="75">
        <v>0.16511567215750189</v>
      </c>
      <c r="AP6030" s="75">
        <v>9.6461156721575012</v>
      </c>
      <c r="AQ6030" s="75">
        <v>9.553946419558633</v>
      </c>
      <c r="AR6030" s="75">
        <v>69.386999999999986</v>
      </c>
      <c r="AS6030" s="75">
        <v>1.2084042974361968</v>
      </c>
      <c r="AT6030" s="75">
        <v>70.59540429743619</v>
      </c>
      <c r="AU6030" s="75">
        <v>69.920860691268302</v>
      </c>
    </row>
    <row r="6031" spans="1:47" ht="13" x14ac:dyDescent="0.3">
      <c r="A6031" s="63">
        <v>45543</v>
      </c>
      <c r="B6031" s="60">
        <v>4</v>
      </c>
      <c r="C6031" s="60" t="s">
        <v>3</v>
      </c>
      <c r="D6031" s="61">
        <v>11.248033</v>
      </c>
      <c r="E6031" s="59">
        <v>9.7832949999999991E-3</v>
      </c>
      <c r="F6031" s="59"/>
      <c r="G6031" s="75">
        <v>182.50299999999999</v>
      </c>
      <c r="H6031" s="75">
        <v>2.8690303506849832</v>
      </c>
      <c r="I6031" s="75">
        <v>185.37203035068498</v>
      </c>
      <c r="J6031" s="75">
        <v>183.55848109301527</v>
      </c>
      <c r="K6031" s="75">
        <v>3.6189999999999998</v>
      </c>
      <c r="L6031" s="75">
        <v>5.6892329655561583E-2</v>
      </c>
      <c r="M6031" s="75">
        <v>3.6758923296555612</v>
      </c>
      <c r="N6031" s="75">
        <v>3.6399299906063036</v>
      </c>
      <c r="O6031" s="75">
        <v>17.058999999999997</v>
      </c>
      <c r="P6031" s="75">
        <v>0.26817525603598369</v>
      </c>
      <c r="Q6031" s="75">
        <v>17.327175256035982</v>
      </c>
      <c r="R6031" s="75">
        <v>17.157658388989482</v>
      </c>
      <c r="S6031" s="75">
        <v>1.5940000000000003</v>
      </c>
      <c r="T6031" s="75">
        <v>2.5058406596011381E-2</v>
      </c>
      <c r="U6031" s="75">
        <v>1.6190584065960116</v>
      </c>
      <c r="V6031" s="75">
        <v>1.603218680582053</v>
      </c>
      <c r="W6031" s="75">
        <v>204.77499999999998</v>
      </c>
      <c r="X6031" s="75">
        <v>3.2191563429725401</v>
      </c>
      <c r="Y6031" s="75">
        <v>207.99415634297256</v>
      </c>
      <c r="Z6031" s="75">
        <v>205.95928815319311</v>
      </c>
      <c r="AA6031" s="59"/>
      <c r="AB6031" s="75">
        <v>54.516000000000012</v>
      </c>
      <c r="AC6031" s="75">
        <v>0.85701637013058751</v>
      </c>
      <c r="AD6031" s="75">
        <v>55.3730163701306</v>
      </c>
      <c r="AE6031" s="75">
        <v>54.831285815941783</v>
      </c>
      <c r="AF6031" s="75">
        <v>0.76600000000000035</v>
      </c>
      <c r="AG6031" s="75">
        <v>1.2041869167217516E-2</v>
      </c>
      <c r="AH6031" s="75">
        <v>0.77804186916721785</v>
      </c>
      <c r="AI6031" s="75">
        <v>0.77043005603880355</v>
      </c>
      <c r="AJ6031" s="75">
        <v>2.3059999999999974</v>
      </c>
      <c r="AK6031" s="75">
        <v>3.625137114830751E-2</v>
      </c>
      <c r="AL6031" s="75">
        <v>2.3422513711483051</v>
      </c>
      <c r="AM6031" s="75">
        <v>2.3193364350202068</v>
      </c>
      <c r="AN6031" s="75">
        <v>9.4809999999999999</v>
      </c>
      <c r="AO6031" s="75">
        <v>0.14904564174202248</v>
      </c>
      <c r="AP6031" s="75">
        <v>9.6300456417420222</v>
      </c>
      <c r="AQ6031" s="75">
        <v>9.5358320643653958</v>
      </c>
      <c r="AR6031" s="75">
        <v>67.069000000000003</v>
      </c>
      <c r="AS6031" s="75">
        <v>1.054355252188135</v>
      </c>
      <c r="AT6031" s="75">
        <v>68.123355252188148</v>
      </c>
      <c r="AU6031" s="75">
        <v>67.456884371366186</v>
      </c>
    </row>
    <row r="6032" spans="1:47" ht="13" x14ac:dyDescent="0.3">
      <c r="A6032" s="63">
        <v>45543</v>
      </c>
      <c r="B6032" s="60">
        <v>5</v>
      </c>
      <c r="C6032" s="60" t="s">
        <v>3</v>
      </c>
      <c r="D6032" s="61">
        <v>10.802937999999999</v>
      </c>
      <c r="E6032" s="59">
        <v>9.4303170000000006E-3</v>
      </c>
      <c r="F6032" s="59"/>
      <c r="G6032" s="75">
        <v>178.41</v>
      </c>
      <c r="H6032" s="75">
        <v>2.8495203168098828</v>
      </c>
      <c r="I6032" s="75">
        <v>181.25952031680987</v>
      </c>
      <c r="J6032" s="75">
        <v>179.55018558095441</v>
      </c>
      <c r="K6032" s="75">
        <v>3.5539999999999998</v>
      </c>
      <c r="L6032" s="75">
        <v>5.6763607454415804E-2</v>
      </c>
      <c r="M6032" s="75">
        <v>3.6107636074544156</v>
      </c>
      <c r="N6032" s="75">
        <v>3.576712962024057</v>
      </c>
      <c r="O6032" s="75">
        <v>16.57</v>
      </c>
      <c r="P6032" s="75">
        <v>0.26465193458628866</v>
      </c>
      <c r="Q6032" s="75">
        <v>16.83465193458629</v>
      </c>
      <c r="R6032" s="75">
        <v>16.675895830258479</v>
      </c>
      <c r="S6032" s="75">
        <v>1.5940000000000003</v>
      </c>
      <c r="T6032" s="75">
        <v>2.5458973067624877E-2</v>
      </c>
      <c r="U6032" s="75">
        <v>1.6194589730676252</v>
      </c>
      <c r="V6032" s="75">
        <v>1.604186961583103</v>
      </c>
      <c r="W6032" s="75">
        <v>200.12799999999999</v>
      </c>
      <c r="X6032" s="75">
        <v>3.1963948319182118</v>
      </c>
      <c r="Y6032" s="75">
        <v>203.32439483191817</v>
      </c>
      <c r="Z6032" s="75">
        <v>201.40698133482005</v>
      </c>
      <c r="AA6032" s="59"/>
      <c r="AB6032" s="75">
        <v>53.558000000000007</v>
      </c>
      <c r="AC6032" s="75">
        <v>0.85541510637130058</v>
      </c>
      <c r="AD6032" s="75">
        <v>54.413415106371311</v>
      </c>
      <c r="AE6032" s="75">
        <v>53.900279352865645</v>
      </c>
      <c r="AF6032" s="75">
        <v>0.73200000000000032</v>
      </c>
      <c r="AG6032" s="75">
        <v>1.1691322638332131E-2</v>
      </c>
      <c r="AH6032" s="75">
        <v>0.74369132263833249</v>
      </c>
      <c r="AI6032" s="75">
        <v>0.73667807771570371</v>
      </c>
      <c r="AJ6032" s="75">
        <v>2.2619999999999973</v>
      </c>
      <c r="AK6032" s="75">
        <v>3.61281035627148E-2</v>
      </c>
      <c r="AL6032" s="75">
        <v>2.2981281035627124</v>
      </c>
      <c r="AM6032" s="75">
        <v>2.2764560270395071</v>
      </c>
      <c r="AN6032" s="75">
        <v>9.4809999999999999</v>
      </c>
      <c r="AO6032" s="75">
        <v>0.15142818296998206</v>
      </c>
      <c r="AP6032" s="75">
        <v>9.6324281829699814</v>
      </c>
      <c r="AQ6032" s="75">
        <v>9.54159133172484</v>
      </c>
      <c r="AR6032" s="75">
        <v>66.033000000000001</v>
      </c>
      <c r="AS6032" s="75">
        <v>1.0546627155423296</v>
      </c>
      <c r="AT6032" s="75">
        <v>67.087662715542336</v>
      </c>
      <c r="AU6032" s="75">
        <v>66.455004789345693</v>
      </c>
    </row>
    <row r="6033" spans="1:47" ht="13" x14ac:dyDescent="0.3">
      <c r="A6033" s="63">
        <v>45543</v>
      </c>
      <c r="B6033" s="60">
        <v>6</v>
      </c>
      <c r="C6033" s="60" t="s">
        <v>3</v>
      </c>
      <c r="D6033" s="61">
        <v>10.885187999999999</v>
      </c>
      <c r="E6033" s="59">
        <v>9.4191810000000004E-3</v>
      </c>
      <c r="F6033" s="59"/>
      <c r="G6033" s="75">
        <v>177.61500000000004</v>
      </c>
      <c r="H6033" s="75">
        <v>3.5113030578082953</v>
      </c>
      <c r="I6033" s="75">
        <v>181.12630305780834</v>
      </c>
      <c r="J6033" s="75">
        <v>179.42024162544598</v>
      </c>
      <c r="K6033" s="75">
        <v>3.5569999999999995</v>
      </c>
      <c r="L6033" s="75">
        <v>7.0318976306190939E-2</v>
      </c>
      <c r="M6033" s="75">
        <v>3.6273189763061904</v>
      </c>
      <c r="N6033" s="75">
        <v>3.5931526023236273</v>
      </c>
      <c r="O6033" s="75">
        <v>16.873000000000001</v>
      </c>
      <c r="P6033" s="75">
        <v>0.33356538858992407</v>
      </c>
      <c r="Q6033" s="75">
        <v>17.206565388589926</v>
      </c>
      <c r="R6033" s="75">
        <v>17.044493634806461</v>
      </c>
      <c r="S6033" s="75">
        <v>1.5939999999999999</v>
      </c>
      <c r="T6033" s="75">
        <v>3.151207428509091E-2</v>
      </c>
      <c r="U6033" s="75">
        <v>1.6255120742850908</v>
      </c>
      <c r="V6033" s="75">
        <v>1.6102010818397141</v>
      </c>
      <c r="W6033" s="75">
        <v>199.63900000000001</v>
      </c>
      <c r="X6033" s="75">
        <v>3.9466994969895008</v>
      </c>
      <c r="Y6033" s="75">
        <v>203.58569949698955</v>
      </c>
      <c r="Z6033" s="75">
        <v>201.66808894441576</v>
      </c>
      <c r="AA6033" s="59"/>
      <c r="AB6033" s="75">
        <v>53.70300000000001</v>
      </c>
      <c r="AC6033" s="75">
        <v>1.0616643195308892</v>
      </c>
      <c r="AD6033" s="75">
        <v>54.764664319530901</v>
      </c>
      <c r="AE6033" s="75">
        <v>54.248826033900997</v>
      </c>
      <c r="AF6033" s="75">
        <v>0.74300000000000033</v>
      </c>
      <c r="AG6033" s="75">
        <v>1.4688501376300223E-2</v>
      </c>
      <c r="AH6033" s="75">
        <v>0.75768850137630051</v>
      </c>
      <c r="AI6033" s="75">
        <v>0.75055169624021834</v>
      </c>
      <c r="AJ6033" s="75">
        <v>2.2829999999999973</v>
      </c>
      <c r="AK6033" s="75">
        <v>4.5133039895145839E-2</v>
      </c>
      <c r="AL6033" s="75">
        <v>2.328133039895143</v>
      </c>
      <c r="AM6033" s="75">
        <v>2.3062039334002904</v>
      </c>
      <c r="AN6033" s="75">
        <v>9.4809999999999999</v>
      </c>
      <c r="AO6033" s="75">
        <v>0.18743160369946485</v>
      </c>
      <c r="AP6033" s="75">
        <v>9.6684316036994655</v>
      </c>
      <c r="AQ6033" s="75">
        <v>9.5773628964380997</v>
      </c>
      <c r="AR6033" s="75">
        <v>66.210000000000008</v>
      </c>
      <c r="AS6033" s="75">
        <v>1.3089174645018002</v>
      </c>
      <c r="AT6033" s="75">
        <v>67.518917464501811</v>
      </c>
      <c r="AU6033" s="75">
        <v>66.882944559979606</v>
      </c>
    </row>
    <row r="6034" spans="1:47" ht="13" x14ac:dyDescent="0.3">
      <c r="A6034" s="63">
        <v>45543</v>
      </c>
      <c r="B6034" s="60">
        <v>7</v>
      </c>
      <c r="C6034" s="60" t="s">
        <v>3</v>
      </c>
      <c r="D6034" s="61">
        <v>10.914304</v>
      </c>
      <c r="E6034" s="59">
        <v>9.3857009999999998E-3</v>
      </c>
      <c r="F6034" s="59"/>
      <c r="G6034" s="75">
        <v>182.54</v>
      </c>
      <c r="H6034" s="75">
        <v>2.7668677326901019</v>
      </c>
      <c r="I6034" s="75">
        <v>185.30686773269008</v>
      </c>
      <c r="J6034" s="75">
        <v>183.5676328789045</v>
      </c>
      <c r="K6034" s="75">
        <v>3.7089999999999996</v>
      </c>
      <c r="L6034" s="75">
        <v>5.6219526791648884E-2</v>
      </c>
      <c r="M6034" s="75">
        <v>3.7652195267916486</v>
      </c>
      <c r="N6034" s="75">
        <v>3.7298803021138207</v>
      </c>
      <c r="O6034" s="75">
        <v>17.955000000000002</v>
      </c>
      <c r="P6034" s="75">
        <v>0.27215465180481418</v>
      </c>
      <c r="Q6034" s="75">
        <v>18.227154651804817</v>
      </c>
      <c r="R6034" s="75">
        <v>18.056080028162217</v>
      </c>
      <c r="S6034" s="75">
        <v>1.5939999999999999</v>
      </c>
      <c r="T6034" s="75">
        <v>2.416120941113193E-2</v>
      </c>
      <c r="U6034" s="75">
        <v>1.6181612094111317</v>
      </c>
      <c r="V6034" s="75">
        <v>1.6029736321298005</v>
      </c>
      <c r="W6034" s="75">
        <v>205.798</v>
      </c>
      <c r="X6034" s="75">
        <v>3.1194031206976969</v>
      </c>
      <c r="Y6034" s="75">
        <v>208.91740312069768</v>
      </c>
      <c r="Z6034" s="75">
        <v>206.95656684131035</v>
      </c>
      <c r="AA6034" s="59"/>
      <c r="AB6034" s="75">
        <v>55.865000000000016</v>
      </c>
      <c r="AC6034" s="75">
        <v>0.84677914915488439</v>
      </c>
      <c r="AD6034" s="75">
        <v>56.7117791491549</v>
      </c>
      <c r="AE6034" s="75">
        <v>56.179499346882899</v>
      </c>
      <c r="AF6034" s="75">
        <v>0.80200000000000016</v>
      </c>
      <c r="AG6034" s="75">
        <v>1.2156392689917072E-2</v>
      </c>
      <c r="AH6034" s="75">
        <v>0.81415639268991724</v>
      </c>
      <c r="AI6034" s="75">
        <v>0.80651496422089108</v>
      </c>
      <c r="AJ6034" s="75">
        <v>2.4469999999999965</v>
      </c>
      <c r="AK6034" s="75">
        <v>3.7090639541430208E-2</v>
      </c>
      <c r="AL6034" s="75">
        <v>2.4840906395414266</v>
      </c>
      <c r="AM6034" s="75">
        <v>2.4607757075417918</v>
      </c>
      <c r="AN6034" s="75">
        <v>9.4809999999999999</v>
      </c>
      <c r="AO6034" s="75">
        <v>0.14370917592656327</v>
      </c>
      <c r="AP6034" s="75">
        <v>9.6247091759265633</v>
      </c>
      <c r="AQ6034" s="75">
        <v>9.5343745333893608</v>
      </c>
      <c r="AR6034" s="75">
        <v>68.595000000000013</v>
      </c>
      <c r="AS6034" s="75">
        <v>1.039735357312795</v>
      </c>
      <c r="AT6034" s="75">
        <v>69.634735357312806</v>
      </c>
      <c r="AU6034" s="75">
        <v>68.98116455203494</v>
      </c>
    </row>
    <row r="6035" spans="1:47" ht="13" x14ac:dyDescent="0.3">
      <c r="A6035" s="63">
        <v>45543</v>
      </c>
      <c r="B6035" s="60">
        <v>8</v>
      </c>
      <c r="C6035" s="60" t="s">
        <v>3</v>
      </c>
      <c r="D6035" s="61">
        <v>11.256601</v>
      </c>
      <c r="E6035" s="59">
        <v>9.2328629999999991E-3</v>
      </c>
      <c r="F6035" s="59"/>
      <c r="G6035" s="75">
        <v>196.09100000000001</v>
      </c>
      <c r="H6035" s="75">
        <v>2.8922172684612297</v>
      </c>
      <c r="I6035" s="75">
        <v>198.98321726846123</v>
      </c>
      <c r="J6035" s="75">
        <v>197.14603248412229</v>
      </c>
      <c r="K6035" s="75">
        <v>4.077</v>
      </c>
      <c r="L6035" s="75">
        <v>6.0133151462925034E-2</v>
      </c>
      <c r="M6035" s="75">
        <v>4.1371331514629253</v>
      </c>
      <c r="N6035" s="75">
        <v>4.0989355678627097</v>
      </c>
      <c r="O6035" s="75">
        <v>20.419999999999998</v>
      </c>
      <c r="P6035" s="75">
        <v>0.30118198500685039</v>
      </c>
      <c r="Q6035" s="75">
        <v>20.721181985006847</v>
      </c>
      <c r="R6035" s="75">
        <v>20.52986615054121</v>
      </c>
      <c r="S6035" s="75">
        <v>0.23700000000000002</v>
      </c>
      <c r="T6035" s="75">
        <v>3.4955989444967464E-3</v>
      </c>
      <c r="U6035" s="75">
        <v>0.24049559894449676</v>
      </c>
      <c r="V6035" s="75">
        <v>0.23827513602733927</v>
      </c>
      <c r="W6035" s="75">
        <v>220.82499999999999</v>
      </c>
      <c r="X6035" s="75">
        <v>3.2570280038755017</v>
      </c>
      <c r="Y6035" s="75">
        <v>224.08202800387551</v>
      </c>
      <c r="Z6035" s="75">
        <v>222.01310933855353</v>
      </c>
      <c r="AA6035" s="59"/>
      <c r="AB6035" s="75">
        <v>60.582000000000008</v>
      </c>
      <c r="AC6035" s="75">
        <v>0.89354588715401639</v>
      </c>
      <c r="AD6035" s="75">
        <v>61.475545887154027</v>
      </c>
      <c r="AE6035" s="75">
        <v>60.907950594127719</v>
      </c>
      <c r="AF6035" s="75">
        <v>0.87300000000000022</v>
      </c>
      <c r="AG6035" s="75">
        <v>1.2876193580361434E-2</v>
      </c>
      <c r="AH6035" s="75">
        <v>0.88587619358036163</v>
      </c>
      <c r="AI6035" s="75">
        <v>0.87769702005007266</v>
      </c>
      <c r="AJ6035" s="75">
        <v>2.7729999999999979</v>
      </c>
      <c r="AK6035" s="75">
        <v>4.0899982586875397E-2</v>
      </c>
      <c r="AL6035" s="75">
        <v>2.8138999825868733</v>
      </c>
      <c r="AM6035" s="75">
        <v>2.7879196295519462</v>
      </c>
      <c r="AN6035" s="75">
        <v>1.391</v>
      </c>
      <c r="AO6035" s="75">
        <v>2.0516363425295246E-2</v>
      </c>
      <c r="AP6035" s="75">
        <v>1.4115163634252952</v>
      </c>
      <c r="AQ6035" s="75">
        <v>1.3984840262195313</v>
      </c>
      <c r="AR6035" s="75">
        <v>65.619000000000014</v>
      </c>
      <c r="AS6035" s="75">
        <v>0.96783842674654852</v>
      </c>
      <c r="AT6035" s="75">
        <v>66.586838426746553</v>
      </c>
      <c r="AU6035" s="75">
        <v>65.972051269949276</v>
      </c>
    </row>
    <row r="6036" spans="1:47" ht="13" x14ac:dyDescent="0.3">
      <c r="A6036" s="63">
        <v>45543</v>
      </c>
      <c r="B6036" s="60">
        <v>9</v>
      </c>
      <c r="C6036" s="60" t="s">
        <v>3</v>
      </c>
      <c r="D6036" s="61">
        <v>10.14725</v>
      </c>
      <c r="E6036" s="59">
        <v>8.8657170000000004E-3</v>
      </c>
      <c r="F6036" s="59"/>
      <c r="G6036" s="75">
        <v>213.36900000000003</v>
      </c>
      <c r="H6036" s="75">
        <v>1.3849835435896458</v>
      </c>
      <c r="I6036" s="75">
        <v>214.75398354358967</v>
      </c>
      <c r="J6036" s="75">
        <v>212.85003550086952</v>
      </c>
      <c r="K6036" s="75">
        <v>4.593</v>
      </c>
      <c r="L6036" s="75">
        <v>2.9813278478632046E-2</v>
      </c>
      <c r="M6036" s="75">
        <v>4.622813278478632</v>
      </c>
      <c r="N6036" s="75">
        <v>4.5818287242077984</v>
      </c>
      <c r="O6036" s="75">
        <v>23.721</v>
      </c>
      <c r="P6036" s="75">
        <v>0.15397360740074698</v>
      </c>
      <c r="Q6036" s="75">
        <v>23.874973607400747</v>
      </c>
      <c r="R6036" s="75">
        <v>23.663304848015063</v>
      </c>
      <c r="S6036" s="75">
        <v>1E-3</v>
      </c>
      <c r="T6036" s="75">
        <v>6.4910251423104834E-6</v>
      </c>
      <c r="U6036" s="75">
        <v>1.0064910251423105E-3</v>
      </c>
      <c r="V6036" s="75">
        <v>9.9756776055035879E-4</v>
      </c>
      <c r="W6036" s="75">
        <v>241.68400000000003</v>
      </c>
      <c r="X6036" s="75">
        <v>1.5687769204941671</v>
      </c>
      <c r="Y6036" s="75">
        <v>243.2527769204942</v>
      </c>
      <c r="Z6036" s="75">
        <v>241.09616664085294</v>
      </c>
      <c r="AA6036" s="59"/>
      <c r="AB6036" s="75">
        <v>65.60799999999999</v>
      </c>
      <c r="AC6036" s="75">
        <v>0.42586317753670611</v>
      </c>
      <c r="AD6036" s="75">
        <v>66.033863177536702</v>
      </c>
      <c r="AE6036" s="75">
        <v>65.448425634187942</v>
      </c>
      <c r="AF6036" s="75">
        <v>1.0050000000000001</v>
      </c>
      <c r="AG6036" s="75">
        <v>6.5234802680220359E-3</v>
      </c>
      <c r="AH6036" s="75">
        <v>1.0115234802680222</v>
      </c>
      <c r="AI6036" s="75">
        <v>1.0025555993531108</v>
      </c>
      <c r="AJ6036" s="75">
        <v>3.3739999999999992</v>
      </c>
      <c r="AK6036" s="75">
        <v>2.1900718830155565E-2</v>
      </c>
      <c r="AL6036" s="75">
        <v>3.3959007188301547</v>
      </c>
      <c r="AM6036" s="75">
        <v>3.3657936240969097</v>
      </c>
      <c r="AN6036" s="75">
        <v>0</v>
      </c>
      <c r="AO6036" s="75">
        <v>0</v>
      </c>
      <c r="AP6036" s="75">
        <v>0</v>
      </c>
      <c r="AQ6036" s="75">
        <v>0</v>
      </c>
      <c r="AR6036" s="75">
        <v>69.986999999999981</v>
      </c>
      <c r="AS6036" s="75">
        <v>0.45428737663488367</v>
      </c>
      <c r="AT6036" s="75">
        <v>70.441287376634875</v>
      </c>
      <c r="AU6036" s="75">
        <v>69.816774857637967</v>
      </c>
    </row>
    <row r="6037" spans="1:47" ht="13" x14ac:dyDescent="0.3">
      <c r="A6037" s="63">
        <v>45543</v>
      </c>
      <c r="B6037" s="60">
        <v>10</v>
      </c>
      <c r="C6037" s="60" t="s">
        <v>3</v>
      </c>
      <c r="D6037" s="61">
        <v>8.5900569999999998</v>
      </c>
      <c r="E6037" s="59">
        <v>8.5186059999999997E-3</v>
      </c>
      <c r="F6037" s="59"/>
      <c r="G6037" s="75">
        <v>225.29</v>
      </c>
      <c r="H6037" s="75">
        <v>1.0806287669069465</v>
      </c>
      <c r="I6037" s="75">
        <v>226.37062876690695</v>
      </c>
      <c r="J6037" s="75">
        <v>224.4422665704694</v>
      </c>
      <c r="K6037" s="75">
        <v>4.9459999999999988</v>
      </c>
      <c r="L6037" s="75">
        <v>2.3724044037115526E-2</v>
      </c>
      <c r="M6037" s="75">
        <v>4.9697240440371147</v>
      </c>
      <c r="N6037" s="75">
        <v>4.9273889229772356</v>
      </c>
      <c r="O6037" s="75">
        <v>25.933000000000003</v>
      </c>
      <c r="P6037" s="75">
        <v>0.12439054468550689</v>
      </c>
      <c r="Q6037" s="75">
        <v>26.057390544685511</v>
      </c>
      <c r="R6037" s="75">
        <v>25.835417901247212</v>
      </c>
      <c r="S6037" s="75">
        <v>1E-3</v>
      </c>
      <c r="T6037" s="75">
        <v>4.7966122193925459E-6</v>
      </c>
      <c r="U6037" s="75">
        <v>1.0047966122193927E-3</v>
      </c>
      <c r="V6037" s="75">
        <v>9.9623714576976092E-4</v>
      </c>
      <c r="W6037" s="75">
        <v>256.16999999999996</v>
      </c>
      <c r="X6037" s="75">
        <v>1.2287481522417885</v>
      </c>
      <c r="Y6037" s="75">
        <v>257.39874815224181</v>
      </c>
      <c r="Z6037" s="75">
        <v>255.2060696318396</v>
      </c>
      <c r="AA6037" s="59"/>
      <c r="AB6037" s="75">
        <v>68.359999999999985</v>
      </c>
      <c r="AC6037" s="75">
        <v>0.32789641131767433</v>
      </c>
      <c r="AD6037" s="75">
        <v>68.687896411317666</v>
      </c>
      <c r="AE6037" s="75">
        <v>68.102771284820832</v>
      </c>
      <c r="AF6037" s="75">
        <v>1.0080000000000002</v>
      </c>
      <c r="AG6037" s="75">
        <v>4.8349851171476865E-3</v>
      </c>
      <c r="AH6037" s="75">
        <v>1.0128349851171479</v>
      </c>
      <c r="AI6037" s="75">
        <v>1.0042070429359191</v>
      </c>
      <c r="AJ6037" s="75">
        <v>3.6949999999999994</v>
      </c>
      <c r="AK6037" s="75">
        <v>1.7723482150655452E-2</v>
      </c>
      <c r="AL6037" s="75">
        <v>3.712723482150655</v>
      </c>
      <c r="AM6037" s="75">
        <v>3.6810962536192657</v>
      </c>
      <c r="AN6037" s="75">
        <v>0</v>
      </c>
      <c r="AO6037" s="75">
        <v>0</v>
      </c>
      <c r="AP6037" s="75">
        <v>0</v>
      </c>
      <c r="AQ6037" s="75">
        <v>0</v>
      </c>
      <c r="AR6037" s="75">
        <v>73.062999999999974</v>
      </c>
      <c r="AS6037" s="75">
        <v>0.35045487858547747</v>
      </c>
      <c r="AT6037" s="75">
        <v>73.413454878585469</v>
      </c>
      <c r="AU6037" s="75">
        <v>72.788074581376009</v>
      </c>
    </row>
    <row r="6038" spans="1:47" ht="13" x14ac:dyDescent="0.3">
      <c r="A6038" s="63">
        <v>45543</v>
      </c>
      <c r="B6038" s="60">
        <v>11</v>
      </c>
      <c r="C6038" s="60" t="s">
        <v>3</v>
      </c>
      <c r="D6038" s="61">
        <v>9.6404689999999995</v>
      </c>
      <c r="E6038" s="59">
        <v>8.4345889999999993E-3</v>
      </c>
      <c r="F6038" s="59"/>
      <c r="G6038" s="75">
        <v>230.09000000000003</v>
      </c>
      <c r="H6038" s="75">
        <v>1.2483684242621134</v>
      </c>
      <c r="I6038" s="75">
        <v>231.33836842426214</v>
      </c>
      <c r="J6038" s="75">
        <v>229.38712436667291</v>
      </c>
      <c r="K6038" s="75">
        <v>5.0610000000000008</v>
      </c>
      <c r="L6038" s="75">
        <v>2.7458788279327899E-2</v>
      </c>
      <c r="M6038" s="75">
        <v>5.0884587882793291</v>
      </c>
      <c r="N6038" s="75">
        <v>5.0455397297567544</v>
      </c>
      <c r="O6038" s="75">
        <v>27.063000000000006</v>
      </c>
      <c r="P6038" s="75">
        <v>0.14683208599159275</v>
      </c>
      <c r="Q6038" s="75">
        <v>27.2098320859916</v>
      </c>
      <c r="R6038" s="75">
        <v>26.980328335587249</v>
      </c>
      <c r="S6038" s="75">
        <v>1E-3</v>
      </c>
      <c r="T6038" s="75">
        <v>5.425565753670795E-6</v>
      </c>
      <c r="U6038" s="75">
        <v>1.0054255657536708E-3</v>
      </c>
      <c r="V6038" s="75">
        <v>9.9694521433644611E-4</v>
      </c>
      <c r="W6038" s="75">
        <v>262.21500000000003</v>
      </c>
      <c r="X6038" s="75">
        <v>1.4226647240987877</v>
      </c>
      <c r="Y6038" s="75">
        <v>263.63766472409884</v>
      </c>
      <c r="Z6038" s="75">
        <v>261.4139893772313</v>
      </c>
      <c r="AA6038" s="59"/>
      <c r="AB6038" s="75">
        <v>69.567999999999984</v>
      </c>
      <c r="AC6038" s="75">
        <v>0.37744575835136973</v>
      </c>
      <c r="AD6038" s="75">
        <v>69.945445758351354</v>
      </c>
      <c r="AE6038" s="75">
        <v>69.355484670957864</v>
      </c>
      <c r="AF6038" s="75">
        <v>1.05</v>
      </c>
      <c r="AG6038" s="75">
        <v>5.6968440413543344E-3</v>
      </c>
      <c r="AH6038" s="75">
        <v>1.0556968440413543</v>
      </c>
      <c r="AI6038" s="75">
        <v>1.0467924750532684</v>
      </c>
      <c r="AJ6038" s="75">
        <v>3.7049999999999956</v>
      </c>
      <c r="AK6038" s="75">
        <v>2.0101721117350271E-2</v>
      </c>
      <c r="AL6038" s="75">
        <v>3.7251017211173458</v>
      </c>
      <c r="AM6038" s="75">
        <v>3.6936820191165283</v>
      </c>
      <c r="AN6038" s="75">
        <v>0</v>
      </c>
      <c r="AO6038" s="75">
        <v>0</v>
      </c>
      <c r="AP6038" s="75">
        <v>0</v>
      </c>
      <c r="AQ6038" s="75">
        <v>0</v>
      </c>
      <c r="AR6038" s="75">
        <v>74.322999999999979</v>
      </c>
      <c r="AS6038" s="75">
        <v>0.40324432351007433</v>
      </c>
      <c r="AT6038" s="75">
        <v>74.726244323510045</v>
      </c>
      <c r="AU6038" s="75">
        <v>74.095959165127653</v>
      </c>
    </row>
    <row r="6039" spans="1:47" ht="13" x14ac:dyDescent="0.3">
      <c r="A6039" s="63">
        <v>45543</v>
      </c>
      <c r="B6039" s="60">
        <v>12</v>
      </c>
      <c r="C6039" s="60" t="s">
        <v>3</v>
      </c>
      <c r="D6039" s="61">
        <v>9.63246</v>
      </c>
      <c r="E6039" s="59">
        <v>8.2599530000000004E-3</v>
      </c>
      <c r="F6039" s="59"/>
      <c r="G6039" s="75">
        <v>234.102</v>
      </c>
      <c r="H6039" s="75">
        <v>3.2869332720699602</v>
      </c>
      <c r="I6039" s="75">
        <v>237.38893327206998</v>
      </c>
      <c r="J6039" s="75">
        <v>235.42811184052252</v>
      </c>
      <c r="K6039" s="75">
        <v>5.1550000000000002</v>
      </c>
      <c r="L6039" s="75">
        <v>7.2379309093987432E-2</v>
      </c>
      <c r="M6039" s="75">
        <v>5.2273793090939877</v>
      </c>
      <c r="N6039" s="75">
        <v>5.1842014016876989</v>
      </c>
      <c r="O6039" s="75">
        <v>27.648</v>
      </c>
      <c r="P6039" s="75">
        <v>0.38819459511747123</v>
      </c>
      <c r="Q6039" s="75">
        <v>28.036194595117472</v>
      </c>
      <c r="R6039" s="75">
        <v>27.804616945462946</v>
      </c>
      <c r="S6039" s="75">
        <v>1E-3</v>
      </c>
      <c r="T6039" s="75">
        <v>1.404060312201502E-5</v>
      </c>
      <c r="U6039" s="75">
        <v>1.0140406031220151E-3</v>
      </c>
      <c r="V6039" s="75">
        <v>1.0056646754001356E-3</v>
      </c>
      <c r="W6039" s="75">
        <v>266.90600000000001</v>
      </c>
      <c r="X6039" s="75">
        <v>3.7475212168845409</v>
      </c>
      <c r="Y6039" s="75">
        <v>270.65352121688454</v>
      </c>
      <c r="Z6039" s="75">
        <v>268.41793585234853</v>
      </c>
      <c r="AA6039" s="59"/>
      <c r="AB6039" s="75">
        <v>70.586999999999932</v>
      </c>
      <c r="AC6039" s="75">
        <v>0.99108405257367327</v>
      </c>
      <c r="AD6039" s="75">
        <v>71.578084052573601</v>
      </c>
      <c r="AE6039" s="75">
        <v>70.986852442469285</v>
      </c>
      <c r="AF6039" s="75">
        <v>1.0059999999999998</v>
      </c>
      <c r="AG6039" s="75">
        <v>1.4124846740747108E-2</v>
      </c>
      <c r="AH6039" s="75">
        <v>1.0201248467407469</v>
      </c>
      <c r="AI6039" s="75">
        <v>1.011698663452536</v>
      </c>
      <c r="AJ6039" s="75">
        <v>3.7029999999999998</v>
      </c>
      <c r="AK6039" s="75">
        <v>5.1992353360821614E-2</v>
      </c>
      <c r="AL6039" s="75">
        <v>3.7549923533608216</v>
      </c>
      <c r="AM6039" s="75">
        <v>3.7239762930067015</v>
      </c>
      <c r="AN6039" s="75">
        <v>0</v>
      </c>
      <c r="AO6039" s="75">
        <v>0</v>
      </c>
      <c r="AP6039" s="75">
        <v>0</v>
      </c>
      <c r="AQ6039" s="75">
        <v>0</v>
      </c>
      <c r="AR6039" s="75">
        <v>75.295999999999935</v>
      </c>
      <c r="AS6039" s="75">
        <v>1.0572012526752419</v>
      </c>
      <c r="AT6039" s="75">
        <v>76.353201252675163</v>
      </c>
      <c r="AU6039" s="75">
        <v>75.72252739892852</v>
      </c>
    </row>
    <row r="6040" spans="1:47" ht="13" x14ac:dyDescent="0.3">
      <c r="A6040" s="63">
        <v>45543</v>
      </c>
      <c r="B6040" s="60">
        <v>13</v>
      </c>
      <c r="C6040" s="60" t="s">
        <v>3</v>
      </c>
      <c r="D6040" s="61">
        <v>9.6177969999999995</v>
      </c>
      <c r="E6040" s="59">
        <v>8.2066340000000008E-3</v>
      </c>
      <c r="F6040" s="59"/>
      <c r="G6040" s="75">
        <v>242.12400000000005</v>
      </c>
      <c r="H6040" s="75">
        <v>3.2643065377344347</v>
      </c>
      <c r="I6040" s="75">
        <v>245.38830653773448</v>
      </c>
      <c r="J6040" s="75">
        <v>243.37449451809948</v>
      </c>
      <c r="K6040" s="75">
        <v>5.2930000000000001</v>
      </c>
      <c r="L6040" s="75">
        <v>7.1360024219938381E-2</v>
      </c>
      <c r="M6040" s="75">
        <v>5.3643600242199385</v>
      </c>
      <c r="N6040" s="75">
        <v>5.320336684856934</v>
      </c>
      <c r="O6040" s="75">
        <v>28.317</v>
      </c>
      <c r="P6040" s="75">
        <v>0.38176871449763738</v>
      </c>
      <c r="Q6040" s="75">
        <v>28.698768714497639</v>
      </c>
      <c r="R6040" s="75">
        <v>28.463248423407105</v>
      </c>
      <c r="S6040" s="75">
        <v>1E-3</v>
      </c>
      <c r="T6040" s="75">
        <v>1.3481961877940369E-5</v>
      </c>
      <c r="U6040" s="75">
        <v>1.0134819618779405E-3</v>
      </c>
      <c r="V6040" s="75">
        <v>1.0051646863512064E-3</v>
      </c>
      <c r="W6040" s="75">
        <v>275.73500000000001</v>
      </c>
      <c r="X6040" s="75">
        <v>3.7174487584138887</v>
      </c>
      <c r="Y6040" s="75">
        <v>279.45244875841394</v>
      </c>
      <c r="Z6040" s="75">
        <v>277.15908479104991</v>
      </c>
      <c r="AA6040" s="59"/>
      <c r="AB6040" s="75">
        <v>72.865999999999985</v>
      </c>
      <c r="AC6040" s="75">
        <v>0.98237663419800259</v>
      </c>
      <c r="AD6040" s="75">
        <v>73.84837663419799</v>
      </c>
      <c r="AE6040" s="75">
        <v>73.242330035666981</v>
      </c>
      <c r="AF6040" s="75">
        <v>1.0179999999999998</v>
      </c>
      <c r="AG6040" s="75">
        <v>1.3724637191743291E-2</v>
      </c>
      <c r="AH6040" s="75">
        <v>1.031724637191743</v>
      </c>
      <c r="AI6040" s="75">
        <v>1.0232576507055275</v>
      </c>
      <c r="AJ6040" s="75">
        <v>3.8319999999999994</v>
      </c>
      <c r="AK6040" s="75">
        <v>5.1662877916267481E-2</v>
      </c>
      <c r="AL6040" s="75">
        <v>3.883662877916267</v>
      </c>
      <c r="AM6040" s="75">
        <v>3.8517910780978215</v>
      </c>
      <c r="AN6040" s="75">
        <v>0</v>
      </c>
      <c r="AO6040" s="75">
        <v>0</v>
      </c>
      <c r="AP6040" s="75">
        <v>0</v>
      </c>
      <c r="AQ6040" s="75">
        <v>0</v>
      </c>
      <c r="AR6040" s="75">
        <v>77.71599999999998</v>
      </c>
      <c r="AS6040" s="75">
        <v>1.0477641493060135</v>
      </c>
      <c r="AT6040" s="75">
        <v>78.763764149305999</v>
      </c>
      <c r="AU6040" s="75">
        <v>78.117378764470331</v>
      </c>
    </row>
    <row r="6041" spans="1:47" ht="13" x14ac:dyDescent="0.3">
      <c r="A6041" s="63">
        <v>45543</v>
      </c>
      <c r="B6041" s="60">
        <v>14</v>
      </c>
      <c r="C6041" s="60" t="s">
        <v>3</v>
      </c>
      <c r="D6041" s="61">
        <v>10.691998</v>
      </c>
      <c r="E6041" s="59">
        <v>8.2288789999999997E-3</v>
      </c>
      <c r="F6041" s="59"/>
      <c r="G6041" s="75">
        <v>246.56300000000002</v>
      </c>
      <c r="H6041" s="75">
        <v>3.5806895321802541</v>
      </c>
      <c r="I6041" s="75">
        <v>250.14368953218028</v>
      </c>
      <c r="J6041" s="75">
        <v>248.08528737840638</v>
      </c>
      <c r="K6041" s="75">
        <v>5.2619999999999996</v>
      </c>
      <c r="L6041" s="75">
        <v>7.6416933271952772E-2</v>
      </c>
      <c r="M6041" s="75">
        <v>5.3384169332719527</v>
      </c>
      <c r="N6041" s="75">
        <v>5.2944877462765065</v>
      </c>
      <c r="O6041" s="75">
        <v>27.695999999999998</v>
      </c>
      <c r="P6041" s="75">
        <v>0.40221272974154398</v>
      </c>
      <c r="Q6041" s="75">
        <v>28.09821272974154</v>
      </c>
      <c r="R6041" s="75">
        <v>27.866995937072236</v>
      </c>
      <c r="S6041" s="75">
        <v>1E-3</v>
      </c>
      <c r="T6041" s="75">
        <v>1.4522412252366549E-5</v>
      </c>
      <c r="U6041" s="75">
        <v>1.0145224122523665E-3</v>
      </c>
      <c r="V6041" s="75">
        <v>1.0061740300791537E-3</v>
      </c>
      <c r="W6041" s="75">
        <v>279.52199999999999</v>
      </c>
      <c r="X6041" s="75">
        <v>4.0593337176060027</v>
      </c>
      <c r="Y6041" s="75">
        <v>283.58133371760607</v>
      </c>
      <c r="Z6041" s="75">
        <v>281.24777723578518</v>
      </c>
      <c r="AA6041" s="59"/>
      <c r="AB6041" s="75">
        <v>74.046999999999983</v>
      </c>
      <c r="AC6041" s="75">
        <v>1.0753410600509856</v>
      </c>
      <c r="AD6041" s="75">
        <v>75.122341060050971</v>
      </c>
      <c r="AE6041" s="75">
        <v>74.504168405271074</v>
      </c>
      <c r="AF6041" s="75">
        <v>1.0220000000000002</v>
      </c>
      <c r="AG6041" s="75">
        <v>1.4841905321918617E-2</v>
      </c>
      <c r="AH6041" s="75">
        <v>1.0368419053219189</v>
      </c>
      <c r="AI6041" s="75">
        <v>1.0283098587408954</v>
      </c>
      <c r="AJ6041" s="75">
        <v>3.7779999999999991</v>
      </c>
      <c r="AK6041" s="75">
        <v>5.4865673489440811E-2</v>
      </c>
      <c r="AL6041" s="75">
        <v>3.8328656734894397</v>
      </c>
      <c r="AM6041" s="75">
        <v>3.8013254856390417</v>
      </c>
      <c r="AN6041" s="75">
        <v>0</v>
      </c>
      <c r="AO6041" s="75">
        <v>0</v>
      </c>
      <c r="AP6041" s="75">
        <v>0</v>
      </c>
      <c r="AQ6041" s="75">
        <v>0</v>
      </c>
      <c r="AR6041" s="75">
        <v>78.846999999999994</v>
      </c>
      <c r="AS6041" s="75">
        <v>1.1450486388623451</v>
      </c>
      <c r="AT6041" s="75">
        <v>79.992048638862329</v>
      </c>
      <c r="AU6041" s="75">
        <v>79.333803749651011</v>
      </c>
    </row>
    <row r="6042" spans="1:47" ht="13" x14ac:dyDescent="0.3">
      <c r="A6042" s="63">
        <v>45543</v>
      </c>
      <c r="B6042" s="60">
        <v>15</v>
      </c>
      <c r="C6042" s="60" t="s">
        <v>3</v>
      </c>
      <c r="D6042" s="61">
        <v>11.406454</v>
      </c>
      <c r="E6042" s="59">
        <v>8.4408220000000006E-3</v>
      </c>
      <c r="F6042" s="59"/>
      <c r="G6042" s="75">
        <v>254.078</v>
      </c>
      <c r="H6042" s="75">
        <v>3.8987761918548256</v>
      </c>
      <c r="I6042" s="75">
        <v>257.97677619185481</v>
      </c>
      <c r="J6042" s="75">
        <v>255.79924014388553</v>
      </c>
      <c r="K6042" s="75">
        <v>5.3140000000000009</v>
      </c>
      <c r="L6042" s="75">
        <v>8.1542269238251822E-2</v>
      </c>
      <c r="M6042" s="75">
        <v>5.3955422692382529</v>
      </c>
      <c r="N6042" s="75">
        <v>5.3499994573501368</v>
      </c>
      <c r="O6042" s="75">
        <v>27.646000000000001</v>
      </c>
      <c r="P6042" s="75">
        <v>0.42422235140397252</v>
      </c>
      <c r="Q6042" s="75">
        <v>28.070222351403974</v>
      </c>
      <c r="R6042" s="75">
        <v>27.833286601035354</v>
      </c>
      <c r="S6042" s="75">
        <v>1E-3</v>
      </c>
      <c r="T6042" s="75">
        <v>1.534480038356263E-5</v>
      </c>
      <c r="U6042" s="75">
        <v>1.0153448003835627E-3</v>
      </c>
      <c r="V6042" s="75">
        <v>1.0067744556548994E-3</v>
      </c>
      <c r="W6042" s="75">
        <v>287.03899999999999</v>
      </c>
      <c r="X6042" s="75">
        <v>4.4045561572974332</v>
      </c>
      <c r="Y6042" s="75">
        <v>291.44355615729745</v>
      </c>
      <c r="Z6042" s="75">
        <v>288.98353297672668</v>
      </c>
      <c r="AA6042" s="59"/>
      <c r="AB6042" s="75">
        <v>76.064999999999984</v>
      </c>
      <c r="AC6042" s="75">
        <v>1.167202241175691</v>
      </c>
      <c r="AD6042" s="75">
        <v>77.232202241175671</v>
      </c>
      <c r="AE6042" s="75">
        <v>76.580298969389915</v>
      </c>
      <c r="AF6042" s="75">
        <v>1.0499999999999998</v>
      </c>
      <c r="AG6042" s="75">
        <v>1.6112040402740758E-2</v>
      </c>
      <c r="AH6042" s="75">
        <v>1.0661120404027407</v>
      </c>
      <c r="AI6042" s="75">
        <v>1.0571131784376444</v>
      </c>
      <c r="AJ6042" s="75">
        <v>3.7229999999999976</v>
      </c>
      <c r="AK6042" s="75">
        <v>5.712869182800364E-2</v>
      </c>
      <c r="AL6042" s="75">
        <v>3.7801286918280015</v>
      </c>
      <c r="AM6042" s="75">
        <v>3.7482212984031884</v>
      </c>
      <c r="AN6042" s="75">
        <v>0</v>
      </c>
      <c r="AO6042" s="75">
        <v>0</v>
      </c>
      <c r="AP6042" s="75">
        <v>0</v>
      </c>
      <c r="AQ6042" s="75">
        <v>0</v>
      </c>
      <c r="AR6042" s="75">
        <v>80.83799999999998</v>
      </c>
      <c r="AS6042" s="75">
        <v>1.2404429734064355</v>
      </c>
      <c r="AT6042" s="75">
        <v>82.07844297340641</v>
      </c>
      <c r="AU6042" s="75">
        <v>81.385633446230756</v>
      </c>
    </row>
    <row r="6043" spans="1:47" ht="13" x14ac:dyDescent="0.3">
      <c r="A6043" s="63">
        <v>45543</v>
      </c>
      <c r="B6043" s="60">
        <v>16</v>
      </c>
      <c r="C6043" s="60" t="s">
        <v>3</v>
      </c>
      <c r="D6043" s="61">
        <v>12.243830000000001</v>
      </c>
      <c r="E6043" s="59">
        <v>8.5353549999999997E-3</v>
      </c>
      <c r="F6043" s="59"/>
      <c r="G6043" s="75">
        <v>263.94500000000005</v>
      </c>
      <c r="H6043" s="75">
        <v>2.8322303884811273</v>
      </c>
      <c r="I6043" s="75">
        <v>266.7772303884812</v>
      </c>
      <c r="J6043" s="75">
        <v>264.5001920211987</v>
      </c>
      <c r="K6043" s="75">
        <v>5.4710000000000001</v>
      </c>
      <c r="L6043" s="75">
        <v>5.8705913941844871E-2</v>
      </c>
      <c r="M6043" s="75">
        <v>5.5297059139418447</v>
      </c>
      <c r="N6043" s="75">
        <v>5.4825079109207513</v>
      </c>
      <c r="O6043" s="75">
        <v>27.861000000000001</v>
      </c>
      <c r="P6043" s="75">
        <v>0.29895914244813382</v>
      </c>
      <c r="Q6043" s="75">
        <v>28.159959142448134</v>
      </c>
      <c r="R6043" s="75">
        <v>27.919603894381844</v>
      </c>
      <c r="S6043" s="75">
        <v>1E-3</v>
      </c>
      <c r="T6043" s="75">
        <v>1.0730380906935637E-5</v>
      </c>
      <c r="U6043" s="75">
        <v>1.0107303809069356E-3</v>
      </c>
      <c r="V6043" s="75">
        <v>1.0021034382966096E-3</v>
      </c>
      <c r="W6043" s="75">
        <v>297.27800000000002</v>
      </c>
      <c r="X6043" s="75">
        <v>3.1899061752520126</v>
      </c>
      <c r="Y6043" s="75">
        <v>300.4679061752521</v>
      </c>
      <c r="Z6043" s="75">
        <v>297.90330592993956</v>
      </c>
      <c r="AA6043" s="59"/>
      <c r="AB6043" s="75">
        <v>78.581000000000003</v>
      </c>
      <c r="AC6043" s="75">
        <v>0.84320406204790943</v>
      </c>
      <c r="AD6043" s="75">
        <v>79.424204062047906</v>
      </c>
      <c r="AE6043" s="75">
        <v>78.746290284785886</v>
      </c>
      <c r="AF6043" s="75">
        <v>1.0899999999999999</v>
      </c>
      <c r="AG6043" s="75">
        <v>1.1696115188559843E-2</v>
      </c>
      <c r="AH6043" s="75">
        <v>1.1016961151885598</v>
      </c>
      <c r="AI6043" s="75">
        <v>1.0922927477433044</v>
      </c>
      <c r="AJ6043" s="75">
        <v>3.7609999999999983</v>
      </c>
      <c r="AK6043" s="75">
        <v>4.0356962590984917E-2</v>
      </c>
      <c r="AL6043" s="75">
        <v>3.8013569625909831</v>
      </c>
      <c r="AM6043" s="75">
        <v>3.7689110314335474</v>
      </c>
      <c r="AN6043" s="75">
        <v>0</v>
      </c>
      <c r="AO6043" s="75">
        <v>0</v>
      </c>
      <c r="AP6043" s="75">
        <v>0</v>
      </c>
      <c r="AQ6043" s="75">
        <v>0</v>
      </c>
      <c r="AR6043" s="75">
        <v>83.432000000000002</v>
      </c>
      <c r="AS6043" s="75">
        <v>0.89525713982745414</v>
      </c>
      <c r="AT6043" s="75">
        <v>84.327257139827452</v>
      </c>
      <c r="AU6043" s="75">
        <v>83.607494063962733</v>
      </c>
    </row>
    <row r="6044" spans="1:47" ht="13" x14ac:dyDescent="0.3">
      <c r="A6044" s="63">
        <v>45543</v>
      </c>
      <c r="B6044" s="60">
        <v>17</v>
      </c>
      <c r="C6044" s="60" t="s">
        <v>3</v>
      </c>
      <c r="D6044" s="61">
        <v>13.846107999999999</v>
      </c>
      <c r="E6044" s="59">
        <v>8.8161449999999992E-3</v>
      </c>
      <c r="F6044" s="59"/>
      <c r="G6044" s="75">
        <v>289.70300000000003</v>
      </c>
      <c r="H6044" s="75">
        <v>3.8230745552266479</v>
      </c>
      <c r="I6044" s="75">
        <v>293.52607455522667</v>
      </c>
      <c r="J6044" s="75">
        <v>290.93830612066699</v>
      </c>
      <c r="K6044" s="75">
        <v>6.0410000000000004</v>
      </c>
      <c r="L6044" s="75">
        <v>7.9720242414211037E-2</v>
      </c>
      <c r="M6044" s="75">
        <v>6.1207202424142118</v>
      </c>
      <c r="N6044" s="75">
        <v>6.0667590852526523</v>
      </c>
      <c r="O6044" s="75">
        <v>29.921999999999997</v>
      </c>
      <c r="P6044" s="75">
        <v>0.39486659386161593</v>
      </c>
      <c r="Q6044" s="75">
        <v>30.316866593861612</v>
      </c>
      <c r="R6044" s="75">
        <v>30.049588702024469</v>
      </c>
      <c r="S6044" s="75">
        <v>1E-3</v>
      </c>
      <c r="T6044" s="75">
        <v>1.3196530775403249E-5</v>
      </c>
      <c r="U6044" s="75">
        <v>1.0131965307754033E-3</v>
      </c>
      <c r="V6044" s="75">
        <v>1.0042640432465903E-3</v>
      </c>
      <c r="W6044" s="75">
        <v>325.66700000000003</v>
      </c>
      <c r="X6044" s="75">
        <v>4.2976745880332503</v>
      </c>
      <c r="Y6044" s="75">
        <v>329.96467458803329</v>
      </c>
      <c r="Z6044" s="75">
        <v>327.05565817198743</v>
      </c>
      <c r="AA6044" s="59"/>
      <c r="AB6044" s="75">
        <v>85.747999999999976</v>
      </c>
      <c r="AC6044" s="75">
        <v>1.1315761209292774</v>
      </c>
      <c r="AD6044" s="75">
        <v>86.879576120929258</v>
      </c>
      <c r="AE6044" s="75">
        <v>86.113633180308597</v>
      </c>
      <c r="AF6044" s="75">
        <v>1.1669999999999998</v>
      </c>
      <c r="AG6044" s="75">
        <v>1.5400351414895588E-2</v>
      </c>
      <c r="AH6044" s="75">
        <v>1.1824003514148953</v>
      </c>
      <c r="AI6044" s="75">
        <v>1.1719761384687706</v>
      </c>
      <c r="AJ6044" s="75">
        <v>4.0169999999999995</v>
      </c>
      <c r="AK6044" s="75">
        <v>5.3010464124794834E-2</v>
      </c>
      <c r="AL6044" s="75">
        <v>4.0700104641247945</v>
      </c>
      <c r="AM6044" s="75">
        <v>4.034128661721553</v>
      </c>
      <c r="AN6044" s="75">
        <v>0</v>
      </c>
      <c r="AO6044" s="75">
        <v>0</v>
      </c>
      <c r="AP6044" s="75">
        <v>0</v>
      </c>
      <c r="AQ6044" s="75">
        <v>0</v>
      </c>
      <c r="AR6044" s="75">
        <v>90.931999999999974</v>
      </c>
      <c r="AS6044" s="75">
        <v>1.1999869364689677</v>
      </c>
      <c r="AT6044" s="75">
        <v>92.131986936468948</v>
      </c>
      <c r="AU6044" s="75">
        <v>91.319737980498914</v>
      </c>
    </row>
    <row r="6045" spans="1:47" ht="13" x14ac:dyDescent="0.3">
      <c r="A6045" s="63">
        <v>45543</v>
      </c>
      <c r="B6045" s="60">
        <v>18</v>
      </c>
      <c r="C6045" s="60" t="s">
        <v>3</v>
      </c>
      <c r="D6045" s="61">
        <v>22.280111000000002</v>
      </c>
      <c r="E6045" s="59">
        <v>9.5398419999999998E-3</v>
      </c>
      <c r="F6045" s="59"/>
      <c r="G6045" s="75">
        <v>313.44699999999995</v>
      </c>
      <c r="H6045" s="75">
        <v>3.4163123572560279</v>
      </c>
      <c r="I6045" s="75">
        <v>316.86331235725595</v>
      </c>
      <c r="J6045" s="75">
        <v>313.84048642177106</v>
      </c>
      <c r="K6045" s="75">
        <v>6.6970000000000001</v>
      </c>
      <c r="L6045" s="75">
        <v>7.2991746153396334E-2</v>
      </c>
      <c r="M6045" s="75">
        <v>6.7699917461533961</v>
      </c>
      <c r="N6045" s="75">
        <v>6.705407094553788</v>
      </c>
      <c r="O6045" s="75">
        <v>31.997000000000007</v>
      </c>
      <c r="P6045" s="75">
        <v>0.34874076477082622</v>
      </c>
      <c r="Q6045" s="75">
        <v>32.345740764770831</v>
      </c>
      <c r="R6045" s="75">
        <v>32.037167508501959</v>
      </c>
      <c r="S6045" s="75">
        <v>0.76</v>
      </c>
      <c r="T6045" s="75">
        <v>8.2833697292192358E-3</v>
      </c>
      <c r="U6045" s="75">
        <v>0.76828336972921929</v>
      </c>
      <c r="V6045" s="75">
        <v>0.7609540677707749</v>
      </c>
      <c r="W6045" s="75">
        <v>352.90099999999995</v>
      </c>
      <c r="X6045" s="75">
        <v>3.8463282379094696</v>
      </c>
      <c r="Y6045" s="75">
        <v>356.74732823790936</v>
      </c>
      <c r="Z6045" s="75">
        <v>353.3440150925976</v>
      </c>
      <c r="AA6045" s="59"/>
      <c r="AB6045" s="75">
        <v>91.955999999999946</v>
      </c>
      <c r="AC6045" s="75">
        <v>1.0022441405527416</v>
      </c>
      <c r="AD6045" s="75">
        <v>92.958244140552694</v>
      </c>
      <c r="AE6045" s="75">
        <v>92.071437178854396</v>
      </c>
      <c r="AF6045" s="75">
        <v>1.2610000000000003</v>
      </c>
      <c r="AG6045" s="75">
        <v>1.374385424808613E-2</v>
      </c>
      <c r="AH6045" s="75">
        <v>1.2747438542480864</v>
      </c>
      <c r="AI6045" s="75">
        <v>1.2625829992880886</v>
      </c>
      <c r="AJ6045" s="75">
        <v>4.3619999999999992</v>
      </c>
      <c r="AK6045" s="75">
        <v>4.7542182577439862E-2</v>
      </c>
      <c r="AL6045" s="75">
        <v>4.4095421825774395</v>
      </c>
      <c r="AM6045" s="75">
        <v>4.3674758468633152</v>
      </c>
      <c r="AN6045" s="75">
        <v>4.5510000000000002</v>
      </c>
      <c r="AO6045" s="75">
        <v>4.9602125839048335E-2</v>
      </c>
      <c r="AP6045" s="75">
        <v>4.6006021258390488</v>
      </c>
      <c r="AQ6045" s="75">
        <v>4.5567131084536801</v>
      </c>
      <c r="AR6045" s="75">
        <v>102.12999999999994</v>
      </c>
      <c r="AS6045" s="75">
        <v>1.1131323032173159</v>
      </c>
      <c r="AT6045" s="75">
        <v>103.24313230321727</v>
      </c>
      <c r="AU6045" s="75">
        <v>102.25820913345947</v>
      </c>
    </row>
    <row r="6046" spans="1:47" ht="13" x14ac:dyDescent="0.3">
      <c r="A6046" s="63">
        <v>45543</v>
      </c>
      <c r="B6046" s="60">
        <v>19</v>
      </c>
      <c r="C6046" s="60" t="s">
        <v>3</v>
      </c>
      <c r="D6046" s="61">
        <v>17.648728999999999</v>
      </c>
      <c r="E6046" s="59">
        <v>9.9714109999999995E-3</v>
      </c>
      <c r="F6046" s="59"/>
      <c r="G6046" s="75">
        <v>325.22499999999991</v>
      </c>
      <c r="H6046" s="75">
        <v>4.5519797394441071</v>
      </c>
      <c r="I6046" s="75">
        <v>329.77697973944402</v>
      </c>
      <c r="J6046" s="75">
        <v>326.48863793612333</v>
      </c>
      <c r="K6046" s="75">
        <v>6.9930000000000003</v>
      </c>
      <c r="L6046" s="75">
        <v>9.7876837014167564E-2</v>
      </c>
      <c r="M6046" s="75">
        <v>7.0908768370141679</v>
      </c>
      <c r="N6046" s="75">
        <v>7.0201707897219201</v>
      </c>
      <c r="O6046" s="75">
        <v>33.048999999999992</v>
      </c>
      <c r="P6046" s="75">
        <v>0.46256707943389436</v>
      </c>
      <c r="Q6046" s="75">
        <v>33.511567079433888</v>
      </c>
      <c r="R6046" s="75">
        <v>33.177409470830781</v>
      </c>
      <c r="S6046" s="75">
        <v>0.83000000000000007</v>
      </c>
      <c r="T6046" s="75">
        <v>1.1617013402224952E-2</v>
      </c>
      <c r="U6046" s="75">
        <v>0.84161701340222506</v>
      </c>
      <c r="V6046" s="75">
        <v>0.83322490425699902</v>
      </c>
      <c r="W6046" s="75">
        <v>366.09699999999987</v>
      </c>
      <c r="X6046" s="75">
        <v>5.1240406692943941</v>
      </c>
      <c r="Y6046" s="75">
        <v>371.22104066929433</v>
      </c>
      <c r="Z6046" s="75">
        <v>367.51944310093302</v>
      </c>
      <c r="AA6046" s="59"/>
      <c r="AB6046" s="75">
        <v>94.438000000000002</v>
      </c>
      <c r="AC6046" s="75">
        <v>1.3217921827461687</v>
      </c>
      <c r="AD6046" s="75">
        <v>95.759792182746168</v>
      </c>
      <c r="AE6046" s="75">
        <v>94.804931937617425</v>
      </c>
      <c r="AF6046" s="75">
        <v>1.2979999999999989</v>
      </c>
      <c r="AG6046" s="75">
        <v>1.8167329392877078E-2</v>
      </c>
      <c r="AH6046" s="75">
        <v>1.316167329392876</v>
      </c>
      <c r="AI6046" s="75">
        <v>1.3030432840067272</v>
      </c>
      <c r="AJ6046" s="75">
        <v>4.3919999999999986</v>
      </c>
      <c r="AK6046" s="75">
        <v>6.1472196219966219E-2</v>
      </c>
      <c r="AL6046" s="75">
        <v>4.4534721962199644</v>
      </c>
      <c r="AM6046" s="75">
        <v>4.4090647945743822</v>
      </c>
      <c r="AN6046" s="75">
        <v>4.93</v>
      </c>
      <c r="AO6046" s="75">
        <v>6.9002260328878309E-2</v>
      </c>
      <c r="AP6046" s="75">
        <v>4.9990022603288784</v>
      </c>
      <c r="AQ6046" s="75">
        <v>4.9491551542012102</v>
      </c>
      <c r="AR6046" s="75">
        <v>105.05799999999999</v>
      </c>
      <c r="AS6046" s="75">
        <v>1.4704339686878902</v>
      </c>
      <c r="AT6046" s="75">
        <v>106.52843396868789</v>
      </c>
      <c r="AU6046" s="75">
        <v>105.46619517039974</v>
      </c>
    </row>
    <row r="6047" spans="1:47" ht="13" x14ac:dyDescent="0.3">
      <c r="A6047" s="63">
        <v>45543</v>
      </c>
      <c r="B6047" s="60">
        <v>20</v>
      </c>
      <c r="C6047" s="60" t="s">
        <v>3</v>
      </c>
      <c r="D6047" s="61">
        <v>27.120380000000001</v>
      </c>
      <c r="E6047" s="59">
        <v>1.0511318E-2</v>
      </c>
      <c r="F6047" s="59"/>
      <c r="G6047" s="75">
        <v>326.09000000000003</v>
      </c>
      <c r="H6047" s="75">
        <v>2.4447541039543115</v>
      </c>
      <c r="I6047" s="75">
        <v>328.53475410395436</v>
      </c>
      <c r="J6047" s="75">
        <v>325.08142082951588</v>
      </c>
      <c r="K6047" s="75">
        <v>7.2160000000000002</v>
      </c>
      <c r="L6047" s="75">
        <v>5.4099621620210099E-2</v>
      </c>
      <c r="M6047" s="75">
        <v>7.2700996216202105</v>
      </c>
      <c r="N6047" s="75">
        <v>7.1936812926056808</v>
      </c>
      <c r="O6047" s="75">
        <v>33.370999999999995</v>
      </c>
      <c r="P6047" s="75">
        <v>0.25018825846563619</v>
      </c>
      <c r="Q6047" s="75">
        <v>33.621188258465629</v>
      </c>
      <c r="R6047" s="75">
        <v>33.267785257143032</v>
      </c>
      <c r="S6047" s="75">
        <v>1.5939999999999999</v>
      </c>
      <c r="T6047" s="75">
        <v>1.1950498456570801E-2</v>
      </c>
      <c r="U6047" s="75">
        <v>1.6059504984565707</v>
      </c>
      <c r="V6047" s="75">
        <v>1.5890698420750351</v>
      </c>
      <c r="W6047" s="75">
        <v>368.27100000000002</v>
      </c>
      <c r="X6047" s="75">
        <v>2.7609924824967287</v>
      </c>
      <c r="Y6047" s="75">
        <v>371.03199248249678</v>
      </c>
      <c r="Z6047" s="75">
        <v>367.13195722133963</v>
      </c>
      <c r="AA6047" s="59"/>
      <c r="AB6047" s="75">
        <v>94.909000000000034</v>
      </c>
      <c r="AC6047" s="75">
        <v>0.71154947177834282</v>
      </c>
      <c r="AD6047" s="75">
        <v>95.620549471778375</v>
      </c>
      <c r="AE6047" s="75">
        <v>94.615451468945778</v>
      </c>
      <c r="AF6047" s="75">
        <v>1.2879999999999996</v>
      </c>
      <c r="AG6047" s="75">
        <v>9.6563626173545702E-3</v>
      </c>
      <c r="AH6047" s="75">
        <v>1.2976563626173541</v>
      </c>
      <c r="AI6047" s="75">
        <v>1.2840162839351597</v>
      </c>
      <c r="AJ6047" s="75">
        <v>4.4619999999999997</v>
      </c>
      <c r="AK6047" s="75">
        <v>3.3452399067264056E-2</v>
      </c>
      <c r="AL6047" s="75">
        <v>4.4954523990672639</v>
      </c>
      <c r="AM6047" s="75">
        <v>4.4481992693468051</v>
      </c>
      <c r="AN6047" s="75">
        <v>9.4809999999999999</v>
      </c>
      <c r="AO6047" s="75">
        <v>7.1080725135977268E-2</v>
      </c>
      <c r="AP6047" s="75">
        <v>9.5520807251359763</v>
      </c>
      <c r="AQ6047" s="75">
        <v>9.4516757670724019</v>
      </c>
      <c r="AR6047" s="75">
        <v>110.14000000000003</v>
      </c>
      <c r="AS6047" s="75">
        <v>0.82573895859893875</v>
      </c>
      <c r="AT6047" s="75">
        <v>110.96573895859898</v>
      </c>
      <c r="AU6047" s="75">
        <v>109.79934278930014</v>
      </c>
    </row>
    <row r="6048" spans="1:47" ht="13" x14ac:dyDescent="0.3">
      <c r="A6048" s="63">
        <v>45543</v>
      </c>
      <c r="B6048" s="60">
        <v>21</v>
      </c>
      <c r="C6048" s="60" t="s">
        <v>3</v>
      </c>
      <c r="D6048" s="61">
        <v>37.552878</v>
      </c>
      <c r="E6048" s="59">
        <v>1.0521443E-2</v>
      </c>
      <c r="F6048" s="59"/>
      <c r="G6048" s="75">
        <v>329.20399999999989</v>
      </c>
      <c r="H6048" s="75">
        <v>2.3174444534647507</v>
      </c>
      <c r="I6048" s="75">
        <v>331.52144445346465</v>
      </c>
      <c r="J6048" s="75">
        <v>328.03336047236985</v>
      </c>
      <c r="K6048" s="75">
        <v>7.1099999999999994</v>
      </c>
      <c r="L6048" s="75">
        <v>5.0051123510450601E-2</v>
      </c>
      <c r="M6048" s="75">
        <v>7.16005112351045</v>
      </c>
      <c r="N6048" s="75">
        <v>7.0847170537373492</v>
      </c>
      <c r="O6048" s="75">
        <v>33.811</v>
      </c>
      <c r="P6048" s="75">
        <v>0.23801385893274904</v>
      </c>
      <c r="Q6048" s="75">
        <v>34.049013858932746</v>
      </c>
      <c r="R6048" s="75">
        <v>33.690769100409774</v>
      </c>
      <c r="S6048" s="75">
        <v>1.5940000000000003</v>
      </c>
      <c r="T6048" s="75">
        <v>1.1221025439614386E-2</v>
      </c>
      <c r="U6048" s="75">
        <v>1.6052210254396146</v>
      </c>
      <c r="V6048" s="75">
        <v>1.5883317839180502</v>
      </c>
      <c r="W6048" s="75">
        <v>371.71899999999988</v>
      </c>
      <c r="X6048" s="75">
        <v>2.6167304613475646</v>
      </c>
      <c r="Y6048" s="75">
        <v>374.33573046134751</v>
      </c>
      <c r="Z6048" s="75">
        <v>370.397178410435</v>
      </c>
      <c r="AA6048" s="59"/>
      <c r="AB6048" s="75">
        <v>95.777000000000029</v>
      </c>
      <c r="AC6048" s="75">
        <v>0.6742259432433797</v>
      </c>
      <c r="AD6048" s="75">
        <v>96.451225943243415</v>
      </c>
      <c r="AE6048" s="75">
        <v>95.436419867201451</v>
      </c>
      <c r="AF6048" s="75">
        <v>1.3019999999999996</v>
      </c>
      <c r="AG6048" s="75">
        <v>9.1654800014917964E-3</v>
      </c>
      <c r="AH6048" s="75">
        <v>1.3111654800014914</v>
      </c>
      <c r="AI6048" s="75">
        <v>1.2973701271400879</v>
      </c>
      <c r="AJ6048" s="75">
        <v>4.4519999999999973</v>
      </c>
      <c r="AK6048" s="75">
        <v>3.1340028392197745E-2</v>
      </c>
      <c r="AL6048" s="75">
        <v>4.4833400283921954</v>
      </c>
      <c r="AM6048" s="75">
        <v>4.4361688218338484</v>
      </c>
      <c r="AN6048" s="75">
        <v>9.4809999999999999</v>
      </c>
      <c r="AO6048" s="75">
        <v>6.6741870886439139E-2</v>
      </c>
      <c r="AP6048" s="75">
        <v>9.5477418708864388</v>
      </c>
      <c r="AQ6048" s="75">
        <v>9.447285849013193</v>
      </c>
      <c r="AR6048" s="75">
        <v>111.01200000000003</v>
      </c>
      <c r="AS6048" s="75">
        <v>0.78147332252350832</v>
      </c>
      <c r="AT6048" s="75">
        <v>111.79347332252354</v>
      </c>
      <c r="AU6048" s="75">
        <v>110.61724466518858</v>
      </c>
    </row>
    <row r="6049" spans="1:47" ht="13" x14ac:dyDescent="0.3">
      <c r="A6049" s="63">
        <v>45543</v>
      </c>
      <c r="B6049" s="60">
        <v>22</v>
      </c>
      <c r="C6049" s="60" t="s">
        <v>3</v>
      </c>
      <c r="D6049" s="61">
        <v>17.94614</v>
      </c>
      <c r="E6049" s="59">
        <v>1.0456411000000001E-2</v>
      </c>
      <c r="F6049" s="59"/>
      <c r="G6049" s="75">
        <v>307.363</v>
      </c>
      <c r="H6049" s="75">
        <v>2.9568490650947608</v>
      </c>
      <c r="I6049" s="75">
        <v>310.31984906509479</v>
      </c>
      <c r="J6049" s="75">
        <v>307.0750171818122</v>
      </c>
      <c r="K6049" s="75">
        <v>6.6409999999999991</v>
      </c>
      <c r="L6049" s="75">
        <v>6.3886787418441074E-2</v>
      </c>
      <c r="M6049" s="75">
        <v>6.7048867874184399</v>
      </c>
      <c r="N6049" s="75">
        <v>6.6347777354607231</v>
      </c>
      <c r="O6049" s="75">
        <v>31.288999999999998</v>
      </c>
      <c r="P6049" s="75">
        <v>0.30100191108802937</v>
      </c>
      <c r="Q6049" s="75">
        <v>31.590001911088027</v>
      </c>
      <c r="R6049" s="75">
        <v>31.259683867614903</v>
      </c>
      <c r="S6049" s="75">
        <v>1.5940000000000003</v>
      </c>
      <c r="T6049" s="75">
        <v>1.5334368189277987E-2</v>
      </c>
      <c r="U6049" s="75">
        <v>1.6093343681892782</v>
      </c>
      <c r="V6049" s="75">
        <v>1.5925065065990658</v>
      </c>
      <c r="W6049" s="75">
        <v>346.887</v>
      </c>
      <c r="X6049" s="75">
        <v>3.3370721317905092</v>
      </c>
      <c r="Y6049" s="75">
        <v>350.22407213179054</v>
      </c>
      <c r="Z6049" s="75">
        <v>346.56198529148691</v>
      </c>
      <c r="AA6049" s="59"/>
      <c r="AB6049" s="75">
        <v>89.665000000000049</v>
      </c>
      <c r="AC6049" s="75">
        <v>0.86258226078520139</v>
      </c>
      <c r="AD6049" s="75">
        <v>90.527582260785252</v>
      </c>
      <c r="AE6049" s="75">
        <v>89.580988653830161</v>
      </c>
      <c r="AF6049" s="75">
        <v>1.2280000000000002</v>
      </c>
      <c r="AG6049" s="75">
        <v>1.1813427940046027E-2</v>
      </c>
      <c r="AH6049" s="75">
        <v>1.2398134279400461</v>
      </c>
      <c r="AI6049" s="75">
        <v>1.226849429174186</v>
      </c>
      <c r="AJ6049" s="75">
        <v>4.1479999999999979</v>
      </c>
      <c r="AK6049" s="75">
        <v>3.9903989491295512E-2</v>
      </c>
      <c r="AL6049" s="75">
        <v>4.1879039894912937</v>
      </c>
      <c r="AM6049" s="75">
        <v>4.1441135441486328</v>
      </c>
      <c r="AN6049" s="75">
        <v>9.4809999999999999</v>
      </c>
      <c r="AO6049" s="75">
        <v>9.1207744543628955E-2</v>
      </c>
      <c r="AP6049" s="75">
        <v>9.5722077445436291</v>
      </c>
      <c r="AQ6049" s="75">
        <v>9.4721168061892982</v>
      </c>
      <c r="AR6049" s="75">
        <v>104.52200000000003</v>
      </c>
      <c r="AS6049" s="75">
        <v>1.0055074227601719</v>
      </c>
      <c r="AT6049" s="75">
        <v>105.52750742276022</v>
      </c>
      <c r="AU6049" s="75">
        <v>104.42406843334228</v>
      </c>
    </row>
    <row r="6050" spans="1:47" ht="13" x14ac:dyDescent="0.3">
      <c r="A6050" s="63">
        <v>45543</v>
      </c>
      <c r="B6050" s="60">
        <v>23</v>
      </c>
      <c r="C6050" s="60" t="s">
        <v>3</v>
      </c>
      <c r="D6050" s="61">
        <v>13.878959999999999</v>
      </c>
      <c r="E6050" s="59">
        <v>9.9224469999999992E-3</v>
      </c>
      <c r="F6050" s="59"/>
      <c r="G6050" s="75">
        <v>272.47999999999996</v>
      </c>
      <c r="H6050" s="75">
        <v>2.9846373566657101</v>
      </c>
      <c r="I6050" s="75">
        <v>275.46463735666566</v>
      </c>
      <c r="J6050" s="75">
        <v>272.73135409211994</v>
      </c>
      <c r="K6050" s="75">
        <v>5.9180000000000001</v>
      </c>
      <c r="L6050" s="75">
        <v>6.4823414110201386E-2</v>
      </c>
      <c r="M6050" s="75">
        <v>5.9828234141102019</v>
      </c>
      <c r="N6050" s="75">
        <v>5.923459165873334</v>
      </c>
      <c r="O6050" s="75">
        <v>27.911000000000001</v>
      </c>
      <c r="P6050" s="75">
        <v>0.30572597350960312</v>
      </c>
      <c r="Q6050" s="75">
        <v>28.216725973509604</v>
      </c>
      <c r="R6050" s="75">
        <v>27.93674700552393</v>
      </c>
      <c r="S6050" s="75">
        <v>1.5940000000000003</v>
      </c>
      <c r="T6050" s="75">
        <v>1.7460040907681825E-2</v>
      </c>
      <c r="U6050" s="75">
        <v>1.611460040907682</v>
      </c>
      <c r="V6050" s="75">
        <v>1.5954704140591578</v>
      </c>
      <c r="W6050" s="75">
        <v>307.90299999999996</v>
      </c>
      <c r="X6050" s="75">
        <v>3.3726467851931963</v>
      </c>
      <c r="Y6050" s="75">
        <v>311.27564678519315</v>
      </c>
      <c r="Z6050" s="75">
        <v>308.18703067757639</v>
      </c>
      <c r="AA6050" s="59"/>
      <c r="AB6050" s="75">
        <v>79.987000000000037</v>
      </c>
      <c r="AC6050" s="75">
        <v>0.87614572903560006</v>
      </c>
      <c r="AD6050" s="75">
        <v>80.863145729035637</v>
      </c>
      <c r="AE6050" s="75">
        <v>80.060785451286009</v>
      </c>
      <c r="AF6050" s="75">
        <v>1.1009999999999995</v>
      </c>
      <c r="AG6050" s="75">
        <v>1.20599153320939E-2</v>
      </c>
      <c r="AH6050" s="75">
        <v>1.1130599153320935</v>
      </c>
      <c r="AI6050" s="75">
        <v>1.1020156373143863</v>
      </c>
      <c r="AJ6050" s="75">
        <v>3.6579999999999959</v>
      </c>
      <c r="AK6050" s="75">
        <v>4.0068274554767899E-2</v>
      </c>
      <c r="AL6050" s="75">
        <v>3.6980682745547639</v>
      </c>
      <c r="AM6050" s="75">
        <v>3.6613743880981127</v>
      </c>
      <c r="AN6050" s="75">
        <v>9.4809999999999999</v>
      </c>
      <c r="AO6050" s="75">
        <v>0.10385109651551527</v>
      </c>
      <c r="AP6050" s="75">
        <v>9.5848510965155143</v>
      </c>
      <c r="AQ6050" s="75">
        <v>9.4897459195074472</v>
      </c>
      <c r="AR6050" s="75">
        <v>94.227000000000032</v>
      </c>
      <c r="AS6050" s="75">
        <v>1.0321250154379773</v>
      </c>
      <c r="AT6050" s="75">
        <v>95.259125015438002</v>
      </c>
      <c r="AU6050" s="75">
        <v>94.313921396205942</v>
      </c>
    </row>
    <row r="6051" spans="1:47" ht="13" x14ac:dyDescent="0.3">
      <c r="A6051" s="63">
        <v>45543</v>
      </c>
      <c r="B6051" s="60">
        <v>24</v>
      </c>
      <c r="C6051" s="60" t="s">
        <v>3</v>
      </c>
      <c r="D6051" s="61">
        <v>16.904955999999999</v>
      </c>
      <c r="E6051" s="59">
        <v>1.0295609000000001E-2</v>
      </c>
      <c r="F6051" s="59"/>
      <c r="G6051" s="75">
        <v>238.58799999999999</v>
      </c>
      <c r="H6051" s="75">
        <v>3.2112727361537861</v>
      </c>
      <c r="I6051" s="75">
        <v>241.79927273615377</v>
      </c>
      <c r="J6051" s="75">
        <v>239.30980196757795</v>
      </c>
      <c r="K6051" s="75">
        <v>5.0879999999999992</v>
      </c>
      <c r="L6051" s="75">
        <v>6.8481883755890746E-2</v>
      </c>
      <c r="M6051" s="75">
        <v>5.1564818837558901</v>
      </c>
      <c r="N6051" s="75">
        <v>5.1033927624651554</v>
      </c>
      <c r="O6051" s="75">
        <v>23.914000000000001</v>
      </c>
      <c r="P6051" s="75">
        <v>0.32187023744857934</v>
      </c>
      <c r="Q6051" s="75">
        <v>24.23587023744858</v>
      </c>
      <c r="R6051" s="75">
        <v>23.986347193709072</v>
      </c>
      <c r="S6051" s="75">
        <v>1.5939999999999999</v>
      </c>
      <c r="T6051" s="75">
        <v>2.1454426632643447E-2</v>
      </c>
      <c r="U6051" s="75">
        <v>1.6154544266326434</v>
      </c>
      <c r="V6051" s="75">
        <v>1.5988223394987144</v>
      </c>
      <c r="W6051" s="75">
        <v>269.18399999999997</v>
      </c>
      <c r="X6051" s="75">
        <v>3.6230792839908998</v>
      </c>
      <c r="Y6051" s="75">
        <v>272.8070792839909</v>
      </c>
      <c r="Z6051" s="75">
        <v>269.99836426325089</v>
      </c>
      <c r="AA6051" s="59"/>
      <c r="AB6051" s="75">
        <v>69.822000000000031</v>
      </c>
      <c r="AC6051" s="75">
        <v>0.93976849206049662</v>
      </c>
      <c r="AD6051" s="75">
        <v>70.761768492060526</v>
      </c>
      <c r="AE6051" s="75">
        <v>70.03323299151775</v>
      </c>
      <c r="AF6051" s="75">
        <v>0.93900000000000028</v>
      </c>
      <c r="AG6051" s="75">
        <v>1.263846085825107E-2</v>
      </c>
      <c r="AH6051" s="75">
        <v>0.95163846085825132</v>
      </c>
      <c r="AI6051" s="75">
        <v>0.94184076335589295</v>
      </c>
      <c r="AJ6051" s="75">
        <v>3.1889999999999969</v>
      </c>
      <c r="AK6051" s="75">
        <v>4.2922312755018753E-2</v>
      </c>
      <c r="AL6051" s="75">
        <v>3.2319223127550156</v>
      </c>
      <c r="AM6051" s="75">
        <v>3.1986477043045141</v>
      </c>
      <c r="AN6051" s="75">
        <v>9.4809999999999999</v>
      </c>
      <c r="AO6051" s="75">
        <v>0.12760942214811327</v>
      </c>
      <c r="AP6051" s="75">
        <v>9.6086094221481133</v>
      </c>
      <c r="AQ6051" s="75">
        <v>9.5096829365039603</v>
      </c>
      <c r="AR6051" s="75">
        <v>83.431000000000026</v>
      </c>
      <c r="AS6051" s="75">
        <v>1.1229386878218797</v>
      </c>
      <c r="AT6051" s="75">
        <v>84.553938687821898</v>
      </c>
      <c r="AU6051" s="75">
        <v>83.683404395682132</v>
      </c>
    </row>
    <row r="6052" spans="1:47" ht="13" x14ac:dyDescent="0.3">
      <c r="A6052" s="63">
        <v>45544</v>
      </c>
      <c r="B6052" s="60">
        <v>1</v>
      </c>
      <c r="C6052" s="60" t="s">
        <v>3</v>
      </c>
      <c r="D6052" s="61">
        <v>13.284452999999999</v>
      </c>
      <c r="E6052" s="59">
        <v>9.938133E-3</v>
      </c>
      <c r="F6052" s="59"/>
      <c r="G6052" s="75">
        <v>212.76899999999998</v>
      </c>
      <c r="H6052" s="75">
        <v>2.8891674885008967</v>
      </c>
      <c r="I6052" s="75">
        <v>215.65816748850088</v>
      </c>
      <c r="J6052" s="75">
        <v>213.51492793746388</v>
      </c>
      <c r="K6052" s="75">
        <v>4.4769999999999994</v>
      </c>
      <c r="L6052" s="75">
        <v>6.0792704040619247E-2</v>
      </c>
      <c r="M6052" s="75">
        <v>4.5377927040406183</v>
      </c>
      <c r="N6052" s="75">
        <v>4.4926955166214331</v>
      </c>
      <c r="O6052" s="75">
        <v>20.920999999999996</v>
      </c>
      <c r="P6052" s="75">
        <v>0.28408402082506029</v>
      </c>
      <c r="Q6052" s="75">
        <v>21.205084020825055</v>
      </c>
      <c r="R6052" s="75">
        <v>20.994345075549919</v>
      </c>
      <c r="S6052" s="75">
        <v>1.5939999999999999</v>
      </c>
      <c r="T6052" s="75">
        <v>2.1644755470347794E-2</v>
      </c>
      <c r="U6052" s="75">
        <v>1.6156447554703477</v>
      </c>
      <c r="V6052" s="75">
        <v>1.5995882630097309</v>
      </c>
      <c r="W6052" s="75">
        <v>239.76099999999997</v>
      </c>
      <c r="X6052" s="75">
        <v>3.2556889688369242</v>
      </c>
      <c r="Y6052" s="75">
        <v>243.01668896883692</v>
      </c>
      <c r="Z6052" s="75">
        <v>240.60155679264497</v>
      </c>
      <c r="AA6052" s="59"/>
      <c r="AB6052" s="75">
        <v>62.657000000000011</v>
      </c>
      <c r="AC6052" s="75">
        <v>0.85081269981529617</v>
      </c>
      <c r="AD6052" s="75">
        <v>63.507812699815304</v>
      </c>
      <c r="AE6052" s="75">
        <v>62.876663610665446</v>
      </c>
      <c r="AF6052" s="75">
        <v>0.86600000000000033</v>
      </c>
      <c r="AG6052" s="75">
        <v>1.1759321353401003E-2</v>
      </c>
      <c r="AH6052" s="75">
        <v>0.87775932135340129</v>
      </c>
      <c r="AI6052" s="75">
        <v>0.86903603247580141</v>
      </c>
      <c r="AJ6052" s="75">
        <v>2.7469999999999972</v>
      </c>
      <c r="AK6052" s="75">
        <v>3.7301219119852784E-2</v>
      </c>
      <c r="AL6052" s="75">
        <v>2.78430121911985</v>
      </c>
      <c r="AM6052" s="75">
        <v>2.7566304632921748</v>
      </c>
      <c r="AN6052" s="75">
        <v>9.48</v>
      </c>
      <c r="AO6052" s="75">
        <v>0.12872790580859292</v>
      </c>
      <c r="AP6052" s="75">
        <v>9.6087279058085926</v>
      </c>
      <c r="AQ6052" s="75">
        <v>9.5132350899198546</v>
      </c>
      <c r="AR6052" s="75">
        <v>75.750000000000014</v>
      </c>
      <c r="AS6052" s="75">
        <v>1.0286011460971427</v>
      </c>
      <c r="AT6052" s="75">
        <v>76.778601146097145</v>
      </c>
      <c r="AU6052" s="75">
        <v>76.015565196353279</v>
      </c>
    </row>
    <row r="6053" spans="1:47" ht="13" x14ac:dyDescent="0.3">
      <c r="A6053" s="63">
        <v>45544</v>
      </c>
      <c r="B6053" s="60">
        <v>2</v>
      </c>
      <c r="C6053" s="60" t="s">
        <v>3</v>
      </c>
      <c r="D6053" s="61">
        <v>12.178877999999999</v>
      </c>
      <c r="E6053" s="59">
        <v>1.0004267000000001E-2</v>
      </c>
      <c r="F6053" s="59"/>
      <c r="G6053" s="75">
        <v>194.631</v>
      </c>
      <c r="H6053" s="75">
        <v>2.5962496550015075</v>
      </c>
      <c r="I6053" s="75">
        <v>197.22724965500151</v>
      </c>
      <c r="J6053" s="75">
        <v>195.25413558977721</v>
      </c>
      <c r="K6053" s="75">
        <v>4.0179999999999989</v>
      </c>
      <c r="L6053" s="75">
        <v>5.359747991736185E-2</v>
      </c>
      <c r="M6053" s="75">
        <v>4.0715974799173607</v>
      </c>
      <c r="N6053" s="75">
        <v>4.0308641316117404</v>
      </c>
      <c r="O6053" s="75">
        <v>18.600999999999999</v>
      </c>
      <c r="P6053" s="75">
        <v>0.24812511795491485</v>
      </c>
      <c r="Q6053" s="75">
        <v>18.849125117954912</v>
      </c>
      <c r="R6053" s="75">
        <v>18.660553437558484</v>
      </c>
      <c r="S6053" s="75">
        <v>1.5940000000000003</v>
      </c>
      <c r="T6053" s="75">
        <v>2.1262912640187863E-2</v>
      </c>
      <c r="U6053" s="75">
        <v>1.6152629126401881</v>
      </c>
      <c r="V6053" s="75">
        <v>1.5991033911869379</v>
      </c>
      <c r="W6053" s="75">
        <v>218.84399999999999</v>
      </c>
      <c r="X6053" s="75">
        <v>2.9192351655139719</v>
      </c>
      <c r="Y6053" s="75">
        <v>221.76323516551398</v>
      </c>
      <c r="Z6053" s="75">
        <v>219.54465655013436</v>
      </c>
      <c r="AA6053" s="59"/>
      <c r="AB6053" s="75">
        <v>57.889000000000003</v>
      </c>
      <c r="AC6053" s="75">
        <v>0.77220122322950757</v>
      </c>
      <c r="AD6053" s="75">
        <v>58.661201223229511</v>
      </c>
      <c r="AE6053" s="75">
        <v>58.074338903651594</v>
      </c>
      <c r="AF6053" s="75">
        <v>0.79000000000000037</v>
      </c>
      <c r="AG6053" s="75">
        <v>1.0538080919541039E-2</v>
      </c>
      <c r="AH6053" s="75">
        <v>0.80053808091954137</v>
      </c>
      <c r="AI6053" s="75">
        <v>0.79252928421435465</v>
      </c>
      <c r="AJ6053" s="75">
        <v>2.4919999999999973</v>
      </c>
      <c r="AK6053" s="75">
        <v>3.3241642596830663E-2</v>
      </c>
      <c r="AL6053" s="75">
        <v>2.525241642596828</v>
      </c>
      <c r="AM6053" s="75">
        <v>2.4999784509647709</v>
      </c>
      <c r="AN6053" s="75">
        <v>9.48</v>
      </c>
      <c r="AO6053" s="75">
        <v>0.12645697103449241</v>
      </c>
      <c r="AP6053" s="75">
        <v>9.6064569710344934</v>
      </c>
      <c r="AQ6053" s="75">
        <v>9.5103514105722535</v>
      </c>
      <c r="AR6053" s="75">
        <v>70.650999999999996</v>
      </c>
      <c r="AS6053" s="75">
        <v>0.94243791778037167</v>
      </c>
      <c r="AT6053" s="75">
        <v>71.593437917780378</v>
      </c>
      <c r="AU6053" s="75">
        <v>70.877198049402963</v>
      </c>
    </row>
    <row r="6054" spans="1:47" ht="13" x14ac:dyDescent="0.3">
      <c r="A6054" s="63">
        <v>45544</v>
      </c>
      <c r="B6054" s="60">
        <v>3</v>
      </c>
      <c r="C6054" s="60" t="s">
        <v>3</v>
      </c>
      <c r="D6054" s="61">
        <v>11.582276</v>
      </c>
      <c r="E6054" s="59">
        <v>1.0011301E-2</v>
      </c>
      <c r="F6054" s="59"/>
      <c r="G6054" s="75">
        <v>184.488</v>
      </c>
      <c r="H6054" s="75">
        <v>2.9402527053632443</v>
      </c>
      <c r="I6054" s="75">
        <v>187.42825270536324</v>
      </c>
      <c r="J6054" s="75">
        <v>185.55185205162579</v>
      </c>
      <c r="K6054" s="75">
        <v>3.7149999999999999</v>
      </c>
      <c r="L6054" s="75">
        <v>5.9207313215084198E-2</v>
      </c>
      <c r="M6054" s="75">
        <v>3.7742073132150842</v>
      </c>
      <c r="N6054" s="75">
        <v>3.7364225877660866</v>
      </c>
      <c r="O6054" s="75">
        <v>17.438000000000002</v>
      </c>
      <c r="P6054" s="75">
        <v>0.27791578138482864</v>
      </c>
      <c r="Q6054" s="75">
        <v>17.71591578138483</v>
      </c>
      <c r="R6054" s="75">
        <v>17.538556416006735</v>
      </c>
      <c r="S6054" s="75">
        <v>1.5940000000000001</v>
      </c>
      <c r="T6054" s="75">
        <v>2.5404160771155915E-2</v>
      </c>
      <c r="U6054" s="75">
        <v>1.619404160771156</v>
      </c>
      <c r="V6054" s="75">
        <v>1.6031918182770235</v>
      </c>
      <c r="W6054" s="75">
        <v>207.23500000000001</v>
      </c>
      <c r="X6054" s="75">
        <v>3.3027799607343131</v>
      </c>
      <c r="Y6054" s="75">
        <v>210.5377799607343</v>
      </c>
      <c r="Z6054" s="75">
        <v>208.43002287367565</v>
      </c>
      <c r="AA6054" s="59"/>
      <c r="AB6054" s="75">
        <v>55.058000000000021</v>
      </c>
      <c r="AC6054" s="75">
        <v>0.87747947536907323</v>
      </c>
      <c r="AD6054" s="75">
        <v>55.935479475369092</v>
      </c>
      <c r="AE6054" s="75">
        <v>55.375492553761852</v>
      </c>
      <c r="AF6054" s="75">
        <v>0.75500000000000034</v>
      </c>
      <c r="AG6054" s="75">
        <v>1.2032711030252649E-2</v>
      </c>
      <c r="AH6054" s="75">
        <v>0.76703271103025294</v>
      </c>
      <c r="AI6054" s="75">
        <v>0.75935371568328303</v>
      </c>
      <c r="AJ6054" s="75">
        <v>2.3269999999999982</v>
      </c>
      <c r="AK6054" s="75">
        <v>3.7086249758142883E-2</v>
      </c>
      <c r="AL6054" s="75">
        <v>2.3640862497581412</v>
      </c>
      <c r="AM6054" s="75">
        <v>2.3404186707218511</v>
      </c>
      <c r="AN6054" s="75">
        <v>9.48</v>
      </c>
      <c r="AO6054" s="75">
        <v>0.15108622591628487</v>
      </c>
      <c r="AP6054" s="75">
        <v>9.6310862259162846</v>
      </c>
      <c r="AQ6054" s="75">
        <v>9.5346665227516816</v>
      </c>
      <c r="AR6054" s="75">
        <v>67.620000000000019</v>
      </c>
      <c r="AS6054" s="75">
        <v>1.0776846620737537</v>
      </c>
      <c r="AT6054" s="75">
        <v>68.697684662073769</v>
      </c>
      <c r="AU6054" s="75">
        <v>68.009931462918672</v>
      </c>
    </row>
    <row r="6055" spans="1:47" ht="13" x14ac:dyDescent="0.3">
      <c r="A6055" s="63">
        <v>45544</v>
      </c>
      <c r="B6055" s="60">
        <v>4</v>
      </c>
      <c r="C6055" s="60" t="s">
        <v>3</v>
      </c>
      <c r="D6055" s="61">
        <v>11.295638</v>
      </c>
      <c r="E6055" s="59">
        <v>9.9132360000000006E-3</v>
      </c>
      <c r="F6055" s="59"/>
      <c r="G6055" s="75">
        <v>178.76100000000002</v>
      </c>
      <c r="H6055" s="75">
        <v>2.7003471587034444</v>
      </c>
      <c r="I6055" s="75">
        <v>181.46134715870346</v>
      </c>
      <c r="J6055" s="75">
        <v>179.66247799944131</v>
      </c>
      <c r="K6055" s="75">
        <v>3.536999999999999</v>
      </c>
      <c r="L6055" s="75">
        <v>5.342959538341182E-2</v>
      </c>
      <c r="M6055" s="75">
        <v>3.5904295953834109</v>
      </c>
      <c r="N6055" s="75">
        <v>3.5548368194629902</v>
      </c>
      <c r="O6055" s="75">
        <v>16.901000000000003</v>
      </c>
      <c r="P6055" s="75">
        <v>0.25530494531383757</v>
      </c>
      <c r="Q6055" s="75">
        <v>17.156304945313842</v>
      </c>
      <c r="R6055" s="75">
        <v>16.986230445502979</v>
      </c>
      <c r="S6055" s="75">
        <v>1.5940000000000003</v>
      </c>
      <c r="T6055" s="75">
        <v>2.4078816805529677E-2</v>
      </c>
      <c r="U6055" s="75">
        <v>1.61807881680553</v>
      </c>
      <c r="V6055" s="75">
        <v>1.602038419627936</v>
      </c>
      <c r="W6055" s="75">
        <v>200.79300000000003</v>
      </c>
      <c r="X6055" s="75">
        <v>3.0331605162062236</v>
      </c>
      <c r="Y6055" s="75">
        <v>203.82616051620624</v>
      </c>
      <c r="Z6055" s="75">
        <v>201.80558368403521</v>
      </c>
      <c r="AA6055" s="59"/>
      <c r="AB6055" s="75">
        <v>53.536000000000016</v>
      </c>
      <c r="AC6055" s="75">
        <v>0.80870987233427671</v>
      </c>
      <c r="AD6055" s="75">
        <v>54.344709872334292</v>
      </c>
      <c r="AE6055" s="75">
        <v>53.805977938018309</v>
      </c>
      <c r="AF6055" s="75">
        <v>0.73800000000000021</v>
      </c>
      <c r="AG6055" s="75">
        <v>1.1148159850991785E-2</v>
      </c>
      <c r="AH6055" s="75">
        <v>0.74914815985099203</v>
      </c>
      <c r="AI6055" s="75">
        <v>0.74172167734342342</v>
      </c>
      <c r="AJ6055" s="75">
        <v>2.2739999999999982</v>
      </c>
      <c r="AK6055" s="75">
        <v>3.4350834012405546E-2</v>
      </c>
      <c r="AL6055" s="75">
        <v>2.3083508340124039</v>
      </c>
      <c r="AM6055" s="75">
        <v>2.2854676074240419</v>
      </c>
      <c r="AN6055" s="75">
        <v>9.48</v>
      </c>
      <c r="AO6055" s="75">
        <v>0.14320400458997576</v>
      </c>
      <c r="AP6055" s="75">
        <v>9.6232040045899758</v>
      </c>
      <c r="AQ6055" s="75">
        <v>9.5278069122163291</v>
      </c>
      <c r="AR6055" s="75">
        <v>66.02800000000002</v>
      </c>
      <c r="AS6055" s="75">
        <v>0.99741287078764984</v>
      </c>
      <c r="AT6055" s="75">
        <v>67.025412870787662</v>
      </c>
      <c r="AU6055" s="75">
        <v>66.360974135002095</v>
      </c>
    </row>
    <row r="6056" spans="1:47" ht="13" x14ac:dyDescent="0.3">
      <c r="A6056" s="63">
        <v>45544</v>
      </c>
      <c r="B6056" s="60">
        <v>5</v>
      </c>
      <c r="C6056" s="60" t="s">
        <v>3</v>
      </c>
      <c r="D6056" s="61">
        <v>11.339225000000001</v>
      </c>
      <c r="E6056" s="59">
        <v>9.9134229999999993E-3</v>
      </c>
      <c r="F6056" s="59"/>
      <c r="G6056" s="75">
        <v>178.29800000000003</v>
      </c>
      <c r="H6056" s="75">
        <v>3.2221777577999813</v>
      </c>
      <c r="I6056" s="75">
        <v>181.52017775780001</v>
      </c>
      <c r="J6056" s="75">
        <v>179.72069145265175</v>
      </c>
      <c r="K6056" s="75">
        <v>3.5339999999999998</v>
      </c>
      <c r="L6056" s="75">
        <v>6.3865978283913064E-2</v>
      </c>
      <c r="M6056" s="75">
        <v>3.5978659782839131</v>
      </c>
      <c r="N6056" s="75">
        <v>3.562198810943876</v>
      </c>
      <c r="O6056" s="75">
        <v>17.100999999999999</v>
      </c>
      <c r="P6056" s="75">
        <v>0.30904699904731109</v>
      </c>
      <c r="Q6056" s="75">
        <v>17.41004699904731</v>
      </c>
      <c r="R6056" s="75">
        <v>17.237453838695874</v>
      </c>
      <c r="S6056" s="75">
        <v>1.5940000000000003</v>
      </c>
      <c r="T6056" s="75">
        <v>2.8806556135981168E-2</v>
      </c>
      <c r="U6056" s="75">
        <v>1.6228065561359815</v>
      </c>
      <c r="V6056" s="75">
        <v>1.6067189882978323</v>
      </c>
      <c r="W6056" s="75">
        <v>200.52700000000002</v>
      </c>
      <c r="X6056" s="75">
        <v>3.6238972912671867</v>
      </c>
      <c r="Y6056" s="75">
        <v>204.1508972912672</v>
      </c>
      <c r="Z6056" s="75">
        <v>202.12706309058933</v>
      </c>
      <c r="AA6056" s="59"/>
      <c r="AB6056" s="75">
        <v>53.622000000000021</v>
      </c>
      <c r="AC6056" s="75">
        <v>0.96904965691567291</v>
      </c>
      <c r="AD6056" s="75">
        <v>54.591049656915693</v>
      </c>
      <c r="AE6056" s="75">
        <v>54.049865489652682</v>
      </c>
      <c r="AF6056" s="75">
        <v>0.73000000000000043</v>
      </c>
      <c r="AG6056" s="75">
        <v>1.3192462973190879E-2</v>
      </c>
      <c r="AH6056" s="75">
        <v>0.7431924629731913</v>
      </c>
      <c r="AI6056" s="75">
        <v>0.73582488171732618</v>
      </c>
      <c r="AJ6056" s="75">
        <v>2.3879999999999968</v>
      </c>
      <c r="AK6056" s="75">
        <v>4.3155618602711998E-2</v>
      </c>
      <c r="AL6056" s="75">
        <v>2.431155618602709</v>
      </c>
      <c r="AM6056" s="75">
        <v>2.4070545445766736</v>
      </c>
      <c r="AN6056" s="75">
        <v>9.48</v>
      </c>
      <c r="AO6056" s="75">
        <v>0.17132129998061571</v>
      </c>
      <c r="AP6056" s="75">
        <v>9.6513212999806157</v>
      </c>
      <c r="AQ6056" s="75">
        <v>9.5556436694249989</v>
      </c>
      <c r="AR6056" s="75">
        <v>66.220000000000013</v>
      </c>
      <c r="AS6056" s="75">
        <v>1.1967190384721915</v>
      </c>
      <c r="AT6056" s="75">
        <v>67.416719038472209</v>
      </c>
      <c r="AU6056" s="75">
        <v>66.748388585371686</v>
      </c>
    </row>
    <row r="6057" spans="1:47" ht="13" x14ac:dyDescent="0.3">
      <c r="A6057" s="63">
        <v>45544</v>
      </c>
      <c r="B6057" s="60">
        <v>6</v>
      </c>
      <c r="C6057" s="60" t="s">
        <v>3</v>
      </c>
      <c r="D6057" s="61">
        <v>13.55777</v>
      </c>
      <c r="E6057" s="59">
        <v>9.7878440000000004E-3</v>
      </c>
      <c r="F6057" s="59"/>
      <c r="G6057" s="75">
        <v>186.066</v>
      </c>
      <c r="H6057" s="75">
        <v>2.9486080066475053</v>
      </c>
      <c r="I6057" s="75">
        <v>189.01460800664751</v>
      </c>
      <c r="J6057" s="75">
        <v>187.1645625097573</v>
      </c>
      <c r="K6057" s="75">
        <v>3.7679999999999998</v>
      </c>
      <c r="L6057" s="75">
        <v>5.9711903136778342E-2</v>
      </c>
      <c r="M6057" s="75">
        <v>3.8277119031367781</v>
      </c>
      <c r="N6057" s="75">
        <v>3.7902468561519322</v>
      </c>
      <c r="O6057" s="75">
        <v>18.834999999999997</v>
      </c>
      <c r="P6057" s="75">
        <v>0.29848028014363587</v>
      </c>
      <c r="Q6057" s="75">
        <v>19.133480280143633</v>
      </c>
      <c r="R6057" s="75">
        <v>18.946204759984511</v>
      </c>
      <c r="S6057" s="75">
        <v>1.5939999999999999</v>
      </c>
      <c r="T6057" s="75">
        <v>2.5260290233552196E-2</v>
      </c>
      <c r="U6057" s="75">
        <v>1.619260290233552</v>
      </c>
      <c r="V6057" s="75">
        <v>1.6034112231173512</v>
      </c>
      <c r="W6057" s="75">
        <v>210.26300000000001</v>
      </c>
      <c r="X6057" s="75">
        <v>3.3320604801614717</v>
      </c>
      <c r="Y6057" s="75">
        <v>213.59506048016146</v>
      </c>
      <c r="Z6057" s="75">
        <v>211.50442534901109</v>
      </c>
      <c r="AA6057" s="59"/>
      <c r="AB6057" s="75">
        <v>56.175000000000004</v>
      </c>
      <c r="AC6057" s="75">
        <v>0.89021129477402439</v>
      </c>
      <c r="AD6057" s="75">
        <v>57.065211294774031</v>
      </c>
      <c r="AE6057" s="75">
        <v>56.506665908793742</v>
      </c>
      <c r="AF6057" s="75">
        <v>0.76100000000000023</v>
      </c>
      <c r="AG6057" s="75">
        <v>1.205964922693427E-2</v>
      </c>
      <c r="AH6057" s="75">
        <v>0.77305964922693449</v>
      </c>
      <c r="AI6057" s="75">
        <v>0.76549306197760658</v>
      </c>
      <c r="AJ6057" s="75">
        <v>2.6039999999999979</v>
      </c>
      <c r="AK6057" s="75">
        <v>4.1265869365225763E-2</v>
      </c>
      <c r="AL6057" s="75">
        <v>2.6452658693652236</v>
      </c>
      <c r="AM6057" s="75">
        <v>2.6193744196973525</v>
      </c>
      <c r="AN6057" s="75">
        <v>9.48</v>
      </c>
      <c r="AO6057" s="75">
        <v>0.1502305843250156</v>
      </c>
      <c r="AP6057" s="75">
        <v>9.630230584325016</v>
      </c>
      <c r="AQ6057" s="75">
        <v>9.5359713896816132</v>
      </c>
      <c r="AR6057" s="75">
        <v>69.02000000000001</v>
      </c>
      <c r="AS6057" s="75">
        <v>1.0937673976912001</v>
      </c>
      <c r="AT6057" s="75">
        <v>70.113767397691205</v>
      </c>
      <c r="AU6057" s="75">
        <v>69.427504780150315</v>
      </c>
    </row>
    <row r="6058" spans="1:47" ht="13" x14ac:dyDescent="0.3">
      <c r="A6058" s="63">
        <v>45544</v>
      </c>
      <c r="B6058" s="60">
        <v>7</v>
      </c>
      <c r="C6058" s="60" t="s">
        <v>3</v>
      </c>
      <c r="D6058" s="61">
        <v>29.717796</v>
      </c>
      <c r="E6058" s="59">
        <v>1.0546764E-2</v>
      </c>
      <c r="F6058" s="59"/>
      <c r="G6058" s="75">
        <v>204.16500000000002</v>
      </c>
      <c r="H6058" s="75">
        <v>2.4141146032106309</v>
      </c>
      <c r="I6058" s="75">
        <v>206.57911460321066</v>
      </c>
      <c r="J6058" s="75">
        <v>204.40037343416165</v>
      </c>
      <c r="K6058" s="75">
        <v>4.3570000000000002</v>
      </c>
      <c r="L6058" s="75">
        <v>5.1518611545508373E-2</v>
      </c>
      <c r="M6058" s="75">
        <v>4.4085186115455084</v>
      </c>
      <c r="N6058" s="75">
        <v>4.3620230061599301</v>
      </c>
      <c r="O6058" s="75">
        <v>22.055999999999997</v>
      </c>
      <c r="P6058" s="75">
        <v>0.26079745151428335</v>
      </c>
      <c r="Q6058" s="75">
        <v>22.31679745151428</v>
      </c>
      <c r="R6058" s="75">
        <v>22.081427455557357</v>
      </c>
      <c r="S6058" s="75">
        <v>1.5939999999999999</v>
      </c>
      <c r="T6058" s="75">
        <v>1.8847984118324612E-2</v>
      </c>
      <c r="U6058" s="75">
        <v>1.6128479841183245</v>
      </c>
      <c r="V6058" s="75">
        <v>1.5958376570619528</v>
      </c>
      <c r="W6058" s="75">
        <v>232.17200000000003</v>
      </c>
      <c r="X6058" s="75">
        <v>2.7452786503887472</v>
      </c>
      <c r="Y6058" s="75">
        <v>234.91727865038877</v>
      </c>
      <c r="Z6058" s="75">
        <v>232.43966155294092</v>
      </c>
      <c r="AA6058" s="59"/>
      <c r="AB6058" s="75">
        <v>61.586000000000027</v>
      </c>
      <c r="AC6058" s="75">
        <v>0.72821326845115442</v>
      </c>
      <c r="AD6058" s="75">
        <v>62.314213268451184</v>
      </c>
      <c r="AE6058" s="75">
        <v>61.656999967263161</v>
      </c>
      <c r="AF6058" s="75">
        <v>0.90300000000000036</v>
      </c>
      <c r="AG6058" s="75">
        <v>1.0677371178699583E-2</v>
      </c>
      <c r="AH6058" s="75">
        <v>0.91367737117869996</v>
      </c>
      <c r="AI6058" s="75">
        <v>0.90404103157273785</v>
      </c>
      <c r="AJ6058" s="75">
        <v>3.0889999999999969</v>
      </c>
      <c r="AK6058" s="75">
        <v>3.6525359436326649E-2</v>
      </c>
      <c r="AL6058" s="75">
        <v>3.1255253594363235</v>
      </c>
      <c r="AM6058" s="75">
        <v>3.0925611810943336</v>
      </c>
      <c r="AN6058" s="75">
        <v>9.48</v>
      </c>
      <c r="AO6058" s="75">
        <v>0.11209466087937099</v>
      </c>
      <c r="AP6058" s="75">
        <v>9.592094660879372</v>
      </c>
      <c r="AQ6058" s="75">
        <v>9.490929102225417</v>
      </c>
      <c r="AR6058" s="75">
        <v>75.058000000000021</v>
      </c>
      <c r="AS6058" s="75">
        <v>0.88751065994555167</v>
      </c>
      <c r="AT6058" s="75">
        <v>75.945510659945569</v>
      </c>
      <c r="AU6058" s="75">
        <v>75.144531282155654</v>
      </c>
    </row>
    <row r="6059" spans="1:47" ht="13" x14ac:dyDescent="0.3">
      <c r="A6059" s="63">
        <v>45544</v>
      </c>
      <c r="B6059" s="60">
        <v>8</v>
      </c>
      <c r="C6059" s="60" t="s">
        <v>5</v>
      </c>
      <c r="D6059" s="61">
        <v>28.422667000000001</v>
      </c>
      <c r="E6059" s="59">
        <v>1.0395784999999999E-2</v>
      </c>
      <c r="F6059" s="59"/>
      <c r="G6059" s="75">
        <v>214.39400000000003</v>
      </c>
      <c r="H6059" s="75">
        <v>2.0711181157170682</v>
      </c>
      <c r="I6059" s="75">
        <v>216.4651181157171</v>
      </c>
      <c r="J6059" s="75">
        <v>214.21479328778651</v>
      </c>
      <c r="K6059" s="75">
        <v>4.8230000000000004</v>
      </c>
      <c r="L6059" s="75">
        <v>4.6591801412835331E-2</v>
      </c>
      <c r="M6059" s="75">
        <v>4.8695918014128354</v>
      </c>
      <c r="N6059" s="75">
        <v>4.8189685720075843</v>
      </c>
      <c r="O6059" s="75">
        <v>24.245999999999999</v>
      </c>
      <c r="P6059" s="75">
        <v>0.23422451110421008</v>
      </c>
      <c r="Q6059" s="75">
        <v>24.480224511104208</v>
      </c>
      <c r="R6059" s="75">
        <v>24.225733360335038</v>
      </c>
      <c r="S6059" s="75">
        <v>0.23700000000000002</v>
      </c>
      <c r="T6059" s="75">
        <v>2.2894996754804007E-3</v>
      </c>
      <c r="U6059" s="75">
        <v>0.23928949967548041</v>
      </c>
      <c r="V6059" s="75">
        <v>0.23680189748409652</v>
      </c>
      <c r="W6059" s="75">
        <v>243.70000000000005</v>
      </c>
      <c r="X6059" s="75">
        <v>2.3542239279095942</v>
      </c>
      <c r="Y6059" s="75">
        <v>246.05422392790965</v>
      </c>
      <c r="Z6059" s="75">
        <v>243.49629711761321</v>
      </c>
      <c r="AA6059" s="59"/>
      <c r="AB6059" s="75">
        <v>65.004000000000019</v>
      </c>
      <c r="AC6059" s="75">
        <v>0.62796049326973846</v>
      </c>
      <c r="AD6059" s="75">
        <v>65.631960493269759</v>
      </c>
      <c r="AE6059" s="75">
        <v>64.94966474285323</v>
      </c>
      <c r="AF6059" s="75">
        <v>0.97500000000000031</v>
      </c>
      <c r="AG6059" s="75">
        <v>9.418827778875068E-3</v>
      </c>
      <c r="AH6059" s="75">
        <v>0.98441882777887535</v>
      </c>
      <c r="AI6059" s="75">
        <v>0.97418502129533413</v>
      </c>
      <c r="AJ6059" s="75">
        <v>3.3959999999999999</v>
      </c>
      <c r="AK6059" s="75">
        <v>3.2806501679035614E-2</v>
      </c>
      <c r="AL6059" s="75">
        <v>3.4288065016790354</v>
      </c>
      <c r="AM6059" s="75">
        <v>3.3931613664809781</v>
      </c>
      <c r="AN6059" s="75">
        <v>1.391</v>
      </c>
      <c r="AO6059" s="75">
        <v>1.3437527631195094E-2</v>
      </c>
      <c r="AP6059" s="75">
        <v>1.4044375276311951</v>
      </c>
      <c r="AQ6059" s="75">
        <v>1.3898372970480095</v>
      </c>
      <c r="AR6059" s="75">
        <v>70.76600000000002</v>
      </c>
      <c r="AS6059" s="75">
        <v>0.68362335035884425</v>
      </c>
      <c r="AT6059" s="75">
        <v>71.449623350358863</v>
      </c>
      <c r="AU6059" s="75">
        <v>70.706848427677556</v>
      </c>
    </row>
    <row r="6060" spans="1:47" ht="13" x14ac:dyDescent="0.3">
      <c r="A6060" s="63">
        <v>45544</v>
      </c>
      <c r="B6060" s="60">
        <v>9</v>
      </c>
      <c r="C6060" s="60" t="s">
        <v>5</v>
      </c>
      <c r="D6060" s="61">
        <v>17.162078000000001</v>
      </c>
      <c r="E6060" s="59">
        <v>9.2562359999999993E-3</v>
      </c>
      <c r="F6060" s="59"/>
      <c r="G6060" s="75">
        <v>210.67999999999998</v>
      </c>
      <c r="H6060" s="75">
        <v>1.6980791223796563</v>
      </c>
      <c r="I6060" s="75">
        <v>212.37807912237963</v>
      </c>
      <c r="J6060" s="75">
        <v>210.41225750079622</v>
      </c>
      <c r="K6060" s="75">
        <v>4.8450000000000006</v>
      </c>
      <c r="L6060" s="75">
        <v>3.9050661419828346E-2</v>
      </c>
      <c r="M6060" s="75">
        <v>4.8840506614198294</v>
      </c>
      <c r="N6060" s="75">
        <v>4.8388427358617712</v>
      </c>
      <c r="O6060" s="75">
        <v>24.041</v>
      </c>
      <c r="P6060" s="75">
        <v>0.19377026856431234</v>
      </c>
      <c r="Q6060" s="75">
        <v>24.234770268564311</v>
      </c>
      <c r="R6060" s="75">
        <v>24.010447515552695</v>
      </c>
      <c r="S6060" s="75">
        <v>1E-3</v>
      </c>
      <c r="T6060" s="75">
        <v>8.0599920371162745E-6</v>
      </c>
      <c r="U6060" s="75">
        <v>1.0080599920371163E-3</v>
      </c>
      <c r="V6060" s="75">
        <v>9.9872915084866262E-4</v>
      </c>
      <c r="W6060" s="75">
        <v>239.56699999999998</v>
      </c>
      <c r="X6060" s="75">
        <v>1.930908112355834</v>
      </c>
      <c r="Y6060" s="75">
        <v>241.49790811235582</v>
      </c>
      <c r="Z6060" s="75">
        <v>239.26254648136151</v>
      </c>
      <c r="AA6060" s="59"/>
      <c r="AB6060" s="75">
        <v>64.483000000000004</v>
      </c>
      <c r="AC6060" s="75">
        <v>0.51973246652936866</v>
      </c>
      <c r="AD6060" s="75">
        <v>65.002732466529366</v>
      </c>
      <c r="AE6060" s="75">
        <v>64.401051834174311</v>
      </c>
      <c r="AF6060" s="75">
        <v>1.002</v>
      </c>
      <c r="AG6060" s="75">
        <v>8.0761120211905058E-3</v>
      </c>
      <c r="AH6060" s="75">
        <v>1.0100761120211905</v>
      </c>
      <c r="AI6060" s="75">
        <v>1.0007266091503599</v>
      </c>
      <c r="AJ6060" s="75">
        <v>3.2919999999999989</v>
      </c>
      <c r="AK6060" s="75">
        <v>2.653349378618676E-2</v>
      </c>
      <c r="AL6060" s="75">
        <v>3.3185334937861857</v>
      </c>
      <c r="AM6060" s="75">
        <v>3.2878163645937959</v>
      </c>
      <c r="AN6060" s="75">
        <v>0</v>
      </c>
      <c r="AO6060" s="75">
        <v>0</v>
      </c>
      <c r="AP6060" s="75">
        <v>0</v>
      </c>
      <c r="AQ6060" s="75">
        <v>0</v>
      </c>
      <c r="AR6060" s="75">
        <v>68.777000000000001</v>
      </c>
      <c r="AS6060" s="75">
        <v>0.55434207233674593</v>
      </c>
      <c r="AT6060" s="75">
        <v>69.331342072336753</v>
      </c>
      <c r="AU6060" s="75">
        <v>68.689594807918468</v>
      </c>
    </row>
    <row r="6061" spans="1:47" ht="13" x14ac:dyDescent="0.3">
      <c r="A6061" s="63">
        <v>45544</v>
      </c>
      <c r="B6061" s="60">
        <v>10</v>
      </c>
      <c r="C6061" s="60" t="s">
        <v>5</v>
      </c>
      <c r="D6061" s="61">
        <v>15.575006</v>
      </c>
      <c r="E6061" s="59">
        <v>9.0857290000000007E-3</v>
      </c>
      <c r="F6061" s="59"/>
      <c r="G6061" s="75">
        <v>205.57399999999998</v>
      </c>
      <c r="H6061" s="75">
        <v>-0.4605519290934505</v>
      </c>
      <c r="I6061" s="75">
        <v>205.11344807090654</v>
      </c>
      <c r="J6061" s="75">
        <v>203.24984286747869</v>
      </c>
      <c r="K6061" s="75">
        <v>4.5290000000000008</v>
      </c>
      <c r="L6061" s="75">
        <v>-1.0146417771042242E-2</v>
      </c>
      <c r="M6061" s="75">
        <v>4.5188535822289584</v>
      </c>
      <c r="N6061" s="75">
        <v>4.477796503190147</v>
      </c>
      <c r="O6061" s="75">
        <v>23.498999999999999</v>
      </c>
      <c r="P6061" s="75">
        <v>-5.2645323736304171E-2</v>
      </c>
      <c r="Q6061" s="75">
        <v>23.446354676263695</v>
      </c>
      <c r="R6061" s="75">
        <v>23.23332745163728</v>
      </c>
      <c r="S6061" s="75">
        <v>1E-3</v>
      </c>
      <c r="T6061" s="75">
        <v>-2.2403218748161276E-6</v>
      </c>
      <c r="U6061" s="75">
        <v>9.977596781251838E-4</v>
      </c>
      <c r="V6061" s="75">
        <v>9.8869430408261112E-4</v>
      </c>
      <c r="W6061" s="75">
        <v>233.60299999999998</v>
      </c>
      <c r="X6061" s="75">
        <v>-0.52334591092267169</v>
      </c>
      <c r="Y6061" s="75">
        <v>233.07965408907731</v>
      </c>
      <c r="Z6061" s="75">
        <v>230.9619555166102</v>
      </c>
      <c r="AA6061" s="59"/>
      <c r="AB6061" s="75">
        <v>63.164999999999992</v>
      </c>
      <c r="AC6061" s="75">
        <v>-0.14150993122276068</v>
      </c>
      <c r="AD6061" s="75">
        <v>63.023490068777228</v>
      </c>
      <c r="AE6061" s="75">
        <v>62.450875717378125</v>
      </c>
      <c r="AF6061" s="75">
        <v>0.97500000000000031</v>
      </c>
      <c r="AG6061" s="75">
        <v>-2.1843138279457248E-3</v>
      </c>
      <c r="AH6061" s="75">
        <v>0.97281568617205461</v>
      </c>
      <c r="AI6061" s="75">
        <v>0.96397694648054622</v>
      </c>
      <c r="AJ6061" s="75">
        <v>3.206999999999999</v>
      </c>
      <c r="AK6061" s="75">
        <v>-7.1847122525353175E-3</v>
      </c>
      <c r="AL6061" s="75">
        <v>3.1998152877474637</v>
      </c>
      <c r="AM6061" s="75">
        <v>3.1707426331929329</v>
      </c>
      <c r="AN6061" s="75">
        <v>0</v>
      </c>
      <c r="AO6061" s="75">
        <v>0</v>
      </c>
      <c r="AP6061" s="75">
        <v>0</v>
      </c>
      <c r="AQ6061" s="75">
        <v>0</v>
      </c>
      <c r="AR6061" s="75">
        <v>67.34699999999998</v>
      </c>
      <c r="AS6061" s="75">
        <v>-0.15087895730324172</v>
      </c>
      <c r="AT6061" s="75">
        <v>67.196121042696745</v>
      </c>
      <c r="AU6061" s="75">
        <v>66.585595297051611</v>
      </c>
    </row>
    <row r="6062" spans="1:47" ht="13" x14ac:dyDescent="0.3">
      <c r="A6062" s="63">
        <v>45544</v>
      </c>
      <c r="B6062" s="60">
        <v>11</v>
      </c>
      <c r="C6062" s="60" t="s">
        <v>5</v>
      </c>
      <c r="D6062" s="61">
        <v>24.205496</v>
      </c>
      <c r="E6062" s="59">
        <v>9.1723399999999993E-3</v>
      </c>
      <c r="F6062" s="59"/>
      <c r="G6062" s="75">
        <v>202.215</v>
      </c>
      <c r="H6062" s="75">
        <v>0.77028271690121541</v>
      </c>
      <c r="I6062" s="75">
        <v>202.98528271690122</v>
      </c>
      <c r="J6062" s="75">
        <v>201.12343268882569</v>
      </c>
      <c r="K6062" s="75">
        <v>4.4010000000000007</v>
      </c>
      <c r="L6062" s="75">
        <v>1.6764405395654373E-2</v>
      </c>
      <c r="M6062" s="75">
        <v>4.4177644053956548</v>
      </c>
      <c r="N6062" s="75">
        <v>4.3772431682294677</v>
      </c>
      <c r="O6062" s="75">
        <v>23.156000000000002</v>
      </c>
      <c r="P6062" s="75">
        <v>8.8206446567092173E-2</v>
      </c>
      <c r="Q6062" s="75">
        <v>23.244206446567095</v>
      </c>
      <c r="R6062" s="75">
        <v>23.031002682008989</v>
      </c>
      <c r="S6062" s="75">
        <v>1E-3</v>
      </c>
      <c r="T6062" s="75">
        <v>3.8092264021027884E-6</v>
      </c>
      <c r="U6062" s="75">
        <v>1.0038092264021028E-3</v>
      </c>
      <c r="V6062" s="75">
        <v>9.9460194688240572E-4</v>
      </c>
      <c r="W6062" s="75">
        <v>229.77300000000002</v>
      </c>
      <c r="X6062" s="75">
        <v>0.87525737809036408</v>
      </c>
      <c r="Y6062" s="75">
        <v>230.64825737809036</v>
      </c>
      <c r="Z6062" s="75">
        <v>228.532673141011</v>
      </c>
      <c r="AA6062" s="59"/>
      <c r="AB6062" s="75">
        <v>62.066999999999993</v>
      </c>
      <c r="AC6062" s="75">
        <v>0.23642725509931373</v>
      </c>
      <c r="AD6062" s="75">
        <v>62.303427255099308</v>
      </c>
      <c r="AE6062" s="75">
        <v>61.731959037150268</v>
      </c>
      <c r="AF6062" s="75">
        <v>0.91900000000000037</v>
      </c>
      <c r="AG6062" s="75">
        <v>3.5006790635324636E-3</v>
      </c>
      <c r="AH6062" s="75">
        <v>0.92250067906353284</v>
      </c>
      <c r="AI6062" s="75">
        <v>0.91403918918493121</v>
      </c>
      <c r="AJ6062" s="75">
        <v>3.0829999999999997</v>
      </c>
      <c r="AK6062" s="75">
        <v>1.1743844997682894E-2</v>
      </c>
      <c r="AL6062" s="75">
        <v>3.0947438449976827</v>
      </c>
      <c r="AM6062" s="75">
        <v>3.0663578022384566</v>
      </c>
      <c r="AN6062" s="75">
        <v>0</v>
      </c>
      <c r="AO6062" s="75">
        <v>0</v>
      </c>
      <c r="AP6062" s="75">
        <v>0</v>
      </c>
      <c r="AQ6062" s="75">
        <v>0</v>
      </c>
      <c r="AR6062" s="75">
        <v>66.068999999999988</v>
      </c>
      <c r="AS6062" s="75">
        <v>0.25167177916052907</v>
      </c>
      <c r="AT6062" s="75">
        <v>66.32067177916052</v>
      </c>
      <c r="AU6062" s="75">
        <v>65.712356028573652</v>
      </c>
    </row>
    <row r="6063" spans="1:47" ht="13" x14ac:dyDescent="0.3">
      <c r="A6063" s="63">
        <v>45544</v>
      </c>
      <c r="B6063" s="60">
        <v>12</v>
      </c>
      <c r="C6063" s="60" t="s">
        <v>5</v>
      </c>
      <c r="D6063" s="61">
        <v>16.833780000000001</v>
      </c>
      <c r="E6063" s="59">
        <v>8.8496909999999998E-3</v>
      </c>
      <c r="F6063" s="59"/>
      <c r="G6063" s="75">
        <v>201.66600000000005</v>
      </c>
      <c r="H6063" s="75">
        <v>1.3131913230580941</v>
      </c>
      <c r="I6063" s="75">
        <v>202.97919132305816</v>
      </c>
      <c r="J6063" s="75">
        <v>201.18288820041923</v>
      </c>
      <c r="K6063" s="75">
        <v>4.3010000000000002</v>
      </c>
      <c r="L6063" s="75">
        <v>2.8006882074682202E-2</v>
      </c>
      <c r="M6063" s="75">
        <v>4.3290068820746823</v>
      </c>
      <c r="N6063" s="75">
        <v>4.2906965088314477</v>
      </c>
      <c r="O6063" s="75">
        <v>22.974</v>
      </c>
      <c r="P6063" s="75">
        <v>0.14960011829429176</v>
      </c>
      <c r="Q6063" s="75">
        <v>23.123600118294291</v>
      </c>
      <c r="R6063" s="75">
        <v>22.918963402439825</v>
      </c>
      <c r="S6063" s="75">
        <v>1E-3</v>
      </c>
      <c r="T6063" s="75">
        <v>6.5117140373592663E-6</v>
      </c>
      <c r="U6063" s="75">
        <v>1.0065117140373593E-3</v>
      </c>
      <c r="V6063" s="75">
        <v>9.9760439638024831E-4</v>
      </c>
      <c r="W6063" s="75">
        <v>228.94200000000004</v>
      </c>
      <c r="X6063" s="75">
        <v>1.4908048351411054</v>
      </c>
      <c r="Y6063" s="75">
        <v>230.43280483514116</v>
      </c>
      <c r="Z6063" s="75">
        <v>228.39354571608689</v>
      </c>
      <c r="AA6063" s="59"/>
      <c r="AB6063" s="75">
        <v>62.035999999999994</v>
      </c>
      <c r="AC6063" s="75">
        <v>0.40396069202161938</v>
      </c>
      <c r="AD6063" s="75">
        <v>62.439960692021614</v>
      </c>
      <c r="AE6063" s="75">
        <v>61.887386333845079</v>
      </c>
      <c r="AF6063" s="75">
        <v>0.92100000000000026</v>
      </c>
      <c r="AG6063" s="75">
        <v>5.9972886284078847E-3</v>
      </c>
      <c r="AH6063" s="75">
        <v>0.92699728862840813</v>
      </c>
      <c r="AI6063" s="75">
        <v>0.91879364906620886</v>
      </c>
      <c r="AJ6063" s="75">
        <v>3.0990000000000006</v>
      </c>
      <c r="AK6063" s="75">
        <v>2.0179801801776372E-2</v>
      </c>
      <c r="AL6063" s="75">
        <v>3.1191798018017769</v>
      </c>
      <c r="AM6063" s="75">
        <v>3.0915760243823898</v>
      </c>
      <c r="AN6063" s="75">
        <v>0</v>
      </c>
      <c r="AO6063" s="75">
        <v>0</v>
      </c>
      <c r="AP6063" s="75">
        <v>0</v>
      </c>
      <c r="AQ6063" s="75">
        <v>0</v>
      </c>
      <c r="AR6063" s="75">
        <v>66.055999999999997</v>
      </c>
      <c r="AS6063" s="75">
        <v>0.43013778245180362</v>
      </c>
      <c r="AT6063" s="75">
        <v>66.486137782451792</v>
      </c>
      <c r="AU6063" s="75">
        <v>65.89775600729368</v>
      </c>
    </row>
    <row r="6064" spans="1:47" ht="13" x14ac:dyDescent="0.3">
      <c r="A6064" s="63">
        <v>45544</v>
      </c>
      <c r="B6064" s="60">
        <v>13</v>
      </c>
      <c r="C6064" s="60" t="s">
        <v>5</v>
      </c>
      <c r="D6064" s="61">
        <v>14.201285</v>
      </c>
      <c r="E6064" s="59">
        <v>8.5180140000000008E-3</v>
      </c>
      <c r="F6064" s="59"/>
      <c r="G6064" s="75">
        <v>205.08900000000003</v>
      </c>
      <c r="H6064" s="75">
        <v>1.9269314086004885</v>
      </c>
      <c r="I6064" s="75">
        <v>207.01593140860052</v>
      </c>
      <c r="J6064" s="75">
        <v>205.25256680663904</v>
      </c>
      <c r="K6064" s="75">
        <v>4.3549999999999995</v>
      </c>
      <c r="L6064" s="75">
        <v>4.0917778547143561E-2</v>
      </c>
      <c r="M6064" s="75">
        <v>4.3959177785471431</v>
      </c>
      <c r="N6064" s="75">
        <v>4.3584732893666294</v>
      </c>
      <c r="O6064" s="75">
        <v>23.278000000000002</v>
      </c>
      <c r="P6064" s="75">
        <v>0.21871045901731528</v>
      </c>
      <c r="Q6064" s="75">
        <v>23.496710459017319</v>
      </c>
      <c r="R6064" s="75">
        <v>23.296565150373464</v>
      </c>
      <c r="S6064" s="75">
        <v>1E-3</v>
      </c>
      <c r="T6064" s="75">
        <v>9.395586348368214E-6</v>
      </c>
      <c r="U6064" s="75">
        <v>1.0093955863483683E-3</v>
      </c>
      <c r="V6064" s="75">
        <v>1.0007975406123148E-3</v>
      </c>
      <c r="W6064" s="75">
        <v>232.72300000000001</v>
      </c>
      <c r="X6064" s="75">
        <v>2.1865690417512957</v>
      </c>
      <c r="Y6064" s="75">
        <v>234.90956904175133</v>
      </c>
      <c r="Z6064" s="75">
        <v>232.90860604391972</v>
      </c>
      <c r="AA6064" s="59"/>
      <c r="AB6064" s="75">
        <v>62.764999999999979</v>
      </c>
      <c r="AC6064" s="75">
        <v>0.58971397715533069</v>
      </c>
      <c r="AD6064" s="75">
        <v>63.354713977155313</v>
      </c>
      <c r="AE6064" s="75">
        <v>62.815057636531911</v>
      </c>
      <c r="AF6064" s="75">
        <v>0.92700000000000016</v>
      </c>
      <c r="AG6064" s="75">
        <v>8.7097085449373349E-3</v>
      </c>
      <c r="AH6064" s="75">
        <v>0.93570970854493751</v>
      </c>
      <c r="AI6064" s="75">
        <v>0.92773932014761584</v>
      </c>
      <c r="AJ6064" s="75">
        <v>3.0770000000000008</v>
      </c>
      <c r="AK6064" s="75">
        <v>2.8910219193929002E-2</v>
      </c>
      <c r="AL6064" s="75">
        <v>3.1059102191939298</v>
      </c>
      <c r="AM6064" s="75">
        <v>3.0794540324640929</v>
      </c>
      <c r="AN6064" s="75">
        <v>0</v>
      </c>
      <c r="AO6064" s="75">
        <v>0</v>
      </c>
      <c r="AP6064" s="75">
        <v>0</v>
      </c>
      <c r="AQ6064" s="75">
        <v>0</v>
      </c>
      <c r="AR6064" s="75">
        <v>66.768999999999977</v>
      </c>
      <c r="AS6064" s="75">
        <v>0.62733390489419705</v>
      </c>
      <c r="AT6064" s="75">
        <v>67.396333904894178</v>
      </c>
      <c r="AU6064" s="75">
        <v>66.822250989143626</v>
      </c>
    </row>
    <row r="6065" spans="1:47" ht="13" x14ac:dyDescent="0.3">
      <c r="A6065" s="63">
        <v>45544</v>
      </c>
      <c r="B6065" s="60">
        <v>14</v>
      </c>
      <c r="C6065" s="60" t="s">
        <v>5</v>
      </c>
      <c r="D6065" s="61">
        <v>17.603770999999998</v>
      </c>
      <c r="E6065" s="59">
        <v>8.6491850000000002E-3</v>
      </c>
      <c r="F6065" s="59"/>
      <c r="G6065" s="75">
        <v>209.41499999999996</v>
      </c>
      <c r="H6065" s="75">
        <v>1.2971560908625013</v>
      </c>
      <c r="I6065" s="75">
        <v>210.71215609086246</v>
      </c>
      <c r="J6065" s="75">
        <v>208.88966767108371</v>
      </c>
      <c r="K6065" s="75">
        <v>4.3009999999999993</v>
      </c>
      <c r="L6065" s="75">
        <v>2.6641206918318259E-2</v>
      </c>
      <c r="M6065" s="75">
        <v>4.3276412069183179</v>
      </c>
      <c r="N6065" s="75">
        <v>4.2902106375060578</v>
      </c>
      <c r="O6065" s="75">
        <v>23.094000000000005</v>
      </c>
      <c r="P6065" s="75">
        <v>0.14304860092342292</v>
      </c>
      <c r="Q6065" s="75">
        <v>23.237048600923426</v>
      </c>
      <c r="R6065" s="75">
        <v>23.036067068720048</v>
      </c>
      <c r="S6065" s="75">
        <v>1E-3</v>
      </c>
      <c r="T6065" s="75">
        <v>6.1941890068166144E-6</v>
      </c>
      <c r="U6065" s="75">
        <v>1.0061941890068167E-3</v>
      </c>
      <c r="V6065" s="75">
        <v>9.9749142932017173E-4</v>
      </c>
      <c r="W6065" s="75">
        <v>236.81099999999995</v>
      </c>
      <c r="X6065" s="75">
        <v>1.4668520928932491</v>
      </c>
      <c r="Y6065" s="75">
        <v>238.27785209289323</v>
      </c>
      <c r="Z6065" s="75">
        <v>236.21694286873915</v>
      </c>
      <c r="AA6065" s="59"/>
      <c r="AB6065" s="75">
        <v>63.62700000000001</v>
      </c>
      <c r="AC6065" s="75">
        <v>0.39411766393672082</v>
      </c>
      <c r="AD6065" s="75">
        <v>64.021117663936735</v>
      </c>
      <c r="AE6065" s="75">
        <v>63.467387173354581</v>
      </c>
      <c r="AF6065" s="75">
        <v>0.90200000000000014</v>
      </c>
      <c r="AG6065" s="75">
        <v>5.5871584841485867E-3</v>
      </c>
      <c r="AH6065" s="75">
        <v>0.90758715848414873</v>
      </c>
      <c r="AI6065" s="75">
        <v>0.89973726924679498</v>
      </c>
      <c r="AJ6065" s="75">
        <v>3.0959999999999988</v>
      </c>
      <c r="AK6065" s="75">
        <v>1.9177209165104233E-2</v>
      </c>
      <c r="AL6065" s="75">
        <v>3.1151772091651031</v>
      </c>
      <c r="AM6065" s="75">
        <v>3.0882334651752505</v>
      </c>
      <c r="AN6065" s="75">
        <v>0</v>
      </c>
      <c r="AO6065" s="75">
        <v>0</v>
      </c>
      <c r="AP6065" s="75">
        <v>0</v>
      </c>
      <c r="AQ6065" s="75">
        <v>0</v>
      </c>
      <c r="AR6065" s="75">
        <v>67.625000000000014</v>
      </c>
      <c r="AS6065" s="75">
        <v>0.41888203158597365</v>
      </c>
      <c r="AT6065" s="75">
        <v>68.04388203158598</v>
      </c>
      <c r="AU6065" s="75">
        <v>67.45535790777663</v>
      </c>
    </row>
    <row r="6066" spans="1:47" ht="13" x14ac:dyDescent="0.3">
      <c r="A6066" s="63">
        <v>45544</v>
      </c>
      <c r="B6066" s="60">
        <v>15</v>
      </c>
      <c r="C6066" s="60" t="s">
        <v>5</v>
      </c>
      <c r="D6066" s="61">
        <v>18.279624999999999</v>
      </c>
      <c r="E6066" s="59">
        <v>8.7199679999999998E-3</v>
      </c>
      <c r="F6066" s="59"/>
      <c r="G6066" s="75">
        <v>219.458</v>
      </c>
      <c r="H6066" s="75">
        <v>1.6564533766192207</v>
      </c>
      <c r="I6066" s="75">
        <v>221.11445337661922</v>
      </c>
      <c r="J6066" s="75">
        <v>219.18634241883763</v>
      </c>
      <c r="K6066" s="75">
        <v>4.4240000000000013</v>
      </c>
      <c r="L6066" s="75">
        <v>3.3392037374638583E-2</v>
      </c>
      <c r="M6066" s="75">
        <v>4.4573920373746398</v>
      </c>
      <c r="N6066" s="75">
        <v>4.4185237214452782</v>
      </c>
      <c r="O6066" s="75">
        <v>23.191000000000006</v>
      </c>
      <c r="P6066" s="75">
        <v>0.17504401870597724</v>
      </c>
      <c r="Q6066" s="75">
        <v>23.366044018705985</v>
      </c>
      <c r="R6066" s="75">
        <v>23.16229286257628</v>
      </c>
      <c r="S6066" s="75">
        <v>1E-3</v>
      </c>
      <c r="T6066" s="75">
        <v>7.5479288821515771E-6</v>
      </c>
      <c r="U6066" s="75">
        <v>1.0075479288821517E-3</v>
      </c>
      <c r="V6066" s="75">
        <v>9.9876214318383311E-4</v>
      </c>
      <c r="W6066" s="75">
        <v>247.07400000000001</v>
      </c>
      <c r="X6066" s="75">
        <v>1.8648969806287186</v>
      </c>
      <c r="Y6066" s="75">
        <v>248.93889698062873</v>
      </c>
      <c r="Z6066" s="75">
        <v>246.76815776500234</v>
      </c>
      <c r="AA6066" s="59"/>
      <c r="AB6066" s="75">
        <v>66.408999999999978</v>
      </c>
      <c r="AC6066" s="75">
        <v>0.5012504091348039</v>
      </c>
      <c r="AD6066" s="75">
        <v>66.910250409134775</v>
      </c>
      <c r="AE6066" s="75">
        <v>66.326795166695135</v>
      </c>
      <c r="AF6066" s="75">
        <v>0.91800000000000037</v>
      </c>
      <c r="AG6066" s="75">
        <v>6.9289987138151498E-3</v>
      </c>
      <c r="AH6066" s="75">
        <v>0.92492899871381551</v>
      </c>
      <c r="AI6066" s="75">
        <v>0.91686364744275906</v>
      </c>
      <c r="AJ6066" s="75">
        <v>3.1089999999999982</v>
      </c>
      <c r="AK6066" s="75">
        <v>2.3466510894609237E-2</v>
      </c>
      <c r="AL6066" s="75">
        <v>3.1324665108946075</v>
      </c>
      <c r="AM6066" s="75">
        <v>3.1051515031585351</v>
      </c>
      <c r="AN6066" s="75">
        <v>0</v>
      </c>
      <c r="AO6066" s="75">
        <v>0</v>
      </c>
      <c r="AP6066" s="75">
        <v>0</v>
      </c>
      <c r="AQ6066" s="75">
        <v>0</v>
      </c>
      <c r="AR6066" s="75">
        <v>70.435999999999979</v>
      </c>
      <c r="AS6066" s="75">
        <v>0.53164591874322831</v>
      </c>
      <c r="AT6066" s="75">
        <v>70.967645918743187</v>
      </c>
      <c r="AU6066" s="75">
        <v>70.348810317296426</v>
      </c>
    </row>
    <row r="6067" spans="1:47" ht="13" x14ac:dyDescent="0.3">
      <c r="A6067" s="63">
        <v>45544</v>
      </c>
      <c r="B6067" s="60">
        <v>16</v>
      </c>
      <c r="C6067" s="60" t="s">
        <v>5</v>
      </c>
      <c r="D6067" s="61">
        <v>17.096723000000001</v>
      </c>
      <c r="E6067" s="59">
        <v>9.1064579999999996E-3</v>
      </c>
      <c r="F6067" s="59"/>
      <c r="G6067" s="75">
        <v>244.94000000000003</v>
      </c>
      <c r="H6067" s="75">
        <v>1.5558681051681573</v>
      </c>
      <c r="I6067" s="75">
        <v>246.49586810516817</v>
      </c>
      <c r="J6067" s="75">
        <v>244.25116383509493</v>
      </c>
      <c r="K6067" s="75">
        <v>4.8830000000000009</v>
      </c>
      <c r="L6067" s="75">
        <v>3.1016999908288202E-2</v>
      </c>
      <c r="M6067" s="75">
        <v>4.9140169999082888</v>
      </c>
      <c r="N6067" s="75">
        <v>4.8692677104873381</v>
      </c>
      <c r="O6067" s="75">
        <v>25.154</v>
      </c>
      <c r="P6067" s="75">
        <v>0.15977915537437667</v>
      </c>
      <c r="Q6067" s="75">
        <v>25.313779155374377</v>
      </c>
      <c r="R6067" s="75">
        <v>25.083260288674683</v>
      </c>
      <c r="S6067" s="75">
        <v>1E-3</v>
      </c>
      <c r="T6067" s="75">
        <v>6.3520376629711647E-6</v>
      </c>
      <c r="U6067" s="75">
        <v>1.0063520376629711E-3</v>
      </c>
      <c r="V6067" s="75">
        <v>9.971877350987788E-4</v>
      </c>
      <c r="W6067" s="75">
        <v>274.97800000000001</v>
      </c>
      <c r="X6067" s="75">
        <v>1.746670612488485</v>
      </c>
      <c r="Y6067" s="75">
        <v>276.72467061248852</v>
      </c>
      <c r="Z6067" s="75">
        <v>274.20468902199207</v>
      </c>
      <c r="AA6067" s="59"/>
      <c r="AB6067" s="75">
        <v>72.960999999999999</v>
      </c>
      <c r="AC6067" s="75">
        <v>0.46345101992803911</v>
      </c>
      <c r="AD6067" s="75">
        <v>73.424451019928043</v>
      </c>
      <c r="AE6067" s="75">
        <v>72.755814340542017</v>
      </c>
      <c r="AF6067" s="75">
        <v>1.0390000000000004</v>
      </c>
      <c r="AG6067" s="75">
        <v>6.5997671318270426E-3</v>
      </c>
      <c r="AH6067" s="75">
        <v>1.0455997671318273</v>
      </c>
      <c r="AI6067" s="75">
        <v>1.0360780567676315</v>
      </c>
      <c r="AJ6067" s="75">
        <v>3.3449999999999989</v>
      </c>
      <c r="AK6067" s="75">
        <v>2.1247565982638536E-2</v>
      </c>
      <c r="AL6067" s="75">
        <v>3.3662475659826372</v>
      </c>
      <c r="AM6067" s="75">
        <v>3.3355929739054142</v>
      </c>
      <c r="AN6067" s="75">
        <v>0</v>
      </c>
      <c r="AO6067" s="75">
        <v>0</v>
      </c>
      <c r="AP6067" s="75">
        <v>0</v>
      </c>
      <c r="AQ6067" s="75">
        <v>0</v>
      </c>
      <c r="AR6067" s="75">
        <v>77.344999999999999</v>
      </c>
      <c r="AS6067" s="75">
        <v>0.49129835304250469</v>
      </c>
      <c r="AT6067" s="75">
        <v>77.836298353042508</v>
      </c>
      <c r="AU6067" s="75">
        <v>77.127485371215073</v>
      </c>
    </row>
    <row r="6068" spans="1:47" ht="13" x14ac:dyDescent="0.3">
      <c r="A6068" s="63">
        <v>45544</v>
      </c>
      <c r="B6068" s="60">
        <v>17</v>
      </c>
      <c r="C6068" s="60" t="s">
        <v>5</v>
      </c>
      <c r="D6068" s="61">
        <v>23.898351000000002</v>
      </c>
      <c r="E6068" s="59">
        <v>9.0891349999999999E-3</v>
      </c>
      <c r="F6068" s="59"/>
      <c r="G6068" s="75">
        <v>285.47499999999997</v>
      </c>
      <c r="H6068" s="75">
        <v>4.3174998531000446</v>
      </c>
      <c r="I6068" s="75">
        <v>289.79249985310003</v>
      </c>
      <c r="J6068" s="75">
        <v>287.15853669994772</v>
      </c>
      <c r="K6068" s="75">
        <v>5.714999999999999</v>
      </c>
      <c r="L6068" s="75">
        <v>8.6433178598710081E-2</v>
      </c>
      <c r="M6068" s="75">
        <v>5.8014331785987094</v>
      </c>
      <c r="N6068" s="75">
        <v>5.7487031692449468</v>
      </c>
      <c r="O6068" s="75">
        <v>28.111000000000011</v>
      </c>
      <c r="P6068" s="75">
        <v>0.42514839607844968</v>
      </c>
      <c r="Q6068" s="75">
        <v>28.53614839607846</v>
      </c>
      <c r="R6068" s="75">
        <v>28.276779490926469</v>
      </c>
      <c r="S6068" s="75">
        <v>1E-3</v>
      </c>
      <c r="T6068" s="75">
        <v>1.5123915765303603E-5</v>
      </c>
      <c r="U6068" s="75">
        <v>1.0151239157653036E-3</v>
      </c>
      <c r="V6068" s="75">
        <v>1.0058973174531841E-3</v>
      </c>
      <c r="W6068" s="75">
        <v>319.30199999999991</v>
      </c>
      <c r="X6068" s="75">
        <v>4.8290965516929694</v>
      </c>
      <c r="Y6068" s="75">
        <v>324.13109655169296</v>
      </c>
      <c r="Z6068" s="75">
        <v>321.18502525743656</v>
      </c>
      <c r="AA6068" s="59"/>
      <c r="AB6068" s="75">
        <v>84.134999999999948</v>
      </c>
      <c r="AC6068" s="75">
        <v>1.2724506529138178</v>
      </c>
      <c r="AD6068" s="75">
        <v>85.407450652913766</v>
      </c>
      <c r="AE6068" s="75">
        <v>84.631170803923595</v>
      </c>
      <c r="AF6068" s="75">
        <v>1.159</v>
      </c>
      <c r="AG6068" s="75">
        <v>1.7528618371986875E-2</v>
      </c>
      <c r="AH6068" s="75">
        <v>1.176528618371987</v>
      </c>
      <c r="AI6068" s="75">
        <v>1.1658349909282406</v>
      </c>
      <c r="AJ6068" s="75">
        <v>3.8209999999999997</v>
      </c>
      <c r="AK6068" s="75">
        <v>5.7788482139225064E-2</v>
      </c>
      <c r="AL6068" s="75">
        <v>3.8787884821392247</v>
      </c>
      <c r="AM6068" s="75">
        <v>3.8435336499886161</v>
      </c>
      <c r="AN6068" s="75">
        <v>0</v>
      </c>
      <c r="AO6068" s="75">
        <v>0</v>
      </c>
      <c r="AP6068" s="75">
        <v>0</v>
      </c>
      <c r="AQ6068" s="75">
        <v>0</v>
      </c>
      <c r="AR6068" s="75">
        <v>89.114999999999952</v>
      </c>
      <c r="AS6068" s="75">
        <v>1.3477677534250299</v>
      </c>
      <c r="AT6068" s="75">
        <v>90.462767753424984</v>
      </c>
      <c r="AU6068" s="75">
        <v>89.640539444840456</v>
      </c>
    </row>
    <row r="6069" spans="1:47" ht="13" x14ac:dyDescent="0.3">
      <c r="A6069" s="63">
        <v>45544</v>
      </c>
      <c r="B6069" s="60">
        <v>18</v>
      </c>
      <c r="C6069" s="60" t="s">
        <v>5</v>
      </c>
      <c r="D6069" s="61">
        <v>46.591211000000001</v>
      </c>
      <c r="E6069" s="59">
        <v>9.3556070000000002E-3</v>
      </c>
      <c r="F6069" s="59"/>
      <c r="G6069" s="75">
        <v>325.18299999999994</v>
      </c>
      <c r="H6069" s="75">
        <v>2.8977303041676103</v>
      </c>
      <c r="I6069" s="75">
        <v>328.08073030416756</v>
      </c>
      <c r="J6069" s="75">
        <v>325.01133592716877</v>
      </c>
      <c r="K6069" s="75">
        <v>6.6260000000000012</v>
      </c>
      <c r="L6069" s="75">
        <v>5.9044787075014975E-2</v>
      </c>
      <c r="M6069" s="75">
        <v>6.6850447870750163</v>
      </c>
      <c r="N6069" s="75">
        <v>6.6225021352697437</v>
      </c>
      <c r="O6069" s="75">
        <v>31.474000000000004</v>
      </c>
      <c r="P6069" s="75">
        <v>0.28046719414413235</v>
      </c>
      <c r="Q6069" s="75">
        <v>31.754467194144137</v>
      </c>
      <c r="R6069" s="75">
        <v>31.45738487858133</v>
      </c>
      <c r="S6069" s="75">
        <v>0.76</v>
      </c>
      <c r="T6069" s="75">
        <v>6.7724174731378459E-3</v>
      </c>
      <c r="U6069" s="75">
        <v>0.76677241747313785</v>
      </c>
      <c r="V6069" s="75">
        <v>0.75959879607681924</v>
      </c>
      <c r="W6069" s="75">
        <v>364.04299999999989</v>
      </c>
      <c r="X6069" s="75">
        <v>3.244014702859896</v>
      </c>
      <c r="Y6069" s="75">
        <v>367.28701470285984</v>
      </c>
      <c r="Z6069" s="75">
        <v>363.85082173709668</v>
      </c>
      <c r="AA6069" s="59"/>
      <c r="AB6069" s="75">
        <v>95.001999999999995</v>
      </c>
      <c r="AC6069" s="75">
        <v>0.84657000629347579</v>
      </c>
      <c r="AD6069" s="75">
        <v>95.848570006293471</v>
      </c>
      <c r="AE6069" s="75">
        <v>94.951848453802597</v>
      </c>
      <c r="AF6069" s="75">
        <v>1.3149999999999999</v>
      </c>
      <c r="AG6069" s="75">
        <v>1.1718064443652983E-2</v>
      </c>
      <c r="AH6069" s="75">
        <v>1.3267180644436529</v>
      </c>
      <c r="AI6069" s="75">
        <v>1.3143058116329174</v>
      </c>
      <c r="AJ6069" s="75">
        <v>4.3440000000000012</v>
      </c>
      <c r="AK6069" s="75">
        <v>3.8709712504356328E-2</v>
      </c>
      <c r="AL6069" s="75">
        <v>4.3827097125043579</v>
      </c>
      <c r="AM6069" s="75">
        <v>4.3417068028390844</v>
      </c>
      <c r="AN6069" s="75">
        <v>4.5510000000000002</v>
      </c>
      <c r="AO6069" s="75">
        <v>4.0554305158224134E-2</v>
      </c>
      <c r="AP6069" s="75">
        <v>4.5915543051582244</v>
      </c>
      <c r="AQ6069" s="75">
        <v>4.5485975275600055</v>
      </c>
      <c r="AR6069" s="75">
        <v>105.212</v>
      </c>
      <c r="AS6069" s="75">
        <v>0.93755208839970916</v>
      </c>
      <c r="AT6069" s="75">
        <v>106.14955208839972</v>
      </c>
      <c r="AU6069" s="75">
        <v>105.15645859583461</v>
      </c>
    </row>
    <row r="6070" spans="1:47" ht="13" x14ac:dyDescent="0.3">
      <c r="A6070" s="63">
        <v>45544</v>
      </c>
      <c r="B6070" s="60">
        <v>19</v>
      </c>
      <c r="C6070" s="60" t="s">
        <v>5</v>
      </c>
      <c r="D6070" s="61">
        <v>35.898874999999997</v>
      </c>
      <c r="E6070" s="59">
        <v>9.4340529999999995E-3</v>
      </c>
      <c r="F6070" s="59"/>
      <c r="G6070" s="75">
        <v>344.10000000000008</v>
      </c>
      <c r="H6070" s="75">
        <v>2.3724358460304358</v>
      </c>
      <c r="I6070" s="75">
        <v>346.47243584603052</v>
      </c>
      <c r="J6070" s="75">
        <v>343.20379652321998</v>
      </c>
      <c r="K6070" s="75">
        <v>7.1149999999999984</v>
      </c>
      <c r="L6070" s="75">
        <v>4.9055161419664463E-2</v>
      </c>
      <c r="M6070" s="75">
        <v>7.1640551614196628</v>
      </c>
      <c r="N6070" s="75">
        <v>7.0964690853319059</v>
      </c>
      <c r="O6070" s="75">
        <v>33.336999999999989</v>
      </c>
      <c r="P6070" s="75">
        <v>0.22984566637348616</v>
      </c>
      <c r="Q6070" s="75">
        <v>33.566845666373474</v>
      </c>
      <c r="R6070" s="75">
        <v>33.250174265314087</v>
      </c>
      <c r="S6070" s="75">
        <v>0.83000000000000007</v>
      </c>
      <c r="T6070" s="75">
        <v>5.7225276146621951E-3</v>
      </c>
      <c r="U6070" s="75">
        <v>0.83572252761466226</v>
      </c>
      <c r="V6070" s="75">
        <v>0.82783827699585155</v>
      </c>
      <c r="W6070" s="75">
        <v>385.38200000000006</v>
      </c>
      <c r="X6070" s="75">
        <v>2.6570592014382486</v>
      </c>
      <c r="Y6070" s="75">
        <v>388.03905920143831</v>
      </c>
      <c r="Z6070" s="75">
        <v>384.37827815086189</v>
      </c>
      <c r="AA6070" s="59"/>
      <c r="AB6070" s="75">
        <v>99.533999999999992</v>
      </c>
      <c r="AC6070" s="75">
        <v>0.68624826939492389</v>
      </c>
      <c r="AD6070" s="75">
        <v>100.22024826939492</v>
      </c>
      <c r="AE6070" s="75">
        <v>99.274765135548279</v>
      </c>
      <c r="AF6070" s="75">
        <v>1.3929999999999991</v>
      </c>
      <c r="AG6070" s="75">
        <v>9.604193936414979E-3</v>
      </c>
      <c r="AH6070" s="75">
        <v>1.402604193936414</v>
      </c>
      <c r="AI6070" s="75">
        <v>1.3893719516327956</v>
      </c>
      <c r="AJ6070" s="75">
        <v>4.5859999999999959</v>
      </c>
      <c r="AK6070" s="75">
        <v>3.1618688723904581E-2</v>
      </c>
      <c r="AL6070" s="75">
        <v>4.6176186887239004</v>
      </c>
      <c r="AM6070" s="75">
        <v>4.574055829280689</v>
      </c>
      <c r="AN6070" s="75">
        <v>4.93</v>
      </c>
      <c r="AO6070" s="75">
        <v>3.3990435108776647E-2</v>
      </c>
      <c r="AP6070" s="75">
        <v>4.9639904351087765</v>
      </c>
      <c r="AQ6070" s="75">
        <v>4.9171598862524668</v>
      </c>
      <c r="AR6070" s="75">
        <v>110.44299999999998</v>
      </c>
      <c r="AS6070" s="75">
        <v>0.76146158716402013</v>
      </c>
      <c r="AT6070" s="75">
        <v>111.20446158716399</v>
      </c>
      <c r="AU6070" s="75">
        <v>110.15535280271423</v>
      </c>
    </row>
    <row r="6071" spans="1:47" ht="13" x14ac:dyDescent="0.3">
      <c r="A6071" s="63">
        <v>45544</v>
      </c>
      <c r="B6071" s="60">
        <v>20</v>
      </c>
      <c r="C6071" s="60" t="s">
        <v>5</v>
      </c>
      <c r="D6071" s="61">
        <v>33.367891999999998</v>
      </c>
      <c r="E6071" s="59">
        <v>9.5812290000000001E-3</v>
      </c>
      <c r="F6071" s="59"/>
      <c r="G6071" s="75">
        <v>345.36200000000008</v>
      </c>
      <c r="H6071" s="75">
        <v>1.2999990609101266</v>
      </c>
      <c r="I6071" s="75">
        <v>346.6619990609102</v>
      </c>
      <c r="J6071" s="75">
        <v>343.34055106230983</v>
      </c>
      <c r="K6071" s="75">
        <v>7.1460000000000008</v>
      </c>
      <c r="L6071" s="75">
        <v>2.689871291359143E-2</v>
      </c>
      <c r="M6071" s="75">
        <v>7.1728987129135922</v>
      </c>
      <c r="N6071" s="75">
        <v>7.104173527751362</v>
      </c>
      <c r="O6071" s="75">
        <v>33.620000000000005</v>
      </c>
      <c r="P6071" s="75">
        <v>0.12655117942274613</v>
      </c>
      <c r="Q6071" s="75">
        <v>33.746551179422752</v>
      </c>
      <c r="R6071" s="75">
        <v>33.423217744612479</v>
      </c>
      <c r="S6071" s="75">
        <v>1.5939999999999999</v>
      </c>
      <c r="T6071" s="75">
        <v>6.0000767400314493E-3</v>
      </c>
      <c r="U6071" s="75">
        <v>1.6000000767400313</v>
      </c>
      <c r="V6071" s="75">
        <v>1.5846701096047675</v>
      </c>
      <c r="W6071" s="75">
        <v>387.72200000000009</v>
      </c>
      <c r="X6071" s="75">
        <v>1.4594490299864955</v>
      </c>
      <c r="Y6071" s="75">
        <v>389.1814490299866</v>
      </c>
      <c r="Z6071" s="75">
        <v>385.45261244427843</v>
      </c>
      <c r="AA6071" s="59"/>
      <c r="AB6071" s="75">
        <v>99.614000000000004</v>
      </c>
      <c r="AC6071" s="75">
        <v>0.37496339045263039</v>
      </c>
      <c r="AD6071" s="75">
        <v>99.988963390452639</v>
      </c>
      <c r="AE6071" s="75">
        <v>99.030946234736092</v>
      </c>
      <c r="AF6071" s="75">
        <v>1.3559999999999997</v>
      </c>
      <c r="AG6071" s="75">
        <v>5.1042058089602526E-3</v>
      </c>
      <c r="AH6071" s="75">
        <v>1.36110420580896</v>
      </c>
      <c r="AI6071" s="75">
        <v>1.3480631547202411</v>
      </c>
      <c r="AJ6071" s="75">
        <v>4.5519999999999987</v>
      </c>
      <c r="AK6071" s="75">
        <v>1.7134472597630582E-2</v>
      </c>
      <c r="AL6071" s="75">
        <v>4.5691344725976295</v>
      </c>
      <c r="AM6071" s="75">
        <v>4.5253565488838774</v>
      </c>
      <c r="AN6071" s="75">
        <v>9.48</v>
      </c>
      <c r="AO6071" s="75">
        <v>3.568427069981063E-2</v>
      </c>
      <c r="AP6071" s="75">
        <v>9.5156842706998113</v>
      </c>
      <c r="AQ6071" s="75">
        <v>9.424512320610539</v>
      </c>
      <c r="AR6071" s="75">
        <v>115.002</v>
      </c>
      <c r="AS6071" s="75">
        <v>0.43288633955903183</v>
      </c>
      <c r="AT6071" s="75">
        <v>115.43488633955903</v>
      </c>
      <c r="AU6071" s="75">
        <v>114.32887825895074</v>
      </c>
    </row>
    <row r="6072" spans="1:47" ht="13" x14ac:dyDescent="0.3">
      <c r="A6072" s="63">
        <v>45544</v>
      </c>
      <c r="B6072" s="60">
        <v>21</v>
      </c>
      <c r="C6072" s="60" t="s">
        <v>5</v>
      </c>
      <c r="D6072" s="61">
        <v>36.705739999999999</v>
      </c>
      <c r="E6072" s="59">
        <v>9.5508529999999998E-3</v>
      </c>
      <c r="F6072" s="59"/>
      <c r="G6072" s="75">
        <v>350.3119999999999</v>
      </c>
      <c r="H6072" s="75">
        <v>1.8864461217066713</v>
      </c>
      <c r="I6072" s="75">
        <v>352.19844612170658</v>
      </c>
      <c r="J6072" s="75">
        <v>348.83465053596973</v>
      </c>
      <c r="K6072" s="75">
        <v>7.2639999999999985</v>
      </c>
      <c r="L6072" s="75">
        <v>3.9116971808208854E-2</v>
      </c>
      <c r="M6072" s="75">
        <v>7.3031169718082074</v>
      </c>
      <c r="N6072" s="75">
        <v>7.2333659751686623</v>
      </c>
      <c r="O6072" s="75">
        <v>34.26</v>
      </c>
      <c r="P6072" s="75">
        <v>0.18449166494345204</v>
      </c>
      <c r="Q6072" s="75">
        <v>34.444491664943449</v>
      </c>
      <c r="R6072" s="75">
        <v>34.115517388391851</v>
      </c>
      <c r="S6072" s="75">
        <v>1.5940000000000003</v>
      </c>
      <c r="T6072" s="75">
        <v>8.5837628114379047E-3</v>
      </c>
      <c r="U6072" s="75">
        <v>1.6025837628114381</v>
      </c>
      <c r="V6072" s="75">
        <v>1.5872777208726392</v>
      </c>
      <c r="W6072" s="75">
        <v>393.42999999999989</v>
      </c>
      <c r="X6072" s="75">
        <v>2.1186385212697703</v>
      </c>
      <c r="Y6072" s="75">
        <v>395.54863852126965</v>
      </c>
      <c r="Z6072" s="75">
        <v>391.77081162040292</v>
      </c>
      <c r="AA6072" s="59"/>
      <c r="AB6072" s="75">
        <v>101.04000000000002</v>
      </c>
      <c r="AC6072" s="75">
        <v>0.54410501534986577</v>
      </c>
      <c r="AD6072" s="75">
        <v>101.58410501534989</v>
      </c>
      <c r="AE6072" s="75">
        <v>100.61389016121171</v>
      </c>
      <c r="AF6072" s="75">
        <v>1.3720000000000003</v>
      </c>
      <c r="AG6072" s="75">
        <v>7.3882826708235923E-3</v>
      </c>
      <c r="AH6072" s="75">
        <v>1.3793882826708239</v>
      </c>
      <c r="AI6072" s="75">
        <v>1.3662139479531124</v>
      </c>
      <c r="AJ6072" s="75">
        <v>4.5979999999999963</v>
      </c>
      <c r="AK6072" s="75">
        <v>2.4760440029480205E-2</v>
      </c>
      <c r="AL6072" s="75">
        <v>4.6227604400294764</v>
      </c>
      <c r="AM6072" s="75">
        <v>4.578609134612539</v>
      </c>
      <c r="AN6072" s="75">
        <v>9.48</v>
      </c>
      <c r="AO6072" s="75">
        <v>5.1050233031638227E-2</v>
      </c>
      <c r="AP6072" s="75">
        <v>9.5310502330316389</v>
      </c>
      <c r="AQ6072" s="75">
        <v>9.4400205733203375</v>
      </c>
      <c r="AR6072" s="75">
        <v>116.49000000000002</v>
      </c>
      <c r="AS6072" s="75">
        <v>0.6273039710818078</v>
      </c>
      <c r="AT6072" s="75">
        <v>117.11730397108182</v>
      </c>
      <c r="AU6072" s="75">
        <v>115.9987338170977</v>
      </c>
    </row>
    <row r="6073" spans="1:47" ht="13" x14ac:dyDescent="0.3">
      <c r="A6073" s="63">
        <v>45544</v>
      </c>
      <c r="B6073" s="60">
        <v>22</v>
      </c>
      <c r="C6073" s="60" t="s">
        <v>5</v>
      </c>
      <c r="D6073" s="61">
        <v>23.014969000000001</v>
      </c>
      <c r="E6073" s="59">
        <v>9.6678270000000004E-3</v>
      </c>
      <c r="F6073" s="59"/>
      <c r="G6073" s="75">
        <v>331.40300000000013</v>
      </c>
      <c r="H6073" s="75">
        <v>2.6742136481191698</v>
      </c>
      <c r="I6073" s="75">
        <v>334.07721364811931</v>
      </c>
      <c r="J6073" s="75">
        <v>330.84741294192725</v>
      </c>
      <c r="K6073" s="75">
        <v>6.9210000000000003</v>
      </c>
      <c r="L6073" s="75">
        <v>5.5848114406425918E-2</v>
      </c>
      <c r="M6073" s="75">
        <v>6.976848114406426</v>
      </c>
      <c r="N6073" s="75">
        <v>6.9093971538310681</v>
      </c>
      <c r="O6073" s="75">
        <v>32.241000000000007</v>
      </c>
      <c r="P6073" s="75">
        <v>0.26016457976846963</v>
      </c>
      <c r="Q6073" s="75">
        <v>32.501164579768478</v>
      </c>
      <c r="R6073" s="75">
        <v>32.18694894331275</v>
      </c>
      <c r="S6073" s="75">
        <v>1.5940000000000003</v>
      </c>
      <c r="T6073" s="75">
        <v>1.2862576847831661E-2</v>
      </c>
      <c r="U6073" s="75">
        <v>1.606862576847832</v>
      </c>
      <c r="V6073" s="75">
        <v>1.5913277074420928</v>
      </c>
      <c r="W6073" s="75">
        <v>372.15900000000011</v>
      </c>
      <c r="X6073" s="75">
        <v>3.0030889191418972</v>
      </c>
      <c r="Y6073" s="75">
        <v>375.16208891914209</v>
      </c>
      <c r="Z6073" s="75">
        <v>371.53508674651317</v>
      </c>
      <c r="AA6073" s="59"/>
      <c r="AB6073" s="75">
        <v>95.778000000000048</v>
      </c>
      <c r="AC6073" s="75">
        <v>0.77286818402234692</v>
      </c>
      <c r="AD6073" s="75">
        <v>96.550868184022391</v>
      </c>
      <c r="AE6073" s="75">
        <v>95.61743109371946</v>
      </c>
      <c r="AF6073" s="75">
        <v>1.3539999999999999</v>
      </c>
      <c r="AG6073" s="75">
        <v>1.0925927887053993E-2</v>
      </c>
      <c r="AH6073" s="75">
        <v>1.3649259278870538</v>
      </c>
      <c r="AI6073" s="75">
        <v>1.3517300601484272</v>
      </c>
      <c r="AJ6073" s="75">
        <v>4.2929999999999966</v>
      </c>
      <c r="AK6073" s="75">
        <v>3.4641808285910451E-2</v>
      </c>
      <c r="AL6073" s="75">
        <v>4.3276418082859074</v>
      </c>
      <c r="AM6073" s="75">
        <v>4.2858029159654318</v>
      </c>
      <c r="AN6073" s="75">
        <v>9.4799999999999986</v>
      </c>
      <c r="AO6073" s="75">
        <v>7.649763395071775E-2</v>
      </c>
      <c r="AP6073" s="75">
        <v>9.5564976339507162</v>
      </c>
      <c r="AQ6073" s="75">
        <v>9.4641070680997714</v>
      </c>
      <c r="AR6073" s="75">
        <v>110.90500000000004</v>
      </c>
      <c r="AS6073" s="75">
        <v>0.89493355414602915</v>
      </c>
      <c r="AT6073" s="75">
        <v>111.79993355414607</v>
      </c>
      <c r="AU6073" s="75">
        <v>110.7190711379331</v>
      </c>
    </row>
    <row r="6074" spans="1:47" ht="13" x14ac:dyDescent="0.3">
      <c r="A6074" s="63">
        <v>45544</v>
      </c>
      <c r="B6074" s="60">
        <v>23</v>
      </c>
      <c r="C6074" s="60" t="s">
        <v>5</v>
      </c>
      <c r="D6074" s="61">
        <v>21.700112000000001</v>
      </c>
      <c r="E6074" s="59">
        <v>9.5653360000000007E-3</v>
      </c>
      <c r="F6074" s="59"/>
      <c r="G6074" s="75">
        <v>296.91099999999994</v>
      </c>
      <c r="H6074" s="75">
        <v>1.9204813888075347</v>
      </c>
      <c r="I6074" s="75">
        <v>298.8314813888075</v>
      </c>
      <c r="J6074" s="75">
        <v>295.97305786194585</v>
      </c>
      <c r="K6074" s="75">
        <v>6.2759999999999989</v>
      </c>
      <c r="L6074" s="75">
        <v>4.0594458259061099E-2</v>
      </c>
      <c r="M6074" s="75">
        <v>6.3165944582590603</v>
      </c>
      <c r="N6074" s="75">
        <v>6.2561741098900745</v>
      </c>
      <c r="O6074" s="75">
        <v>28.765000000000001</v>
      </c>
      <c r="P6074" s="75">
        <v>0.1860579336873634</v>
      </c>
      <c r="Q6074" s="75">
        <v>28.951057933687363</v>
      </c>
      <c r="R6074" s="75">
        <v>28.674131336996179</v>
      </c>
      <c r="S6074" s="75">
        <v>1.5940000000000003</v>
      </c>
      <c r="T6074" s="75">
        <v>1.0310319704420555E-2</v>
      </c>
      <c r="U6074" s="75">
        <v>1.6043103197044208</v>
      </c>
      <c r="V6074" s="75">
        <v>1.5889645524481806</v>
      </c>
      <c r="W6074" s="75">
        <v>333.54599999999994</v>
      </c>
      <c r="X6074" s="75">
        <v>2.1574441004583802</v>
      </c>
      <c r="Y6074" s="75">
        <v>335.70344410045834</v>
      </c>
      <c r="Z6074" s="75">
        <v>332.49232786128033</v>
      </c>
      <c r="AA6074" s="59"/>
      <c r="AB6074" s="75">
        <v>86.038000000000025</v>
      </c>
      <c r="AC6074" s="75">
        <v>0.55651147222643405</v>
      </c>
      <c r="AD6074" s="75">
        <v>86.594511472226458</v>
      </c>
      <c r="AE6074" s="75">
        <v>85.766205874238764</v>
      </c>
      <c r="AF6074" s="75">
        <v>1.2039999999999995</v>
      </c>
      <c r="AG6074" s="75">
        <v>7.7877195257982073E-3</v>
      </c>
      <c r="AH6074" s="75">
        <v>1.2117877195257978</v>
      </c>
      <c r="AI6074" s="75">
        <v>1.2001965628278597</v>
      </c>
      <c r="AJ6074" s="75">
        <v>3.8759999999999972</v>
      </c>
      <c r="AK6074" s="75">
        <v>2.5070764852154353E-2</v>
      </c>
      <c r="AL6074" s="75">
        <v>3.9010707648521517</v>
      </c>
      <c r="AM6074" s="75">
        <v>3.8637557122265638</v>
      </c>
      <c r="AN6074" s="75">
        <v>9.48</v>
      </c>
      <c r="AO6074" s="75">
        <v>6.1318588957281595E-2</v>
      </c>
      <c r="AP6074" s="75">
        <v>9.5413185889572816</v>
      </c>
      <c r="AQ6074" s="75">
        <v>9.4500526707708588</v>
      </c>
      <c r="AR6074" s="75">
        <v>100.59800000000001</v>
      </c>
      <c r="AS6074" s="75">
        <v>0.65068854556166811</v>
      </c>
      <c r="AT6074" s="75">
        <v>101.24868854556169</v>
      </c>
      <c r="AU6074" s="75">
        <v>100.28021082006404</v>
      </c>
    </row>
    <row r="6075" spans="1:47" ht="13" x14ac:dyDescent="0.3">
      <c r="A6075" s="63">
        <v>45544</v>
      </c>
      <c r="B6075" s="60">
        <v>24</v>
      </c>
      <c r="C6075" s="60" t="s">
        <v>3</v>
      </c>
      <c r="D6075" s="61">
        <v>20.341045000000001</v>
      </c>
      <c r="E6075" s="59">
        <v>9.8293930000000005E-3</v>
      </c>
      <c r="F6075" s="59"/>
      <c r="G6075" s="75">
        <v>259.86600000000004</v>
      </c>
      <c r="H6075" s="75">
        <v>4.8231885512007198</v>
      </c>
      <c r="I6075" s="75">
        <v>264.68918855120074</v>
      </c>
      <c r="J6075" s="75">
        <v>262.08745449407991</v>
      </c>
      <c r="K6075" s="75">
        <v>5.423</v>
      </c>
      <c r="L6075" s="75">
        <v>0.10065245747101005</v>
      </c>
      <c r="M6075" s="75">
        <v>5.5236524574710097</v>
      </c>
      <c r="N6075" s="75">
        <v>5.4693583066711113</v>
      </c>
      <c r="O6075" s="75">
        <v>24.701000000000004</v>
      </c>
      <c r="P6075" s="75">
        <v>0.45845774515792359</v>
      </c>
      <c r="Q6075" s="75">
        <v>25.159457745157926</v>
      </c>
      <c r="R6075" s="75">
        <v>24.912155547313876</v>
      </c>
      <c r="S6075" s="75">
        <v>1.5939999999999999</v>
      </c>
      <c r="T6075" s="75">
        <v>2.9585103671176477E-2</v>
      </c>
      <c r="U6075" s="75">
        <v>1.6235851036711764</v>
      </c>
      <c r="V6075" s="75">
        <v>1.6076262476182468</v>
      </c>
      <c r="W6075" s="75">
        <v>291.58400000000006</v>
      </c>
      <c r="X6075" s="75">
        <v>5.4118838575008299</v>
      </c>
      <c r="Y6075" s="75">
        <v>296.99588385750087</v>
      </c>
      <c r="Z6075" s="75">
        <v>294.07659459568316</v>
      </c>
      <c r="AA6075" s="59"/>
      <c r="AB6075" s="75">
        <v>75.152000000000001</v>
      </c>
      <c r="AC6075" s="75">
        <v>1.3948429806124558</v>
      </c>
      <c r="AD6075" s="75">
        <v>76.546842980612453</v>
      </c>
      <c r="AE6075" s="75">
        <v>75.794433978046726</v>
      </c>
      <c r="AF6075" s="75">
        <v>1.0680000000000001</v>
      </c>
      <c r="AG6075" s="75">
        <v>1.9822390665505944E-2</v>
      </c>
      <c r="AH6075" s="75">
        <v>1.087822390665506</v>
      </c>
      <c r="AI6075" s="75">
        <v>1.0771297568734552</v>
      </c>
      <c r="AJ6075" s="75">
        <v>3.3279999999999976</v>
      </c>
      <c r="AK6075" s="75">
        <v>6.1768648066295638E-2</v>
      </c>
      <c r="AL6075" s="75">
        <v>3.3897686480662932</v>
      </c>
      <c r="AM6075" s="75">
        <v>3.3564492798453709</v>
      </c>
      <c r="AN6075" s="75">
        <v>9.48</v>
      </c>
      <c r="AO6075" s="75">
        <v>0.17595155759269321</v>
      </c>
      <c r="AP6075" s="75">
        <v>9.6559515575926937</v>
      </c>
      <c r="AQ6075" s="75">
        <v>9.5610394149441529</v>
      </c>
      <c r="AR6075" s="75">
        <v>89.028000000000006</v>
      </c>
      <c r="AS6075" s="75">
        <v>1.6523855769369504</v>
      </c>
      <c r="AT6075" s="75">
        <v>90.680385576936942</v>
      </c>
      <c r="AU6075" s="75">
        <v>89.789052429709699</v>
      </c>
    </row>
    <row r="6076" spans="1:47" ht="13" x14ac:dyDescent="0.3">
      <c r="A6076" s="63">
        <v>45545</v>
      </c>
      <c r="B6076" s="60">
        <v>1</v>
      </c>
      <c r="C6076" s="60" t="s">
        <v>3</v>
      </c>
      <c r="D6076" s="61">
        <v>20.702138999999999</v>
      </c>
      <c r="E6076" s="59">
        <v>1.0319091000000001E-2</v>
      </c>
      <c r="F6076" s="59"/>
      <c r="G6076" s="75">
        <v>227.91800000000001</v>
      </c>
      <c r="H6076" s="75">
        <v>4.708295912025843</v>
      </c>
      <c r="I6076" s="75">
        <v>232.62629591202585</v>
      </c>
      <c r="J6076" s="75">
        <v>230.22580399551674</v>
      </c>
      <c r="K6076" s="75">
        <v>4.7269999999999994</v>
      </c>
      <c r="L6076" s="75">
        <v>9.7649658105749243E-2</v>
      </c>
      <c r="M6076" s="75">
        <v>4.8246496581057485</v>
      </c>
      <c r="N6076" s="75">
        <v>4.774863659240637</v>
      </c>
      <c r="O6076" s="75">
        <v>21.334</v>
      </c>
      <c r="P6076" s="75">
        <v>0.44071457711615292</v>
      </c>
      <c r="Q6076" s="75">
        <v>21.774714577116153</v>
      </c>
      <c r="R6076" s="75">
        <v>21.550019315895867</v>
      </c>
      <c r="S6076" s="75">
        <v>1.5939999999999999</v>
      </c>
      <c r="T6076" s="75">
        <v>3.2928613289732241E-2</v>
      </c>
      <c r="U6076" s="75">
        <v>1.626928613289732</v>
      </c>
      <c r="V6076" s="75">
        <v>1.6101401888786915</v>
      </c>
      <c r="W6076" s="75">
        <v>255.57300000000001</v>
      </c>
      <c r="X6076" s="75">
        <v>5.2795887605374769</v>
      </c>
      <c r="Y6076" s="75">
        <v>260.85258876053751</v>
      </c>
      <c r="Z6076" s="75">
        <v>258.16082715953195</v>
      </c>
      <c r="AA6076" s="59"/>
      <c r="AB6076" s="75">
        <v>66.151000000000025</v>
      </c>
      <c r="AC6076" s="75">
        <v>1.3665374515238888</v>
      </c>
      <c r="AD6076" s="75">
        <v>67.517537451523907</v>
      </c>
      <c r="AE6076" s="75">
        <v>66.820817838465729</v>
      </c>
      <c r="AF6076" s="75">
        <v>0.91300000000000003</v>
      </c>
      <c r="AG6076" s="75">
        <v>1.8860617273228072E-2</v>
      </c>
      <c r="AH6076" s="75">
        <v>0.93186061727322811</v>
      </c>
      <c r="AI6076" s="75">
        <v>0.92224466276426953</v>
      </c>
      <c r="AJ6076" s="75">
        <v>2.8669999999999987</v>
      </c>
      <c r="AK6076" s="75">
        <v>5.9226056650980116E-2</v>
      </c>
      <c r="AL6076" s="75">
        <v>2.9262260566509788</v>
      </c>
      <c r="AM6076" s="75">
        <v>2.8960300636858265</v>
      </c>
      <c r="AN6076" s="75">
        <v>9.4770000000000003</v>
      </c>
      <c r="AO6076" s="75">
        <v>0.19577444676712202</v>
      </c>
      <c r="AP6076" s="75">
        <v>9.6727744467671215</v>
      </c>
      <c r="AQ6076" s="75">
        <v>9.5729602070284567</v>
      </c>
      <c r="AR6076" s="75">
        <v>79.40800000000003</v>
      </c>
      <c r="AS6076" s="75">
        <v>1.640398572215219</v>
      </c>
      <c r="AT6076" s="75">
        <v>81.048398572215234</v>
      </c>
      <c r="AU6076" s="75">
        <v>80.212052771944286</v>
      </c>
    </row>
    <row r="6077" spans="1:47" ht="13" x14ac:dyDescent="0.3">
      <c r="A6077" s="63">
        <v>45545</v>
      </c>
      <c r="B6077" s="60">
        <v>2</v>
      </c>
      <c r="C6077" s="60" t="s">
        <v>3</v>
      </c>
      <c r="D6077" s="61">
        <v>16.749846999999999</v>
      </c>
      <c r="E6077" s="59">
        <v>1.0401524000000001E-2</v>
      </c>
      <c r="F6077" s="59"/>
      <c r="G6077" s="75">
        <v>206.66400000000002</v>
      </c>
      <c r="H6077" s="75">
        <v>3.6762856093309817</v>
      </c>
      <c r="I6077" s="75">
        <v>210.340285609331</v>
      </c>
      <c r="J6077" s="75">
        <v>208.15242608039867</v>
      </c>
      <c r="K6077" s="75">
        <v>4.1619999999999999</v>
      </c>
      <c r="L6077" s="75">
        <v>7.4036603888609262E-2</v>
      </c>
      <c r="M6077" s="75">
        <v>4.2360366038886088</v>
      </c>
      <c r="N6077" s="75">
        <v>4.1919753674883831</v>
      </c>
      <c r="O6077" s="75">
        <v>18.877000000000002</v>
      </c>
      <c r="P6077" s="75">
        <v>0.33579744632515074</v>
      </c>
      <c r="Q6077" s="75">
        <v>19.212797446325155</v>
      </c>
      <c r="R6077" s="75">
        <v>19.012955072580063</v>
      </c>
      <c r="S6077" s="75">
        <v>1.5940000000000003</v>
      </c>
      <c r="T6077" s="75">
        <v>2.8355201008756176E-2</v>
      </c>
      <c r="U6077" s="75">
        <v>1.6223552010087565</v>
      </c>
      <c r="V6077" s="75">
        <v>1.6054802344489389</v>
      </c>
      <c r="W6077" s="75">
        <v>231.29700000000003</v>
      </c>
      <c r="X6077" s="75">
        <v>4.1144748605534973</v>
      </c>
      <c r="Y6077" s="75">
        <v>235.41147486055354</v>
      </c>
      <c r="Z6077" s="75">
        <v>232.96283675491608</v>
      </c>
      <c r="AA6077" s="59"/>
      <c r="AB6077" s="75">
        <v>60.425000000000033</v>
      </c>
      <c r="AC6077" s="75">
        <v>1.0748826982146127</v>
      </c>
      <c r="AD6077" s="75">
        <v>61.499882698214648</v>
      </c>
      <c r="AE6077" s="75">
        <v>60.860190192331977</v>
      </c>
      <c r="AF6077" s="75">
        <v>0.8250000000000004</v>
      </c>
      <c r="AG6077" s="75">
        <v>1.4675684336401412E-2</v>
      </c>
      <c r="AH6077" s="75">
        <v>0.83967568433640183</v>
      </c>
      <c r="AI6077" s="75">
        <v>0.83094177755356025</v>
      </c>
      <c r="AJ6077" s="75">
        <v>2.5369999999999964</v>
      </c>
      <c r="AK6077" s="75">
        <v>4.5129952922970076E-2</v>
      </c>
      <c r="AL6077" s="75">
        <v>2.5821299529229664</v>
      </c>
      <c r="AM6077" s="75">
        <v>2.5552718662465193</v>
      </c>
      <c r="AN6077" s="75">
        <v>9.4770000000000003</v>
      </c>
      <c r="AO6077" s="75">
        <v>0.1685835884316074</v>
      </c>
      <c r="AP6077" s="75">
        <v>9.6455835884316077</v>
      </c>
      <c r="AQ6077" s="75">
        <v>9.5452548192425297</v>
      </c>
      <c r="AR6077" s="75">
        <v>73.264000000000038</v>
      </c>
      <c r="AS6077" s="75">
        <v>1.3032719239055914</v>
      </c>
      <c r="AT6077" s="75">
        <v>74.567271923905622</v>
      </c>
      <c r="AU6077" s="75">
        <v>73.79165865537459</v>
      </c>
    </row>
    <row r="6078" spans="1:47" ht="13" x14ac:dyDescent="0.3">
      <c r="A6078" s="63">
        <v>45545</v>
      </c>
      <c r="B6078" s="60">
        <v>3</v>
      </c>
      <c r="C6078" s="60" t="s">
        <v>3</v>
      </c>
      <c r="D6078" s="61">
        <v>13.357778</v>
      </c>
      <c r="E6078" s="59">
        <v>9.7568350000000002E-3</v>
      </c>
      <c r="F6078" s="59"/>
      <c r="G6078" s="75">
        <v>193.43600000000001</v>
      </c>
      <c r="H6078" s="75">
        <v>2.9810049565044063</v>
      </c>
      <c r="I6078" s="75">
        <v>196.4170049565044</v>
      </c>
      <c r="J6078" s="75">
        <v>194.50059664794961</v>
      </c>
      <c r="K6078" s="75">
        <v>3.8759999999999994</v>
      </c>
      <c r="L6078" s="75">
        <v>5.9732289808572744E-2</v>
      </c>
      <c r="M6078" s="75">
        <v>3.935732289808572</v>
      </c>
      <c r="N6078" s="75">
        <v>3.8973319992527373</v>
      </c>
      <c r="O6078" s="75">
        <v>17.585999999999999</v>
      </c>
      <c r="P6078" s="75">
        <v>0.27101446041629518</v>
      </c>
      <c r="Q6078" s="75">
        <v>17.857014460416295</v>
      </c>
      <c r="R6078" s="75">
        <v>17.682786516733398</v>
      </c>
      <c r="S6078" s="75">
        <v>1.5940000000000001</v>
      </c>
      <c r="T6078" s="75">
        <v>2.456482712973812E-2</v>
      </c>
      <c r="U6078" s="75">
        <v>1.6185648271297381</v>
      </c>
      <c r="V6078" s="75">
        <v>1.6027727571746297</v>
      </c>
      <c r="W6078" s="75">
        <v>216.49200000000002</v>
      </c>
      <c r="X6078" s="75">
        <v>3.3363165338590126</v>
      </c>
      <c r="Y6078" s="75">
        <v>219.82831653385901</v>
      </c>
      <c r="Z6078" s="75">
        <v>217.68348792111036</v>
      </c>
      <c r="AA6078" s="59"/>
      <c r="AB6078" s="75">
        <v>56.981000000000002</v>
      </c>
      <c r="AC6078" s="75">
        <v>0.8781232212544593</v>
      </c>
      <c r="AD6078" s="75">
        <v>57.859123221254464</v>
      </c>
      <c r="AE6078" s="75">
        <v>57.294601302740013</v>
      </c>
      <c r="AF6078" s="75">
        <v>0.76600000000000024</v>
      </c>
      <c r="AG6078" s="75">
        <v>1.1804678532860356E-2</v>
      </c>
      <c r="AH6078" s="75">
        <v>0.77780467853286062</v>
      </c>
      <c r="AI6078" s="75">
        <v>0.77021576662218749</v>
      </c>
      <c r="AJ6078" s="75">
        <v>2.3799999999999977</v>
      </c>
      <c r="AK6078" s="75">
        <v>3.6677721812281475E-2</v>
      </c>
      <c r="AL6078" s="75">
        <v>2.4166777218122792</v>
      </c>
      <c r="AM6078" s="75">
        <v>2.393098596032381</v>
      </c>
      <c r="AN6078" s="75">
        <v>9.4769999999999985</v>
      </c>
      <c r="AO6078" s="75">
        <v>0.14604822252730751</v>
      </c>
      <c r="AP6078" s="75">
        <v>9.6230482225273057</v>
      </c>
      <c r="AQ6078" s="75">
        <v>9.5291577288230638</v>
      </c>
      <c r="AR6078" s="75">
        <v>69.603999999999999</v>
      </c>
      <c r="AS6078" s="75">
        <v>1.0726538441269087</v>
      </c>
      <c r="AT6078" s="75">
        <v>70.676653844126903</v>
      </c>
      <c r="AU6078" s="75">
        <v>69.987073394217646</v>
      </c>
    </row>
    <row r="6079" spans="1:47" ht="13" x14ac:dyDescent="0.3">
      <c r="A6079" s="63">
        <v>45545</v>
      </c>
      <c r="B6079" s="60">
        <v>4</v>
      </c>
      <c r="C6079" s="60" t="s">
        <v>3</v>
      </c>
      <c r="D6079" s="61">
        <v>13.619275999999999</v>
      </c>
      <c r="E6079" s="59">
        <v>9.8395110000000004E-3</v>
      </c>
      <c r="F6079" s="59"/>
      <c r="G6079" s="75">
        <v>185.04500000000002</v>
      </c>
      <c r="H6079" s="75">
        <v>3.0142856970538863</v>
      </c>
      <c r="I6079" s="75">
        <v>188.05928569705389</v>
      </c>
      <c r="J6079" s="75">
        <v>186.20887428678557</v>
      </c>
      <c r="K6079" s="75">
        <v>3.6639999999999997</v>
      </c>
      <c r="L6079" s="75">
        <v>5.9684632354321587E-2</v>
      </c>
      <c r="M6079" s="75">
        <v>3.7236846323543213</v>
      </c>
      <c r="N6079" s="75">
        <v>3.68704539645374</v>
      </c>
      <c r="O6079" s="75">
        <v>16.760999999999999</v>
      </c>
      <c r="P6079" s="75">
        <v>0.27302787196800876</v>
      </c>
      <c r="Q6079" s="75">
        <v>17.034027871968007</v>
      </c>
      <c r="R6079" s="75">
        <v>16.866421367347471</v>
      </c>
      <c r="S6079" s="75">
        <v>1.5940000000000003</v>
      </c>
      <c r="T6079" s="75">
        <v>2.5965421389953228E-2</v>
      </c>
      <c r="U6079" s="75">
        <v>1.6199654213899535</v>
      </c>
      <c r="V6079" s="75">
        <v>1.6040257538065674</v>
      </c>
      <c r="W6079" s="75">
        <v>207.06399999999999</v>
      </c>
      <c r="X6079" s="75">
        <v>3.3729636227661701</v>
      </c>
      <c r="Y6079" s="75">
        <v>210.4369636227662</v>
      </c>
      <c r="Z6079" s="75">
        <v>208.36636680439335</v>
      </c>
      <c r="AA6079" s="59"/>
      <c r="AB6079" s="75">
        <v>54.711000000000006</v>
      </c>
      <c r="AC6079" s="75">
        <v>0.89121340631476209</v>
      </c>
      <c r="AD6079" s="75">
        <v>55.602213406314767</v>
      </c>
      <c r="AE6079" s="75">
        <v>55.055114815878987</v>
      </c>
      <c r="AF6079" s="75">
        <v>0.73100000000000032</v>
      </c>
      <c r="AG6079" s="75">
        <v>1.1907605417851828E-2</v>
      </c>
      <c r="AH6079" s="75">
        <v>0.74290760541785217</v>
      </c>
      <c r="AI6079" s="75">
        <v>0.73559775786235948</v>
      </c>
      <c r="AJ6079" s="75">
        <v>2.3489999999999971</v>
      </c>
      <c r="AK6079" s="75">
        <v>3.8263974181304922E-2</v>
      </c>
      <c r="AL6079" s="75">
        <v>2.3872639741813022</v>
      </c>
      <c r="AM6079" s="75">
        <v>2.3637744640474416</v>
      </c>
      <c r="AN6079" s="75">
        <v>9.4770000000000003</v>
      </c>
      <c r="AO6079" s="75">
        <v>0.15437534411078213</v>
      </c>
      <c r="AP6079" s="75">
        <v>9.6313753441107828</v>
      </c>
      <c r="AQ6079" s="75">
        <v>9.5366073204672759</v>
      </c>
      <c r="AR6079" s="75">
        <v>67.268000000000001</v>
      </c>
      <c r="AS6079" s="75">
        <v>1.095760330024701</v>
      </c>
      <c r="AT6079" s="75">
        <v>68.363760330024704</v>
      </c>
      <c r="AU6079" s="75">
        <v>67.691094358256066</v>
      </c>
    </row>
    <row r="6080" spans="1:47" ht="13" x14ac:dyDescent="0.3">
      <c r="A6080" s="63">
        <v>45545</v>
      </c>
      <c r="B6080" s="60">
        <v>5</v>
      </c>
      <c r="C6080" s="60" t="s">
        <v>3</v>
      </c>
      <c r="D6080" s="61">
        <v>14.111252</v>
      </c>
      <c r="E6080" s="59">
        <v>9.9207210000000004E-3</v>
      </c>
      <c r="F6080" s="59"/>
      <c r="G6080" s="75">
        <v>183.16300000000001</v>
      </c>
      <c r="H6080" s="75">
        <v>2.8859978486595534</v>
      </c>
      <c r="I6080" s="75">
        <v>186.04899784865955</v>
      </c>
      <c r="J6080" s="75">
        <v>184.2032576486734</v>
      </c>
      <c r="K6080" s="75">
        <v>3.6109999999999993</v>
      </c>
      <c r="L6080" s="75">
        <v>5.6896525125214398E-2</v>
      </c>
      <c r="M6080" s="75">
        <v>3.6678965251252138</v>
      </c>
      <c r="N6080" s="75">
        <v>3.6315083470425771</v>
      </c>
      <c r="O6080" s="75">
        <v>16.738</v>
      </c>
      <c r="P6080" s="75">
        <v>0.26373138674767066</v>
      </c>
      <c r="Q6080" s="75">
        <v>17.001731386747672</v>
      </c>
      <c r="R6080" s="75">
        <v>16.833061953142806</v>
      </c>
      <c r="S6080" s="75">
        <v>1.5940000000000003</v>
      </c>
      <c r="T6080" s="75">
        <v>2.5115774314481247E-2</v>
      </c>
      <c r="U6080" s="75">
        <v>1.6191157743144815</v>
      </c>
      <c r="V6080" s="75">
        <v>1.6030529784508085</v>
      </c>
      <c r="W6080" s="75">
        <v>205.10599999999999</v>
      </c>
      <c r="X6080" s="75">
        <v>3.2317415348469201</v>
      </c>
      <c r="Y6080" s="75">
        <v>208.33774153484691</v>
      </c>
      <c r="Z6080" s="75">
        <v>206.27088092730961</v>
      </c>
      <c r="AA6080" s="59"/>
      <c r="AB6080" s="75">
        <v>54.332000000000015</v>
      </c>
      <c r="AC6080" s="75">
        <v>0.85607920329635834</v>
      </c>
      <c r="AD6080" s="75">
        <v>55.188079203296375</v>
      </c>
      <c r="AE6080" s="75">
        <v>54.64057366699457</v>
      </c>
      <c r="AF6080" s="75">
        <v>0.71800000000000042</v>
      </c>
      <c r="AG6080" s="75">
        <v>1.1313127953448897E-2</v>
      </c>
      <c r="AH6080" s="75">
        <v>0.72931312795344927</v>
      </c>
      <c r="AI6080" s="75">
        <v>0.7220778158893858</v>
      </c>
      <c r="AJ6080" s="75">
        <v>2.3399999999999967</v>
      </c>
      <c r="AK6080" s="75">
        <v>3.6870082745223354E-2</v>
      </c>
      <c r="AL6080" s="75">
        <v>2.3768700827452203</v>
      </c>
      <c r="AM6080" s="75">
        <v>2.3532898178010582</v>
      </c>
      <c r="AN6080" s="75">
        <v>9.4769999999999985</v>
      </c>
      <c r="AO6080" s="75">
        <v>0.14932383511815475</v>
      </c>
      <c r="AP6080" s="75">
        <v>9.6263238351181535</v>
      </c>
      <c r="AQ6080" s="75">
        <v>9.5308237620942968</v>
      </c>
      <c r="AR6080" s="75">
        <v>66.867000000000019</v>
      </c>
      <c r="AS6080" s="75">
        <v>1.0535862491131853</v>
      </c>
      <c r="AT6080" s="75">
        <v>67.9205862491132</v>
      </c>
      <c r="AU6080" s="75">
        <v>67.246765062779303</v>
      </c>
    </row>
    <row r="6081" spans="1:47" ht="13" x14ac:dyDescent="0.3">
      <c r="A6081" s="63">
        <v>45545</v>
      </c>
      <c r="B6081" s="60">
        <v>6</v>
      </c>
      <c r="C6081" s="60" t="s">
        <v>3</v>
      </c>
      <c r="D6081" s="61">
        <v>21.485579000000001</v>
      </c>
      <c r="E6081" s="59">
        <v>1.0477919E-2</v>
      </c>
      <c r="F6081" s="59"/>
      <c r="G6081" s="75">
        <v>189.57300000000001</v>
      </c>
      <c r="H6081" s="75">
        <v>2.9608567493840638</v>
      </c>
      <c r="I6081" s="75">
        <v>192.53385674938409</v>
      </c>
      <c r="J6081" s="75">
        <v>190.51650259360645</v>
      </c>
      <c r="K6081" s="75">
        <v>3.7910000000000004</v>
      </c>
      <c r="L6081" s="75">
        <v>5.9209950451356394E-2</v>
      </c>
      <c r="M6081" s="75">
        <v>3.8502099504513567</v>
      </c>
      <c r="N6081" s="75">
        <v>3.8098677624575337</v>
      </c>
      <c r="O6081" s="75">
        <v>18.326999999999998</v>
      </c>
      <c r="P6081" s="75">
        <v>0.28624129831759654</v>
      </c>
      <c r="Q6081" s="75">
        <v>18.613241298317593</v>
      </c>
      <c r="R6081" s="75">
        <v>18.418213263666367</v>
      </c>
      <c r="S6081" s="75">
        <v>1.5939999999999999</v>
      </c>
      <c r="T6081" s="75">
        <v>2.4895980221435528E-2</v>
      </c>
      <c r="U6081" s="75">
        <v>1.6188959802214353</v>
      </c>
      <c r="V6081" s="75">
        <v>1.6019333192712497</v>
      </c>
      <c r="W6081" s="75">
        <v>213.285</v>
      </c>
      <c r="X6081" s="75">
        <v>3.331203978374452</v>
      </c>
      <c r="Y6081" s="75">
        <v>216.61620397837447</v>
      </c>
      <c r="Z6081" s="75">
        <v>214.34651693900159</v>
      </c>
      <c r="AA6081" s="59"/>
      <c r="AB6081" s="75">
        <v>56.679000000000016</v>
      </c>
      <c r="AC6081" s="75">
        <v>0.88524420512593771</v>
      </c>
      <c r="AD6081" s="75">
        <v>57.564244205125952</v>
      </c>
      <c r="AE6081" s="75">
        <v>56.961090717048428</v>
      </c>
      <c r="AF6081" s="75">
        <v>0.76400000000000023</v>
      </c>
      <c r="AG6081" s="75">
        <v>1.1932577722193695E-2</v>
      </c>
      <c r="AH6081" s="75">
        <v>0.77593257772219393</v>
      </c>
      <c r="AI6081" s="75">
        <v>0.76780241902335966</v>
      </c>
      <c r="AJ6081" s="75">
        <v>2.5059999999999962</v>
      </c>
      <c r="AK6081" s="75">
        <v>3.914010441337349E-2</v>
      </c>
      <c r="AL6081" s="75">
        <v>2.5451401044133699</v>
      </c>
      <c r="AM6081" s="75">
        <v>2.518472332555675</v>
      </c>
      <c r="AN6081" s="75">
        <v>9.4770000000000003</v>
      </c>
      <c r="AO6081" s="75">
        <v>0.14801706684977697</v>
      </c>
      <c r="AP6081" s="75">
        <v>9.625017066849777</v>
      </c>
      <c r="AQ6081" s="75">
        <v>9.5241669176497084</v>
      </c>
      <c r="AR6081" s="75">
        <v>69.426000000000016</v>
      </c>
      <c r="AS6081" s="75">
        <v>1.0843339541112818</v>
      </c>
      <c r="AT6081" s="75">
        <v>70.510333954111289</v>
      </c>
      <c r="AU6081" s="75">
        <v>69.771532386277173</v>
      </c>
    </row>
    <row r="6082" spans="1:47" ht="13" x14ac:dyDescent="0.3">
      <c r="A6082" s="63">
        <v>45545</v>
      </c>
      <c r="B6082" s="60">
        <v>7</v>
      </c>
      <c r="C6082" s="60" t="s">
        <v>3</v>
      </c>
      <c r="D6082" s="61">
        <v>51.997990000000001</v>
      </c>
      <c r="E6082" s="59">
        <v>1.0069384000000001E-2</v>
      </c>
      <c r="F6082" s="59"/>
      <c r="G6082" s="75">
        <v>206.25399999999999</v>
      </c>
      <c r="H6082" s="75">
        <v>2.1604493049214115</v>
      </c>
      <c r="I6082" s="75">
        <v>208.41444930492139</v>
      </c>
      <c r="J6082" s="75">
        <v>206.31584418372159</v>
      </c>
      <c r="K6082" s="75">
        <v>4.2860000000000005</v>
      </c>
      <c r="L6082" s="75">
        <v>4.4894575236810785E-2</v>
      </c>
      <c r="M6082" s="75">
        <v>4.3308945752368109</v>
      </c>
      <c r="N6082" s="75">
        <v>4.2872851346952343</v>
      </c>
      <c r="O6082" s="75">
        <v>21.638999999999999</v>
      </c>
      <c r="P6082" s="75">
        <v>0.22666208902224647</v>
      </c>
      <c r="Q6082" s="75">
        <v>21.865662089022244</v>
      </c>
      <c r="R6082" s="75">
        <v>21.645488341033637</v>
      </c>
      <c r="S6082" s="75">
        <v>1.5939999999999999</v>
      </c>
      <c r="T6082" s="75">
        <v>1.6696675904684176E-2</v>
      </c>
      <c r="U6082" s="75">
        <v>1.6106966759046841</v>
      </c>
      <c r="V6082" s="75">
        <v>1.5944779525674764</v>
      </c>
      <c r="W6082" s="75">
        <v>233.773</v>
      </c>
      <c r="X6082" s="75">
        <v>2.4487026450851532</v>
      </c>
      <c r="Y6082" s="75">
        <v>236.22170264508512</v>
      </c>
      <c r="Z6082" s="75">
        <v>233.84309561201792</v>
      </c>
      <c r="AA6082" s="59"/>
      <c r="AB6082" s="75">
        <v>61.883999999999979</v>
      </c>
      <c r="AC6082" s="75">
        <v>0.64821649415650895</v>
      </c>
      <c r="AD6082" s="75">
        <v>62.532216494156486</v>
      </c>
      <c r="AE6082" s="75">
        <v>61.902555593905689</v>
      </c>
      <c r="AF6082" s="75">
        <v>0.87300000000000022</v>
      </c>
      <c r="AG6082" s="75">
        <v>9.1444153480484871E-3</v>
      </c>
      <c r="AH6082" s="75">
        <v>0.88214441534804866</v>
      </c>
      <c r="AI6082" s="75">
        <v>0.87326176448645365</v>
      </c>
      <c r="AJ6082" s="75">
        <v>2.9169999999999954</v>
      </c>
      <c r="AK6082" s="75">
        <v>3.0554707411520495E-2</v>
      </c>
      <c r="AL6082" s="75">
        <v>2.9475547074115158</v>
      </c>
      <c r="AM6082" s="75">
        <v>2.9178746472015815</v>
      </c>
      <c r="AN6082" s="75">
        <v>9.4770000000000003</v>
      </c>
      <c r="AO6082" s="75">
        <v>9.9268756304072739E-2</v>
      </c>
      <c r="AP6082" s="75">
        <v>9.5762687563040725</v>
      </c>
      <c r="AQ6082" s="75">
        <v>9.4798416289096448</v>
      </c>
      <c r="AR6082" s="75">
        <v>75.150999999999982</v>
      </c>
      <c r="AS6082" s="75">
        <v>0.78718437322015056</v>
      </c>
      <c r="AT6082" s="75">
        <v>75.938184373220125</v>
      </c>
      <c r="AU6082" s="75">
        <v>75.173533634503357</v>
      </c>
    </row>
    <row r="6083" spans="1:47" ht="13" x14ac:dyDescent="0.3">
      <c r="A6083" s="63">
        <v>45545</v>
      </c>
      <c r="B6083" s="60">
        <v>8</v>
      </c>
      <c r="C6083" s="60" t="s">
        <v>5</v>
      </c>
      <c r="D6083" s="61">
        <v>22.751159999999999</v>
      </c>
      <c r="E6083" s="59">
        <v>9.9801300000000003E-3</v>
      </c>
      <c r="F6083" s="59"/>
      <c r="G6083" s="75">
        <v>215.28700000000001</v>
      </c>
      <c r="H6083" s="75">
        <v>2.0691217147929031</v>
      </c>
      <c r="I6083" s="75">
        <v>217.35612171479292</v>
      </c>
      <c r="J6083" s="75">
        <v>215.18687936378348</v>
      </c>
      <c r="K6083" s="75">
        <v>4.7770000000000001</v>
      </c>
      <c r="L6083" s="75">
        <v>4.5911710561091466E-2</v>
      </c>
      <c r="M6083" s="75">
        <v>4.8229117105610912</v>
      </c>
      <c r="N6083" s="75">
        <v>4.7747784247111689</v>
      </c>
      <c r="O6083" s="75">
        <v>23.622999999999998</v>
      </c>
      <c r="P6083" s="75">
        <v>0.2270404728039907</v>
      </c>
      <c r="Q6083" s="75">
        <v>23.85004047280399</v>
      </c>
      <c r="R6083" s="75">
        <v>23.612013968380143</v>
      </c>
      <c r="S6083" s="75">
        <v>0.23700000000000002</v>
      </c>
      <c r="T6083" s="75">
        <v>2.2778051921663552E-3</v>
      </c>
      <c r="U6083" s="75">
        <v>0.23927780519216638</v>
      </c>
      <c r="V6083" s="75">
        <v>0.23688978159023388</v>
      </c>
      <c r="W6083" s="75">
        <v>243.92399999999998</v>
      </c>
      <c r="X6083" s="75">
        <v>2.3443517033501515</v>
      </c>
      <c r="Y6083" s="75">
        <v>246.26835170335016</v>
      </c>
      <c r="Z6083" s="75">
        <v>243.81056153846504</v>
      </c>
      <c r="AA6083" s="59"/>
      <c r="AB6083" s="75">
        <v>64.421000000000006</v>
      </c>
      <c r="AC6083" s="75">
        <v>0.61914973959725217</v>
      </c>
      <c r="AD6083" s="75">
        <v>65.040149739597254</v>
      </c>
      <c r="AE6083" s="75">
        <v>64.391040589976612</v>
      </c>
      <c r="AF6083" s="75">
        <v>0.94200000000000028</v>
      </c>
      <c r="AG6083" s="75">
        <v>9.0535548144333629E-3</v>
      </c>
      <c r="AH6083" s="75">
        <v>0.95105355481443365</v>
      </c>
      <c r="AI6083" s="75">
        <v>0.94156191670042355</v>
      </c>
      <c r="AJ6083" s="75">
        <v>3.1859999999999973</v>
      </c>
      <c r="AK6083" s="75">
        <v>3.0620621697223634E-2</v>
      </c>
      <c r="AL6083" s="75">
        <v>3.2166206216972211</v>
      </c>
      <c r="AM6083" s="75">
        <v>3.1845183297320019</v>
      </c>
      <c r="AN6083" s="75">
        <v>1.391</v>
      </c>
      <c r="AO6083" s="75">
        <v>1.3368890389465822E-2</v>
      </c>
      <c r="AP6083" s="75">
        <v>1.4043688903894658</v>
      </c>
      <c r="AQ6083" s="75">
        <v>1.3903531062954231</v>
      </c>
      <c r="AR6083" s="75">
        <v>69.940000000000012</v>
      </c>
      <c r="AS6083" s="75">
        <v>0.6721928064983751</v>
      </c>
      <c r="AT6083" s="75">
        <v>70.612192806498371</v>
      </c>
      <c r="AU6083" s="75">
        <v>69.907473942704456</v>
      </c>
    </row>
    <row r="6084" spans="1:47" ht="13" x14ac:dyDescent="0.3">
      <c r="A6084" s="63">
        <v>45545</v>
      </c>
      <c r="B6084" s="60">
        <v>9</v>
      </c>
      <c r="C6084" s="60" t="s">
        <v>5</v>
      </c>
      <c r="D6084" s="61">
        <v>17.392887999999999</v>
      </c>
      <c r="E6084" s="59">
        <v>9.4056509999999992E-3</v>
      </c>
      <c r="F6084" s="59"/>
      <c r="G6084" s="75">
        <v>211.20300000000003</v>
      </c>
      <c r="H6084" s="75">
        <v>1.248516497627093</v>
      </c>
      <c r="I6084" s="75">
        <v>212.45151649762713</v>
      </c>
      <c r="J6084" s="75">
        <v>210.45327167902971</v>
      </c>
      <c r="K6084" s="75">
        <v>4.7510000000000003</v>
      </c>
      <c r="L6084" s="75">
        <v>2.8085310721089753E-2</v>
      </c>
      <c r="M6084" s="75">
        <v>4.77908531072109</v>
      </c>
      <c r="N6084" s="75">
        <v>4.7341349021892212</v>
      </c>
      <c r="O6084" s="75">
        <v>23.354999999999997</v>
      </c>
      <c r="P6084" s="75">
        <v>0.13806197261440772</v>
      </c>
      <c r="Q6084" s="75">
        <v>23.493061972614406</v>
      </c>
      <c r="R6084" s="75">
        <v>23.272094430778623</v>
      </c>
      <c r="S6084" s="75">
        <v>1E-3</v>
      </c>
      <c r="T6084" s="75">
        <v>5.9114524776025584E-6</v>
      </c>
      <c r="U6084" s="75">
        <v>1.0059114524776027E-3</v>
      </c>
      <c r="V6084" s="75">
        <v>9.9645020041869516E-4</v>
      </c>
      <c r="W6084" s="75">
        <v>239.31000000000003</v>
      </c>
      <c r="X6084" s="75">
        <v>1.4146696924150679</v>
      </c>
      <c r="Y6084" s="75">
        <v>240.72466969241509</v>
      </c>
      <c r="Z6084" s="75">
        <v>238.46049746219799</v>
      </c>
      <c r="AA6084" s="59"/>
      <c r="AB6084" s="75">
        <v>63.806000000000026</v>
      </c>
      <c r="AC6084" s="75">
        <v>0.37718613678590895</v>
      </c>
      <c r="AD6084" s="75">
        <v>64.183186136785935</v>
      </c>
      <c r="AE6084" s="75">
        <v>63.579501487915287</v>
      </c>
      <c r="AF6084" s="75">
        <v>0.93700000000000017</v>
      </c>
      <c r="AG6084" s="75">
        <v>5.5390309715135973E-3</v>
      </c>
      <c r="AH6084" s="75">
        <v>0.94253903097151381</v>
      </c>
      <c r="AI6084" s="75">
        <v>0.9336738377923175</v>
      </c>
      <c r="AJ6084" s="75">
        <v>3.1899999999999995</v>
      </c>
      <c r="AK6084" s="75">
        <v>1.8857533403552156E-2</v>
      </c>
      <c r="AL6084" s="75">
        <v>3.2088575334035516</v>
      </c>
      <c r="AM6084" s="75">
        <v>3.1786761393356371</v>
      </c>
      <c r="AN6084" s="75">
        <v>0</v>
      </c>
      <c r="AO6084" s="75">
        <v>0</v>
      </c>
      <c r="AP6084" s="75">
        <v>0</v>
      </c>
      <c r="AQ6084" s="75">
        <v>0</v>
      </c>
      <c r="AR6084" s="75">
        <v>67.933000000000021</v>
      </c>
      <c r="AS6084" s="75">
        <v>0.40158270116097472</v>
      </c>
      <c r="AT6084" s="75">
        <v>68.334582701160997</v>
      </c>
      <c r="AU6084" s="75">
        <v>67.691851465043243</v>
      </c>
    </row>
    <row r="6085" spans="1:47" ht="13" x14ac:dyDescent="0.3">
      <c r="A6085" s="63">
        <v>45545</v>
      </c>
      <c r="B6085" s="60">
        <v>10</v>
      </c>
      <c r="C6085" s="60" t="s">
        <v>5</v>
      </c>
      <c r="D6085" s="61">
        <v>16.272241999999999</v>
      </c>
      <c r="E6085" s="59">
        <v>8.6004830000000008E-3</v>
      </c>
      <c r="F6085" s="59"/>
      <c r="G6085" s="75">
        <v>208.82700000000003</v>
      </c>
      <c r="H6085" s="75">
        <v>0.88110348687209239</v>
      </c>
      <c r="I6085" s="75">
        <v>209.70810348687212</v>
      </c>
      <c r="J6085" s="75">
        <v>207.90451250787103</v>
      </c>
      <c r="K6085" s="75">
        <v>4.5940000000000003</v>
      </c>
      <c r="L6085" s="75">
        <v>1.938345816724079E-2</v>
      </c>
      <c r="M6085" s="75">
        <v>4.6133834581672408</v>
      </c>
      <c r="N6085" s="75">
        <v>4.5737061321627923</v>
      </c>
      <c r="O6085" s="75">
        <v>22.933999999999997</v>
      </c>
      <c r="P6085" s="75">
        <v>9.6765396083478492E-2</v>
      </c>
      <c r="Q6085" s="75">
        <v>23.030765396083478</v>
      </c>
      <c r="R6085" s="75">
        <v>22.832689689817471</v>
      </c>
      <c r="S6085" s="75">
        <v>1E-3</v>
      </c>
      <c r="T6085" s="75">
        <v>4.2192986868177604E-6</v>
      </c>
      <c r="U6085" s="75">
        <v>1.0042192986868179E-3</v>
      </c>
      <c r="V6085" s="75">
        <v>9.9558252768018997E-4</v>
      </c>
      <c r="W6085" s="75">
        <v>236.35600000000002</v>
      </c>
      <c r="X6085" s="75">
        <v>0.99725656042149835</v>
      </c>
      <c r="Y6085" s="75">
        <v>237.35325656042153</v>
      </c>
      <c r="Z6085" s="75">
        <v>235.31190391237897</v>
      </c>
      <c r="AA6085" s="59"/>
      <c r="AB6085" s="75">
        <v>63.036999999999978</v>
      </c>
      <c r="AC6085" s="75">
        <v>0.26597193132093105</v>
      </c>
      <c r="AD6085" s="75">
        <v>63.302971931320911</v>
      </c>
      <c r="AE6085" s="75">
        <v>62.758535797376105</v>
      </c>
      <c r="AF6085" s="75">
        <v>0.94800000000000029</v>
      </c>
      <c r="AG6085" s="75">
        <v>3.9998951551032374E-3</v>
      </c>
      <c r="AH6085" s="75">
        <v>0.95199989515510353</v>
      </c>
      <c r="AI6085" s="75">
        <v>0.94381223624082022</v>
      </c>
      <c r="AJ6085" s="75">
        <v>3.1189999999999998</v>
      </c>
      <c r="AK6085" s="75">
        <v>1.3159992604184592E-2</v>
      </c>
      <c r="AL6085" s="75">
        <v>3.1321599926041843</v>
      </c>
      <c r="AM6085" s="75">
        <v>3.1052219038345119</v>
      </c>
      <c r="AN6085" s="75">
        <v>0</v>
      </c>
      <c r="AO6085" s="75">
        <v>0</v>
      </c>
      <c r="AP6085" s="75">
        <v>0</v>
      </c>
      <c r="AQ6085" s="75">
        <v>0</v>
      </c>
      <c r="AR6085" s="75">
        <v>67.103999999999985</v>
      </c>
      <c r="AS6085" s="75">
        <v>0.28313181908021889</v>
      </c>
      <c r="AT6085" s="75">
        <v>67.387131819080196</v>
      </c>
      <c r="AU6085" s="75">
        <v>66.807569937451447</v>
      </c>
    </row>
    <row r="6086" spans="1:47" ht="13" x14ac:dyDescent="0.3">
      <c r="A6086" s="63">
        <v>45545</v>
      </c>
      <c r="B6086" s="60">
        <v>11</v>
      </c>
      <c r="C6086" s="60" t="s">
        <v>5</v>
      </c>
      <c r="D6086" s="61">
        <v>16.976793000000001</v>
      </c>
      <c r="E6086" s="59">
        <v>8.1424529999999991E-3</v>
      </c>
      <c r="F6086" s="59"/>
      <c r="G6086" s="75">
        <v>210.83699999999999</v>
      </c>
      <c r="H6086" s="75">
        <v>0.33386389232364189</v>
      </c>
      <c r="I6086" s="75">
        <v>211.17086389232364</v>
      </c>
      <c r="J6086" s="75">
        <v>209.451415058111</v>
      </c>
      <c r="K6086" s="75">
        <v>4.5710000000000006</v>
      </c>
      <c r="L6086" s="75">
        <v>7.2382544421110495E-3</v>
      </c>
      <c r="M6086" s="75">
        <v>4.5782382544421116</v>
      </c>
      <c r="N6086" s="75">
        <v>4.5409601646325148</v>
      </c>
      <c r="O6086" s="75">
        <v>22.875</v>
      </c>
      <c r="P6086" s="75">
        <v>3.6222942542833127E-2</v>
      </c>
      <c r="Q6086" s="75">
        <v>22.911222942542832</v>
      </c>
      <c r="R6086" s="75">
        <v>22.724669386560652</v>
      </c>
      <c r="S6086" s="75">
        <v>1E-3</v>
      </c>
      <c r="T6086" s="75">
        <v>1.5835166138943444E-6</v>
      </c>
      <c r="U6086" s="75">
        <v>1.0015835166138944E-3</v>
      </c>
      <c r="V6086" s="75">
        <v>9.9342816990429092E-4</v>
      </c>
      <c r="W6086" s="75">
        <v>238.28399999999999</v>
      </c>
      <c r="X6086" s="75">
        <v>0.37732667282519999</v>
      </c>
      <c r="Y6086" s="75">
        <v>238.6613266728252</v>
      </c>
      <c r="Z6086" s="75">
        <v>236.71803803747406</v>
      </c>
      <c r="AA6086" s="59"/>
      <c r="AB6086" s="75">
        <v>63.389000000000003</v>
      </c>
      <c r="AC6086" s="75">
        <v>0.10037753463814861</v>
      </c>
      <c r="AD6086" s="75">
        <v>63.489377534638152</v>
      </c>
      <c r="AE6086" s="75">
        <v>62.972418262063101</v>
      </c>
      <c r="AF6086" s="75">
        <v>0.93100000000000027</v>
      </c>
      <c r="AG6086" s="75">
        <v>1.474253967535635E-3</v>
      </c>
      <c r="AH6086" s="75">
        <v>0.93247425396753592</v>
      </c>
      <c r="AI6086" s="75">
        <v>0.9248816261808952</v>
      </c>
      <c r="AJ6086" s="75">
        <v>3.0849999999999986</v>
      </c>
      <c r="AK6086" s="75">
        <v>4.8851487538640499E-3</v>
      </c>
      <c r="AL6086" s="75">
        <v>3.0898851487538628</v>
      </c>
      <c r="AM6086" s="75">
        <v>3.0647259041547361</v>
      </c>
      <c r="AN6086" s="75">
        <v>0</v>
      </c>
      <c r="AO6086" s="75">
        <v>0</v>
      </c>
      <c r="AP6086" s="75">
        <v>0</v>
      </c>
      <c r="AQ6086" s="75">
        <v>0</v>
      </c>
      <c r="AR6086" s="75">
        <v>67.405000000000001</v>
      </c>
      <c r="AS6086" s="75">
        <v>0.10673693735954828</v>
      </c>
      <c r="AT6086" s="75">
        <v>67.511736937359558</v>
      </c>
      <c r="AU6086" s="75">
        <v>66.962025792398734</v>
      </c>
    </row>
    <row r="6087" spans="1:47" ht="13" x14ac:dyDescent="0.3">
      <c r="A6087" s="63">
        <v>45545</v>
      </c>
      <c r="B6087" s="60">
        <v>12</v>
      </c>
      <c r="C6087" s="60" t="s">
        <v>5</v>
      </c>
      <c r="D6087" s="61">
        <v>18.709849999999999</v>
      </c>
      <c r="E6087" s="59">
        <v>8.1479940000000004E-3</v>
      </c>
      <c r="F6087" s="59"/>
      <c r="G6087" s="75">
        <v>220.74399999999997</v>
      </c>
      <c r="H6087" s="75">
        <v>1.371249019983253</v>
      </c>
      <c r="I6087" s="75">
        <v>222.11524901998322</v>
      </c>
      <c r="J6087" s="75">
        <v>220.3054553036599</v>
      </c>
      <c r="K6087" s="75">
        <v>4.5979999999999999</v>
      </c>
      <c r="L6087" s="75">
        <v>2.8562511297625291E-2</v>
      </c>
      <c r="M6087" s="75">
        <v>4.6265625112976254</v>
      </c>
      <c r="N6087" s="75">
        <v>4.5888653077149471</v>
      </c>
      <c r="O6087" s="75">
        <v>23.429000000000002</v>
      </c>
      <c r="P6087" s="75">
        <v>0.14553959921532472</v>
      </c>
      <c r="Q6087" s="75">
        <v>23.574539599215328</v>
      </c>
      <c r="R6087" s="75">
        <v>23.38245439200816</v>
      </c>
      <c r="S6087" s="75">
        <v>1E-3</v>
      </c>
      <c r="T6087" s="75">
        <v>6.2119424309754878E-6</v>
      </c>
      <c r="U6087" s="75">
        <v>1.0062119424309754E-3</v>
      </c>
      <c r="V6087" s="75">
        <v>9.9801333356131948E-4</v>
      </c>
      <c r="W6087" s="75">
        <v>248.77199999999999</v>
      </c>
      <c r="X6087" s="75">
        <v>1.545357342438634</v>
      </c>
      <c r="Y6087" s="75">
        <v>250.31735734243861</v>
      </c>
      <c r="Z6087" s="75">
        <v>248.27777301671657</v>
      </c>
      <c r="AA6087" s="59"/>
      <c r="AB6087" s="75">
        <v>66.137</v>
      </c>
      <c r="AC6087" s="75">
        <v>0.41083923655742582</v>
      </c>
      <c r="AD6087" s="75">
        <v>66.547839236557422</v>
      </c>
      <c r="AE6087" s="75">
        <v>66.00560784174499</v>
      </c>
      <c r="AF6087" s="75">
        <v>0.92800000000000005</v>
      </c>
      <c r="AG6087" s="75">
        <v>5.7646825759452526E-3</v>
      </c>
      <c r="AH6087" s="75">
        <v>0.93376468257594525</v>
      </c>
      <c r="AI6087" s="75">
        <v>0.92615637354490454</v>
      </c>
      <c r="AJ6087" s="75">
        <v>3.1149999999999989</v>
      </c>
      <c r="AK6087" s="75">
        <v>1.9350200672488636E-2</v>
      </c>
      <c r="AL6087" s="75">
        <v>3.1343502006724875</v>
      </c>
      <c r="AM6087" s="75">
        <v>3.1088115340435092</v>
      </c>
      <c r="AN6087" s="75">
        <v>0</v>
      </c>
      <c r="AO6087" s="75">
        <v>0</v>
      </c>
      <c r="AP6087" s="75">
        <v>0</v>
      </c>
      <c r="AQ6087" s="75">
        <v>0</v>
      </c>
      <c r="AR6087" s="75">
        <v>70.179999999999993</v>
      </c>
      <c r="AS6087" s="75">
        <v>0.43595411980585974</v>
      </c>
      <c r="AT6087" s="75">
        <v>70.615954119805849</v>
      </c>
      <c r="AU6087" s="75">
        <v>70.040575749333399</v>
      </c>
    </row>
    <row r="6088" spans="1:47" ht="13" x14ac:dyDescent="0.3">
      <c r="A6088" s="63">
        <v>45545</v>
      </c>
      <c r="B6088" s="60">
        <v>13</v>
      </c>
      <c r="C6088" s="60" t="s">
        <v>5</v>
      </c>
      <c r="D6088" s="61">
        <v>18.594688999999999</v>
      </c>
      <c r="E6088" s="59">
        <v>8.1563130000000001E-3</v>
      </c>
      <c r="F6088" s="59"/>
      <c r="G6088" s="75">
        <v>243.78300000000002</v>
      </c>
      <c r="H6088" s="75">
        <v>2.1926973604577666</v>
      </c>
      <c r="I6088" s="75">
        <v>245.97569736045779</v>
      </c>
      <c r="J6088" s="75">
        <v>243.96944258239262</v>
      </c>
      <c r="K6088" s="75">
        <v>4.9580000000000011</v>
      </c>
      <c r="L6088" s="75">
        <v>4.4594551355712296E-2</v>
      </c>
      <c r="M6088" s="75">
        <v>5.0025945513557133</v>
      </c>
      <c r="N6088" s="75">
        <v>4.9617918243827619</v>
      </c>
      <c r="O6088" s="75">
        <v>24.714000000000002</v>
      </c>
      <c r="P6088" s="75">
        <v>0.22228917753228591</v>
      </c>
      <c r="Q6088" s="75">
        <v>24.936289177532288</v>
      </c>
      <c r="R6088" s="75">
        <v>24.732900997941822</v>
      </c>
      <c r="S6088" s="75">
        <v>1E-3</v>
      </c>
      <c r="T6088" s="75">
        <v>8.9944637667834387E-6</v>
      </c>
      <c r="U6088" s="75">
        <v>1.0089944637667835E-3</v>
      </c>
      <c r="V6088" s="75">
        <v>1.0007647891050345E-3</v>
      </c>
      <c r="W6088" s="75">
        <v>273.45600000000002</v>
      </c>
      <c r="X6088" s="75">
        <v>2.4595900838095313</v>
      </c>
      <c r="Y6088" s="75">
        <v>275.91559008380955</v>
      </c>
      <c r="Z6088" s="75">
        <v>273.66513616950635</v>
      </c>
      <c r="AA6088" s="59"/>
      <c r="AB6088" s="75">
        <v>72.103999999999985</v>
      </c>
      <c r="AC6088" s="75">
        <v>0.64853681544015285</v>
      </c>
      <c r="AD6088" s="75">
        <v>72.752536815440138</v>
      </c>
      <c r="AE6088" s="75">
        <v>72.159144353629387</v>
      </c>
      <c r="AF6088" s="75">
        <v>1.0030000000000001</v>
      </c>
      <c r="AG6088" s="75">
        <v>9.0214471580837893E-3</v>
      </c>
      <c r="AH6088" s="75">
        <v>1.012021447158084</v>
      </c>
      <c r="AI6088" s="75">
        <v>1.0037670834723498</v>
      </c>
      <c r="AJ6088" s="75">
        <v>3.303999999999998</v>
      </c>
      <c r="AK6088" s="75">
        <v>2.9717708285452459E-2</v>
      </c>
      <c r="AL6088" s="75">
        <v>3.3337177082854503</v>
      </c>
      <c r="AM6088" s="75">
        <v>3.3065268632030316</v>
      </c>
      <c r="AN6088" s="75">
        <v>0</v>
      </c>
      <c r="AO6088" s="75">
        <v>0</v>
      </c>
      <c r="AP6088" s="75">
        <v>0</v>
      </c>
      <c r="AQ6088" s="75">
        <v>0</v>
      </c>
      <c r="AR6088" s="75">
        <v>76.410999999999987</v>
      </c>
      <c r="AS6088" s="75">
        <v>0.68727597088368919</v>
      </c>
      <c r="AT6088" s="75">
        <v>77.098275970883677</v>
      </c>
      <c r="AU6088" s="75">
        <v>76.469438300304773</v>
      </c>
    </row>
    <row r="6089" spans="1:47" ht="13" x14ac:dyDescent="0.3">
      <c r="A6089" s="63">
        <v>45545</v>
      </c>
      <c r="B6089" s="60">
        <v>14</v>
      </c>
      <c r="C6089" s="60" t="s">
        <v>5</v>
      </c>
      <c r="D6089" s="61">
        <v>40.356222000000002</v>
      </c>
      <c r="E6089" s="59">
        <v>8.2677589999999995E-3</v>
      </c>
      <c r="F6089" s="59"/>
      <c r="G6089" s="75">
        <v>270.77499999999998</v>
      </c>
      <c r="H6089" s="75">
        <v>2.7884237335013471</v>
      </c>
      <c r="I6089" s="75">
        <v>273.56342373350134</v>
      </c>
      <c r="J6089" s="75">
        <v>271.30166727485789</v>
      </c>
      <c r="K6089" s="75">
        <v>5.3289999999999997</v>
      </c>
      <c r="L6089" s="75">
        <v>5.4877703169896333E-2</v>
      </c>
      <c r="M6089" s="75">
        <v>5.3838777031698957</v>
      </c>
      <c r="N6089" s="75">
        <v>5.3393650998346134</v>
      </c>
      <c r="O6089" s="75">
        <v>25.842999999999996</v>
      </c>
      <c r="P6089" s="75">
        <v>0.26612957084249034</v>
      </c>
      <c r="Q6089" s="75">
        <v>26.109129570842487</v>
      </c>
      <c r="R6089" s="75">
        <v>25.89326557985099</v>
      </c>
      <c r="S6089" s="75">
        <v>1E-3</v>
      </c>
      <c r="T6089" s="75">
        <v>1.029793641769494E-5</v>
      </c>
      <c r="U6089" s="75">
        <v>1.010297936417695E-3</v>
      </c>
      <c r="V6089" s="75">
        <v>1.0019450365611961E-3</v>
      </c>
      <c r="W6089" s="75">
        <v>301.94799999999998</v>
      </c>
      <c r="X6089" s="75">
        <v>3.1094413054501517</v>
      </c>
      <c r="Y6089" s="75">
        <v>305.05744130545014</v>
      </c>
      <c r="Z6089" s="75">
        <v>302.53529989958002</v>
      </c>
      <c r="AA6089" s="59"/>
      <c r="AB6089" s="75">
        <v>79.21699999999997</v>
      </c>
      <c r="AC6089" s="75">
        <v>0.81577162920053981</v>
      </c>
      <c r="AD6089" s="75">
        <v>80.032771629200511</v>
      </c>
      <c r="AE6089" s="75">
        <v>79.371079961268251</v>
      </c>
      <c r="AF6089" s="75">
        <v>1.1180000000000001</v>
      </c>
      <c r="AG6089" s="75">
        <v>1.1513092914982944E-2</v>
      </c>
      <c r="AH6089" s="75">
        <v>1.129513092914983</v>
      </c>
      <c r="AI6089" s="75">
        <v>1.1201745508754173</v>
      </c>
      <c r="AJ6089" s="75">
        <v>3.5079999999999991</v>
      </c>
      <c r="AK6089" s="75">
        <v>3.6125160953273845E-2</v>
      </c>
      <c r="AL6089" s="75">
        <v>3.5441251609532731</v>
      </c>
      <c r="AM6089" s="75">
        <v>3.5148231882566754</v>
      </c>
      <c r="AN6089" s="75">
        <v>0</v>
      </c>
      <c r="AO6089" s="75">
        <v>0</v>
      </c>
      <c r="AP6089" s="75">
        <v>0</v>
      </c>
      <c r="AQ6089" s="75">
        <v>0</v>
      </c>
      <c r="AR6089" s="75">
        <v>83.842999999999961</v>
      </c>
      <c r="AS6089" s="75">
        <v>0.86340988306879662</v>
      </c>
      <c r="AT6089" s="75">
        <v>84.706409883068758</v>
      </c>
      <c r="AU6089" s="75">
        <v>84.00607770040034</v>
      </c>
    </row>
    <row r="6090" spans="1:47" ht="13" x14ac:dyDescent="0.3">
      <c r="A6090" s="63">
        <v>45545</v>
      </c>
      <c r="B6090" s="60">
        <v>15</v>
      </c>
      <c r="C6090" s="60" t="s">
        <v>5</v>
      </c>
      <c r="D6090" s="61">
        <v>31.197593999999999</v>
      </c>
      <c r="E6090" s="59">
        <v>8.5222130000000007E-3</v>
      </c>
      <c r="F6090" s="59"/>
      <c r="G6090" s="75">
        <v>302.63400000000001</v>
      </c>
      <c r="H6090" s="75">
        <v>1.0209412560991868</v>
      </c>
      <c r="I6090" s="75">
        <v>303.65494125609922</v>
      </c>
      <c r="J6090" s="75">
        <v>301.06712916821226</v>
      </c>
      <c r="K6090" s="75">
        <v>5.8639999999999999</v>
      </c>
      <c r="L6090" s="75">
        <v>1.9782309739704171E-2</v>
      </c>
      <c r="M6090" s="75">
        <v>5.8837823097397042</v>
      </c>
      <c r="N6090" s="75">
        <v>5.8336394636504707</v>
      </c>
      <c r="O6090" s="75">
        <v>27.241000000000003</v>
      </c>
      <c r="P6090" s="75">
        <v>9.1898004709972933E-2</v>
      </c>
      <c r="Q6090" s="75">
        <v>27.332898004709975</v>
      </c>
      <c r="R6090" s="75">
        <v>27.09996122600656</v>
      </c>
      <c r="S6090" s="75">
        <v>1E-3</v>
      </c>
      <c r="T6090" s="75">
        <v>3.3735180320095788E-6</v>
      </c>
      <c r="U6090" s="75">
        <v>1.0033735180320095E-3</v>
      </c>
      <c r="V6090" s="75">
        <v>9.9482255519278131E-4</v>
      </c>
      <c r="W6090" s="75">
        <v>335.73999999999995</v>
      </c>
      <c r="X6090" s="75">
        <v>1.1326249440668958</v>
      </c>
      <c r="Y6090" s="75">
        <v>336.87262494406696</v>
      </c>
      <c r="Z6090" s="75">
        <v>334.00172468042445</v>
      </c>
      <c r="AA6090" s="59"/>
      <c r="AB6090" s="75">
        <v>88.106000000000009</v>
      </c>
      <c r="AC6090" s="75">
        <v>0.29722717972823598</v>
      </c>
      <c r="AD6090" s="75">
        <v>88.403227179728248</v>
      </c>
      <c r="AE6090" s="75">
        <v>87.649836047815214</v>
      </c>
      <c r="AF6090" s="75">
        <v>1.2209999999999996</v>
      </c>
      <c r="AG6090" s="75">
        <v>4.1190655170836943E-3</v>
      </c>
      <c r="AH6090" s="75">
        <v>1.2251190655170834</v>
      </c>
      <c r="AI6090" s="75">
        <v>1.2146783398903858</v>
      </c>
      <c r="AJ6090" s="75">
        <v>3.6509999999999998</v>
      </c>
      <c r="AK6090" s="75">
        <v>1.2316714334866972E-2</v>
      </c>
      <c r="AL6090" s="75">
        <v>3.6633167143348668</v>
      </c>
      <c r="AM6090" s="75">
        <v>3.6320971490088447</v>
      </c>
      <c r="AN6090" s="75">
        <v>0</v>
      </c>
      <c r="AO6090" s="75">
        <v>0</v>
      </c>
      <c r="AP6090" s="75">
        <v>0</v>
      </c>
      <c r="AQ6090" s="75">
        <v>0</v>
      </c>
      <c r="AR6090" s="75">
        <v>92.978000000000009</v>
      </c>
      <c r="AS6090" s="75">
        <v>0.31366295958018664</v>
      </c>
      <c r="AT6090" s="75">
        <v>93.291662959580194</v>
      </c>
      <c r="AU6090" s="75">
        <v>92.49661153671444</v>
      </c>
    </row>
    <row r="6091" spans="1:47" ht="13" x14ac:dyDescent="0.3">
      <c r="A6091" s="63">
        <v>45545</v>
      </c>
      <c r="B6091" s="60">
        <v>16</v>
      </c>
      <c r="C6091" s="60" t="s">
        <v>5</v>
      </c>
      <c r="D6091" s="61">
        <v>50.028153000000003</v>
      </c>
      <c r="E6091" s="59">
        <v>8.6406929999999996E-3</v>
      </c>
      <c r="F6091" s="59"/>
      <c r="G6091" s="75">
        <v>346.95400000000006</v>
      </c>
      <c r="H6091" s="75">
        <v>3.1110523133067174</v>
      </c>
      <c r="I6091" s="75">
        <v>350.06505231330681</v>
      </c>
      <c r="J6091" s="75">
        <v>347.0402476662386</v>
      </c>
      <c r="K6091" s="75">
        <v>6.5669999999999993</v>
      </c>
      <c r="L6091" s="75">
        <v>5.8884695208832313E-2</v>
      </c>
      <c r="M6091" s="75">
        <v>6.6258846952088319</v>
      </c>
      <c r="N6091" s="75">
        <v>6.5686324597041335</v>
      </c>
      <c r="O6091" s="75">
        <v>29.689999999999998</v>
      </c>
      <c r="P6091" s="75">
        <v>0.26622302432621159</v>
      </c>
      <c r="Q6091" s="75">
        <v>29.95622302432621</v>
      </c>
      <c r="R6091" s="75">
        <v>29.697380497733473</v>
      </c>
      <c r="S6091" s="75">
        <v>1E-3</v>
      </c>
      <c r="T6091" s="75">
        <v>8.9667573030047706E-6</v>
      </c>
      <c r="U6091" s="75">
        <v>1.0089667573030048E-3</v>
      </c>
      <c r="V6091" s="75">
        <v>1.0002485853059441E-3</v>
      </c>
      <c r="W6091" s="75">
        <v>383.21200000000005</v>
      </c>
      <c r="X6091" s="75">
        <v>3.4361689995990643</v>
      </c>
      <c r="Y6091" s="75">
        <v>386.64816899959914</v>
      </c>
      <c r="Z6091" s="75">
        <v>383.30726087226151</v>
      </c>
      <c r="AA6091" s="59"/>
      <c r="AB6091" s="75">
        <v>100.59</v>
      </c>
      <c r="AC6091" s="75">
        <v>0.90196611710924979</v>
      </c>
      <c r="AD6091" s="75">
        <v>101.49196611710926</v>
      </c>
      <c r="AE6091" s="75">
        <v>100.61500519592491</v>
      </c>
      <c r="AF6091" s="75">
        <v>1.367</v>
      </c>
      <c r="AG6091" s="75">
        <v>1.2257557233207522E-2</v>
      </c>
      <c r="AH6091" s="75">
        <v>1.3792575572332075</v>
      </c>
      <c r="AI6091" s="75">
        <v>1.3673398161132253</v>
      </c>
      <c r="AJ6091" s="75">
        <v>4.0429999999999975</v>
      </c>
      <c r="AK6091" s="75">
        <v>3.6252599776048264E-2</v>
      </c>
      <c r="AL6091" s="75">
        <v>4.079252599776046</v>
      </c>
      <c r="AM6091" s="75">
        <v>4.0440050303919293</v>
      </c>
      <c r="AN6091" s="75">
        <v>0</v>
      </c>
      <c r="AO6091" s="75">
        <v>0</v>
      </c>
      <c r="AP6091" s="75">
        <v>0</v>
      </c>
      <c r="AQ6091" s="75">
        <v>0</v>
      </c>
      <c r="AR6091" s="75">
        <v>106</v>
      </c>
      <c r="AS6091" s="75">
        <v>0.95047627411850555</v>
      </c>
      <c r="AT6091" s="75">
        <v>106.9504762741185</v>
      </c>
      <c r="AU6091" s="75">
        <v>106.02635004243007</v>
      </c>
    </row>
    <row r="6092" spans="1:47" ht="13" x14ac:dyDescent="0.3">
      <c r="A6092" s="63">
        <v>45545</v>
      </c>
      <c r="B6092" s="60">
        <v>17</v>
      </c>
      <c r="C6092" s="60" t="s">
        <v>5</v>
      </c>
      <c r="D6092" s="61">
        <v>40.829881</v>
      </c>
      <c r="E6092" s="59">
        <v>8.9099460000000002E-3</v>
      </c>
      <c r="F6092" s="59"/>
      <c r="G6092" s="75">
        <v>407.01599999999991</v>
      </c>
      <c r="H6092" s="75">
        <v>4.3263918892887547</v>
      </c>
      <c r="I6092" s="75">
        <v>411.34239188928865</v>
      </c>
      <c r="J6092" s="75">
        <v>407.67735339004429</v>
      </c>
      <c r="K6092" s="75">
        <v>7.5789999999999997</v>
      </c>
      <c r="L6092" s="75">
        <v>8.0561265721542819E-2</v>
      </c>
      <c r="M6092" s="75">
        <v>7.6595612657215426</v>
      </c>
      <c r="N6092" s="75">
        <v>7.5913149884602724</v>
      </c>
      <c r="O6092" s="75">
        <v>33.736000000000004</v>
      </c>
      <c r="P6092" s="75">
        <v>0.35859808159149881</v>
      </c>
      <c r="Q6092" s="75">
        <v>34.094598081591506</v>
      </c>
      <c r="R6092" s="75">
        <v>33.790817053792821</v>
      </c>
      <c r="S6092" s="75">
        <v>1E-3</v>
      </c>
      <c r="T6092" s="75">
        <v>1.0629537633136671E-5</v>
      </c>
      <c r="U6092" s="75">
        <v>1.0106295376331367E-3</v>
      </c>
      <c r="V6092" s="75">
        <v>1.0016248830268205E-3</v>
      </c>
      <c r="W6092" s="75">
        <v>448.33199999999988</v>
      </c>
      <c r="X6092" s="75">
        <v>4.7655618661394294</v>
      </c>
      <c r="Y6092" s="75">
        <v>453.09756186613936</v>
      </c>
      <c r="Z6092" s="75">
        <v>449.06048705718041</v>
      </c>
      <c r="AA6092" s="59"/>
      <c r="AB6092" s="75">
        <v>117.94700000000005</v>
      </c>
      <c r="AC6092" s="75">
        <v>1.2537220752155713</v>
      </c>
      <c r="AD6092" s="75">
        <v>119.20072207521562</v>
      </c>
      <c r="AE6092" s="75">
        <v>118.13865007836445</v>
      </c>
      <c r="AF6092" s="75">
        <v>1.5689999999999993</v>
      </c>
      <c r="AG6092" s="75">
        <v>1.667774454639143E-2</v>
      </c>
      <c r="AH6092" s="75">
        <v>1.5856777445463908</v>
      </c>
      <c r="AI6092" s="75">
        <v>1.5715494414690807</v>
      </c>
      <c r="AJ6092" s="75">
        <v>4.6539999999999973</v>
      </c>
      <c r="AK6092" s="75">
        <v>4.946986814461804E-2</v>
      </c>
      <c r="AL6092" s="75">
        <v>4.703469868144615</v>
      </c>
      <c r="AM6092" s="75">
        <v>4.6615622056068196</v>
      </c>
      <c r="AN6092" s="75">
        <v>0</v>
      </c>
      <c r="AO6092" s="75">
        <v>0</v>
      </c>
      <c r="AP6092" s="75">
        <v>0</v>
      </c>
      <c r="AQ6092" s="75">
        <v>0</v>
      </c>
      <c r="AR6092" s="75">
        <v>124.17000000000004</v>
      </c>
      <c r="AS6092" s="75">
        <v>1.3198696879065808</v>
      </c>
      <c r="AT6092" s="75">
        <v>125.48986968790662</v>
      </c>
      <c r="AU6092" s="75">
        <v>124.37176172544034</v>
      </c>
    </row>
    <row r="6093" spans="1:47" ht="13" x14ac:dyDescent="0.3">
      <c r="A6093" s="63">
        <v>45545</v>
      </c>
      <c r="B6093" s="60">
        <v>18</v>
      </c>
      <c r="C6093" s="60" t="s">
        <v>5</v>
      </c>
      <c r="D6093" s="61">
        <v>59.903596</v>
      </c>
      <c r="E6093" s="59">
        <v>9.0427140000000003E-3</v>
      </c>
      <c r="F6093" s="59"/>
      <c r="G6093" s="75">
        <v>455.42599999999999</v>
      </c>
      <c r="H6093" s="75">
        <v>4.4027242577805206</v>
      </c>
      <c r="I6093" s="75">
        <v>459.82872425778049</v>
      </c>
      <c r="J6093" s="75">
        <v>455.67062461533254</v>
      </c>
      <c r="K6093" s="75">
        <v>8.548</v>
      </c>
      <c r="L6093" s="75">
        <v>8.2635789251179995E-2</v>
      </c>
      <c r="M6093" s="75">
        <v>8.6306357892511798</v>
      </c>
      <c r="N6093" s="75">
        <v>8.5525914181708167</v>
      </c>
      <c r="O6093" s="75">
        <v>37.346000000000004</v>
      </c>
      <c r="P6093" s="75">
        <v>0.36103371377802623</v>
      </c>
      <c r="Q6093" s="75">
        <v>37.707033713778031</v>
      </c>
      <c r="R6093" s="75">
        <v>37.366059792115976</v>
      </c>
      <c r="S6093" s="75">
        <v>0.76</v>
      </c>
      <c r="T6093" s="75">
        <v>7.3471221140496952E-3</v>
      </c>
      <c r="U6093" s="75">
        <v>0.76734712211404965</v>
      </c>
      <c r="V6093" s="75">
        <v>0.76040822155004917</v>
      </c>
      <c r="W6093" s="75">
        <v>502.08</v>
      </c>
      <c r="X6093" s="75">
        <v>4.853740882923776</v>
      </c>
      <c r="Y6093" s="75">
        <v>506.93374088292376</v>
      </c>
      <c r="Z6093" s="75">
        <v>502.34968404716938</v>
      </c>
      <c r="AA6093" s="59"/>
      <c r="AB6093" s="75">
        <v>131.91900000000007</v>
      </c>
      <c r="AC6093" s="75">
        <v>1.2752960554780552</v>
      </c>
      <c r="AD6093" s="75">
        <v>133.19429605547813</v>
      </c>
      <c r="AE6093" s="75">
        <v>131.98985812981712</v>
      </c>
      <c r="AF6093" s="75">
        <v>1.7169999999999996</v>
      </c>
      <c r="AG6093" s="75">
        <v>1.6598695618188584E-2</v>
      </c>
      <c r="AH6093" s="75">
        <v>1.7335986956181881</v>
      </c>
      <c r="AI6093" s="75">
        <v>1.7179222584229399</v>
      </c>
      <c r="AJ6093" s="75">
        <v>5.0780000000000003</v>
      </c>
      <c r="AK6093" s="75">
        <v>4.9090376440979411E-2</v>
      </c>
      <c r="AL6093" s="75">
        <v>5.1270903764409796</v>
      </c>
      <c r="AM6093" s="75">
        <v>5.0807275645146719</v>
      </c>
      <c r="AN6093" s="75">
        <v>4.5510000000000002</v>
      </c>
      <c r="AO6093" s="75">
        <v>4.3995727290842321E-2</v>
      </c>
      <c r="AP6093" s="75">
        <v>4.5949957272908426</v>
      </c>
      <c r="AQ6093" s="75">
        <v>4.5534444950977297</v>
      </c>
      <c r="AR6093" s="75">
        <v>143.26500000000007</v>
      </c>
      <c r="AS6093" s="75">
        <v>1.3849808548280653</v>
      </c>
      <c r="AT6093" s="75">
        <v>144.64998085482813</v>
      </c>
      <c r="AU6093" s="75">
        <v>143.34195244785244</v>
      </c>
    </row>
    <row r="6094" spans="1:47" ht="13" x14ac:dyDescent="0.3">
      <c r="A6094" s="63">
        <v>45545</v>
      </c>
      <c r="B6094" s="60">
        <v>19</v>
      </c>
      <c r="C6094" s="60" t="s">
        <v>5</v>
      </c>
      <c r="D6094" s="61">
        <v>142.01187300000001</v>
      </c>
      <c r="E6094" s="59">
        <v>9.1894720000000006E-3</v>
      </c>
      <c r="F6094" s="59"/>
      <c r="G6094" s="75">
        <v>473.28699999999992</v>
      </c>
      <c r="H6094" s="75">
        <v>4.5465147371499723</v>
      </c>
      <c r="I6094" s="75">
        <v>477.83351473714987</v>
      </c>
      <c r="J6094" s="75">
        <v>473.44247703281127</v>
      </c>
      <c r="K6094" s="75">
        <v>8.9850000000000012</v>
      </c>
      <c r="L6094" s="75">
        <v>8.6312184601082448E-2</v>
      </c>
      <c r="M6094" s="75">
        <v>9.0713121846010836</v>
      </c>
      <c r="N6094" s="75">
        <v>8.9879516152774332</v>
      </c>
      <c r="O6094" s="75">
        <v>39.097000000000001</v>
      </c>
      <c r="P6094" s="75">
        <v>0.37557567961586202</v>
      </c>
      <c r="Q6094" s="75">
        <v>39.472575679615865</v>
      </c>
      <c r="R6094" s="75">
        <v>39.109843550640157</v>
      </c>
      <c r="S6094" s="75">
        <v>0.83000000000000007</v>
      </c>
      <c r="T6094" s="75">
        <v>7.9731901189647666E-3</v>
      </c>
      <c r="U6094" s="75">
        <v>0.83797319011896487</v>
      </c>
      <c r="V6094" s="75">
        <v>0.83027265895161595</v>
      </c>
      <c r="W6094" s="75">
        <v>522.19899999999996</v>
      </c>
      <c r="X6094" s="75">
        <v>5.0163757914858813</v>
      </c>
      <c r="Y6094" s="75">
        <v>527.21537579148583</v>
      </c>
      <c r="Z6094" s="75">
        <v>522.37054485768044</v>
      </c>
      <c r="AA6094" s="59"/>
      <c r="AB6094" s="75">
        <v>135.79099999999994</v>
      </c>
      <c r="AC6094" s="75">
        <v>1.3044427222221011</v>
      </c>
      <c r="AD6094" s="75">
        <v>137.09544272222203</v>
      </c>
      <c r="AE6094" s="75">
        <v>135.83560798999858</v>
      </c>
      <c r="AF6094" s="75">
        <v>1.7869999999999993</v>
      </c>
      <c r="AG6094" s="75">
        <v>1.716637438866269E-2</v>
      </c>
      <c r="AH6094" s="75">
        <v>1.804166374388662</v>
      </c>
      <c r="AI6094" s="75">
        <v>1.787587038007876</v>
      </c>
      <c r="AJ6094" s="75">
        <v>5.3599999999999977</v>
      </c>
      <c r="AK6094" s="75">
        <v>5.1489516912832684E-2</v>
      </c>
      <c r="AL6094" s="75">
        <v>5.4114895169128303</v>
      </c>
      <c r="AM6094" s="75">
        <v>5.3617607855188663</v>
      </c>
      <c r="AN6094" s="75">
        <v>4.93</v>
      </c>
      <c r="AO6094" s="75">
        <v>4.7358828056019632E-2</v>
      </c>
      <c r="AP6094" s="75">
        <v>4.977358828056019</v>
      </c>
      <c r="AQ6094" s="75">
        <v>4.9316195284716455</v>
      </c>
      <c r="AR6094" s="75">
        <v>147.86799999999994</v>
      </c>
      <c r="AS6094" s="75">
        <v>1.4204574415796161</v>
      </c>
      <c r="AT6094" s="75">
        <v>149.28845744157957</v>
      </c>
      <c r="AU6094" s="75">
        <v>147.91657534199697</v>
      </c>
    </row>
    <row r="6095" spans="1:47" ht="13" x14ac:dyDescent="0.3">
      <c r="A6095" s="63">
        <v>45545</v>
      </c>
      <c r="B6095" s="60">
        <v>20</v>
      </c>
      <c r="C6095" s="60" t="s">
        <v>5</v>
      </c>
      <c r="D6095" s="61">
        <v>52.710163999999999</v>
      </c>
      <c r="E6095" s="59">
        <v>9.1494920000000004E-3</v>
      </c>
      <c r="F6095" s="59"/>
      <c r="G6095" s="75">
        <v>457.72200000000004</v>
      </c>
      <c r="H6095" s="75">
        <v>1.6012078629616169</v>
      </c>
      <c r="I6095" s="75">
        <v>459.32320786296168</v>
      </c>
      <c r="J6095" s="75">
        <v>455.12063384720517</v>
      </c>
      <c r="K6095" s="75">
        <v>8.7070000000000007</v>
      </c>
      <c r="L6095" s="75">
        <v>3.0458917995654127E-2</v>
      </c>
      <c r="M6095" s="75">
        <v>8.7374589179956548</v>
      </c>
      <c r="N6095" s="75">
        <v>8.6575156075251254</v>
      </c>
      <c r="O6095" s="75">
        <v>38.472999999999999</v>
      </c>
      <c r="P6095" s="75">
        <v>0.13458664890855646</v>
      </c>
      <c r="Q6095" s="75">
        <v>38.607586648908558</v>
      </c>
      <c r="R6095" s="75">
        <v>38.25434684372506</v>
      </c>
      <c r="S6095" s="75">
        <v>1.5939999999999999</v>
      </c>
      <c r="T6095" s="75">
        <v>5.5761473854453502E-3</v>
      </c>
      <c r="U6095" s="75">
        <v>1.5995761473854453</v>
      </c>
      <c r="V6095" s="75">
        <v>1.5849408382215513</v>
      </c>
      <c r="W6095" s="75">
        <v>506.49600000000004</v>
      </c>
      <c r="X6095" s="75">
        <v>1.7718295772512729</v>
      </c>
      <c r="Y6095" s="75">
        <v>508.26782957725135</v>
      </c>
      <c r="Z6095" s="75">
        <v>503.61743713667687</v>
      </c>
      <c r="AA6095" s="59"/>
      <c r="AB6095" s="75">
        <v>131.08400000000003</v>
      </c>
      <c r="AC6095" s="75">
        <v>0.45855941271876954</v>
      </c>
      <c r="AD6095" s="75">
        <v>131.54255941271879</v>
      </c>
      <c r="AE6095" s="75">
        <v>130.33901181771259</v>
      </c>
      <c r="AF6095" s="75">
        <v>1.6809999999999996</v>
      </c>
      <c r="AG6095" s="75">
        <v>5.880491690673546E-3</v>
      </c>
      <c r="AH6095" s="75">
        <v>1.6868804916906732</v>
      </c>
      <c r="AI6095" s="75">
        <v>1.6714463921269933</v>
      </c>
      <c r="AJ6095" s="75">
        <v>5.2809999999999988</v>
      </c>
      <c r="AK6095" s="75">
        <v>1.8474049148392027E-2</v>
      </c>
      <c r="AL6095" s="75">
        <v>5.2994740491483912</v>
      </c>
      <c r="AM6095" s="75">
        <v>5.2509865537314999</v>
      </c>
      <c r="AN6095" s="75">
        <v>9.4770000000000003</v>
      </c>
      <c r="AO6095" s="75">
        <v>3.3152540007443915E-2</v>
      </c>
      <c r="AP6095" s="75">
        <v>9.5101525400074447</v>
      </c>
      <c r="AQ6095" s="75">
        <v>9.4231394754238664</v>
      </c>
      <c r="AR6095" s="75">
        <v>147.52300000000005</v>
      </c>
      <c r="AS6095" s="75">
        <v>0.51606649356527901</v>
      </c>
      <c r="AT6095" s="75">
        <v>148.03906649356531</v>
      </c>
      <c r="AU6095" s="75">
        <v>146.68458423899494</v>
      </c>
    </row>
    <row r="6096" spans="1:47" ht="13" x14ac:dyDescent="0.3">
      <c r="A6096" s="63">
        <v>45545</v>
      </c>
      <c r="B6096" s="60">
        <v>21</v>
      </c>
      <c r="C6096" s="60" t="s">
        <v>5</v>
      </c>
      <c r="D6096" s="61">
        <v>33.875328000000003</v>
      </c>
      <c r="E6096" s="59">
        <v>9.1815850000000008E-3</v>
      </c>
      <c r="F6096" s="59"/>
      <c r="G6096" s="75">
        <v>449.55899999999986</v>
      </c>
      <c r="H6096" s="75">
        <v>2.5171547974687063</v>
      </c>
      <c r="I6096" s="75">
        <v>452.07615479746858</v>
      </c>
      <c r="J6096" s="75">
        <v>447.92537915572245</v>
      </c>
      <c r="K6096" s="75">
        <v>8.6870000000000012</v>
      </c>
      <c r="L6096" s="75">
        <v>4.8639942089048739E-2</v>
      </c>
      <c r="M6096" s="75">
        <v>8.7356399420890494</v>
      </c>
      <c r="N6096" s="75">
        <v>8.6554329214313643</v>
      </c>
      <c r="O6096" s="75">
        <v>38.719000000000001</v>
      </c>
      <c r="P6096" s="75">
        <v>0.21679405062114399</v>
      </c>
      <c r="Q6096" s="75">
        <v>38.935794050621148</v>
      </c>
      <c r="R6096" s="75">
        <v>38.578301748002879</v>
      </c>
      <c r="S6096" s="75">
        <v>1.5940000000000003</v>
      </c>
      <c r="T6096" s="75">
        <v>8.9250682272296183E-3</v>
      </c>
      <c r="U6096" s="75">
        <v>1.60292506822723</v>
      </c>
      <c r="V6096" s="75">
        <v>1.588207675464671</v>
      </c>
      <c r="W6096" s="75">
        <v>498.55899999999986</v>
      </c>
      <c r="X6096" s="75">
        <v>2.7915138584061285</v>
      </c>
      <c r="Y6096" s="75">
        <v>501.35051385840603</v>
      </c>
      <c r="Z6096" s="75">
        <v>496.74732150062141</v>
      </c>
      <c r="AA6096" s="59"/>
      <c r="AB6096" s="75">
        <v>128.44900000000001</v>
      </c>
      <c r="AC6096" s="75">
        <v>0.71920708200716255</v>
      </c>
      <c r="AD6096" s="75">
        <v>129.16820708200717</v>
      </c>
      <c r="AE6096" s="75">
        <v>127.98223820938613</v>
      </c>
      <c r="AF6096" s="75">
        <v>1.6449999999999991</v>
      </c>
      <c r="AG6096" s="75">
        <v>9.2106256171848883E-3</v>
      </c>
      <c r="AH6096" s="75">
        <v>1.654210625617184</v>
      </c>
      <c r="AI6096" s="75">
        <v>1.6390223501501766</v>
      </c>
      <c r="AJ6096" s="75">
        <v>5.3939999999999966</v>
      </c>
      <c r="AK6096" s="75">
        <v>3.0201893361152143E-2</v>
      </c>
      <c r="AL6096" s="75">
        <v>5.4242018933611487</v>
      </c>
      <c r="AM6096" s="75">
        <v>5.3743991226200922</v>
      </c>
      <c r="AN6096" s="75">
        <v>9.4770000000000003</v>
      </c>
      <c r="AO6096" s="75">
        <v>5.306328205110105E-2</v>
      </c>
      <c r="AP6096" s="75">
        <v>9.5300632820511009</v>
      </c>
      <c r="AQ6096" s="75">
        <v>9.4425621959715702</v>
      </c>
      <c r="AR6096" s="75">
        <v>144.96500000000003</v>
      </c>
      <c r="AS6096" s="75">
        <v>0.81168288303660052</v>
      </c>
      <c r="AT6096" s="75">
        <v>145.77668288303661</v>
      </c>
      <c r="AU6096" s="75">
        <v>144.43822187812796</v>
      </c>
    </row>
    <row r="6097" spans="1:47" ht="13" x14ac:dyDescent="0.3">
      <c r="A6097" s="63">
        <v>45545</v>
      </c>
      <c r="B6097" s="60">
        <v>22</v>
      </c>
      <c r="C6097" s="60" t="s">
        <v>5</v>
      </c>
      <c r="D6097" s="61">
        <v>30.293733</v>
      </c>
      <c r="E6097" s="59">
        <v>9.3301749999999996E-3</v>
      </c>
      <c r="F6097" s="59"/>
      <c r="G6097" s="75">
        <v>413.27</v>
      </c>
      <c r="H6097" s="75">
        <v>2.3618688426014094</v>
      </c>
      <c r="I6097" s="75">
        <v>415.63186884260136</v>
      </c>
      <c r="J6097" s="75">
        <v>411.75395077072284</v>
      </c>
      <c r="K6097" s="75">
        <v>8.0120000000000005</v>
      </c>
      <c r="L6097" s="75">
        <v>4.5789176971283894E-2</v>
      </c>
      <c r="M6097" s="75">
        <v>8.0577891769712835</v>
      </c>
      <c r="N6097" s="75">
        <v>7.9826085938370355</v>
      </c>
      <c r="O6097" s="75">
        <v>34.994</v>
      </c>
      <c r="P6097" s="75">
        <v>0.19999331739055273</v>
      </c>
      <c r="Q6097" s="75">
        <v>35.19399331739055</v>
      </c>
      <c r="R6097" s="75">
        <v>34.865627200790463</v>
      </c>
      <c r="S6097" s="75">
        <v>1.5940000000000003</v>
      </c>
      <c r="T6097" s="75">
        <v>9.109828768375754E-3</v>
      </c>
      <c r="U6097" s="75">
        <v>1.603109828768376</v>
      </c>
      <c r="V6097" s="75">
        <v>1.588152533521747</v>
      </c>
      <c r="W6097" s="75">
        <v>457.86999999999995</v>
      </c>
      <c r="X6097" s="75">
        <v>2.6167611657316217</v>
      </c>
      <c r="Y6097" s="75">
        <v>460.48676116573159</v>
      </c>
      <c r="Z6097" s="75">
        <v>456.19033909887207</v>
      </c>
      <c r="AA6097" s="59"/>
      <c r="AB6097" s="75">
        <v>117.946</v>
      </c>
      <c r="AC6097" s="75">
        <v>0.67407017811470904</v>
      </c>
      <c r="AD6097" s="75">
        <v>118.6200701781147</v>
      </c>
      <c r="AE6097" s="75">
        <v>117.51332416484061</v>
      </c>
      <c r="AF6097" s="75">
        <v>1.4939999999999993</v>
      </c>
      <c r="AG6097" s="75">
        <v>8.5383213174111457E-3</v>
      </c>
      <c r="AH6097" s="75">
        <v>1.5025383213174104</v>
      </c>
      <c r="AI6097" s="75">
        <v>1.4885193758353128</v>
      </c>
      <c r="AJ6097" s="75">
        <v>4.8589999999999982</v>
      </c>
      <c r="AK6097" s="75">
        <v>2.7769547042369988E-2</v>
      </c>
      <c r="AL6097" s="75">
        <v>4.886769547042368</v>
      </c>
      <c r="AM6097" s="75">
        <v>4.8411751319837917</v>
      </c>
      <c r="AN6097" s="75">
        <v>9.4769999999999985</v>
      </c>
      <c r="AO6097" s="75">
        <v>5.4161761127915299E-2</v>
      </c>
      <c r="AP6097" s="75">
        <v>9.5311617611279136</v>
      </c>
      <c r="AQ6097" s="75">
        <v>9.4422343539432827</v>
      </c>
      <c r="AR6097" s="75">
        <v>133.77599999999998</v>
      </c>
      <c r="AS6097" s="75">
        <v>0.76453980760240547</v>
      </c>
      <c r="AT6097" s="75">
        <v>134.54053980760239</v>
      </c>
      <c r="AU6097" s="75">
        <v>133.28525302660299</v>
      </c>
    </row>
    <row r="6098" spans="1:47" ht="13" x14ac:dyDescent="0.3">
      <c r="A6098" s="63">
        <v>45545</v>
      </c>
      <c r="B6098" s="60">
        <v>23</v>
      </c>
      <c r="C6098" s="60" t="s">
        <v>5</v>
      </c>
      <c r="D6098" s="61">
        <v>31.675958999999999</v>
      </c>
      <c r="E6098" s="59">
        <v>1.024098E-2</v>
      </c>
      <c r="F6098" s="59"/>
      <c r="G6098" s="75">
        <v>369.90499999999997</v>
      </c>
      <c r="H6098" s="75">
        <v>1.9793447369063382</v>
      </c>
      <c r="I6098" s="75">
        <v>371.88434473690631</v>
      </c>
      <c r="J6098" s="75">
        <v>368.07588460014256</v>
      </c>
      <c r="K6098" s="75">
        <v>7.1760000000000002</v>
      </c>
      <c r="L6098" s="75">
        <v>3.8398447796163568E-2</v>
      </c>
      <c r="M6098" s="75">
        <v>7.2143984477961638</v>
      </c>
      <c r="N6098" s="75">
        <v>7.1405159375802523</v>
      </c>
      <c r="O6098" s="75">
        <v>31.620999999999999</v>
      </c>
      <c r="P6098" s="75">
        <v>0.16920252477180714</v>
      </c>
      <c r="Q6098" s="75">
        <v>31.790202524771807</v>
      </c>
      <c r="R6098" s="75">
        <v>31.464639696519672</v>
      </c>
      <c r="S6098" s="75">
        <v>1.5940000000000003</v>
      </c>
      <c r="T6098" s="75">
        <v>8.5294210963050079E-3</v>
      </c>
      <c r="U6098" s="75">
        <v>1.6025294210963053</v>
      </c>
      <c r="V6098" s="75">
        <v>1.5861179493454465</v>
      </c>
      <c r="W6098" s="75">
        <v>410.29599999999994</v>
      </c>
      <c r="X6098" s="75">
        <v>2.1954751305706139</v>
      </c>
      <c r="Y6098" s="75">
        <v>412.49147513057056</v>
      </c>
      <c r="Z6098" s="75">
        <v>408.26715818358792</v>
      </c>
      <c r="AA6098" s="59"/>
      <c r="AB6098" s="75">
        <v>106.37200000000006</v>
      </c>
      <c r="AC6098" s="75">
        <v>0.56919170693610832</v>
      </c>
      <c r="AD6098" s="75">
        <v>106.94119170693617</v>
      </c>
      <c r="AE6098" s="75">
        <v>105.84600910148927</v>
      </c>
      <c r="AF6098" s="75">
        <v>1.413999999999999</v>
      </c>
      <c r="AG6098" s="75">
        <v>7.5662493288427045E-3</v>
      </c>
      <c r="AH6098" s="75">
        <v>1.4215662493288417</v>
      </c>
      <c r="AI6098" s="75">
        <v>1.40700801780079</v>
      </c>
      <c r="AJ6098" s="75">
        <v>4.3489999999999984</v>
      </c>
      <c r="AK6098" s="75">
        <v>2.3271300092741816E-2</v>
      </c>
      <c r="AL6098" s="75">
        <v>4.3722713000927405</v>
      </c>
      <c r="AM6098" s="75">
        <v>4.3274949571539167</v>
      </c>
      <c r="AN6098" s="75">
        <v>9.4770000000000003</v>
      </c>
      <c r="AO6098" s="75">
        <v>5.0710993556889926E-2</v>
      </c>
      <c r="AP6098" s="75">
        <v>9.5277109935568909</v>
      </c>
      <c r="AQ6098" s="75">
        <v>9.4301378958260944</v>
      </c>
      <c r="AR6098" s="75">
        <v>121.61200000000007</v>
      </c>
      <c r="AS6098" s="75">
        <v>0.65074024991458279</v>
      </c>
      <c r="AT6098" s="75">
        <v>122.26274024991464</v>
      </c>
      <c r="AU6098" s="75">
        <v>121.01064997227007</v>
      </c>
    </row>
    <row r="6099" spans="1:47" ht="13" x14ac:dyDescent="0.3">
      <c r="A6099" s="63">
        <v>45545</v>
      </c>
      <c r="B6099" s="60">
        <v>24</v>
      </c>
      <c r="C6099" s="60" t="s">
        <v>3</v>
      </c>
      <c r="D6099" s="61">
        <v>38.874498000000003</v>
      </c>
      <c r="E6099" s="59">
        <v>1.0317058E-2</v>
      </c>
      <c r="F6099" s="59"/>
      <c r="G6099" s="75">
        <v>324.52599999999995</v>
      </c>
      <c r="H6099" s="75">
        <v>1.4934871492056054</v>
      </c>
      <c r="I6099" s="75">
        <v>326.01948714920553</v>
      </c>
      <c r="J6099" s="75">
        <v>322.65592519115688</v>
      </c>
      <c r="K6099" s="75">
        <v>6.3560000000000008</v>
      </c>
      <c r="L6099" s="75">
        <v>2.9250674276793939E-2</v>
      </c>
      <c r="M6099" s="75">
        <v>6.3852506742767945</v>
      </c>
      <c r="N6099" s="75">
        <v>6.3193736727257415</v>
      </c>
      <c r="O6099" s="75">
        <v>28.203000000000003</v>
      </c>
      <c r="P6099" s="75">
        <v>0.12979181350352731</v>
      </c>
      <c r="Q6099" s="75">
        <v>28.33279181350353</v>
      </c>
      <c r="R6099" s="75">
        <v>28.040480757061687</v>
      </c>
      <c r="S6099" s="75">
        <v>1.5939999999999999</v>
      </c>
      <c r="T6099" s="75">
        <v>7.3356788541865219E-3</v>
      </c>
      <c r="U6099" s="75">
        <v>1.6013356788541864</v>
      </c>
      <c r="V6099" s="75">
        <v>1.5848146057779784</v>
      </c>
      <c r="W6099" s="75">
        <v>360.67899999999992</v>
      </c>
      <c r="X6099" s="75">
        <v>1.6598653158401131</v>
      </c>
      <c r="Y6099" s="75">
        <v>362.33886531584005</v>
      </c>
      <c r="Z6099" s="75">
        <v>358.60059422672231</v>
      </c>
      <c r="AA6099" s="59"/>
      <c r="AB6099" s="75">
        <v>93.103000000000051</v>
      </c>
      <c r="AC6099" s="75">
        <v>0.4284653126482611</v>
      </c>
      <c r="AD6099" s="75">
        <v>93.531465312648308</v>
      </c>
      <c r="AE6099" s="75">
        <v>92.566495760192723</v>
      </c>
      <c r="AF6099" s="75">
        <v>1.2429999999999997</v>
      </c>
      <c r="AG6099" s="75">
        <v>5.7203568480262519E-3</v>
      </c>
      <c r="AH6099" s="75">
        <v>1.2487203568480258</v>
      </c>
      <c r="AI6099" s="75">
        <v>1.235837236500644</v>
      </c>
      <c r="AJ6099" s="75">
        <v>3.8059999999999974</v>
      </c>
      <c r="AK6099" s="75">
        <v>1.7515428932894535E-2</v>
      </c>
      <c r="AL6099" s="75">
        <v>3.8235154289328919</v>
      </c>
      <c r="AM6099" s="75">
        <v>3.784067998488696</v>
      </c>
      <c r="AN6099" s="75">
        <v>9.4770000000000003</v>
      </c>
      <c r="AO6099" s="75">
        <v>4.3613694166327273E-2</v>
      </c>
      <c r="AP6099" s="75">
        <v>9.5206136941663271</v>
      </c>
      <c r="AQ6099" s="75">
        <v>9.4223889704880186</v>
      </c>
      <c r="AR6099" s="75">
        <v>107.62900000000005</v>
      </c>
      <c r="AS6099" s="75">
        <v>0.49531479259550915</v>
      </c>
      <c r="AT6099" s="75">
        <v>108.12431479259556</v>
      </c>
      <c r="AU6099" s="75">
        <v>107.00878996567008</v>
      </c>
    </row>
    <row r="6100" spans="1:47" ht="13" x14ac:dyDescent="0.3">
      <c r="A6100" s="63">
        <v>45546</v>
      </c>
      <c r="B6100" s="60">
        <v>1</v>
      </c>
      <c r="C6100" s="60" t="s">
        <v>3</v>
      </c>
      <c r="D6100" s="61">
        <v>19.881478000000001</v>
      </c>
      <c r="E6100" s="59">
        <v>1.0189356E-2</v>
      </c>
      <c r="F6100" s="59"/>
      <c r="G6100" s="75">
        <v>298.88600000000002</v>
      </c>
      <c r="H6100" s="75">
        <v>-0.98695120933922653</v>
      </c>
      <c r="I6100" s="75">
        <v>297.8990487906608</v>
      </c>
      <c r="J6100" s="75">
        <v>294.86364933047139</v>
      </c>
      <c r="K6100" s="75">
        <v>5.5609999999999999</v>
      </c>
      <c r="L6100" s="75">
        <v>-1.8362973425103343E-2</v>
      </c>
      <c r="M6100" s="75">
        <v>5.542637026574897</v>
      </c>
      <c r="N6100" s="75">
        <v>5.4861611247323436</v>
      </c>
      <c r="O6100" s="75">
        <v>25.029999999999998</v>
      </c>
      <c r="P6100" s="75">
        <v>-8.2651541958341415E-2</v>
      </c>
      <c r="Q6100" s="75">
        <v>24.947348458041656</v>
      </c>
      <c r="R6100" s="75">
        <v>24.693151043346617</v>
      </c>
      <c r="S6100" s="75">
        <v>1.5939999999999999</v>
      </c>
      <c r="T6100" s="75">
        <v>-5.2635460599918587E-3</v>
      </c>
      <c r="U6100" s="75">
        <v>1.588736453940008</v>
      </c>
      <c r="V6100" s="75">
        <v>1.5725482526206356</v>
      </c>
      <c r="W6100" s="75">
        <v>331.07099999999997</v>
      </c>
      <c r="X6100" s="75">
        <v>-1.0932292707826632</v>
      </c>
      <c r="Y6100" s="75">
        <v>329.9777707292173</v>
      </c>
      <c r="Z6100" s="75">
        <v>326.61550975117103</v>
      </c>
      <c r="AA6100" s="59"/>
      <c r="AB6100" s="75">
        <v>85.927999999999983</v>
      </c>
      <c r="AC6100" s="75">
        <v>-0.28374277656397767</v>
      </c>
      <c r="AD6100" s="75">
        <v>85.644257223436</v>
      </c>
      <c r="AE6100" s="75">
        <v>84.771597397230835</v>
      </c>
      <c r="AF6100" s="75">
        <v>1.0760000000000001</v>
      </c>
      <c r="AG6100" s="75">
        <v>-3.5530586954524725E-3</v>
      </c>
      <c r="AH6100" s="75">
        <v>1.0724469413045477</v>
      </c>
      <c r="AI6100" s="75">
        <v>1.0615193976284845</v>
      </c>
      <c r="AJ6100" s="75">
        <v>3.3749999999999982</v>
      </c>
      <c r="AK6100" s="75">
        <v>-1.1144584662780751E-2</v>
      </c>
      <c r="AL6100" s="75">
        <v>3.3638554153372175</v>
      </c>
      <c r="AM6100" s="75">
        <v>3.3295798949778188</v>
      </c>
      <c r="AN6100" s="75">
        <v>9.4770000000000003</v>
      </c>
      <c r="AO6100" s="75">
        <v>-3.129399373308836E-2</v>
      </c>
      <c r="AP6100" s="75">
        <v>9.4457060062669118</v>
      </c>
      <c r="AQ6100" s="75">
        <v>9.3494603450977198</v>
      </c>
      <c r="AR6100" s="75">
        <v>99.85599999999998</v>
      </c>
      <c r="AS6100" s="75">
        <v>-0.32973441365529921</v>
      </c>
      <c r="AT6100" s="75">
        <v>99.526265586344678</v>
      </c>
      <c r="AU6100" s="75">
        <v>98.512157034934859</v>
      </c>
    </row>
    <row r="6101" spans="1:47" ht="13" x14ac:dyDescent="0.3">
      <c r="A6101" s="63">
        <v>45546</v>
      </c>
      <c r="B6101" s="60">
        <v>2</v>
      </c>
      <c r="C6101" s="60" t="s">
        <v>3</v>
      </c>
      <c r="D6101" s="61">
        <v>17.312840999999999</v>
      </c>
      <c r="E6101" s="59">
        <v>1.0316255999999999E-2</v>
      </c>
      <c r="F6101" s="59"/>
      <c r="G6101" s="75">
        <v>263.99099999999993</v>
      </c>
      <c r="H6101" s="75">
        <v>9.9111997560132527E-3</v>
      </c>
      <c r="I6101" s="75">
        <v>264.00091119975593</v>
      </c>
      <c r="J6101" s="75">
        <v>261.27741021558597</v>
      </c>
      <c r="K6101" s="75">
        <v>4.8359999999999985</v>
      </c>
      <c r="L6101" s="75">
        <v>1.8156134875840497E-4</v>
      </c>
      <c r="M6101" s="75">
        <v>4.8361815613487567</v>
      </c>
      <c r="N6101" s="75">
        <v>4.7862902742994029</v>
      </c>
      <c r="O6101" s="75">
        <v>21.959999999999997</v>
      </c>
      <c r="P6101" s="75">
        <v>8.2445972264982923E-4</v>
      </c>
      <c r="Q6101" s="75">
        <v>21.960824459722648</v>
      </c>
      <c r="R6101" s="75">
        <v>21.734270972625087</v>
      </c>
      <c r="S6101" s="75">
        <v>1.5940000000000003</v>
      </c>
      <c r="T6101" s="75">
        <v>5.9844662928225327E-5</v>
      </c>
      <c r="U6101" s="75">
        <v>1.5940598446629286</v>
      </c>
      <c r="V6101" s="75">
        <v>1.5776151152260656</v>
      </c>
      <c r="W6101" s="75">
        <v>292.38099999999991</v>
      </c>
      <c r="X6101" s="75">
        <v>1.0977065490349712E-2</v>
      </c>
      <c r="Y6101" s="75">
        <v>292.39197706549027</v>
      </c>
      <c r="Z6101" s="75">
        <v>289.37558657773656</v>
      </c>
      <c r="AA6101" s="59"/>
      <c r="AB6101" s="75">
        <v>75.985000000000014</v>
      </c>
      <c r="AC6101" s="75">
        <v>2.8527582889593486E-3</v>
      </c>
      <c r="AD6101" s="75">
        <v>75.987852758288966</v>
      </c>
      <c r="AE6101" s="75">
        <v>75.20394261634415</v>
      </c>
      <c r="AF6101" s="75">
        <v>0.93800000000000017</v>
      </c>
      <c r="AG6101" s="75">
        <v>3.5215993617738618E-5</v>
      </c>
      <c r="AH6101" s="75">
        <v>0.93803521599361794</v>
      </c>
      <c r="AI6101" s="75">
        <v>0.92835820456841256</v>
      </c>
      <c r="AJ6101" s="75">
        <v>2.9379999999999971</v>
      </c>
      <c r="AK6101" s="75">
        <v>1.1030340005214919E-4</v>
      </c>
      <c r="AL6101" s="75">
        <v>2.9381103034000491</v>
      </c>
      <c r="AM6101" s="75">
        <v>2.9078000053539368</v>
      </c>
      <c r="AN6101" s="75">
        <v>9.4770000000000003</v>
      </c>
      <c r="AO6101" s="75">
        <v>3.5580167538945502E-4</v>
      </c>
      <c r="AP6101" s="75">
        <v>9.4773558016753903</v>
      </c>
      <c r="AQ6101" s="75">
        <v>9.3795849730222223</v>
      </c>
      <c r="AR6101" s="75">
        <v>89.338000000000022</v>
      </c>
      <c r="AS6101" s="75">
        <v>3.3540793580186918E-3</v>
      </c>
      <c r="AT6101" s="75">
        <v>89.341354079358027</v>
      </c>
      <c r="AU6101" s="75">
        <v>88.419685799288715</v>
      </c>
    </row>
    <row r="6102" spans="1:47" ht="13" x14ac:dyDescent="0.3">
      <c r="A6102" s="63">
        <v>45546</v>
      </c>
      <c r="B6102" s="60">
        <v>3</v>
      </c>
      <c r="C6102" s="60" t="s">
        <v>3</v>
      </c>
      <c r="D6102" s="61">
        <v>15.548284000000001</v>
      </c>
      <c r="E6102" s="59">
        <v>9.8020550000000005E-3</v>
      </c>
      <c r="F6102" s="59"/>
      <c r="G6102" s="75">
        <v>240.893</v>
      </c>
      <c r="H6102" s="75">
        <v>0.22547282980476074</v>
      </c>
      <c r="I6102" s="75">
        <v>241.11847282980477</v>
      </c>
      <c r="J6102" s="75">
        <v>238.75501629761104</v>
      </c>
      <c r="K6102" s="75">
        <v>4.391</v>
      </c>
      <c r="L6102" s="75">
        <v>4.1099209843071588E-3</v>
      </c>
      <c r="M6102" s="75">
        <v>4.3951099209843072</v>
      </c>
      <c r="N6102" s="75">
        <v>4.3520288118077737</v>
      </c>
      <c r="O6102" s="75">
        <v>19.977000000000004</v>
      </c>
      <c r="P6102" s="75">
        <v>1.8698221704282425E-2</v>
      </c>
      <c r="Q6102" s="75">
        <v>19.995698221704288</v>
      </c>
      <c r="R6102" s="75">
        <v>19.799699287971741</v>
      </c>
      <c r="S6102" s="75">
        <v>1.5940000000000001</v>
      </c>
      <c r="T6102" s="75">
        <v>1.4919640284640427E-3</v>
      </c>
      <c r="U6102" s="75">
        <v>1.5954919640284642</v>
      </c>
      <c r="V6102" s="75">
        <v>1.5798528640449991</v>
      </c>
      <c r="W6102" s="75">
        <v>266.85499999999996</v>
      </c>
      <c r="X6102" s="75">
        <v>0.24977293652181437</v>
      </c>
      <c r="Y6102" s="75">
        <v>267.10477293652178</v>
      </c>
      <c r="Z6102" s="75">
        <v>264.48659726143552</v>
      </c>
      <c r="AA6102" s="59"/>
      <c r="AB6102" s="75">
        <v>69.491000000000042</v>
      </c>
      <c r="AC6102" s="75">
        <v>6.5042705333748341E-2</v>
      </c>
      <c r="AD6102" s="75">
        <v>69.556042705333795</v>
      </c>
      <c r="AE6102" s="75">
        <v>68.874250549153771</v>
      </c>
      <c r="AF6102" s="75">
        <v>0.86100000000000032</v>
      </c>
      <c r="AG6102" s="75">
        <v>8.0588521236357659E-4</v>
      </c>
      <c r="AH6102" s="75">
        <v>0.8618058852123639</v>
      </c>
      <c r="AI6102" s="75">
        <v>0.8533584165261886</v>
      </c>
      <c r="AJ6102" s="75">
        <v>2.6999999999999971</v>
      </c>
      <c r="AK6102" s="75">
        <v>2.5271661711749752E-3</v>
      </c>
      <c r="AL6102" s="75">
        <v>2.7025271661711718</v>
      </c>
      <c r="AM6102" s="75">
        <v>2.6760368462493678</v>
      </c>
      <c r="AN6102" s="75">
        <v>9.4769999999999985</v>
      </c>
      <c r="AO6102" s="75">
        <v>8.8703532608241722E-3</v>
      </c>
      <c r="AP6102" s="75">
        <v>9.4858703532608235</v>
      </c>
      <c r="AQ6102" s="75">
        <v>9.3928893303352918</v>
      </c>
      <c r="AR6102" s="75">
        <v>82.529000000000053</v>
      </c>
      <c r="AS6102" s="75">
        <v>7.7246109978111072E-2</v>
      </c>
      <c r="AT6102" s="75">
        <v>82.606246109978144</v>
      </c>
      <c r="AU6102" s="75">
        <v>81.796535142264631</v>
      </c>
    </row>
    <row r="6103" spans="1:47" ht="13" x14ac:dyDescent="0.3">
      <c r="A6103" s="63">
        <v>45546</v>
      </c>
      <c r="B6103" s="60">
        <v>4</v>
      </c>
      <c r="C6103" s="60" t="s">
        <v>3</v>
      </c>
      <c r="D6103" s="61">
        <v>13.884093</v>
      </c>
      <c r="E6103" s="59">
        <v>9.5143699999999994E-3</v>
      </c>
      <c r="F6103" s="59"/>
      <c r="G6103" s="75">
        <v>226.03700000000001</v>
      </c>
      <c r="H6103" s="75">
        <v>0.1093473137322907</v>
      </c>
      <c r="I6103" s="75">
        <v>226.14634731373229</v>
      </c>
      <c r="J6103" s="75">
        <v>223.99470729124093</v>
      </c>
      <c r="K6103" s="75">
        <v>4.1100000000000003</v>
      </c>
      <c r="L6103" s="75">
        <v>1.9882473198623001E-3</v>
      </c>
      <c r="M6103" s="75">
        <v>4.1119882473198626</v>
      </c>
      <c r="N6103" s="75">
        <v>4.0728652696992098</v>
      </c>
      <c r="O6103" s="75">
        <v>18.910999999999994</v>
      </c>
      <c r="P6103" s="75">
        <v>9.1483564637265067E-3</v>
      </c>
      <c r="Q6103" s="75">
        <v>18.92014835646372</v>
      </c>
      <c r="R6103" s="75">
        <v>18.740135064545431</v>
      </c>
      <c r="S6103" s="75">
        <v>1.5940000000000003</v>
      </c>
      <c r="T6103" s="75">
        <v>7.7111100434562217E-4</v>
      </c>
      <c r="U6103" s="75">
        <v>1.5947711110043459</v>
      </c>
      <c r="V6103" s="75">
        <v>1.5795978685889394</v>
      </c>
      <c r="W6103" s="75">
        <v>250.65200000000002</v>
      </c>
      <c r="X6103" s="75">
        <v>0.12125502852022514</v>
      </c>
      <c r="Y6103" s="75">
        <v>250.77325502852023</v>
      </c>
      <c r="Z6103" s="75">
        <v>248.3873054940745</v>
      </c>
      <c r="AA6103" s="59"/>
      <c r="AB6103" s="75">
        <v>65.437000000000069</v>
      </c>
      <c r="AC6103" s="75">
        <v>3.1655703131345365E-2</v>
      </c>
      <c r="AD6103" s="75">
        <v>65.468655703131418</v>
      </c>
      <c r="AE6103" s="75">
        <v>64.845762689369209</v>
      </c>
      <c r="AF6103" s="75">
        <v>0.81100000000000039</v>
      </c>
      <c r="AG6103" s="75">
        <v>3.9232812078061462E-4</v>
      </c>
      <c r="AH6103" s="75">
        <v>0.81139232812078099</v>
      </c>
      <c r="AI6103" s="75">
        <v>0.80367244129587845</v>
      </c>
      <c r="AJ6103" s="75">
        <v>2.6139999999999972</v>
      </c>
      <c r="AK6103" s="75">
        <v>1.2645446457713011E-3</v>
      </c>
      <c r="AL6103" s="75">
        <v>2.6152645446457683</v>
      </c>
      <c r="AM6103" s="75">
        <v>2.5903819501201268</v>
      </c>
      <c r="AN6103" s="75">
        <v>9.4770000000000003</v>
      </c>
      <c r="AO6103" s="75">
        <v>4.5845790390109543E-3</v>
      </c>
      <c r="AP6103" s="75">
        <v>9.4815845790390121</v>
      </c>
      <c r="AQ6103" s="75">
        <v>9.3913732751677408</v>
      </c>
      <c r="AR6103" s="75">
        <v>78.339000000000084</v>
      </c>
      <c r="AS6103" s="75">
        <v>3.7897154936908234E-2</v>
      </c>
      <c r="AT6103" s="75">
        <v>78.37689715493697</v>
      </c>
      <c r="AU6103" s="75">
        <v>77.631190355952953</v>
      </c>
    </row>
    <row r="6104" spans="1:47" ht="13" x14ac:dyDescent="0.3">
      <c r="A6104" s="63">
        <v>45546</v>
      </c>
      <c r="B6104" s="60">
        <v>5</v>
      </c>
      <c r="C6104" s="60" t="s">
        <v>3</v>
      </c>
      <c r="D6104" s="61">
        <v>14.3779</v>
      </c>
      <c r="E6104" s="59">
        <v>9.7565610000000004E-3</v>
      </c>
      <c r="F6104" s="59"/>
      <c r="G6104" s="75">
        <v>217.94299999999998</v>
      </c>
      <c r="H6104" s="75">
        <v>-0.79787132079048906</v>
      </c>
      <c r="I6104" s="75">
        <v>217.14512867920951</v>
      </c>
      <c r="J6104" s="75">
        <v>215.02653898539796</v>
      </c>
      <c r="K6104" s="75">
        <v>3.9559999999999995</v>
      </c>
      <c r="L6104" s="75">
        <v>-1.4482589232263364E-2</v>
      </c>
      <c r="M6104" s="75">
        <v>3.941517410767736</v>
      </c>
      <c r="N6104" s="75">
        <v>3.9030617557170184</v>
      </c>
      <c r="O6104" s="75">
        <v>18.650999999999993</v>
      </c>
      <c r="P6104" s="75">
        <v>-6.827977041732658E-2</v>
      </c>
      <c r="Q6104" s="75">
        <v>18.582720229582666</v>
      </c>
      <c r="R6104" s="75">
        <v>18.401416786116808</v>
      </c>
      <c r="S6104" s="75">
        <v>1.5940000000000003</v>
      </c>
      <c r="T6104" s="75">
        <v>-5.8355023347390822E-3</v>
      </c>
      <c r="U6104" s="75">
        <v>1.5881644976652611</v>
      </c>
      <c r="V6104" s="75">
        <v>1.5726694738657556</v>
      </c>
      <c r="W6104" s="75">
        <v>242.14399999999995</v>
      </c>
      <c r="X6104" s="75">
        <v>-0.88646918277481801</v>
      </c>
      <c r="Y6104" s="75">
        <v>241.25753081722519</v>
      </c>
      <c r="Z6104" s="75">
        <v>238.90368700109752</v>
      </c>
      <c r="AA6104" s="59"/>
      <c r="AB6104" s="75">
        <v>63.645000000000032</v>
      </c>
      <c r="AC6104" s="75">
        <v>-0.2329990878886255</v>
      </c>
      <c r="AD6104" s="75">
        <v>63.412000912111409</v>
      </c>
      <c r="AE6104" s="75">
        <v>62.793317857080339</v>
      </c>
      <c r="AF6104" s="75">
        <v>0.80600000000000038</v>
      </c>
      <c r="AG6104" s="75">
        <v>-2.9506994239646813E-3</v>
      </c>
      <c r="AH6104" s="75">
        <v>0.80304930057603574</v>
      </c>
      <c r="AI6104" s="75">
        <v>0.7952143010889583</v>
      </c>
      <c r="AJ6104" s="75">
        <v>2.5619999999999954</v>
      </c>
      <c r="AK6104" s="75">
        <v>-9.3792703774162479E-3</v>
      </c>
      <c r="AL6104" s="75">
        <v>2.5526207296225794</v>
      </c>
      <c r="AM6104" s="75">
        <v>2.527715929764152</v>
      </c>
      <c r="AN6104" s="75">
        <v>9.4769999999999985</v>
      </c>
      <c r="AO6104" s="75">
        <v>-3.4694514194681468E-2</v>
      </c>
      <c r="AP6104" s="75">
        <v>9.442305485805317</v>
      </c>
      <c r="AQ6104" s="75">
        <v>9.3501810563524224</v>
      </c>
      <c r="AR6104" s="75">
        <v>76.490000000000038</v>
      </c>
      <c r="AS6104" s="75">
        <v>-0.28002357188468791</v>
      </c>
      <c r="AT6104" s="75">
        <v>76.20997642811534</v>
      </c>
      <c r="AU6104" s="75">
        <v>75.466429144285883</v>
      </c>
    </row>
    <row r="6105" spans="1:47" ht="13" x14ac:dyDescent="0.3">
      <c r="A6105" s="63">
        <v>45546</v>
      </c>
      <c r="B6105" s="60">
        <v>6</v>
      </c>
      <c r="C6105" s="60" t="s">
        <v>3</v>
      </c>
      <c r="D6105" s="61">
        <v>17.936845000000002</v>
      </c>
      <c r="E6105" s="59">
        <v>1.01958E-2</v>
      </c>
      <c r="F6105" s="59"/>
      <c r="G6105" s="75">
        <v>219.24300000000002</v>
      </c>
      <c r="H6105" s="75">
        <v>-0.38776875353145945</v>
      </c>
      <c r="I6105" s="75">
        <v>218.85523124646858</v>
      </c>
      <c r="J6105" s="75">
        <v>216.62382707972583</v>
      </c>
      <c r="K6105" s="75">
        <v>4.0699999999999994</v>
      </c>
      <c r="L6105" s="75">
        <v>-7.1984912944679617E-3</v>
      </c>
      <c r="M6105" s="75">
        <v>4.0628015087055314</v>
      </c>
      <c r="N6105" s="75">
        <v>4.0213779970830714</v>
      </c>
      <c r="O6105" s="75">
        <v>19.841000000000001</v>
      </c>
      <c r="P6105" s="75">
        <v>-3.5092202892761395E-2</v>
      </c>
      <c r="Q6105" s="75">
        <v>19.805907797107238</v>
      </c>
      <c r="R6105" s="75">
        <v>19.603970722389494</v>
      </c>
      <c r="S6105" s="75">
        <v>1.5939999999999999</v>
      </c>
      <c r="T6105" s="75">
        <v>-2.8192617010766416E-3</v>
      </c>
      <c r="U6105" s="75">
        <v>1.5911807382989231</v>
      </c>
      <c r="V6105" s="75">
        <v>1.5749573777273751</v>
      </c>
      <c r="W6105" s="75">
        <v>244.74800000000002</v>
      </c>
      <c r="X6105" s="75">
        <v>-0.43287870941976547</v>
      </c>
      <c r="Y6105" s="75">
        <v>244.31512129058027</v>
      </c>
      <c r="Z6105" s="75">
        <v>241.82413317692578</v>
      </c>
      <c r="AA6105" s="59"/>
      <c r="AB6105" s="75">
        <v>64.581000000000031</v>
      </c>
      <c r="AC6105" s="75">
        <v>-0.11422254699951739</v>
      </c>
      <c r="AD6105" s="75">
        <v>64.466777453000518</v>
      </c>
      <c r="AE6105" s="75">
        <v>63.809487083445219</v>
      </c>
      <c r="AF6105" s="75">
        <v>0.79800000000000038</v>
      </c>
      <c r="AG6105" s="75">
        <v>-1.4113995216180435E-3</v>
      </c>
      <c r="AH6105" s="75">
        <v>0.79658860047838231</v>
      </c>
      <c r="AI6105" s="75">
        <v>0.78846674242562487</v>
      </c>
      <c r="AJ6105" s="75">
        <v>2.7259999999999964</v>
      </c>
      <c r="AK6105" s="75">
        <v>-4.8213973633217787E-3</v>
      </c>
      <c r="AL6105" s="75">
        <v>2.7211786026366744</v>
      </c>
      <c r="AM6105" s="75">
        <v>2.6934340098399114</v>
      </c>
      <c r="AN6105" s="75">
        <v>9.4770000000000003</v>
      </c>
      <c r="AO6105" s="75">
        <v>-1.6761695822524052E-2</v>
      </c>
      <c r="AP6105" s="75">
        <v>9.4602383041774765</v>
      </c>
      <c r="AQ6105" s="75">
        <v>9.363783606475744</v>
      </c>
      <c r="AR6105" s="75">
        <v>77.582000000000036</v>
      </c>
      <c r="AS6105" s="75">
        <v>-0.13721703970698126</v>
      </c>
      <c r="AT6105" s="75">
        <v>77.444782960293054</v>
      </c>
      <c r="AU6105" s="75">
        <v>76.6551714421865</v>
      </c>
    </row>
    <row r="6106" spans="1:47" ht="13" x14ac:dyDescent="0.3">
      <c r="A6106" s="63">
        <v>45546</v>
      </c>
      <c r="B6106" s="60">
        <v>7</v>
      </c>
      <c r="C6106" s="60" t="s">
        <v>3</v>
      </c>
      <c r="D6106" s="61">
        <v>26.224361999999999</v>
      </c>
      <c r="E6106" s="59">
        <v>1.0715311999999999E-2</v>
      </c>
      <c r="F6106" s="59"/>
      <c r="G6106" s="75">
        <v>231.99499999999998</v>
      </c>
      <c r="H6106" s="75">
        <v>-2.2227826443974336E-2</v>
      </c>
      <c r="I6106" s="75">
        <v>231.972772173556</v>
      </c>
      <c r="J6106" s="75">
        <v>229.48711154421142</v>
      </c>
      <c r="K6106" s="75">
        <v>4.5040000000000004</v>
      </c>
      <c r="L6106" s="75">
        <v>-4.3153572406155489E-4</v>
      </c>
      <c r="M6106" s="75">
        <v>4.503568464275939</v>
      </c>
      <c r="N6106" s="75">
        <v>4.4553113230678614</v>
      </c>
      <c r="O6106" s="75">
        <v>22.574999999999999</v>
      </c>
      <c r="P6106" s="75">
        <v>-2.1629482616984013E-3</v>
      </c>
      <c r="Q6106" s="75">
        <v>22.572837051738301</v>
      </c>
      <c r="R6106" s="75">
        <v>22.330962060003767</v>
      </c>
      <c r="S6106" s="75">
        <v>1.5939999999999999</v>
      </c>
      <c r="T6106" s="75">
        <v>-1.5272378866654492E-4</v>
      </c>
      <c r="U6106" s="75">
        <v>1.5938472762113334</v>
      </c>
      <c r="V6106" s="75">
        <v>1.5767687053663788</v>
      </c>
      <c r="W6106" s="75">
        <v>260.66799999999995</v>
      </c>
      <c r="X6106" s="75">
        <v>-2.4975034218400836E-2</v>
      </c>
      <c r="Y6106" s="75">
        <v>260.64302496578154</v>
      </c>
      <c r="Z6106" s="75">
        <v>257.85015363264938</v>
      </c>
      <c r="AA6106" s="59"/>
      <c r="AB6106" s="75">
        <v>68.516999999999982</v>
      </c>
      <c r="AC6106" s="75">
        <v>-6.5647276211202362E-3</v>
      </c>
      <c r="AD6106" s="75">
        <v>68.510435272378857</v>
      </c>
      <c r="AE6106" s="75">
        <v>67.776324583179516</v>
      </c>
      <c r="AF6106" s="75">
        <v>0.89900000000000047</v>
      </c>
      <c r="AG6106" s="75">
        <v>-8.613468382134502E-5</v>
      </c>
      <c r="AH6106" s="75">
        <v>0.89891386531617912</v>
      </c>
      <c r="AI6106" s="75">
        <v>0.88928172278819029</v>
      </c>
      <c r="AJ6106" s="75">
        <v>3.1389999999999962</v>
      </c>
      <c r="AK6106" s="75">
        <v>-3.0075280591234879E-4</v>
      </c>
      <c r="AL6106" s="75">
        <v>3.1386992471940838</v>
      </c>
      <c r="AM6106" s="75">
        <v>3.105067105486234</v>
      </c>
      <c r="AN6106" s="75">
        <v>9.4770000000000003</v>
      </c>
      <c r="AO6106" s="75">
        <v>-9.080071174359137E-4</v>
      </c>
      <c r="AP6106" s="75">
        <v>9.476091992882564</v>
      </c>
      <c r="AQ6106" s="75">
        <v>9.3745527106381257</v>
      </c>
      <c r="AR6106" s="75">
        <v>82.031999999999982</v>
      </c>
      <c r="AS6106" s="75">
        <v>-7.8596222282898438E-3</v>
      </c>
      <c r="AT6106" s="75">
        <v>82.024140377771673</v>
      </c>
      <c r="AU6106" s="75">
        <v>81.145226122092055</v>
      </c>
    </row>
    <row r="6107" spans="1:47" ht="13" x14ac:dyDescent="0.3">
      <c r="A6107" s="63">
        <v>45546</v>
      </c>
      <c r="B6107" s="60">
        <v>8</v>
      </c>
      <c r="C6107" s="60" t="s">
        <v>5</v>
      </c>
      <c r="D6107" s="61">
        <v>20.649763</v>
      </c>
      <c r="E6107" s="59">
        <v>1.0187842000000001E-2</v>
      </c>
      <c r="F6107" s="59"/>
      <c r="G6107" s="75">
        <v>240.69300000000004</v>
      </c>
      <c r="H6107" s="75">
        <v>-0.92344835973293604</v>
      </c>
      <c r="I6107" s="75">
        <v>239.76955164026711</v>
      </c>
      <c r="J6107" s="75">
        <v>237.32681733174522</v>
      </c>
      <c r="K6107" s="75">
        <v>4.9619999999999997</v>
      </c>
      <c r="L6107" s="75">
        <v>-1.9037324562803354E-2</v>
      </c>
      <c r="M6107" s="75">
        <v>4.9429626754371965</v>
      </c>
      <c r="N6107" s="75">
        <v>4.8926045526879447</v>
      </c>
      <c r="O6107" s="75">
        <v>24.614999999999998</v>
      </c>
      <c r="P6107" s="75">
        <v>-9.4438481280412045E-2</v>
      </c>
      <c r="Q6107" s="75">
        <v>24.520561518719585</v>
      </c>
      <c r="R6107" s="75">
        <v>24.270749912215589</v>
      </c>
      <c r="S6107" s="75">
        <v>0.23700000000000002</v>
      </c>
      <c r="T6107" s="75">
        <v>-9.0927971007343704E-4</v>
      </c>
      <c r="U6107" s="75">
        <v>0.23609072028992659</v>
      </c>
      <c r="V6107" s="75">
        <v>0.23368546533394663</v>
      </c>
      <c r="W6107" s="75">
        <v>270.50700000000006</v>
      </c>
      <c r="X6107" s="75">
        <v>-1.0378334452862248</v>
      </c>
      <c r="Y6107" s="75">
        <v>269.46916655471387</v>
      </c>
      <c r="Z6107" s="75">
        <v>266.72385726198269</v>
      </c>
      <c r="AA6107" s="59"/>
      <c r="AB6107" s="75">
        <v>71.166000000000025</v>
      </c>
      <c r="AC6107" s="75">
        <v>-0.27303713015648207</v>
      </c>
      <c r="AD6107" s="75">
        <v>70.892962869843544</v>
      </c>
      <c r="AE6107" s="75">
        <v>70.170716565213709</v>
      </c>
      <c r="AF6107" s="75">
        <v>0.9580000000000003</v>
      </c>
      <c r="AG6107" s="75">
        <v>-3.6754850727863E-3</v>
      </c>
      <c r="AH6107" s="75">
        <v>0.95432451492721404</v>
      </c>
      <c r="AI6107" s="75">
        <v>0.94460200755240897</v>
      </c>
      <c r="AJ6107" s="75">
        <v>3.340999999999998</v>
      </c>
      <c r="AK6107" s="75">
        <v>-1.2818158275760976E-2</v>
      </c>
      <c r="AL6107" s="75">
        <v>3.3281818417242368</v>
      </c>
      <c r="AM6107" s="75">
        <v>3.2942748509734812</v>
      </c>
      <c r="AN6107" s="75">
        <v>1.391</v>
      </c>
      <c r="AO6107" s="75">
        <v>-5.3367429397137168E-3</v>
      </c>
      <c r="AP6107" s="75">
        <v>1.3856632570602863</v>
      </c>
      <c r="AQ6107" s="75">
        <v>1.3715463387321507</v>
      </c>
      <c r="AR6107" s="75">
        <v>76.856000000000023</v>
      </c>
      <c r="AS6107" s="75">
        <v>-0.29486751644474307</v>
      </c>
      <c r="AT6107" s="75">
        <v>76.561132483555269</v>
      </c>
      <c r="AU6107" s="75">
        <v>75.781139762471739</v>
      </c>
    </row>
    <row r="6108" spans="1:47" ht="13" x14ac:dyDescent="0.3">
      <c r="A6108" s="63">
        <v>45546</v>
      </c>
      <c r="B6108" s="60">
        <v>9</v>
      </c>
      <c r="C6108" s="60" t="s">
        <v>5</v>
      </c>
      <c r="D6108" s="61">
        <v>15.037661999999999</v>
      </c>
      <c r="E6108" s="59">
        <v>9.5006929999999993E-3</v>
      </c>
      <c r="F6108" s="59"/>
      <c r="G6108" s="75">
        <v>241.864</v>
      </c>
      <c r="H6108" s="75">
        <v>-2.8694074303965293</v>
      </c>
      <c r="I6108" s="75">
        <v>238.99459256960347</v>
      </c>
      <c r="J6108" s="75">
        <v>236.72397831693959</v>
      </c>
      <c r="K6108" s="75">
        <v>5.0579999999999989</v>
      </c>
      <c r="L6108" s="75">
        <v>-6.0006709485271238E-2</v>
      </c>
      <c r="M6108" s="75">
        <v>4.997993290514728</v>
      </c>
      <c r="N6108" s="75">
        <v>4.9505088906454873</v>
      </c>
      <c r="O6108" s="75">
        <v>24.749000000000002</v>
      </c>
      <c r="P6108" s="75">
        <v>-0.29361527343831123</v>
      </c>
      <c r="Q6108" s="75">
        <v>24.455384726561689</v>
      </c>
      <c r="R6108" s="75">
        <v>24.223041624077737</v>
      </c>
      <c r="S6108" s="75">
        <v>1E-3</v>
      </c>
      <c r="T6108" s="75">
        <v>-1.186372271357676E-5</v>
      </c>
      <c r="U6108" s="75">
        <v>9.8813627728642334E-4</v>
      </c>
      <c r="V6108" s="75">
        <v>9.787482978737621E-4</v>
      </c>
      <c r="W6108" s="75">
        <v>271.67199999999997</v>
      </c>
      <c r="X6108" s="75">
        <v>-3.2230412770428254</v>
      </c>
      <c r="Y6108" s="75">
        <v>268.44895872295717</v>
      </c>
      <c r="Z6108" s="75">
        <v>265.89850757996072</v>
      </c>
      <c r="AA6108" s="59"/>
      <c r="AB6108" s="75">
        <v>71.906000000000006</v>
      </c>
      <c r="AC6108" s="75">
        <v>-0.85307284544245054</v>
      </c>
      <c r="AD6108" s="75">
        <v>71.052927154557551</v>
      </c>
      <c r="AE6108" s="75">
        <v>70.377875106910736</v>
      </c>
      <c r="AF6108" s="75">
        <v>0.9920000000000001</v>
      </c>
      <c r="AG6108" s="75">
        <v>-1.1768812931868147E-2</v>
      </c>
      <c r="AH6108" s="75">
        <v>0.98023118706813195</v>
      </c>
      <c r="AI6108" s="75">
        <v>0.97091831149077201</v>
      </c>
      <c r="AJ6108" s="75">
        <v>3.4229999999999987</v>
      </c>
      <c r="AK6108" s="75">
        <v>-4.0609522848573228E-2</v>
      </c>
      <c r="AL6108" s="75">
        <v>3.3823904771514255</v>
      </c>
      <c r="AM6108" s="75">
        <v>3.3502554236218862</v>
      </c>
      <c r="AN6108" s="75">
        <v>0</v>
      </c>
      <c r="AO6108" s="75">
        <v>0</v>
      </c>
      <c r="AP6108" s="75">
        <v>0</v>
      </c>
      <c r="AQ6108" s="75">
        <v>0</v>
      </c>
      <c r="AR6108" s="75">
        <v>76.321000000000012</v>
      </c>
      <c r="AS6108" s="75">
        <v>-0.90545118122289192</v>
      </c>
      <c r="AT6108" s="75">
        <v>75.415548818777111</v>
      </c>
      <c r="AU6108" s="75">
        <v>74.699048842023402</v>
      </c>
    </row>
    <row r="6109" spans="1:47" ht="13" x14ac:dyDescent="0.3">
      <c r="A6109" s="63">
        <v>45546</v>
      </c>
      <c r="B6109" s="60">
        <v>10</v>
      </c>
      <c r="C6109" s="60" t="s">
        <v>5</v>
      </c>
      <c r="D6109" s="61">
        <v>17.247588</v>
      </c>
      <c r="E6109" s="59">
        <v>8.9826060000000006E-3</v>
      </c>
      <c r="F6109" s="59"/>
      <c r="G6109" s="75">
        <v>248.691</v>
      </c>
      <c r="H6109" s="75">
        <v>-4.2793918590898734</v>
      </c>
      <c r="I6109" s="75">
        <v>244.41160814091012</v>
      </c>
      <c r="J6109" s="75">
        <v>242.21615496315394</v>
      </c>
      <c r="K6109" s="75">
        <v>5.1840000000000011</v>
      </c>
      <c r="L6109" s="75">
        <v>-8.9204544585537518E-2</v>
      </c>
      <c r="M6109" s="75">
        <v>5.0947954554144639</v>
      </c>
      <c r="N6109" s="75">
        <v>5.0490309151878856</v>
      </c>
      <c r="O6109" s="75">
        <v>25.166999999999994</v>
      </c>
      <c r="P6109" s="75">
        <v>-0.43306534984263534</v>
      </c>
      <c r="Q6109" s="75">
        <v>24.733934650157359</v>
      </c>
      <c r="R6109" s="75">
        <v>24.511759460365248</v>
      </c>
      <c r="S6109" s="75">
        <v>1E-3</v>
      </c>
      <c r="T6109" s="75">
        <v>-1.7207666779617573E-5</v>
      </c>
      <c r="U6109" s="75">
        <v>9.827923332203824E-4</v>
      </c>
      <c r="V6109" s="75">
        <v>9.73964296911243E-4</v>
      </c>
      <c r="W6109" s="75">
        <v>279.04299999999995</v>
      </c>
      <c r="X6109" s="75">
        <v>-4.801678961184825</v>
      </c>
      <c r="Y6109" s="75">
        <v>274.24132103881516</v>
      </c>
      <c r="Z6109" s="75">
        <v>271.77791930300401</v>
      </c>
      <c r="AA6109" s="59"/>
      <c r="AB6109" s="75">
        <v>73.693999999999974</v>
      </c>
      <c r="AC6109" s="75">
        <v>-1.268101795657137</v>
      </c>
      <c r="AD6109" s="75">
        <v>72.425898204342843</v>
      </c>
      <c r="AE6109" s="75">
        <v>71.775324896577118</v>
      </c>
      <c r="AF6109" s="75">
        <v>1.0140000000000002</v>
      </c>
      <c r="AG6109" s="75">
        <v>-1.7448574114532225E-2</v>
      </c>
      <c r="AH6109" s="75">
        <v>0.99655142588546797</v>
      </c>
      <c r="AI6109" s="75">
        <v>0.98759979706800061</v>
      </c>
      <c r="AJ6109" s="75">
        <v>3.4319999999999986</v>
      </c>
      <c r="AK6109" s="75">
        <v>-5.9056712387647488E-2</v>
      </c>
      <c r="AL6109" s="75">
        <v>3.3729432876123511</v>
      </c>
      <c r="AM6109" s="75">
        <v>3.3426454669993846</v>
      </c>
      <c r="AN6109" s="75">
        <v>0</v>
      </c>
      <c r="AO6109" s="75">
        <v>0</v>
      </c>
      <c r="AP6109" s="75">
        <v>0</v>
      </c>
      <c r="AQ6109" s="75">
        <v>0</v>
      </c>
      <c r="AR6109" s="75">
        <v>78.139999999999972</v>
      </c>
      <c r="AS6109" s="75">
        <v>-1.3446070821593168</v>
      </c>
      <c r="AT6109" s="75">
        <v>76.795392917840672</v>
      </c>
      <c r="AU6109" s="75">
        <v>76.105570160644504</v>
      </c>
    </row>
    <row r="6110" spans="1:47" ht="13" x14ac:dyDescent="0.3">
      <c r="A6110" s="63">
        <v>45546</v>
      </c>
      <c r="B6110" s="60">
        <v>11</v>
      </c>
      <c r="C6110" s="60" t="s">
        <v>5</v>
      </c>
      <c r="D6110" s="61">
        <v>20.088363999999999</v>
      </c>
      <c r="E6110" s="59">
        <v>8.7796709999999993E-3</v>
      </c>
      <c r="F6110" s="59"/>
      <c r="G6110" s="75">
        <v>262.60700000000003</v>
      </c>
      <c r="H6110" s="75">
        <v>-4.9867239320101984</v>
      </c>
      <c r="I6110" s="75">
        <v>257.62027606798983</v>
      </c>
      <c r="J6110" s="75">
        <v>255.35845480118371</v>
      </c>
      <c r="K6110" s="75">
        <v>5.3829999999999991</v>
      </c>
      <c r="L6110" s="75">
        <v>-0.10221941885026251</v>
      </c>
      <c r="M6110" s="75">
        <v>5.2807805811497364</v>
      </c>
      <c r="N6110" s="75">
        <v>5.2344170650240534</v>
      </c>
      <c r="O6110" s="75">
        <v>25.565999999999999</v>
      </c>
      <c r="P6110" s="75">
        <v>-0.48548052430351324</v>
      </c>
      <c r="Q6110" s="75">
        <v>25.080519475696487</v>
      </c>
      <c r="R6110" s="75">
        <v>24.860320766190782</v>
      </c>
      <c r="S6110" s="75">
        <v>1E-3</v>
      </c>
      <c r="T6110" s="75">
        <v>-1.8989303148850556E-5</v>
      </c>
      <c r="U6110" s="75">
        <v>9.8101069685114953E-4</v>
      </c>
      <c r="V6110" s="75">
        <v>9.7239774568531575E-4</v>
      </c>
      <c r="W6110" s="75">
        <v>293.55699999999996</v>
      </c>
      <c r="X6110" s="75">
        <v>-5.5744428644671231</v>
      </c>
      <c r="Y6110" s="75">
        <v>287.98255713553289</v>
      </c>
      <c r="Z6110" s="75">
        <v>285.45416503014422</v>
      </c>
      <c r="AA6110" s="59"/>
      <c r="AB6110" s="75">
        <v>77.833999999999989</v>
      </c>
      <c r="AC6110" s="75">
        <v>-1.4780134212876339</v>
      </c>
      <c r="AD6110" s="75">
        <v>76.355986578712361</v>
      </c>
      <c r="AE6110" s="75">
        <v>75.685606137670845</v>
      </c>
      <c r="AF6110" s="75">
        <v>1.0629999999999999</v>
      </c>
      <c r="AG6110" s="75">
        <v>-2.0185629247228137E-2</v>
      </c>
      <c r="AH6110" s="75">
        <v>1.0428143707527717</v>
      </c>
      <c r="AI6110" s="75">
        <v>1.0336588036634904</v>
      </c>
      <c r="AJ6110" s="75">
        <v>3.4979999999999998</v>
      </c>
      <c r="AK6110" s="75">
        <v>-6.6424582414679231E-2</v>
      </c>
      <c r="AL6110" s="75">
        <v>3.4315754175853206</v>
      </c>
      <c r="AM6110" s="75">
        <v>3.4014473144072337</v>
      </c>
      <c r="AN6110" s="75">
        <v>0</v>
      </c>
      <c r="AO6110" s="75">
        <v>0</v>
      </c>
      <c r="AP6110" s="75">
        <v>0</v>
      </c>
      <c r="AQ6110" s="75">
        <v>0</v>
      </c>
      <c r="AR6110" s="75">
        <v>82.394999999999996</v>
      </c>
      <c r="AS6110" s="75">
        <v>-1.5646236329495413</v>
      </c>
      <c r="AT6110" s="75">
        <v>80.830376367050448</v>
      </c>
      <c r="AU6110" s="75">
        <v>80.120712255741566</v>
      </c>
    </row>
    <row r="6111" spans="1:47" ht="13" x14ac:dyDescent="0.3">
      <c r="A6111" s="63">
        <v>45546</v>
      </c>
      <c r="B6111" s="60">
        <v>12</v>
      </c>
      <c r="C6111" s="60" t="s">
        <v>5</v>
      </c>
      <c r="D6111" s="61">
        <v>22.802491</v>
      </c>
      <c r="E6111" s="59">
        <v>8.5252279999999993E-3</v>
      </c>
      <c r="F6111" s="59"/>
      <c r="G6111" s="75">
        <v>287.05199999999991</v>
      </c>
      <c r="H6111" s="75">
        <v>-4.9491784274413462</v>
      </c>
      <c r="I6111" s="75">
        <v>282.10282157255858</v>
      </c>
      <c r="J6111" s="75">
        <v>279.69783069920919</v>
      </c>
      <c r="K6111" s="75">
        <v>5.5300000000000011</v>
      </c>
      <c r="L6111" s="75">
        <v>-9.5344943437950816E-2</v>
      </c>
      <c r="M6111" s="75">
        <v>5.4346550565620504</v>
      </c>
      <c r="N6111" s="75">
        <v>5.388323383103506</v>
      </c>
      <c r="O6111" s="75">
        <v>26.681999999999999</v>
      </c>
      <c r="P6111" s="75">
        <v>-0.4600350417380476</v>
      </c>
      <c r="Q6111" s="75">
        <v>26.22196495826195</v>
      </c>
      <c r="R6111" s="75">
        <v>25.998416728384758</v>
      </c>
      <c r="S6111" s="75">
        <v>1E-3</v>
      </c>
      <c r="T6111" s="75">
        <v>-1.7241400260027271E-5</v>
      </c>
      <c r="U6111" s="75">
        <v>9.8275859973997277E-4</v>
      </c>
      <c r="V6111" s="75">
        <v>9.7438035860822878E-4</v>
      </c>
      <c r="W6111" s="75">
        <v>319.26499999999987</v>
      </c>
      <c r="X6111" s="75">
        <v>-5.5045756540176045</v>
      </c>
      <c r="Y6111" s="75">
        <v>313.7604243459823</v>
      </c>
      <c r="Z6111" s="75">
        <v>311.0855451910561</v>
      </c>
      <c r="AA6111" s="59"/>
      <c r="AB6111" s="75">
        <v>84.540999999999997</v>
      </c>
      <c r="AC6111" s="75">
        <v>-1.4576052193829654</v>
      </c>
      <c r="AD6111" s="75">
        <v>83.083394780617027</v>
      </c>
      <c r="AE6111" s="75">
        <v>82.375089897098263</v>
      </c>
      <c r="AF6111" s="75">
        <v>1.1360000000000001</v>
      </c>
      <c r="AG6111" s="75">
        <v>-1.9586230695390981E-2</v>
      </c>
      <c r="AH6111" s="75">
        <v>1.1164137693046092</v>
      </c>
      <c r="AI6111" s="75">
        <v>1.106896087378948</v>
      </c>
      <c r="AJ6111" s="75">
        <v>3.6640000000000001</v>
      </c>
      <c r="AK6111" s="75">
        <v>-6.3172490552739921E-2</v>
      </c>
      <c r="AL6111" s="75">
        <v>3.6008275094472602</v>
      </c>
      <c r="AM6111" s="75">
        <v>3.5701296339405499</v>
      </c>
      <c r="AN6111" s="75">
        <v>0</v>
      </c>
      <c r="AO6111" s="75">
        <v>0</v>
      </c>
      <c r="AP6111" s="75">
        <v>0</v>
      </c>
      <c r="AQ6111" s="75">
        <v>0</v>
      </c>
      <c r="AR6111" s="75">
        <v>89.340999999999994</v>
      </c>
      <c r="AS6111" s="75">
        <v>-1.5403639406310963</v>
      </c>
      <c r="AT6111" s="75">
        <v>87.800636059368898</v>
      </c>
      <c r="AU6111" s="75">
        <v>87.052115618417758</v>
      </c>
    </row>
    <row r="6112" spans="1:47" ht="13" x14ac:dyDescent="0.3">
      <c r="A6112" s="63">
        <v>45546</v>
      </c>
      <c r="B6112" s="60">
        <v>13</v>
      </c>
      <c r="C6112" s="60" t="s">
        <v>5</v>
      </c>
      <c r="D6112" s="61">
        <v>25.706951</v>
      </c>
      <c r="E6112" s="59">
        <v>8.7748860000000008E-3</v>
      </c>
      <c r="F6112" s="59"/>
      <c r="G6112" s="75">
        <v>323.92100000000005</v>
      </c>
      <c r="H6112" s="75">
        <v>-4.6660125792331844</v>
      </c>
      <c r="I6112" s="75">
        <v>319.25498742076684</v>
      </c>
      <c r="J6112" s="75">
        <v>316.4535613012182</v>
      </c>
      <c r="K6112" s="75">
        <v>6.0590000000000002</v>
      </c>
      <c r="L6112" s="75">
        <v>-8.7278596378665974E-2</v>
      </c>
      <c r="M6112" s="75">
        <v>5.9717214036213342</v>
      </c>
      <c r="N6112" s="75">
        <v>5.9193202290807969</v>
      </c>
      <c r="O6112" s="75">
        <v>28.478000000000002</v>
      </c>
      <c r="P6112" s="75">
        <v>-0.41021948632969957</v>
      </c>
      <c r="Q6112" s="75">
        <v>28.067780513670304</v>
      </c>
      <c r="R6112" s="75">
        <v>27.821488939389827</v>
      </c>
      <c r="S6112" s="75">
        <v>1E-3</v>
      </c>
      <c r="T6112" s="75">
        <v>-1.4404785670682614E-5</v>
      </c>
      <c r="U6112" s="75">
        <v>9.8559521432931745E-4</v>
      </c>
      <c r="V6112" s="75">
        <v>9.7694672868143206E-4</v>
      </c>
      <c r="W6112" s="75">
        <v>358.45900000000006</v>
      </c>
      <c r="X6112" s="75">
        <v>-5.163525066727221</v>
      </c>
      <c r="Y6112" s="75">
        <v>353.29547493327283</v>
      </c>
      <c r="Z6112" s="75">
        <v>350.19534741641752</v>
      </c>
      <c r="AA6112" s="59"/>
      <c r="AB6112" s="75">
        <v>95.453999999999965</v>
      </c>
      <c r="AC6112" s="75">
        <v>-1.3749944114093378</v>
      </c>
      <c r="AD6112" s="75">
        <v>94.079005588590633</v>
      </c>
      <c r="AE6112" s="75">
        <v>93.253473039557392</v>
      </c>
      <c r="AF6112" s="75">
        <v>1.2399999999999998</v>
      </c>
      <c r="AG6112" s="75">
        <v>-1.7861934231646438E-2</v>
      </c>
      <c r="AH6112" s="75">
        <v>1.2221380657683534</v>
      </c>
      <c r="AI6112" s="75">
        <v>1.2114139435649756</v>
      </c>
      <c r="AJ6112" s="75">
        <v>3.8619999999999992</v>
      </c>
      <c r="AK6112" s="75">
        <v>-5.5631282260176253E-2</v>
      </c>
      <c r="AL6112" s="75">
        <v>3.8063687177398231</v>
      </c>
      <c r="AM6112" s="75">
        <v>3.7729682661676902</v>
      </c>
      <c r="AN6112" s="75">
        <v>0</v>
      </c>
      <c r="AO6112" s="75">
        <v>0</v>
      </c>
      <c r="AP6112" s="75">
        <v>0</v>
      </c>
      <c r="AQ6112" s="75">
        <v>0</v>
      </c>
      <c r="AR6112" s="75">
        <v>100.55599999999995</v>
      </c>
      <c r="AS6112" s="75">
        <v>-1.4484876279011605</v>
      </c>
      <c r="AT6112" s="75">
        <v>99.10751237209881</v>
      </c>
      <c r="AU6112" s="75">
        <v>98.237855249290064</v>
      </c>
    </row>
    <row r="6113" spans="1:47" ht="13" x14ac:dyDescent="0.3">
      <c r="A6113" s="63">
        <v>45546</v>
      </c>
      <c r="B6113" s="60">
        <v>14</v>
      </c>
      <c r="C6113" s="60" t="s">
        <v>5</v>
      </c>
      <c r="D6113" s="61">
        <v>33.596344999999999</v>
      </c>
      <c r="E6113" s="59">
        <v>8.7887220000000005E-3</v>
      </c>
      <c r="F6113" s="59"/>
      <c r="G6113" s="75">
        <v>365.48600000000016</v>
      </c>
      <c r="H6113" s="75">
        <v>-4.4175586210122946</v>
      </c>
      <c r="I6113" s="75">
        <v>361.06844137898787</v>
      </c>
      <c r="J6113" s="75">
        <v>357.89511122473465</v>
      </c>
      <c r="K6113" s="75">
        <v>6.6470000000000002</v>
      </c>
      <c r="L6113" s="75">
        <v>-8.0341003906767169E-2</v>
      </c>
      <c r="M6113" s="75">
        <v>6.5666589960932331</v>
      </c>
      <c r="N6113" s="75">
        <v>6.5089464557077701</v>
      </c>
      <c r="O6113" s="75">
        <v>30.209000000000003</v>
      </c>
      <c r="P6113" s="75">
        <v>-0.36513034256349175</v>
      </c>
      <c r="Q6113" s="75">
        <v>29.84386965743651</v>
      </c>
      <c r="R6113" s="75">
        <v>29.581580183613063</v>
      </c>
      <c r="S6113" s="75">
        <v>1E-3</v>
      </c>
      <c r="T6113" s="75">
        <v>-1.2086806665678827E-5</v>
      </c>
      <c r="U6113" s="75">
        <v>9.8791319333432119E-4</v>
      </c>
      <c r="V6113" s="75">
        <v>9.7923069891797361E-4</v>
      </c>
      <c r="W6113" s="75">
        <v>402.34300000000013</v>
      </c>
      <c r="X6113" s="75">
        <v>-4.8630420542892194</v>
      </c>
      <c r="Y6113" s="75">
        <v>397.47995794571096</v>
      </c>
      <c r="Z6113" s="75">
        <v>393.98661709475442</v>
      </c>
      <c r="AA6113" s="59"/>
      <c r="AB6113" s="75">
        <v>107.47399999999999</v>
      </c>
      <c r="AC6113" s="75">
        <v>-1.2990174595871662</v>
      </c>
      <c r="AD6113" s="75">
        <v>106.17498254041283</v>
      </c>
      <c r="AE6113" s="75">
        <v>105.24184013551029</v>
      </c>
      <c r="AF6113" s="75">
        <v>1.387</v>
      </c>
      <c r="AG6113" s="75">
        <v>-1.6764400845296533E-2</v>
      </c>
      <c r="AH6113" s="75">
        <v>1.3702355991547035</v>
      </c>
      <c r="AI6113" s="75">
        <v>1.3581929793992293</v>
      </c>
      <c r="AJ6113" s="75">
        <v>4.1049999999999986</v>
      </c>
      <c r="AK6113" s="75">
        <v>-4.9616341362611574E-2</v>
      </c>
      <c r="AL6113" s="75">
        <v>4.0553836586373873</v>
      </c>
      <c r="AM6113" s="75">
        <v>4.0197420190582802</v>
      </c>
      <c r="AN6113" s="75">
        <v>0</v>
      </c>
      <c r="AO6113" s="75">
        <v>0</v>
      </c>
      <c r="AP6113" s="75">
        <v>0</v>
      </c>
      <c r="AQ6113" s="75">
        <v>0</v>
      </c>
      <c r="AR6113" s="75">
        <v>112.96599999999999</v>
      </c>
      <c r="AS6113" s="75">
        <v>-1.3653982017950743</v>
      </c>
      <c r="AT6113" s="75">
        <v>111.60060179820491</v>
      </c>
      <c r="AU6113" s="75">
        <v>110.61977513396781</v>
      </c>
    </row>
    <row r="6114" spans="1:47" ht="13" x14ac:dyDescent="0.3">
      <c r="A6114" s="63">
        <v>45546</v>
      </c>
      <c r="B6114" s="60">
        <v>15</v>
      </c>
      <c r="C6114" s="60" t="s">
        <v>5</v>
      </c>
      <c r="D6114" s="61">
        <v>23.942350999999999</v>
      </c>
      <c r="E6114" s="59">
        <v>9.0684870000000001E-3</v>
      </c>
      <c r="F6114" s="59"/>
      <c r="G6114" s="75">
        <v>414.82799999999992</v>
      </c>
      <c r="H6114" s="75">
        <v>-3.7159940668354183</v>
      </c>
      <c r="I6114" s="75">
        <v>411.11200593316448</v>
      </c>
      <c r="J6114" s="75">
        <v>407.38384205181569</v>
      </c>
      <c r="K6114" s="75">
        <v>7.306</v>
      </c>
      <c r="L6114" s="75">
        <v>-6.5446528807842214E-2</v>
      </c>
      <c r="M6114" s="75">
        <v>7.2405534711921575</v>
      </c>
      <c r="N6114" s="75">
        <v>7.1748926061658471</v>
      </c>
      <c r="O6114" s="75">
        <v>32.442999999999991</v>
      </c>
      <c r="P6114" s="75">
        <v>-0.2906216444173042</v>
      </c>
      <c r="Q6114" s="75">
        <v>32.152378355582684</v>
      </c>
      <c r="R6114" s="75">
        <v>31.860804930446001</v>
      </c>
      <c r="S6114" s="75">
        <v>1E-3</v>
      </c>
      <c r="T6114" s="75">
        <v>-8.9579152488149766E-6</v>
      </c>
      <c r="U6114" s="75">
        <v>9.9104208475118494E-4</v>
      </c>
      <c r="V6114" s="75">
        <v>9.8205483248916593E-4</v>
      </c>
      <c r="W6114" s="75">
        <v>454.57799999999986</v>
      </c>
      <c r="X6114" s="75">
        <v>-4.0720711979758129</v>
      </c>
      <c r="Y6114" s="75">
        <v>450.50592880202407</v>
      </c>
      <c r="Z6114" s="75">
        <v>446.42052164326003</v>
      </c>
      <c r="AA6114" s="59"/>
      <c r="AB6114" s="75">
        <v>121.98099999999998</v>
      </c>
      <c r="AC6114" s="75">
        <v>-1.0926954599656993</v>
      </c>
      <c r="AD6114" s="75">
        <v>120.88830454003428</v>
      </c>
      <c r="AE6114" s="75">
        <v>119.79203052186095</v>
      </c>
      <c r="AF6114" s="75">
        <v>1.5319999999999996</v>
      </c>
      <c r="AG6114" s="75">
        <v>-1.3723526161184539E-2</v>
      </c>
      <c r="AH6114" s="75">
        <v>1.518276473838815</v>
      </c>
      <c r="AI6114" s="75">
        <v>1.504508003373402</v>
      </c>
      <c r="AJ6114" s="75">
        <v>4.4569999999999981</v>
      </c>
      <c r="AK6114" s="75">
        <v>-3.9925428263968325E-2</v>
      </c>
      <c r="AL6114" s="75">
        <v>4.4170745717360296</v>
      </c>
      <c r="AM6114" s="75">
        <v>4.3770183884042106</v>
      </c>
      <c r="AN6114" s="75">
        <v>0</v>
      </c>
      <c r="AO6114" s="75">
        <v>0</v>
      </c>
      <c r="AP6114" s="75">
        <v>0</v>
      </c>
      <c r="AQ6114" s="75">
        <v>0</v>
      </c>
      <c r="AR6114" s="75">
        <v>127.96999999999997</v>
      </c>
      <c r="AS6114" s="75">
        <v>-1.1463444143908521</v>
      </c>
      <c r="AT6114" s="75">
        <v>126.82365558560912</v>
      </c>
      <c r="AU6114" s="75">
        <v>125.67355691363856</v>
      </c>
    </row>
    <row r="6115" spans="1:47" ht="13" x14ac:dyDescent="0.3">
      <c r="A6115" s="63">
        <v>45546</v>
      </c>
      <c r="B6115" s="60">
        <v>16</v>
      </c>
      <c r="C6115" s="60" t="s">
        <v>5</v>
      </c>
      <c r="D6115" s="61">
        <v>47.167749999999998</v>
      </c>
      <c r="E6115" s="59">
        <v>9.1808359999999995E-3</v>
      </c>
      <c r="F6115" s="59"/>
      <c r="G6115" s="75">
        <v>473.55399999999992</v>
      </c>
      <c r="H6115" s="75">
        <v>-1.9292909003016483</v>
      </c>
      <c r="I6115" s="75">
        <v>471.62470909969829</v>
      </c>
      <c r="J6115" s="75">
        <v>467.29479999190625</v>
      </c>
      <c r="K6115" s="75">
        <v>8.3229999999999986</v>
      </c>
      <c r="L6115" s="75">
        <v>-3.3908462737534929E-2</v>
      </c>
      <c r="M6115" s="75">
        <v>8.2890915372624629</v>
      </c>
      <c r="N6115" s="75">
        <v>8.2129907472698687</v>
      </c>
      <c r="O6115" s="75">
        <v>35.316999999999993</v>
      </c>
      <c r="P6115" s="75">
        <v>-0.14388383737853191</v>
      </c>
      <c r="Q6115" s="75">
        <v>35.173116162621461</v>
      </c>
      <c r="R6115" s="75">
        <v>34.850197551523486</v>
      </c>
      <c r="S6115" s="75">
        <v>1E-3</v>
      </c>
      <c r="T6115" s="75">
        <v>-4.0740673720455292E-6</v>
      </c>
      <c r="U6115" s="75">
        <v>9.959259326279544E-4</v>
      </c>
      <c r="V6115" s="75">
        <v>9.8678249997235005E-4</v>
      </c>
      <c r="W6115" s="75">
        <v>517.19499999999982</v>
      </c>
      <c r="X6115" s="75">
        <v>-2.107087274485087</v>
      </c>
      <c r="Y6115" s="75">
        <v>515.08791272551491</v>
      </c>
      <c r="Z6115" s="75">
        <v>510.35897507319959</v>
      </c>
      <c r="AA6115" s="59"/>
      <c r="AB6115" s="75">
        <v>139.61600000000001</v>
      </c>
      <c r="AC6115" s="75">
        <v>-0.56880499021550868</v>
      </c>
      <c r="AD6115" s="75">
        <v>139.0471950097845</v>
      </c>
      <c r="AE6115" s="75">
        <v>137.77062551613966</v>
      </c>
      <c r="AF6115" s="75">
        <v>1.746</v>
      </c>
      <c r="AG6115" s="75">
        <v>-7.1133216315914941E-3</v>
      </c>
      <c r="AH6115" s="75">
        <v>1.7388866783684085</v>
      </c>
      <c r="AI6115" s="75">
        <v>1.7229222449517234</v>
      </c>
      <c r="AJ6115" s="75">
        <v>4.9799999999999978</v>
      </c>
      <c r="AK6115" s="75">
        <v>-2.0288855512786724E-2</v>
      </c>
      <c r="AL6115" s="75">
        <v>4.9597111444872111</v>
      </c>
      <c r="AM6115" s="75">
        <v>4.9141768498623017</v>
      </c>
      <c r="AN6115" s="75">
        <v>0</v>
      </c>
      <c r="AO6115" s="75">
        <v>0</v>
      </c>
      <c r="AP6115" s="75">
        <v>0</v>
      </c>
      <c r="AQ6115" s="75">
        <v>0</v>
      </c>
      <c r="AR6115" s="75">
        <v>146.34200000000001</v>
      </c>
      <c r="AS6115" s="75">
        <v>-0.59620716735988688</v>
      </c>
      <c r="AT6115" s="75">
        <v>145.74579283264012</v>
      </c>
      <c r="AU6115" s="75">
        <v>144.40772461095369</v>
      </c>
    </row>
    <row r="6116" spans="1:47" ht="13" x14ac:dyDescent="0.3">
      <c r="A6116" s="63">
        <v>45546</v>
      </c>
      <c r="B6116" s="60">
        <v>17</v>
      </c>
      <c r="C6116" s="60" t="s">
        <v>5</v>
      </c>
      <c r="D6116" s="61">
        <v>35.859738</v>
      </c>
      <c r="E6116" s="59">
        <v>9.3532900000000002E-3</v>
      </c>
      <c r="F6116" s="59"/>
      <c r="G6116" s="75">
        <v>517.80799999999999</v>
      </c>
      <c r="H6116" s="75">
        <v>5.0306831162282597</v>
      </c>
      <c r="I6116" s="75">
        <v>522.83868311622825</v>
      </c>
      <c r="J6116" s="75">
        <v>517.94842128982407</v>
      </c>
      <c r="K6116" s="75">
        <v>9.3170000000000002</v>
      </c>
      <c r="L6116" s="75">
        <v>9.0517864911122847E-2</v>
      </c>
      <c r="M6116" s="75">
        <v>9.4075178649111226</v>
      </c>
      <c r="N6116" s="75">
        <v>9.3195266221404278</v>
      </c>
      <c r="O6116" s="75">
        <v>38.262</v>
      </c>
      <c r="P6116" s="75">
        <v>0.37172851209932195</v>
      </c>
      <c r="Q6116" s="75">
        <v>38.633728512099324</v>
      </c>
      <c r="R6116" s="75">
        <v>38.272376045544391</v>
      </c>
      <c r="S6116" s="75">
        <v>1E-3</v>
      </c>
      <c r="T6116" s="75">
        <v>9.7153445219623107E-6</v>
      </c>
      <c r="U6116" s="75">
        <v>1.0097153445219624E-3</v>
      </c>
      <c r="V6116" s="75">
        <v>1.0002711840871987E-3</v>
      </c>
      <c r="W6116" s="75">
        <v>565.38799999999992</v>
      </c>
      <c r="X6116" s="75">
        <v>5.492939208583226</v>
      </c>
      <c r="Y6116" s="75">
        <v>570.88093920858319</v>
      </c>
      <c r="Z6116" s="75">
        <v>565.54132422869304</v>
      </c>
      <c r="AA6116" s="59"/>
      <c r="AB6116" s="75">
        <v>152.06499999999997</v>
      </c>
      <c r="AC6116" s="75">
        <v>1.4773638647321985</v>
      </c>
      <c r="AD6116" s="75">
        <v>153.54236386473218</v>
      </c>
      <c r="AE6116" s="75">
        <v>152.10623760821983</v>
      </c>
      <c r="AF6116" s="75">
        <v>1.968999999999999</v>
      </c>
      <c r="AG6116" s="75">
        <v>1.9129513363743782E-2</v>
      </c>
      <c r="AH6116" s="75">
        <v>1.9881295133637427</v>
      </c>
      <c r="AI6116" s="75">
        <v>1.9695339614676928</v>
      </c>
      <c r="AJ6116" s="75">
        <v>5.4229999999999983</v>
      </c>
      <c r="AK6116" s="75">
        <v>5.2686313342601591E-2</v>
      </c>
      <c r="AL6116" s="75">
        <v>5.4756863133425995</v>
      </c>
      <c r="AM6116" s="75">
        <v>5.4244706313048754</v>
      </c>
      <c r="AN6116" s="75">
        <v>0</v>
      </c>
      <c r="AO6116" s="75">
        <v>0</v>
      </c>
      <c r="AP6116" s="75">
        <v>0</v>
      </c>
      <c r="AQ6116" s="75">
        <v>0</v>
      </c>
      <c r="AR6116" s="75">
        <v>159.45699999999997</v>
      </c>
      <c r="AS6116" s="75">
        <v>1.5491796914385438</v>
      </c>
      <c r="AT6116" s="75">
        <v>161.00617969143852</v>
      </c>
      <c r="AU6116" s="75">
        <v>159.5002422009924</v>
      </c>
    </row>
    <row r="6117" spans="1:47" ht="13" x14ac:dyDescent="0.3">
      <c r="A6117" s="63">
        <v>45546</v>
      </c>
      <c r="B6117" s="60">
        <v>18</v>
      </c>
      <c r="C6117" s="60" t="s">
        <v>5</v>
      </c>
      <c r="D6117" s="61">
        <v>57.717565</v>
      </c>
      <c r="E6117" s="59">
        <v>9.5071870000000003E-3</v>
      </c>
      <c r="F6117" s="59"/>
      <c r="G6117" s="75">
        <v>562.5229999999998</v>
      </c>
      <c r="H6117" s="75">
        <v>5.3705810631380571</v>
      </c>
      <c r="I6117" s="75">
        <v>567.89358106313784</v>
      </c>
      <c r="J6117" s="75">
        <v>562.49451059187095</v>
      </c>
      <c r="K6117" s="75">
        <v>10.091000000000001</v>
      </c>
      <c r="L6117" s="75">
        <v>9.6341898034615764E-2</v>
      </c>
      <c r="M6117" s="75">
        <v>10.187341898034617</v>
      </c>
      <c r="N6117" s="75">
        <v>10.090488933577067</v>
      </c>
      <c r="O6117" s="75">
        <v>41.673999999999992</v>
      </c>
      <c r="P6117" s="75">
        <v>0.39787456730696424</v>
      </c>
      <c r="Q6117" s="75">
        <v>42.071874567306956</v>
      </c>
      <c r="R6117" s="75">
        <v>41.671889388355027</v>
      </c>
      <c r="S6117" s="75">
        <v>0.76</v>
      </c>
      <c r="T6117" s="75">
        <v>7.2559550595885421E-3</v>
      </c>
      <c r="U6117" s="75">
        <v>0.76725595505958855</v>
      </c>
      <c r="V6117" s="75">
        <v>0.75996150921797345</v>
      </c>
      <c r="W6117" s="75">
        <v>615.04799999999977</v>
      </c>
      <c r="X6117" s="75">
        <v>5.8720534835392248</v>
      </c>
      <c r="Y6117" s="75">
        <v>620.92005348353905</v>
      </c>
      <c r="Z6117" s="75">
        <v>615.01685042302097</v>
      </c>
      <c r="AA6117" s="59"/>
      <c r="AB6117" s="75">
        <v>164.96699999999998</v>
      </c>
      <c r="AC6117" s="75">
        <v>1.5749909714672934</v>
      </c>
      <c r="AD6117" s="75">
        <v>166.54199097146727</v>
      </c>
      <c r="AE6117" s="75">
        <v>164.95864511994924</v>
      </c>
      <c r="AF6117" s="75">
        <v>2.085999999999999</v>
      </c>
      <c r="AG6117" s="75">
        <v>1.9915687176712753E-2</v>
      </c>
      <c r="AH6117" s="75">
        <v>2.1059156871767115</v>
      </c>
      <c r="AI6117" s="75">
        <v>2.0858943529324891</v>
      </c>
      <c r="AJ6117" s="75">
        <v>5.911999999999999</v>
      </c>
      <c r="AK6117" s="75">
        <v>5.6443692516167702E-2</v>
      </c>
      <c r="AL6117" s="75">
        <v>5.9684436925161668</v>
      </c>
      <c r="AM6117" s="75">
        <v>5.9117005822324451</v>
      </c>
      <c r="AN6117" s="75">
        <v>4.5510000000000002</v>
      </c>
      <c r="AO6117" s="75">
        <v>4.3449804573930863E-2</v>
      </c>
      <c r="AP6117" s="75">
        <v>4.594449804573931</v>
      </c>
      <c r="AQ6117" s="75">
        <v>4.550769511119733</v>
      </c>
      <c r="AR6117" s="75">
        <v>177.51599999999999</v>
      </c>
      <c r="AS6117" s="75">
        <v>1.6948001557341048</v>
      </c>
      <c r="AT6117" s="75">
        <v>179.21080015573409</v>
      </c>
      <c r="AU6117" s="75">
        <v>177.5070095662339</v>
      </c>
    </row>
    <row r="6118" spans="1:47" ht="13" x14ac:dyDescent="0.3">
      <c r="A6118" s="63">
        <v>45546</v>
      </c>
      <c r="B6118" s="60">
        <v>19</v>
      </c>
      <c r="C6118" s="60" t="s">
        <v>5</v>
      </c>
      <c r="D6118" s="61">
        <v>33.281669000000001</v>
      </c>
      <c r="E6118" s="59">
        <v>9.5212730000000002E-3</v>
      </c>
      <c r="F6118" s="59"/>
      <c r="G6118" s="75">
        <v>568.23000000000013</v>
      </c>
      <c r="H6118" s="75">
        <v>5.7176701681451005</v>
      </c>
      <c r="I6118" s="75">
        <v>573.94767016814524</v>
      </c>
      <c r="J6118" s="75">
        <v>568.48295771276037</v>
      </c>
      <c r="K6118" s="75">
        <v>10.315999999999999</v>
      </c>
      <c r="L6118" s="75">
        <v>0.10380213197927746</v>
      </c>
      <c r="M6118" s="75">
        <v>10.419802131979276</v>
      </c>
      <c r="N6118" s="75">
        <v>10.320592351274719</v>
      </c>
      <c r="O6118" s="75">
        <v>42.719000000000008</v>
      </c>
      <c r="P6118" s="75">
        <v>0.42984909616350869</v>
      </c>
      <c r="Q6118" s="75">
        <v>43.148849096163516</v>
      </c>
      <c r="R6118" s="75">
        <v>42.738017124283139</v>
      </c>
      <c r="S6118" s="75">
        <v>0.83000000000000007</v>
      </c>
      <c r="T6118" s="75">
        <v>8.3516643604885921E-3</v>
      </c>
      <c r="U6118" s="75">
        <v>0.83835166436048869</v>
      </c>
      <c r="V6118" s="75">
        <v>0.83036948929410803</v>
      </c>
      <c r="W6118" s="75">
        <v>622.09500000000025</v>
      </c>
      <c r="X6118" s="75">
        <v>6.2596730606483755</v>
      </c>
      <c r="Y6118" s="75">
        <v>628.35467306064857</v>
      </c>
      <c r="Z6118" s="75">
        <v>622.37193667761233</v>
      </c>
      <c r="AA6118" s="59"/>
      <c r="AB6118" s="75">
        <v>165.386</v>
      </c>
      <c r="AC6118" s="75">
        <v>1.6641546529202</v>
      </c>
      <c r="AD6118" s="75">
        <v>167.05015465292018</v>
      </c>
      <c r="AE6118" s="75">
        <v>165.45962452577751</v>
      </c>
      <c r="AF6118" s="75">
        <v>2.0979999999999994</v>
      </c>
      <c r="AG6118" s="75">
        <v>2.1110592564222964E-2</v>
      </c>
      <c r="AH6118" s="75">
        <v>2.1191105925642222</v>
      </c>
      <c r="AI6118" s="75">
        <v>2.0989339620952263</v>
      </c>
      <c r="AJ6118" s="75">
        <v>5.9979999999999984</v>
      </c>
      <c r="AK6118" s="75">
        <v>6.0353352812301878E-2</v>
      </c>
      <c r="AL6118" s="75">
        <v>6.0583533528123006</v>
      </c>
      <c r="AM6118" s="75">
        <v>6.0006701166097089</v>
      </c>
      <c r="AN6118" s="75">
        <v>4.93</v>
      </c>
      <c r="AO6118" s="75">
        <v>4.9606873852058739E-2</v>
      </c>
      <c r="AP6118" s="75">
        <v>4.9796068738520587</v>
      </c>
      <c r="AQ6118" s="75">
        <v>4.9321946773734364</v>
      </c>
      <c r="AR6118" s="75">
        <v>178.41200000000001</v>
      </c>
      <c r="AS6118" s="75">
        <v>1.7952254721487837</v>
      </c>
      <c r="AT6118" s="75">
        <v>180.20722547214876</v>
      </c>
      <c r="AU6118" s="75">
        <v>178.4914232818559</v>
      </c>
    </row>
    <row r="6119" spans="1:47" ht="13" x14ac:dyDescent="0.3">
      <c r="A6119" s="63">
        <v>45546</v>
      </c>
      <c r="B6119" s="60">
        <v>20</v>
      </c>
      <c r="C6119" s="60" t="s">
        <v>5</v>
      </c>
      <c r="D6119" s="61">
        <v>42.475624000000003</v>
      </c>
      <c r="E6119" s="59">
        <v>9.4201200000000006E-3</v>
      </c>
      <c r="F6119" s="59"/>
      <c r="G6119" s="75">
        <v>539.00099999999986</v>
      </c>
      <c r="H6119" s="75">
        <v>2.8496074624013654</v>
      </c>
      <c r="I6119" s="75">
        <v>541.85060746240117</v>
      </c>
      <c r="J6119" s="75">
        <v>536.74630971803242</v>
      </c>
      <c r="K6119" s="75">
        <v>9.8420000000000005</v>
      </c>
      <c r="L6119" s="75">
        <v>5.2032995569496608E-2</v>
      </c>
      <c r="M6119" s="75">
        <v>9.8940329955694963</v>
      </c>
      <c r="N6119" s="75">
        <v>9.8008300174672716</v>
      </c>
      <c r="O6119" s="75">
        <v>41.861000000000011</v>
      </c>
      <c r="P6119" s="75">
        <v>0.22131205319393399</v>
      </c>
      <c r="Q6119" s="75">
        <v>42.082312053193945</v>
      </c>
      <c r="R6119" s="75">
        <v>41.685891623775412</v>
      </c>
      <c r="S6119" s="75">
        <v>1.5939999999999999</v>
      </c>
      <c r="T6119" s="75">
        <v>8.4272094023346462E-3</v>
      </c>
      <c r="U6119" s="75">
        <v>1.6024272094023344</v>
      </c>
      <c r="V6119" s="75">
        <v>1.5873321527984992</v>
      </c>
      <c r="W6119" s="75">
        <v>592.29799999999989</v>
      </c>
      <c r="X6119" s="75">
        <v>3.1313797205671308</v>
      </c>
      <c r="Y6119" s="75">
        <v>595.429379720567</v>
      </c>
      <c r="Z6119" s="75">
        <v>589.82036351207364</v>
      </c>
      <c r="AA6119" s="59"/>
      <c r="AB6119" s="75">
        <v>155.71699999999998</v>
      </c>
      <c r="AC6119" s="75">
        <v>0.82324953983898619</v>
      </c>
      <c r="AD6119" s="75">
        <v>156.54024953983898</v>
      </c>
      <c r="AE6119" s="75">
        <v>155.06562160434376</v>
      </c>
      <c r="AF6119" s="75">
        <v>1.9320000000000002</v>
      </c>
      <c r="AG6119" s="75">
        <v>1.0214158447497202E-2</v>
      </c>
      <c r="AH6119" s="75">
        <v>1.9422141584474975</v>
      </c>
      <c r="AI6119" s="75">
        <v>1.9239182680092231</v>
      </c>
      <c r="AJ6119" s="75">
        <v>5.7809999999999979</v>
      </c>
      <c r="AK6119" s="75">
        <v>3.0563172870073135E-2</v>
      </c>
      <c r="AL6119" s="75">
        <v>5.8115631728700707</v>
      </c>
      <c r="AM6119" s="75">
        <v>5.7568175503940537</v>
      </c>
      <c r="AN6119" s="75">
        <v>9.4770000000000003</v>
      </c>
      <c r="AO6119" s="75">
        <v>5.0103302073980838E-2</v>
      </c>
      <c r="AP6119" s="75">
        <v>9.5271033020739804</v>
      </c>
      <c r="AQ6119" s="75">
        <v>9.4373568457160477</v>
      </c>
      <c r="AR6119" s="75">
        <v>172.90699999999998</v>
      </c>
      <c r="AS6119" s="75">
        <v>0.91413017323053736</v>
      </c>
      <c r="AT6119" s="75">
        <v>173.82113017323053</v>
      </c>
      <c r="AU6119" s="75">
        <v>172.18371426846309</v>
      </c>
    </row>
    <row r="6120" spans="1:47" ht="13" x14ac:dyDescent="0.3">
      <c r="A6120" s="63">
        <v>45546</v>
      </c>
      <c r="B6120" s="60">
        <v>21</v>
      </c>
      <c r="C6120" s="60" t="s">
        <v>5</v>
      </c>
      <c r="D6120" s="61">
        <v>30.967486999999998</v>
      </c>
      <c r="E6120" s="59">
        <v>9.3641209999999996E-3</v>
      </c>
      <c r="F6120" s="59"/>
      <c r="G6120" s="75">
        <v>518.78899999999987</v>
      </c>
      <c r="H6120" s="75">
        <v>3.0444134152669275</v>
      </c>
      <c r="I6120" s="75">
        <v>521.83341341526682</v>
      </c>
      <c r="J6120" s="75">
        <v>516.94690219020322</v>
      </c>
      <c r="K6120" s="75">
        <v>9.5579999999999998</v>
      </c>
      <c r="L6120" s="75">
        <v>5.6089283741793484E-2</v>
      </c>
      <c r="M6120" s="75">
        <v>9.6140892837417926</v>
      </c>
      <c r="N6120" s="75">
        <v>9.5240617883840315</v>
      </c>
      <c r="O6120" s="75">
        <v>41.393000000000001</v>
      </c>
      <c r="P6120" s="75">
        <v>0.24290685519188718</v>
      </c>
      <c r="Q6120" s="75">
        <v>41.635906855191891</v>
      </c>
      <c r="R6120" s="75">
        <v>41.246023185455144</v>
      </c>
      <c r="S6120" s="75">
        <v>1.5939999999999999</v>
      </c>
      <c r="T6120" s="75">
        <v>9.3540822645342969E-3</v>
      </c>
      <c r="U6120" s="75">
        <v>1.6033540822645342</v>
      </c>
      <c r="V6120" s="75">
        <v>1.5883400806323653</v>
      </c>
      <c r="W6120" s="75">
        <v>571.33399999999995</v>
      </c>
      <c r="X6120" s="75">
        <v>3.3527636364651427</v>
      </c>
      <c r="Y6120" s="75">
        <v>574.68676363646512</v>
      </c>
      <c r="Z6120" s="75">
        <v>569.3053272446748</v>
      </c>
      <c r="AA6120" s="59"/>
      <c r="AB6120" s="75">
        <v>149.596</v>
      </c>
      <c r="AC6120" s="75">
        <v>0.87787533904973192</v>
      </c>
      <c r="AD6120" s="75">
        <v>150.47387533904973</v>
      </c>
      <c r="AE6120" s="75">
        <v>149.06481976303596</v>
      </c>
      <c r="AF6120" s="75">
        <v>1.8819999999999988</v>
      </c>
      <c r="AG6120" s="75">
        <v>1.1044154844324677E-2</v>
      </c>
      <c r="AH6120" s="75">
        <v>1.8930441548443235</v>
      </c>
      <c r="AI6120" s="75">
        <v>1.8753174603200187</v>
      </c>
      <c r="AJ6120" s="75">
        <v>5.7209999999999983</v>
      </c>
      <c r="AK6120" s="75">
        <v>3.3572587600627792E-2</v>
      </c>
      <c r="AL6120" s="75">
        <v>5.7545725876006264</v>
      </c>
      <c r="AM6120" s="75">
        <v>5.7006860735870513</v>
      </c>
      <c r="AN6120" s="75">
        <v>9.4770000000000003</v>
      </c>
      <c r="AO6120" s="75">
        <v>5.5613950828727443E-2</v>
      </c>
      <c r="AP6120" s="75">
        <v>9.5326139508287273</v>
      </c>
      <c r="AQ6120" s="75">
        <v>9.4433494003468788</v>
      </c>
      <c r="AR6120" s="75">
        <v>166.67600000000002</v>
      </c>
      <c r="AS6120" s="75">
        <v>0.97810603232341176</v>
      </c>
      <c r="AT6120" s="75">
        <v>167.6541060323234</v>
      </c>
      <c r="AU6120" s="75">
        <v>166.08417269728992</v>
      </c>
    </row>
    <row r="6121" spans="1:47" ht="13" x14ac:dyDescent="0.3">
      <c r="A6121" s="63">
        <v>45546</v>
      </c>
      <c r="B6121" s="60">
        <v>22</v>
      </c>
      <c r="C6121" s="60" t="s">
        <v>5</v>
      </c>
      <c r="D6121" s="61">
        <v>28.283965999999999</v>
      </c>
      <c r="E6121" s="59">
        <v>9.5014179999999993E-3</v>
      </c>
      <c r="F6121" s="59"/>
      <c r="G6121" s="75">
        <v>479.03400000000005</v>
      </c>
      <c r="H6121" s="75">
        <v>2.8488106446852215</v>
      </c>
      <c r="I6121" s="75">
        <v>481.88281064468526</v>
      </c>
      <c r="J6121" s="75">
        <v>477.30424063373522</v>
      </c>
      <c r="K6121" s="75">
        <v>8.9359999999999982</v>
      </c>
      <c r="L6121" s="75">
        <v>5.3142307061517818E-2</v>
      </c>
      <c r="M6121" s="75">
        <v>8.9891423070615168</v>
      </c>
      <c r="N6121" s="75">
        <v>8.903732708540641</v>
      </c>
      <c r="O6121" s="75">
        <v>38.649000000000001</v>
      </c>
      <c r="P6121" s="75">
        <v>0.22984523563346046</v>
      </c>
      <c r="Q6121" s="75">
        <v>38.878845235633463</v>
      </c>
      <c r="R6121" s="75">
        <v>38.509441075692401</v>
      </c>
      <c r="S6121" s="75">
        <v>1.5940000000000003</v>
      </c>
      <c r="T6121" s="75">
        <v>9.4795028487085313E-3</v>
      </c>
      <c r="U6121" s="75">
        <v>1.6034795028487088</v>
      </c>
      <c r="V6121" s="75">
        <v>1.5882441738377109</v>
      </c>
      <c r="W6121" s="75">
        <v>528.21300000000008</v>
      </c>
      <c r="X6121" s="75">
        <v>3.1412776902289083</v>
      </c>
      <c r="Y6121" s="75">
        <v>531.35427769022897</v>
      </c>
      <c r="Z6121" s="75">
        <v>526.30565859180592</v>
      </c>
      <c r="AA6121" s="59"/>
      <c r="AB6121" s="75">
        <v>137.4609999999999</v>
      </c>
      <c r="AC6121" s="75">
        <v>0.81747926040547181</v>
      </c>
      <c r="AD6121" s="75">
        <v>138.27847926040536</v>
      </c>
      <c r="AE6121" s="75">
        <v>136.96463762854791</v>
      </c>
      <c r="AF6121" s="75">
        <v>1.647999999999999</v>
      </c>
      <c r="AG6121" s="75">
        <v>9.8006403354276347E-3</v>
      </c>
      <c r="AH6121" s="75">
        <v>1.6578006403354266</v>
      </c>
      <c r="AI6121" s="75">
        <v>1.6420491834909321</v>
      </c>
      <c r="AJ6121" s="75">
        <v>5.3089999999999984</v>
      </c>
      <c r="AK6121" s="75">
        <v>3.1572572536884294E-2</v>
      </c>
      <c r="AL6121" s="75">
        <v>5.3405725725368827</v>
      </c>
      <c r="AM6121" s="75">
        <v>5.2898295601658738</v>
      </c>
      <c r="AN6121" s="75">
        <v>9.4769999999999985</v>
      </c>
      <c r="AO6121" s="75">
        <v>5.6359628919203715E-2</v>
      </c>
      <c r="AP6121" s="75">
        <v>9.533359628919202</v>
      </c>
      <c r="AQ6121" s="75">
        <v>9.442779194140515</v>
      </c>
      <c r="AR6121" s="75">
        <v>153.8949999999999</v>
      </c>
      <c r="AS6121" s="75">
        <v>0.91521210219698745</v>
      </c>
      <c r="AT6121" s="75">
        <v>154.81021210219689</v>
      </c>
      <c r="AU6121" s="75">
        <v>153.33929556634524</v>
      </c>
    </row>
    <row r="6122" spans="1:47" ht="13" x14ac:dyDescent="0.3">
      <c r="A6122" s="63">
        <v>45546</v>
      </c>
      <c r="B6122" s="60">
        <v>23</v>
      </c>
      <c r="C6122" s="60" t="s">
        <v>5</v>
      </c>
      <c r="D6122" s="61">
        <v>22.070231</v>
      </c>
      <c r="E6122" s="59">
        <v>9.6585630000000002E-3</v>
      </c>
      <c r="F6122" s="59"/>
      <c r="G6122" s="75">
        <v>425.17599999999999</v>
      </c>
      <c r="H6122" s="75">
        <v>2.559157595961318</v>
      </c>
      <c r="I6122" s="75">
        <v>427.73515759596131</v>
      </c>
      <c r="J6122" s="75">
        <v>423.60385062900576</v>
      </c>
      <c r="K6122" s="75">
        <v>7.8449999999999998</v>
      </c>
      <c r="L6122" s="75">
        <v>4.7219484026183374E-2</v>
      </c>
      <c r="M6122" s="75">
        <v>7.8922194840261835</v>
      </c>
      <c r="N6122" s="75">
        <v>7.8159919849298891</v>
      </c>
      <c r="O6122" s="75">
        <v>34.594999999999999</v>
      </c>
      <c r="P6122" s="75">
        <v>0.20822919692617126</v>
      </c>
      <c r="Q6122" s="75">
        <v>34.803229196926168</v>
      </c>
      <c r="R6122" s="75">
        <v>34.467080015124218</v>
      </c>
      <c r="S6122" s="75">
        <v>1.5940000000000003</v>
      </c>
      <c r="T6122" s="75">
        <v>9.5943731724329271E-3</v>
      </c>
      <c r="U6122" s="75">
        <v>1.6035943731724331</v>
      </c>
      <c r="V6122" s="75">
        <v>1.5881059558927018</v>
      </c>
      <c r="W6122" s="75">
        <v>469.21</v>
      </c>
      <c r="X6122" s="75">
        <v>2.8242006500861052</v>
      </c>
      <c r="Y6122" s="75">
        <v>472.03420065008606</v>
      </c>
      <c r="Z6122" s="75">
        <v>467.47502858495261</v>
      </c>
      <c r="AA6122" s="59"/>
      <c r="AB6122" s="75">
        <v>122.00599999999999</v>
      </c>
      <c r="AC6122" s="75">
        <v>0.73436078624582879</v>
      </c>
      <c r="AD6122" s="75">
        <v>122.74036078624582</v>
      </c>
      <c r="AE6122" s="75">
        <v>121.55486527894914</v>
      </c>
      <c r="AF6122" s="75">
        <v>1.4449999999999992</v>
      </c>
      <c r="AG6122" s="75">
        <v>8.6975340239432673E-3</v>
      </c>
      <c r="AH6122" s="75">
        <v>1.4536975340239424</v>
      </c>
      <c r="AI6122" s="75">
        <v>1.4396569048086274</v>
      </c>
      <c r="AJ6122" s="75">
        <v>4.7739999999999974</v>
      </c>
      <c r="AK6122" s="75">
        <v>2.8734967079795958E-2</v>
      </c>
      <c r="AL6122" s="75">
        <v>4.8027349670797932</v>
      </c>
      <c r="AM6122" s="75">
        <v>4.7563474488279498</v>
      </c>
      <c r="AN6122" s="75">
        <v>9.4770000000000003</v>
      </c>
      <c r="AO6122" s="75">
        <v>5.7042581276754593E-2</v>
      </c>
      <c r="AP6122" s="75">
        <v>9.5340425812767542</v>
      </c>
      <c r="AQ6122" s="75">
        <v>9.4419574303608105</v>
      </c>
      <c r="AR6122" s="75">
        <v>137.70199999999997</v>
      </c>
      <c r="AS6122" s="75">
        <v>0.82883586862632253</v>
      </c>
      <c r="AT6122" s="75">
        <v>138.53083586862633</v>
      </c>
      <c r="AU6122" s="75">
        <v>137.19282706294652</v>
      </c>
    </row>
    <row r="6123" spans="1:47" ht="13" x14ac:dyDescent="0.3">
      <c r="A6123" s="63">
        <v>45546</v>
      </c>
      <c r="B6123" s="60">
        <v>24</v>
      </c>
      <c r="C6123" s="60" t="s">
        <v>3</v>
      </c>
      <c r="D6123" s="61">
        <v>20.952455</v>
      </c>
      <c r="E6123" s="59">
        <v>9.8343259999999991E-3</v>
      </c>
      <c r="F6123" s="59"/>
      <c r="G6123" s="75">
        <v>367.6749999999999</v>
      </c>
      <c r="H6123" s="75">
        <v>2.9193201712836339</v>
      </c>
      <c r="I6123" s="75">
        <v>370.59432017128353</v>
      </c>
      <c r="J6123" s="75">
        <v>366.94977481297076</v>
      </c>
      <c r="K6123" s="75">
        <v>6.8330000000000002</v>
      </c>
      <c r="L6123" s="75">
        <v>5.4253660788416598E-2</v>
      </c>
      <c r="M6123" s="75">
        <v>6.8872536607884172</v>
      </c>
      <c r="N6123" s="75">
        <v>6.8195221630435308</v>
      </c>
      <c r="O6123" s="75">
        <v>30.156000000000002</v>
      </c>
      <c r="P6123" s="75">
        <v>0.23943705469566678</v>
      </c>
      <c r="Q6123" s="75">
        <v>30.39543705469567</v>
      </c>
      <c r="R6123" s="75">
        <v>30.096518417787312</v>
      </c>
      <c r="S6123" s="75">
        <v>1.5939999999999999</v>
      </c>
      <c r="T6123" s="75">
        <v>1.2656276203239581E-2</v>
      </c>
      <c r="U6123" s="75">
        <v>1.6066562762032395</v>
      </c>
      <c r="V6123" s="75">
        <v>1.5908558946131108</v>
      </c>
      <c r="W6123" s="75">
        <v>406.25799999999992</v>
      </c>
      <c r="X6123" s="75">
        <v>3.2256671629709568</v>
      </c>
      <c r="Y6123" s="75">
        <v>409.48366716297085</v>
      </c>
      <c r="Z6123" s="75">
        <v>405.45667128841473</v>
      </c>
      <c r="AA6123" s="59"/>
      <c r="AB6123" s="75">
        <v>104.97399999999998</v>
      </c>
      <c r="AC6123" s="75">
        <v>0.83348804150493827</v>
      </c>
      <c r="AD6123" s="75">
        <v>105.80748804150491</v>
      </c>
      <c r="AE6123" s="75">
        <v>104.76694271086365</v>
      </c>
      <c r="AF6123" s="75">
        <v>1.2439999999999998</v>
      </c>
      <c r="AG6123" s="75">
        <v>9.8772946027791946E-3</v>
      </c>
      <c r="AH6123" s="75">
        <v>1.253877294602779</v>
      </c>
      <c r="AI6123" s="75">
        <v>1.2415462565236572</v>
      </c>
      <c r="AJ6123" s="75">
        <v>4.0749999999999975</v>
      </c>
      <c r="AK6123" s="75">
        <v>3.2355285776788749E-2</v>
      </c>
      <c r="AL6123" s="75">
        <v>4.1073552857767863</v>
      </c>
      <c r="AM6123" s="75">
        <v>4.0669622148986342</v>
      </c>
      <c r="AN6123" s="75">
        <v>9.4770000000000003</v>
      </c>
      <c r="AO6123" s="75">
        <v>7.5246881793037346E-2</v>
      </c>
      <c r="AP6123" s="75">
        <v>9.552246881793037</v>
      </c>
      <c r="AQ6123" s="75">
        <v>9.4583069719250012</v>
      </c>
      <c r="AR6123" s="75">
        <v>119.76999999999998</v>
      </c>
      <c r="AS6123" s="75">
        <v>0.95096750367754357</v>
      </c>
      <c r="AT6123" s="75">
        <v>120.72096750367751</v>
      </c>
      <c r="AU6123" s="75">
        <v>119.53375815421094</v>
      </c>
    </row>
    <row r="6124" spans="1:47" ht="13" x14ac:dyDescent="0.3">
      <c r="A6124" s="63">
        <v>45547</v>
      </c>
      <c r="B6124" s="60">
        <v>1</v>
      </c>
      <c r="C6124" s="60" t="s">
        <v>3</v>
      </c>
      <c r="D6124" s="61">
        <v>15.787774000000001</v>
      </c>
      <c r="E6124" s="59">
        <v>9.8751459999999996E-3</v>
      </c>
      <c r="F6124" s="59"/>
      <c r="G6124" s="75">
        <v>316.81200000000007</v>
      </c>
      <c r="H6124" s="75">
        <v>2.8202247008394337</v>
      </c>
      <c r="I6124" s="75">
        <v>319.63222470083952</v>
      </c>
      <c r="J6124" s="75">
        <v>316.47580981561396</v>
      </c>
      <c r="K6124" s="75">
        <v>5.8609999999999989</v>
      </c>
      <c r="L6124" s="75">
        <v>5.2173961124010175E-2</v>
      </c>
      <c r="M6124" s="75">
        <v>5.9131739611240093</v>
      </c>
      <c r="N6124" s="75">
        <v>5.8547805049345119</v>
      </c>
      <c r="O6124" s="75">
        <v>25.962999999999997</v>
      </c>
      <c r="P6124" s="75">
        <v>0.23111969845805774</v>
      </c>
      <c r="Q6124" s="75">
        <v>26.194119698458056</v>
      </c>
      <c r="R6124" s="75">
        <v>25.935448942094308</v>
      </c>
      <c r="S6124" s="75">
        <v>1.5939999999999999</v>
      </c>
      <c r="T6124" s="75">
        <v>1.4189608263380352E-2</v>
      </c>
      <c r="U6124" s="75">
        <v>1.6081896082633802</v>
      </c>
      <c r="V6124" s="75">
        <v>1.5923085010860967</v>
      </c>
      <c r="W6124" s="75">
        <v>350.23000000000008</v>
      </c>
      <c r="X6124" s="75">
        <v>3.1177079686848819</v>
      </c>
      <c r="Y6124" s="75">
        <v>353.34770796868497</v>
      </c>
      <c r="Z6124" s="75">
        <v>349.85834776372889</v>
      </c>
      <c r="AA6124" s="59"/>
      <c r="AB6124" s="75">
        <v>90.248000000000005</v>
      </c>
      <c r="AC6124" s="75">
        <v>0.80337751979520089</v>
      </c>
      <c r="AD6124" s="75">
        <v>91.05137751979521</v>
      </c>
      <c r="AE6124" s="75">
        <v>90.152231873286112</v>
      </c>
      <c r="AF6124" s="75">
        <v>1.095</v>
      </c>
      <c r="AG6124" s="75">
        <v>9.7475665297374441E-3</v>
      </c>
      <c r="AH6124" s="75">
        <v>1.1047475665297375</v>
      </c>
      <c r="AI6124" s="75">
        <v>1.0938380230171116</v>
      </c>
      <c r="AJ6124" s="75">
        <v>3.5149999999999988</v>
      </c>
      <c r="AK6124" s="75">
        <v>3.1290133654819273E-2</v>
      </c>
      <c r="AL6124" s="75">
        <v>3.5462901336548183</v>
      </c>
      <c r="AM6124" s="75">
        <v>3.5112700008266176</v>
      </c>
      <c r="AN6124" s="75">
        <v>9.4759999999999991</v>
      </c>
      <c r="AO6124" s="75">
        <v>8.4354283503006403E-2</v>
      </c>
      <c r="AP6124" s="75">
        <v>9.5603542835030062</v>
      </c>
      <c r="AQ6124" s="75">
        <v>9.4659443891416899</v>
      </c>
      <c r="AR6124" s="75">
        <v>104.334</v>
      </c>
      <c r="AS6124" s="75">
        <v>0.92876950348276399</v>
      </c>
      <c r="AT6124" s="75">
        <v>105.26276950348277</v>
      </c>
      <c r="AU6124" s="75">
        <v>104.22328428627154</v>
      </c>
    </row>
    <row r="6125" spans="1:47" ht="13" x14ac:dyDescent="0.3">
      <c r="A6125" s="63">
        <v>45547</v>
      </c>
      <c r="B6125" s="60">
        <v>2</v>
      </c>
      <c r="C6125" s="60" t="s">
        <v>3</v>
      </c>
      <c r="D6125" s="61">
        <v>16.525615999999999</v>
      </c>
      <c r="E6125" s="59">
        <v>9.8017820000000002E-3</v>
      </c>
      <c r="F6125" s="59"/>
      <c r="G6125" s="75">
        <v>277.71699999999993</v>
      </c>
      <c r="H6125" s="75">
        <v>2.9701996320595674</v>
      </c>
      <c r="I6125" s="75">
        <v>280.6871996320595</v>
      </c>
      <c r="J6125" s="75">
        <v>277.93596489107557</v>
      </c>
      <c r="K6125" s="75">
        <v>5.08</v>
      </c>
      <c r="L6125" s="75">
        <v>5.4330898471690987E-2</v>
      </c>
      <c r="M6125" s="75">
        <v>5.1343308984716911</v>
      </c>
      <c r="N6125" s="75">
        <v>5.0840053062890069</v>
      </c>
      <c r="O6125" s="75">
        <v>22.704999999999998</v>
      </c>
      <c r="P6125" s="75">
        <v>0.24283130901569761</v>
      </c>
      <c r="Q6125" s="75">
        <v>22.947831309015697</v>
      </c>
      <c r="R6125" s="75">
        <v>22.722901669151948</v>
      </c>
      <c r="S6125" s="75">
        <v>1.5940000000000003</v>
      </c>
      <c r="T6125" s="75">
        <v>1.7047923654306192E-2</v>
      </c>
      <c r="U6125" s="75">
        <v>1.6110479236543065</v>
      </c>
      <c r="V6125" s="75">
        <v>1.5952567831150943</v>
      </c>
      <c r="W6125" s="75">
        <v>307.09599999999989</v>
      </c>
      <c r="X6125" s="75">
        <v>3.2844097632012623</v>
      </c>
      <c r="Y6125" s="75">
        <v>310.38040976320127</v>
      </c>
      <c r="Z6125" s="75">
        <v>307.33812864963159</v>
      </c>
      <c r="AA6125" s="59"/>
      <c r="AB6125" s="75">
        <v>79.165000000000035</v>
      </c>
      <c r="AC6125" s="75">
        <v>0.8466743262817753</v>
      </c>
      <c r="AD6125" s="75">
        <v>80.011674326281806</v>
      </c>
      <c r="AE6125" s="75">
        <v>79.227417337080595</v>
      </c>
      <c r="AF6125" s="75">
        <v>0.95100000000000018</v>
      </c>
      <c r="AG6125" s="75">
        <v>1.0171000875310659E-2</v>
      </c>
      <c r="AH6125" s="75">
        <v>0.96117100087531082</v>
      </c>
      <c r="AI6125" s="75">
        <v>0.95174981226000921</v>
      </c>
      <c r="AJ6125" s="75">
        <v>3.0899999999999985</v>
      </c>
      <c r="AK6125" s="75">
        <v>3.3047731550693911E-2</v>
      </c>
      <c r="AL6125" s="75">
        <v>3.1230477315506926</v>
      </c>
      <c r="AM6125" s="75">
        <v>3.0924362985104379</v>
      </c>
      <c r="AN6125" s="75">
        <v>9.4759999999999991</v>
      </c>
      <c r="AO6125" s="75">
        <v>0.10134637675546138</v>
      </c>
      <c r="AP6125" s="75">
        <v>9.577346376755461</v>
      </c>
      <c r="AQ6125" s="75">
        <v>9.4834713154320145</v>
      </c>
      <c r="AR6125" s="75">
        <v>92.682000000000031</v>
      </c>
      <c r="AS6125" s="75">
        <v>0.99123943546324123</v>
      </c>
      <c r="AT6125" s="75">
        <v>93.673239435463273</v>
      </c>
      <c r="AU6125" s="75">
        <v>92.755074763283048</v>
      </c>
    </row>
    <row r="6126" spans="1:47" ht="13" x14ac:dyDescent="0.3">
      <c r="A6126" s="63">
        <v>45547</v>
      </c>
      <c r="B6126" s="60">
        <v>3</v>
      </c>
      <c r="C6126" s="60" t="s">
        <v>3</v>
      </c>
      <c r="D6126" s="61">
        <v>14.589499999999999</v>
      </c>
      <c r="E6126" s="59">
        <v>9.2372080000000002E-3</v>
      </c>
      <c r="F6126" s="59"/>
      <c r="G6126" s="75">
        <v>251.386</v>
      </c>
      <c r="H6126" s="75">
        <v>3.3776533911529181</v>
      </c>
      <c r="I6126" s="75">
        <v>254.7636533911529</v>
      </c>
      <c r="J6126" s="75">
        <v>252.4103485339389</v>
      </c>
      <c r="K6126" s="75">
        <v>4.5330000000000013</v>
      </c>
      <c r="L6126" s="75">
        <v>6.0905948708743454E-2</v>
      </c>
      <c r="M6126" s="75">
        <v>4.5939059487087448</v>
      </c>
      <c r="N6126" s="75">
        <v>4.5514710839280843</v>
      </c>
      <c r="O6126" s="75">
        <v>20.754000000000001</v>
      </c>
      <c r="P6126" s="75">
        <v>0.27885331116286377</v>
      </c>
      <c r="Q6126" s="75">
        <v>21.032853311162864</v>
      </c>
      <c r="R6126" s="75">
        <v>20.838568470294163</v>
      </c>
      <c r="S6126" s="75">
        <v>1.5940000000000001</v>
      </c>
      <c r="T6126" s="75">
        <v>2.1417181169586817E-2</v>
      </c>
      <c r="U6126" s="75">
        <v>1.615417181169587</v>
      </c>
      <c r="V6126" s="75">
        <v>1.6004952366603498</v>
      </c>
      <c r="W6126" s="75">
        <v>278.267</v>
      </c>
      <c r="X6126" s="75">
        <v>3.7388298321941122</v>
      </c>
      <c r="Y6126" s="75">
        <v>282.00582983219408</v>
      </c>
      <c r="Z6126" s="75">
        <v>279.40088332482145</v>
      </c>
      <c r="AA6126" s="59"/>
      <c r="AB6126" s="75">
        <v>71.808000000000021</v>
      </c>
      <c r="AC6126" s="75">
        <v>0.96482117027960512</v>
      </c>
      <c r="AD6126" s="75">
        <v>72.772821170279627</v>
      </c>
      <c r="AE6126" s="75">
        <v>72.100603484382944</v>
      </c>
      <c r="AF6126" s="75">
        <v>0.88300000000000034</v>
      </c>
      <c r="AG6126" s="75">
        <v>1.1864097222550293E-2</v>
      </c>
      <c r="AH6126" s="75">
        <v>0.89486409722255067</v>
      </c>
      <c r="AI6126" s="75">
        <v>0.88659805142477366</v>
      </c>
      <c r="AJ6126" s="75">
        <v>2.8059999999999983</v>
      </c>
      <c r="AK6126" s="75">
        <v>3.7701763087741889E-2</v>
      </c>
      <c r="AL6126" s="75">
        <v>2.8437017630877404</v>
      </c>
      <c r="AM6126" s="75">
        <v>2.8174338984121321</v>
      </c>
      <c r="AN6126" s="75">
        <v>9.4759999999999991</v>
      </c>
      <c r="AO6126" s="75">
        <v>0.12732070813237431</v>
      </c>
      <c r="AP6126" s="75">
        <v>9.6033207081323742</v>
      </c>
      <c r="AQ6126" s="75">
        <v>9.514612837260648</v>
      </c>
      <c r="AR6126" s="75">
        <v>84.973000000000013</v>
      </c>
      <c r="AS6126" s="75">
        <v>1.1417077387222718</v>
      </c>
      <c r="AT6126" s="75">
        <v>86.114707738722288</v>
      </c>
      <c r="AU6126" s="75">
        <v>85.31924827148049</v>
      </c>
    </row>
    <row r="6127" spans="1:47" ht="13" x14ac:dyDescent="0.3">
      <c r="A6127" s="63">
        <v>45547</v>
      </c>
      <c r="B6127" s="60">
        <v>4</v>
      </c>
      <c r="C6127" s="60" t="s">
        <v>3</v>
      </c>
      <c r="D6127" s="61">
        <v>13.59571</v>
      </c>
      <c r="E6127" s="59">
        <v>8.9567880000000002E-3</v>
      </c>
      <c r="F6127" s="59"/>
      <c r="G6127" s="75">
        <v>232.96100000000001</v>
      </c>
      <c r="H6127" s="75">
        <v>3.5660234757249341</v>
      </c>
      <c r="I6127" s="75">
        <v>236.52702347572495</v>
      </c>
      <c r="J6127" s="75">
        <v>234.40850107018184</v>
      </c>
      <c r="K6127" s="75">
        <v>4.2089999999999996</v>
      </c>
      <c r="L6127" s="75">
        <v>6.4428779106057432E-2</v>
      </c>
      <c r="M6127" s="75">
        <v>4.273428779106057</v>
      </c>
      <c r="N6127" s="75">
        <v>4.2351525834985049</v>
      </c>
      <c r="O6127" s="75">
        <v>19.568000000000001</v>
      </c>
      <c r="P6127" s="75">
        <v>0.29953488941490425</v>
      </c>
      <c r="Q6127" s="75">
        <v>19.867534889414905</v>
      </c>
      <c r="R6127" s="75">
        <v>19.689585591327813</v>
      </c>
      <c r="S6127" s="75">
        <v>1.5940000000000003</v>
      </c>
      <c r="T6127" s="75">
        <v>2.4399970039214913E-2</v>
      </c>
      <c r="U6127" s="75">
        <v>1.6183999700392153</v>
      </c>
      <c r="V6127" s="75">
        <v>1.6039043046083676</v>
      </c>
      <c r="W6127" s="75">
        <v>258.33199999999999</v>
      </c>
      <c r="X6127" s="75">
        <v>3.9543871142851108</v>
      </c>
      <c r="Y6127" s="75">
        <v>262.28638711428511</v>
      </c>
      <c r="Z6127" s="75">
        <v>259.93714354961651</v>
      </c>
      <c r="AA6127" s="59"/>
      <c r="AB6127" s="75">
        <v>67.049000000000035</v>
      </c>
      <c r="AC6127" s="75">
        <v>1.0263447874274287</v>
      </c>
      <c r="AD6127" s="75">
        <v>68.075344787427468</v>
      </c>
      <c r="AE6127" s="75">
        <v>67.465608356139569</v>
      </c>
      <c r="AF6127" s="75">
        <v>0.8220000000000004</v>
      </c>
      <c r="AG6127" s="75">
        <v>1.2582669618716853E-2</v>
      </c>
      <c r="AH6127" s="75">
        <v>0.8345826696187173</v>
      </c>
      <c r="AI6127" s="75">
        <v>0.82710748957846836</v>
      </c>
      <c r="AJ6127" s="75">
        <v>2.652999999999996</v>
      </c>
      <c r="AK6127" s="75">
        <v>4.0610489657488744E-2</v>
      </c>
      <c r="AL6127" s="75">
        <v>2.6936104896574848</v>
      </c>
      <c r="AM6127" s="75">
        <v>2.6694843915470465</v>
      </c>
      <c r="AN6127" s="75">
        <v>9.4759999999999991</v>
      </c>
      <c r="AO6127" s="75">
        <v>0.14505277044642439</v>
      </c>
      <c r="AP6127" s="75">
        <v>9.6210527704464237</v>
      </c>
      <c r="AQ6127" s="75">
        <v>9.5348790404447232</v>
      </c>
      <c r="AR6127" s="75">
        <v>80.000000000000028</v>
      </c>
      <c r="AS6127" s="75">
        <v>1.2245907171500587</v>
      </c>
      <c r="AT6127" s="75">
        <v>81.224590717150093</v>
      </c>
      <c r="AU6127" s="75">
        <v>80.497079277709801</v>
      </c>
    </row>
    <row r="6128" spans="1:47" ht="13" x14ac:dyDescent="0.3">
      <c r="A6128" s="63">
        <v>45547</v>
      </c>
      <c r="B6128" s="60">
        <v>5</v>
      </c>
      <c r="C6128" s="60" t="s">
        <v>3</v>
      </c>
      <c r="D6128" s="61">
        <v>13.940009999999999</v>
      </c>
      <c r="E6128" s="59">
        <v>8.9604579999999993E-3</v>
      </c>
      <c r="F6128" s="59"/>
      <c r="G6128" s="75">
        <v>222.66300000000004</v>
      </c>
      <c r="H6128" s="75">
        <v>2.8962994878493125</v>
      </c>
      <c r="I6128" s="75">
        <v>225.55929948784936</v>
      </c>
      <c r="J6128" s="75">
        <v>223.53818485827907</v>
      </c>
      <c r="K6128" s="75">
        <v>4.0449999999999999</v>
      </c>
      <c r="L6128" s="75">
        <v>5.2615528526744303E-2</v>
      </c>
      <c r="M6128" s="75">
        <v>4.0976155285267444</v>
      </c>
      <c r="N6128" s="75">
        <v>4.0608990166832326</v>
      </c>
      <c r="O6128" s="75">
        <v>19.245000000000001</v>
      </c>
      <c r="P6128" s="75">
        <v>0.25033024635282924</v>
      </c>
      <c r="Q6128" s="75">
        <v>19.495330246352829</v>
      </c>
      <c r="R6128" s="75">
        <v>19.320643158484256</v>
      </c>
      <c r="S6128" s="75">
        <v>1.5940000000000003</v>
      </c>
      <c r="T6128" s="75">
        <v>2.0734030277288117E-2</v>
      </c>
      <c r="U6128" s="75">
        <v>1.6147340302772883</v>
      </c>
      <c r="V6128" s="75">
        <v>1.600265273817818</v>
      </c>
      <c r="W6128" s="75">
        <v>247.54700000000003</v>
      </c>
      <c r="X6128" s="75">
        <v>3.2199792930061744</v>
      </c>
      <c r="Y6128" s="75">
        <v>250.76697929300622</v>
      </c>
      <c r="Z6128" s="75">
        <v>248.51999230726437</v>
      </c>
      <c r="AA6128" s="59"/>
      <c r="AB6128" s="75">
        <v>64.617000000000004</v>
      </c>
      <c r="AC6128" s="75">
        <v>0.84050867906369264</v>
      </c>
      <c r="AD6128" s="75">
        <v>65.457508679063693</v>
      </c>
      <c r="AE6128" s="75">
        <v>64.87097942176031</v>
      </c>
      <c r="AF6128" s="75">
        <v>0.79500000000000048</v>
      </c>
      <c r="AG6128" s="75">
        <v>1.0341000044193263E-2</v>
      </c>
      <c r="AH6128" s="75">
        <v>0.80534100004419373</v>
      </c>
      <c r="AI6128" s="75">
        <v>0.79812477583761976</v>
      </c>
      <c r="AJ6128" s="75">
        <v>2.6139999999999963</v>
      </c>
      <c r="AK6128" s="75">
        <v>3.4001728447196393E-2</v>
      </c>
      <c r="AL6128" s="75">
        <v>2.6480017284471926</v>
      </c>
      <c r="AM6128" s="75">
        <v>2.6242744201755142</v>
      </c>
      <c r="AN6128" s="75">
        <v>9.4759999999999991</v>
      </c>
      <c r="AO6128" s="75">
        <v>0.12325951750789343</v>
      </c>
      <c r="AP6128" s="75">
        <v>9.5992595175078925</v>
      </c>
      <c r="AQ6128" s="75">
        <v>9.5132457557701624</v>
      </c>
      <c r="AR6128" s="75">
        <v>77.501999999999995</v>
      </c>
      <c r="AS6128" s="75">
        <v>1.0081109250629758</v>
      </c>
      <c r="AT6128" s="75">
        <v>78.510110925062975</v>
      </c>
      <c r="AU6128" s="75">
        <v>77.806624373543599</v>
      </c>
    </row>
    <row r="6129" spans="1:47" ht="13" x14ac:dyDescent="0.3">
      <c r="A6129" s="63">
        <v>45547</v>
      </c>
      <c r="B6129" s="60">
        <v>6</v>
      </c>
      <c r="C6129" s="60" t="s">
        <v>3</v>
      </c>
      <c r="D6129" s="61">
        <v>16.005085999999999</v>
      </c>
      <c r="E6129" s="59">
        <v>9.4376419999999996E-3</v>
      </c>
      <c r="F6129" s="59"/>
      <c r="G6129" s="75">
        <v>222.36500000000001</v>
      </c>
      <c r="H6129" s="75">
        <v>2.7991873820971547</v>
      </c>
      <c r="I6129" s="75">
        <v>225.16418738209717</v>
      </c>
      <c r="J6129" s="75">
        <v>223.03916839036401</v>
      </c>
      <c r="K6129" s="75">
        <v>4.1429999999999998</v>
      </c>
      <c r="L6129" s="75">
        <v>5.2153141564672996E-2</v>
      </c>
      <c r="M6129" s="75">
        <v>4.1951531415646732</v>
      </c>
      <c r="N6129" s="75">
        <v>4.155560788079411</v>
      </c>
      <c r="O6129" s="75">
        <v>20.353999999999992</v>
      </c>
      <c r="P6129" s="75">
        <v>0.25622134767254495</v>
      </c>
      <c r="Q6129" s="75">
        <v>20.610221347672535</v>
      </c>
      <c r="R6129" s="75">
        <v>20.415709457052444</v>
      </c>
      <c r="S6129" s="75">
        <v>1.5939999999999999</v>
      </c>
      <c r="T6129" s="75">
        <v>2.0065678893094074E-2</v>
      </c>
      <c r="U6129" s="75">
        <v>1.6140656788930938</v>
      </c>
      <c r="V6129" s="75">
        <v>1.5988327048512139</v>
      </c>
      <c r="W6129" s="75">
        <v>248.45599999999999</v>
      </c>
      <c r="X6129" s="75">
        <v>3.1276275502274666</v>
      </c>
      <c r="Y6129" s="75">
        <v>251.58362755022748</v>
      </c>
      <c r="Z6129" s="75">
        <v>249.2092713403471</v>
      </c>
      <c r="AA6129" s="59"/>
      <c r="AB6129" s="75">
        <v>65.047000000000054</v>
      </c>
      <c r="AC6129" s="75">
        <v>0.81882824025037104</v>
      </c>
      <c r="AD6129" s="75">
        <v>65.865828240250423</v>
      </c>
      <c r="AE6129" s="75">
        <v>65.244210133285449</v>
      </c>
      <c r="AF6129" s="75">
        <v>0.80200000000000027</v>
      </c>
      <c r="AG6129" s="75">
        <v>1.0095780722874188E-2</v>
      </c>
      <c r="AH6129" s="75">
        <v>0.81209578072287447</v>
      </c>
      <c r="AI6129" s="75">
        <v>0.80443151147470149</v>
      </c>
      <c r="AJ6129" s="75">
        <v>2.756999999999997</v>
      </c>
      <c r="AK6129" s="75">
        <v>3.4705819766788146E-2</v>
      </c>
      <c r="AL6129" s="75">
        <v>2.791705819766785</v>
      </c>
      <c r="AM6129" s="75">
        <v>2.7653586996705095</v>
      </c>
      <c r="AN6129" s="75">
        <v>9.4759999999999991</v>
      </c>
      <c r="AO6129" s="75">
        <v>0.11928630689520668</v>
      </c>
      <c r="AP6129" s="75">
        <v>9.5952863068952059</v>
      </c>
      <c r="AQ6129" s="75">
        <v>9.504729429843227</v>
      </c>
      <c r="AR6129" s="75">
        <v>78.08200000000005</v>
      </c>
      <c r="AS6129" s="75">
        <v>0.98291614763524005</v>
      </c>
      <c r="AT6129" s="75">
        <v>79.064916147635287</v>
      </c>
      <c r="AU6129" s="75">
        <v>78.318729774273891</v>
      </c>
    </row>
    <row r="6130" spans="1:47" ht="13" x14ac:dyDescent="0.3">
      <c r="A6130" s="63">
        <v>45547</v>
      </c>
      <c r="B6130" s="60">
        <v>7</v>
      </c>
      <c r="C6130" s="60" t="s">
        <v>3</v>
      </c>
      <c r="D6130" s="61">
        <v>18.965340999999999</v>
      </c>
      <c r="E6130" s="59">
        <v>9.5876220000000005E-3</v>
      </c>
      <c r="F6130" s="59"/>
      <c r="G6130" s="75">
        <v>234.16800000000001</v>
      </c>
      <c r="H6130" s="75">
        <v>2.5772243251532085</v>
      </c>
      <c r="I6130" s="75">
        <v>236.7452243251532</v>
      </c>
      <c r="J6130" s="75">
        <v>234.47540060401843</v>
      </c>
      <c r="K6130" s="75">
        <v>4.6240000000000006</v>
      </c>
      <c r="L6130" s="75">
        <v>5.0891177613971328E-2</v>
      </c>
      <c r="M6130" s="75">
        <v>4.6748911776139721</v>
      </c>
      <c r="N6130" s="75">
        <v>4.630070088111875</v>
      </c>
      <c r="O6130" s="75">
        <v>22.947000000000003</v>
      </c>
      <c r="P6130" s="75">
        <v>0.25255187126033735</v>
      </c>
      <c r="Q6130" s="75">
        <v>23.19955187126034</v>
      </c>
      <c r="R6130" s="75">
        <v>22.977123337349305</v>
      </c>
      <c r="S6130" s="75">
        <v>1.5939999999999999</v>
      </c>
      <c r="T6130" s="75">
        <v>1.7543368753605165E-2</v>
      </c>
      <c r="U6130" s="75">
        <v>1.6115433687536049</v>
      </c>
      <c r="V6130" s="75">
        <v>1.5960925000973889</v>
      </c>
      <c r="W6130" s="75">
        <v>263.33300000000003</v>
      </c>
      <c r="X6130" s="75">
        <v>2.8982107427811226</v>
      </c>
      <c r="Y6130" s="75">
        <v>266.23121074278112</v>
      </c>
      <c r="Z6130" s="75">
        <v>263.67868652957696</v>
      </c>
      <c r="AA6130" s="59"/>
      <c r="AB6130" s="75">
        <v>68.822000000000017</v>
      </c>
      <c r="AC6130" s="75">
        <v>0.75744650210829045</v>
      </c>
      <c r="AD6130" s="75">
        <v>69.579446502108311</v>
      </c>
      <c r="AE6130" s="75">
        <v>68.912345070076881</v>
      </c>
      <c r="AF6130" s="75">
        <v>0.91300000000000037</v>
      </c>
      <c r="AG6130" s="75">
        <v>1.0048366168156539E-2</v>
      </c>
      <c r="AH6130" s="75">
        <v>0.92304836616815689</v>
      </c>
      <c r="AI6130" s="75">
        <v>0.91419852734561902</v>
      </c>
      <c r="AJ6130" s="75">
        <v>3.0999999999999961</v>
      </c>
      <c r="AK6130" s="75">
        <v>3.4118220286183151E-2</v>
      </c>
      <c r="AL6130" s="75">
        <v>3.134118220286179</v>
      </c>
      <c r="AM6130" s="75">
        <v>3.1040694794867627</v>
      </c>
      <c r="AN6130" s="75">
        <v>9.4759999999999991</v>
      </c>
      <c r="AO6130" s="75">
        <v>0.10429169530060385</v>
      </c>
      <c r="AP6130" s="75">
        <v>9.5802916953006036</v>
      </c>
      <c r="AQ6130" s="75">
        <v>9.4884394798763232</v>
      </c>
      <c r="AR6130" s="75">
        <v>82.311000000000007</v>
      </c>
      <c r="AS6130" s="75">
        <v>0.90590478386323403</v>
      </c>
      <c r="AT6130" s="75">
        <v>83.216904783863257</v>
      </c>
      <c r="AU6130" s="75">
        <v>82.419052556785587</v>
      </c>
    </row>
    <row r="6131" spans="1:47" ht="13" x14ac:dyDescent="0.3">
      <c r="A6131" s="63">
        <v>45547</v>
      </c>
      <c r="B6131" s="60">
        <v>8</v>
      </c>
      <c r="C6131" s="60" t="s">
        <v>5</v>
      </c>
      <c r="D6131" s="61">
        <v>23.047432000000001</v>
      </c>
      <c r="E6131" s="59">
        <v>9.601297E-3</v>
      </c>
      <c r="F6131" s="59"/>
      <c r="G6131" s="75">
        <v>240.24299999999999</v>
      </c>
      <c r="H6131" s="75">
        <v>2.0471924479331278</v>
      </c>
      <c r="I6131" s="75">
        <v>242.29019244793312</v>
      </c>
      <c r="J6131" s="75">
        <v>239.96389235005336</v>
      </c>
      <c r="K6131" s="75">
        <v>5.012999999999999</v>
      </c>
      <c r="L6131" s="75">
        <v>4.2717480806886234E-2</v>
      </c>
      <c r="M6131" s="75">
        <v>5.0557174808068854</v>
      </c>
      <c r="N6131" s="75">
        <v>5.0071760357255668</v>
      </c>
      <c r="O6131" s="75">
        <v>24.538</v>
      </c>
      <c r="P6131" s="75">
        <v>0.20909665749837911</v>
      </c>
      <c r="Q6131" s="75">
        <v>24.747096657498378</v>
      </c>
      <c r="R6131" s="75">
        <v>24.50949243260203</v>
      </c>
      <c r="S6131" s="75">
        <v>0.23600000000000002</v>
      </c>
      <c r="T6131" s="75">
        <v>2.0110363994464697E-3</v>
      </c>
      <c r="U6131" s="75">
        <v>0.23801103639944649</v>
      </c>
      <c r="V6131" s="75">
        <v>0.23572582174969758</v>
      </c>
      <c r="W6131" s="75">
        <v>270.02999999999997</v>
      </c>
      <c r="X6131" s="75">
        <v>2.3010176226378398</v>
      </c>
      <c r="Y6131" s="75">
        <v>272.33101762263783</v>
      </c>
      <c r="Z6131" s="75">
        <v>269.71628664013065</v>
      </c>
      <c r="AA6131" s="59"/>
      <c r="AB6131" s="75">
        <v>70.88000000000001</v>
      </c>
      <c r="AC6131" s="75">
        <v>0.60399262708799062</v>
      </c>
      <c r="AD6131" s="75">
        <v>71.483992627088</v>
      </c>
      <c r="AE6131" s="75">
        <v>70.797653583129517</v>
      </c>
      <c r="AF6131" s="75">
        <v>0.9660000000000003</v>
      </c>
      <c r="AG6131" s="75">
        <v>8.231615092649535E-3</v>
      </c>
      <c r="AH6131" s="75">
        <v>0.97423161509264988</v>
      </c>
      <c r="AI6131" s="75">
        <v>0.96487772800935567</v>
      </c>
      <c r="AJ6131" s="75">
        <v>3.3609999999999984</v>
      </c>
      <c r="AK6131" s="75">
        <v>2.8640226010760935E-2</v>
      </c>
      <c r="AL6131" s="75">
        <v>3.3896402260107594</v>
      </c>
      <c r="AM6131" s="75">
        <v>3.3570952834776828</v>
      </c>
      <c r="AN6131" s="75">
        <v>1.3900000000000001</v>
      </c>
      <c r="AO6131" s="75">
        <v>1.1844663539112682E-2</v>
      </c>
      <c r="AP6131" s="75">
        <v>1.4018446635391129</v>
      </c>
      <c r="AQ6131" s="75">
        <v>1.3883851365766087</v>
      </c>
      <c r="AR6131" s="75">
        <v>76.597000000000008</v>
      </c>
      <c r="AS6131" s="75">
        <v>0.65270913173051381</v>
      </c>
      <c r="AT6131" s="75">
        <v>77.249709131730512</v>
      </c>
      <c r="AU6131" s="75">
        <v>76.50801173119315</v>
      </c>
    </row>
    <row r="6132" spans="1:47" ht="13" x14ac:dyDescent="0.3">
      <c r="A6132" s="63">
        <v>45547</v>
      </c>
      <c r="B6132" s="60">
        <v>9</v>
      </c>
      <c r="C6132" s="60" t="s">
        <v>5</v>
      </c>
      <c r="D6132" s="61">
        <v>19.849834999999999</v>
      </c>
      <c r="E6132" s="59">
        <v>9.3083109999999997E-3</v>
      </c>
      <c r="F6132" s="59"/>
      <c r="G6132" s="75">
        <v>240.00200000000001</v>
      </c>
      <c r="H6132" s="75">
        <v>1.2998612637024978</v>
      </c>
      <c r="I6132" s="75">
        <v>241.30186126370251</v>
      </c>
      <c r="J6132" s="75">
        <v>239.05574849418113</v>
      </c>
      <c r="K6132" s="75">
        <v>5.1469999999999994</v>
      </c>
      <c r="L6132" s="75">
        <v>2.7876375714688855E-2</v>
      </c>
      <c r="M6132" s="75">
        <v>5.1748763757146881</v>
      </c>
      <c r="N6132" s="75">
        <v>5.1267070170229827</v>
      </c>
      <c r="O6132" s="75">
        <v>24.747999999999998</v>
      </c>
      <c r="P6132" s="75">
        <v>0.13403624367342526</v>
      </c>
      <c r="Q6132" s="75">
        <v>24.882036243673422</v>
      </c>
      <c r="R6132" s="75">
        <v>24.650426512004039</v>
      </c>
      <c r="S6132" s="75">
        <v>1E-3</v>
      </c>
      <c r="T6132" s="75">
        <v>5.4160434650648657E-6</v>
      </c>
      <c r="U6132" s="75">
        <v>1.005416043465065E-3</v>
      </c>
      <c r="V6132" s="75">
        <v>9.9605731824810263E-4</v>
      </c>
      <c r="W6132" s="75">
        <v>269.89799999999997</v>
      </c>
      <c r="X6132" s="75">
        <v>1.461779299134077</v>
      </c>
      <c r="Y6132" s="75">
        <v>271.35977929913412</v>
      </c>
      <c r="Z6132" s="75">
        <v>268.83387808052646</v>
      </c>
      <c r="AA6132" s="59"/>
      <c r="AB6132" s="75">
        <v>71.176000000000002</v>
      </c>
      <c r="AC6132" s="75">
        <v>0.38549230966945686</v>
      </c>
      <c r="AD6132" s="75">
        <v>71.561492309669461</v>
      </c>
      <c r="AE6132" s="75">
        <v>70.895375683626952</v>
      </c>
      <c r="AF6132" s="75">
        <v>0.9790000000000002</v>
      </c>
      <c r="AG6132" s="75">
        <v>5.3023065522985035E-3</v>
      </c>
      <c r="AH6132" s="75">
        <v>0.98430230655229867</v>
      </c>
      <c r="AI6132" s="75">
        <v>0.97514011456489258</v>
      </c>
      <c r="AJ6132" s="75">
        <v>3.4429999999999983</v>
      </c>
      <c r="AK6132" s="75">
        <v>1.864743765021832E-2</v>
      </c>
      <c r="AL6132" s="75">
        <v>3.4616474376502167</v>
      </c>
      <c r="AM6132" s="75">
        <v>3.4294253467282156</v>
      </c>
      <c r="AN6132" s="75">
        <v>0</v>
      </c>
      <c r="AO6132" s="75">
        <v>0</v>
      </c>
      <c r="AP6132" s="75">
        <v>0</v>
      </c>
      <c r="AQ6132" s="75">
        <v>0</v>
      </c>
      <c r="AR6132" s="75">
        <v>75.597999999999999</v>
      </c>
      <c r="AS6132" s="75">
        <v>0.40944205387197369</v>
      </c>
      <c r="AT6132" s="75">
        <v>76.007442053871969</v>
      </c>
      <c r="AU6132" s="75">
        <v>75.299941144920055</v>
      </c>
    </row>
    <row r="6133" spans="1:47" ht="13" x14ac:dyDescent="0.3">
      <c r="A6133" s="63">
        <v>45547</v>
      </c>
      <c r="B6133" s="60">
        <v>10</v>
      </c>
      <c r="C6133" s="60" t="s">
        <v>5</v>
      </c>
      <c r="D6133" s="61">
        <v>20.514873999999999</v>
      </c>
      <c r="E6133" s="59">
        <v>9.2003060000000001E-3</v>
      </c>
      <c r="F6133" s="59"/>
      <c r="G6133" s="75">
        <v>248.04399999999998</v>
      </c>
      <c r="H6133" s="75">
        <v>0.5570418535136612</v>
      </c>
      <c r="I6133" s="75">
        <v>248.60104185351364</v>
      </c>
      <c r="J6133" s="75">
        <v>246.3138361965425</v>
      </c>
      <c r="K6133" s="75">
        <v>5.1470000000000002</v>
      </c>
      <c r="L6133" s="75">
        <v>1.1558813839620449E-2</v>
      </c>
      <c r="M6133" s="75">
        <v>5.1585588138396208</v>
      </c>
      <c r="N6133" s="75">
        <v>5.1110984942332989</v>
      </c>
      <c r="O6133" s="75">
        <v>24.975000000000001</v>
      </c>
      <c r="P6133" s="75">
        <v>5.6087308265887072E-2</v>
      </c>
      <c r="Q6133" s="75">
        <v>25.031087308265889</v>
      </c>
      <c r="R6133" s="75">
        <v>24.800793645517125</v>
      </c>
      <c r="S6133" s="75">
        <v>1E-3</v>
      </c>
      <c r="T6133" s="75">
        <v>2.2457380687041872E-6</v>
      </c>
      <c r="U6133" s="75">
        <v>1.0022457380687042E-3</v>
      </c>
      <c r="V6133" s="75">
        <v>9.9302477059127624E-4</v>
      </c>
      <c r="W6133" s="75">
        <v>278.16699999999997</v>
      </c>
      <c r="X6133" s="75">
        <v>0.6246902213572374</v>
      </c>
      <c r="Y6133" s="75">
        <v>278.79169022135721</v>
      </c>
      <c r="Z6133" s="75">
        <v>276.22672136106348</v>
      </c>
      <c r="AA6133" s="59"/>
      <c r="AB6133" s="75">
        <v>73.012999999999963</v>
      </c>
      <c r="AC6133" s="75">
        <v>0.16396807361029869</v>
      </c>
      <c r="AD6133" s="75">
        <v>73.176968073610254</v>
      </c>
      <c r="AE6133" s="75">
        <v>72.503717575180815</v>
      </c>
      <c r="AF6133" s="75">
        <v>1.0150000000000003</v>
      </c>
      <c r="AG6133" s="75">
        <v>2.2794241397347502E-3</v>
      </c>
      <c r="AH6133" s="75">
        <v>1.0172794241397352</v>
      </c>
      <c r="AI6133" s="75">
        <v>1.0079201421501458</v>
      </c>
      <c r="AJ6133" s="75">
        <v>3.4079999999999986</v>
      </c>
      <c r="AK6133" s="75">
        <v>7.6534753381438661E-3</v>
      </c>
      <c r="AL6133" s="75">
        <v>3.4156534753381425</v>
      </c>
      <c r="AM6133" s="75">
        <v>3.3842284181750681</v>
      </c>
      <c r="AN6133" s="75">
        <v>0</v>
      </c>
      <c r="AO6133" s="75">
        <v>0</v>
      </c>
      <c r="AP6133" s="75">
        <v>0</v>
      </c>
      <c r="AQ6133" s="75">
        <v>0</v>
      </c>
      <c r="AR6133" s="75">
        <v>77.435999999999964</v>
      </c>
      <c r="AS6133" s="75">
        <v>0.17390097308817731</v>
      </c>
      <c r="AT6133" s="75">
        <v>77.609900973088131</v>
      </c>
      <c r="AU6133" s="75">
        <v>76.895866135506026</v>
      </c>
    </row>
    <row r="6134" spans="1:47" ht="13" x14ac:dyDescent="0.3">
      <c r="A6134" s="63">
        <v>45547</v>
      </c>
      <c r="B6134" s="60">
        <v>11</v>
      </c>
      <c r="C6134" s="60" t="s">
        <v>5</v>
      </c>
      <c r="D6134" s="61">
        <v>22.057960999999999</v>
      </c>
      <c r="E6134" s="59">
        <v>8.8742679999999994E-3</v>
      </c>
      <c r="F6134" s="59"/>
      <c r="G6134" s="75">
        <v>265.798</v>
      </c>
      <c r="H6134" s="75">
        <v>0.49101819100719568</v>
      </c>
      <c r="I6134" s="75">
        <v>266.28901819100719</v>
      </c>
      <c r="J6134" s="75">
        <v>263.92589807812328</v>
      </c>
      <c r="K6134" s="75">
        <v>5.3870000000000005</v>
      </c>
      <c r="L6134" s="75">
        <v>9.951598563404402E-3</v>
      </c>
      <c r="M6134" s="75">
        <v>5.3969515985634047</v>
      </c>
      <c r="N6134" s="75">
        <v>5.3490576036947246</v>
      </c>
      <c r="O6134" s="75">
        <v>25.669</v>
      </c>
      <c r="P6134" s="75">
        <v>4.7419265551146755E-2</v>
      </c>
      <c r="Q6134" s="75">
        <v>25.716419265551146</v>
      </c>
      <c r="R6134" s="75">
        <v>25.48820486898828</v>
      </c>
      <c r="S6134" s="75">
        <v>1E-3</v>
      </c>
      <c r="T6134" s="75">
        <v>1.8473359130136256E-6</v>
      </c>
      <c r="U6134" s="75">
        <v>1.0018473359130137E-3</v>
      </c>
      <c r="V6134" s="75">
        <v>9.9295667415903559E-4</v>
      </c>
      <c r="W6134" s="75">
        <v>296.85499999999996</v>
      </c>
      <c r="X6134" s="75">
        <v>0.54839090245765987</v>
      </c>
      <c r="Y6134" s="75">
        <v>297.40339090245766</v>
      </c>
      <c r="Z6134" s="75">
        <v>294.7641535074805</v>
      </c>
      <c r="AA6134" s="59"/>
      <c r="AB6134" s="75">
        <v>77.867000000000047</v>
      </c>
      <c r="AC6134" s="75">
        <v>0.14384650553863207</v>
      </c>
      <c r="AD6134" s="75">
        <v>78.01084650553868</v>
      </c>
      <c r="AE6134" s="75">
        <v>77.31855734674167</v>
      </c>
      <c r="AF6134" s="75">
        <v>1.0659999999999998</v>
      </c>
      <c r="AG6134" s="75">
        <v>1.9692600832725247E-3</v>
      </c>
      <c r="AH6134" s="75">
        <v>1.0679692600832724</v>
      </c>
      <c r="AI6134" s="75">
        <v>1.0584918146535318</v>
      </c>
      <c r="AJ6134" s="75">
        <v>3.4680000000000009</v>
      </c>
      <c r="AK6134" s="75">
        <v>6.4065609463312559E-3</v>
      </c>
      <c r="AL6134" s="75">
        <v>3.4744065609463322</v>
      </c>
      <c r="AM6134" s="75">
        <v>3.443573745983536</v>
      </c>
      <c r="AN6134" s="75">
        <v>0</v>
      </c>
      <c r="AO6134" s="75">
        <v>0</v>
      </c>
      <c r="AP6134" s="75">
        <v>0</v>
      </c>
      <c r="AQ6134" s="75">
        <v>0</v>
      </c>
      <c r="AR6134" s="75">
        <v>82.401000000000053</v>
      </c>
      <c r="AS6134" s="75">
        <v>0.15222232656823587</v>
      </c>
      <c r="AT6134" s="75">
        <v>82.553222326568289</v>
      </c>
      <c r="AU6134" s="75">
        <v>81.820622907378748</v>
      </c>
    </row>
    <row r="6135" spans="1:47" ht="13" x14ac:dyDescent="0.3">
      <c r="A6135" s="63">
        <v>45547</v>
      </c>
      <c r="B6135" s="60">
        <v>12</v>
      </c>
      <c r="C6135" s="60" t="s">
        <v>5</v>
      </c>
      <c r="D6135" s="61">
        <v>23.862483999999998</v>
      </c>
      <c r="E6135" s="59">
        <v>8.7232879999999992E-3</v>
      </c>
      <c r="F6135" s="59"/>
      <c r="G6135" s="75">
        <v>293.37400000000002</v>
      </c>
      <c r="H6135" s="75">
        <v>1.7967429527732242</v>
      </c>
      <c r="I6135" s="75">
        <v>295.17074295277325</v>
      </c>
      <c r="J6135" s="75">
        <v>292.59588355282222</v>
      </c>
      <c r="K6135" s="75">
        <v>5.676000000000001</v>
      </c>
      <c r="L6135" s="75">
        <v>3.4762156837145827E-2</v>
      </c>
      <c r="M6135" s="75">
        <v>5.7107621568371467</v>
      </c>
      <c r="N6135" s="75">
        <v>5.660945533843555</v>
      </c>
      <c r="O6135" s="75">
        <v>27.106000000000002</v>
      </c>
      <c r="P6135" s="75">
        <v>0.16600828457147193</v>
      </c>
      <c r="Q6135" s="75">
        <v>27.272008284571474</v>
      </c>
      <c r="R6135" s="75">
        <v>27.03410670196677</v>
      </c>
      <c r="S6135" s="75">
        <v>1E-3</v>
      </c>
      <c r="T6135" s="75">
        <v>6.1244110002018711E-6</v>
      </c>
      <c r="U6135" s="75">
        <v>1.0061244110002019E-3</v>
      </c>
      <c r="V6135" s="75">
        <v>9.9734769799921679E-4</v>
      </c>
      <c r="W6135" s="75">
        <v>326.15699999999998</v>
      </c>
      <c r="X6135" s="75">
        <v>1.997519518592842</v>
      </c>
      <c r="Y6135" s="75">
        <v>328.15451951859285</v>
      </c>
      <c r="Z6135" s="75">
        <v>325.29193313633056</v>
      </c>
      <c r="AA6135" s="59"/>
      <c r="AB6135" s="75">
        <v>85.923000000000044</v>
      </c>
      <c r="AC6135" s="75">
        <v>0.52622776637034574</v>
      </c>
      <c r="AD6135" s="75">
        <v>86.449227766370385</v>
      </c>
      <c r="AE6135" s="75">
        <v>85.695106255186744</v>
      </c>
      <c r="AF6135" s="75">
        <v>1.1469999999999998</v>
      </c>
      <c r="AG6135" s="75">
        <v>7.0246994172315459E-3</v>
      </c>
      <c r="AH6135" s="75">
        <v>1.1540246994172314</v>
      </c>
      <c r="AI6135" s="75">
        <v>1.1439578096051015</v>
      </c>
      <c r="AJ6135" s="75">
        <v>3.6890000000000005</v>
      </c>
      <c r="AK6135" s="75">
        <v>2.2592952179744705E-2</v>
      </c>
      <c r="AL6135" s="75">
        <v>3.7115929521797453</v>
      </c>
      <c r="AM6135" s="75">
        <v>3.6792156579191113</v>
      </c>
      <c r="AN6135" s="75">
        <v>0</v>
      </c>
      <c r="AO6135" s="75">
        <v>0</v>
      </c>
      <c r="AP6135" s="75">
        <v>0</v>
      </c>
      <c r="AQ6135" s="75">
        <v>0</v>
      </c>
      <c r="AR6135" s="75">
        <v>90.759000000000057</v>
      </c>
      <c r="AS6135" s="75">
        <v>0.5558454179673219</v>
      </c>
      <c r="AT6135" s="75">
        <v>91.314845417967362</v>
      </c>
      <c r="AU6135" s="75">
        <v>90.518279722710957</v>
      </c>
    </row>
    <row r="6136" spans="1:47" ht="13" x14ac:dyDescent="0.3">
      <c r="A6136" s="63">
        <v>45547</v>
      </c>
      <c r="B6136" s="60">
        <v>13</v>
      </c>
      <c r="C6136" s="60" t="s">
        <v>5</v>
      </c>
      <c r="D6136" s="61">
        <v>30.253502999999998</v>
      </c>
      <c r="E6136" s="59">
        <v>8.7146559999999994E-3</v>
      </c>
      <c r="F6136" s="59"/>
      <c r="G6136" s="75">
        <v>334.37999999999988</v>
      </c>
      <c r="H6136" s="75">
        <v>2.2215599549376699</v>
      </c>
      <c r="I6136" s="75">
        <v>336.60155995493756</v>
      </c>
      <c r="J6136" s="75">
        <v>333.6681931508669</v>
      </c>
      <c r="K6136" s="75">
        <v>6.2089999999999996</v>
      </c>
      <c r="L6136" s="75">
        <v>4.1251467672133495E-2</v>
      </c>
      <c r="M6136" s="75">
        <v>6.2502514676721335</v>
      </c>
      <c r="N6136" s="75">
        <v>6.1957826762178758</v>
      </c>
      <c r="O6136" s="75">
        <v>29.026</v>
      </c>
      <c r="P6136" s="75">
        <v>0.19284346926257798</v>
      </c>
      <c r="Q6136" s="75">
        <v>29.218843469262577</v>
      </c>
      <c r="R6136" s="75">
        <v>28.964211299710108</v>
      </c>
      <c r="S6136" s="75">
        <v>1E-3</v>
      </c>
      <c r="T6136" s="75">
        <v>6.6438182754281677E-6</v>
      </c>
      <c r="U6136" s="75">
        <v>1.0066438182754281E-3</v>
      </c>
      <c r="V6136" s="75">
        <v>9.9787126368463121E-4</v>
      </c>
      <c r="W6136" s="75">
        <v>369.61599999999987</v>
      </c>
      <c r="X6136" s="75">
        <v>2.4556615356906568</v>
      </c>
      <c r="Y6136" s="75">
        <v>372.07166153569057</v>
      </c>
      <c r="Z6136" s="75">
        <v>368.82918499805857</v>
      </c>
      <c r="AA6136" s="59"/>
      <c r="AB6136" s="75">
        <v>97.57699999999997</v>
      </c>
      <c r="AC6136" s="75">
        <v>0.64828385586145409</v>
      </c>
      <c r="AD6136" s="75">
        <v>98.22528385586142</v>
      </c>
      <c r="AE6136" s="75">
        <v>97.369284296555236</v>
      </c>
      <c r="AF6136" s="75">
        <v>1.232999999999999</v>
      </c>
      <c r="AG6136" s="75">
        <v>8.1918279336029246E-3</v>
      </c>
      <c r="AH6136" s="75">
        <v>1.2411918279336018</v>
      </c>
      <c r="AI6136" s="75">
        <v>1.2303752681231492</v>
      </c>
      <c r="AJ6136" s="75">
        <v>3.9299999999999997</v>
      </c>
      <c r="AK6136" s="75">
        <v>2.6110205822432699E-2</v>
      </c>
      <c r="AL6136" s="75">
        <v>3.9561102058224322</v>
      </c>
      <c r="AM6136" s="75">
        <v>3.9216340662806006</v>
      </c>
      <c r="AN6136" s="75">
        <v>0</v>
      </c>
      <c r="AO6136" s="75">
        <v>0</v>
      </c>
      <c r="AP6136" s="75">
        <v>0</v>
      </c>
      <c r="AQ6136" s="75">
        <v>0</v>
      </c>
      <c r="AR6136" s="75">
        <v>102.73999999999998</v>
      </c>
      <c r="AS6136" s="75">
        <v>0.68258588961748978</v>
      </c>
      <c r="AT6136" s="75">
        <v>103.42258588961745</v>
      </c>
      <c r="AU6136" s="75">
        <v>102.52129363095899</v>
      </c>
    </row>
    <row r="6137" spans="1:47" ht="13" x14ac:dyDescent="0.3">
      <c r="A6137" s="63">
        <v>45547</v>
      </c>
      <c r="B6137" s="60">
        <v>14</v>
      </c>
      <c r="C6137" s="60" t="s">
        <v>5</v>
      </c>
      <c r="D6137" s="61">
        <v>22.073022999999999</v>
      </c>
      <c r="E6137" s="59">
        <v>8.6986449999999996E-3</v>
      </c>
      <c r="F6137" s="59"/>
      <c r="G6137" s="75">
        <v>380.80800000000005</v>
      </c>
      <c r="H6137" s="75">
        <v>3.6193078905639626</v>
      </c>
      <c r="I6137" s="75">
        <v>384.42730789056401</v>
      </c>
      <c r="J6137" s="75">
        <v>381.08331121091834</v>
      </c>
      <c r="K6137" s="75">
        <v>6.8120000000000012</v>
      </c>
      <c r="L6137" s="75">
        <v>6.4743191714779408E-2</v>
      </c>
      <c r="M6137" s="75">
        <v>6.8767431917147803</v>
      </c>
      <c r="N6137" s="75">
        <v>6.8169248439338865</v>
      </c>
      <c r="O6137" s="75">
        <v>30.956000000000003</v>
      </c>
      <c r="P6137" s="75">
        <v>0.294214656888243</v>
      </c>
      <c r="Q6137" s="75">
        <v>31.250214656888247</v>
      </c>
      <c r="R6137" s="75">
        <v>30.978380133414181</v>
      </c>
      <c r="S6137" s="75">
        <v>1E-3</v>
      </c>
      <c r="T6137" s="75">
        <v>9.5042853368730758E-6</v>
      </c>
      <c r="U6137" s="75">
        <v>1.0095042853368731E-3</v>
      </c>
      <c r="V6137" s="75">
        <v>1.000722965932749E-3</v>
      </c>
      <c r="W6137" s="75">
        <v>418.57700000000006</v>
      </c>
      <c r="X6137" s="75">
        <v>3.9782752434523223</v>
      </c>
      <c r="Y6137" s="75">
        <v>422.55527524345234</v>
      </c>
      <c r="Z6137" s="75">
        <v>418.87961691123235</v>
      </c>
      <c r="AA6137" s="59"/>
      <c r="AB6137" s="75">
        <v>111.26500000000001</v>
      </c>
      <c r="AC6137" s="75">
        <v>1.057494308007183</v>
      </c>
      <c r="AD6137" s="75">
        <v>112.32249430800719</v>
      </c>
      <c r="AE6137" s="75">
        <v>111.34544080450732</v>
      </c>
      <c r="AF6137" s="75">
        <v>1.355</v>
      </c>
      <c r="AG6137" s="75">
        <v>1.2878306631463018E-2</v>
      </c>
      <c r="AH6137" s="75">
        <v>1.367878306631463</v>
      </c>
      <c r="AI6137" s="75">
        <v>1.3559796188388749</v>
      </c>
      <c r="AJ6137" s="75">
        <v>4.2099999999999991</v>
      </c>
      <c r="AK6137" s="75">
        <v>4.0013041268235641E-2</v>
      </c>
      <c r="AL6137" s="75">
        <v>4.2500130412682351</v>
      </c>
      <c r="AM6137" s="75">
        <v>4.2130436865768726</v>
      </c>
      <c r="AN6137" s="75">
        <v>0</v>
      </c>
      <c r="AO6137" s="75">
        <v>0</v>
      </c>
      <c r="AP6137" s="75">
        <v>0</v>
      </c>
      <c r="AQ6137" s="75">
        <v>0</v>
      </c>
      <c r="AR6137" s="75">
        <v>116.83000000000001</v>
      </c>
      <c r="AS6137" s="75">
        <v>1.1103856559068817</v>
      </c>
      <c r="AT6137" s="75">
        <v>117.94038565590689</v>
      </c>
      <c r="AU6137" s="75">
        <v>116.91446410992306</v>
      </c>
    </row>
    <row r="6138" spans="1:47" ht="13" x14ac:dyDescent="0.3">
      <c r="A6138" s="63">
        <v>45547</v>
      </c>
      <c r="B6138" s="60">
        <v>15</v>
      </c>
      <c r="C6138" s="60" t="s">
        <v>5</v>
      </c>
      <c r="D6138" s="61">
        <v>24.209831000000001</v>
      </c>
      <c r="E6138" s="59">
        <v>8.8455240000000004E-3</v>
      </c>
      <c r="F6138" s="59"/>
      <c r="G6138" s="75">
        <v>432.52900000000005</v>
      </c>
      <c r="H6138" s="75">
        <v>3.2568105808163348</v>
      </c>
      <c r="I6138" s="75">
        <v>435.78581058081636</v>
      </c>
      <c r="J6138" s="75">
        <v>431.93105673446428</v>
      </c>
      <c r="K6138" s="75">
        <v>7.6270000000000007</v>
      </c>
      <c r="L6138" s="75">
        <v>5.7428968461967149E-2</v>
      </c>
      <c r="M6138" s="75">
        <v>7.684428968461968</v>
      </c>
      <c r="N6138" s="75">
        <v>7.6164561675951417</v>
      </c>
      <c r="O6138" s="75">
        <v>33.048999999999999</v>
      </c>
      <c r="P6138" s="75">
        <v>0.24884882374453282</v>
      </c>
      <c r="Q6138" s="75">
        <v>33.29784882374453</v>
      </c>
      <c r="R6138" s="75">
        <v>33.003311902825722</v>
      </c>
      <c r="S6138" s="75">
        <v>1E-3</v>
      </c>
      <c r="T6138" s="75">
        <v>7.5296929935711479E-6</v>
      </c>
      <c r="U6138" s="75">
        <v>1.0075296929935712E-3</v>
      </c>
      <c r="V6138" s="75">
        <v>9.9861756491348387E-4</v>
      </c>
      <c r="W6138" s="75">
        <v>473.20600000000002</v>
      </c>
      <c r="X6138" s="75">
        <v>3.5630959027158284</v>
      </c>
      <c r="Y6138" s="75">
        <v>476.76909590271583</v>
      </c>
      <c r="Z6138" s="75">
        <v>472.55182342245001</v>
      </c>
      <c r="AA6138" s="59"/>
      <c r="AB6138" s="75">
        <v>127.05699999999997</v>
      </c>
      <c r="AC6138" s="75">
        <v>0.956700202684169</v>
      </c>
      <c r="AD6138" s="75">
        <v>128.01370020268413</v>
      </c>
      <c r="AE6138" s="75">
        <v>126.88135194521249</v>
      </c>
      <c r="AF6138" s="75">
        <v>1.5429999999999997</v>
      </c>
      <c r="AG6138" s="75">
        <v>1.1618316289080277E-2</v>
      </c>
      <c r="AH6138" s="75">
        <v>1.5546183162890799</v>
      </c>
      <c r="AI6138" s="75">
        <v>1.5408669026615052</v>
      </c>
      <c r="AJ6138" s="75">
        <v>4.5330000000000004</v>
      </c>
      <c r="AK6138" s="75">
        <v>3.4132098339858016E-2</v>
      </c>
      <c r="AL6138" s="75">
        <v>4.567132098339858</v>
      </c>
      <c r="AM6138" s="75">
        <v>4.5267334217528221</v>
      </c>
      <c r="AN6138" s="75">
        <v>0</v>
      </c>
      <c r="AO6138" s="75">
        <v>0</v>
      </c>
      <c r="AP6138" s="75">
        <v>0</v>
      </c>
      <c r="AQ6138" s="75">
        <v>0</v>
      </c>
      <c r="AR6138" s="75">
        <v>133.13299999999995</v>
      </c>
      <c r="AS6138" s="75">
        <v>1.0024506173131074</v>
      </c>
      <c r="AT6138" s="75">
        <v>134.1354506173131</v>
      </c>
      <c r="AU6138" s="75">
        <v>132.9489522696268</v>
      </c>
    </row>
    <row r="6139" spans="1:47" ht="13" x14ac:dyDescent="0.3">
      <c r="A6139" s="63">
        <v>45547</v>
      </c>
      <c r="B6139" s="60">
        <v>16</v>
      </c>
      <c r="C6139" s="60" t="s">
        <v>5</v>
      </c>
      <c r="D6139" s="61">
        <v>26.521329999999999</v>
      </c>
      <c r="E6139" s="59">
        <v>8.9445930000000007E-3</v>
      </c>
      <c r="F6139" s="59"/>
      <c r="G6139" s="75">
        <v>493.81599999999997</v>
      </c>
      <c r="H6139" s="75">
        <v>3.2210608389271913</v>
      </c>
      <c r="I6139" s="75">
        <v>497.03706083892718</v>
      </c>
      <c r="J6139" s="75">
        <v>492.59126662380669</v>
      </c>
      <c r="K6139" s="75">
        <v>8.6450000000000014</v>
      </c>
      <c r="L6139" s="75">
        <v>5.638956808310297E-2</v>
      </c>
      <c r="M6139" s="75">
        <v>8.7013895680831048</v>
      </c>
      <c r="N6139" s="75">
        <v>8.6235591798621556</v>
      </c>
      <c r="O6139" s="75">
        <v>36.378999999999998</v>
      </c>
      <c r="P6139" s="75">
        <v>0.23729278164201301</v>
      </c>
      <c r="Q6139" s="75">
        <v>36.616292781642009</v>
      </c>
      <c r="R6139" s="75">
        <v>36.288774945541384</v>
      </c>
      <c r="S6139" s="75">
        <v>1E-3</v>
      </c>
      <c r="T6139" s="75">
        <v>6.522795614008439E-6</v>
      </c>
      <c r="U6139" s="75">
        <v>1.0065227956140084E-3</v>
      </c>
      <c r="V6139" s="75">
        <v>9.9751985886201893E-4</v>
      </c>
      <c r="W6139" s="75">
        <v>538.84099999999989</v>
      </c>
      <c r="X6139" s="75">
        <v>3.5147497114479211</v>
      </c>
      <c r="Y6139" s="75">
        <v>542.35574971144786</v>
      </c>
      <c r="Z6139" s="75">
        <v>537.50459826906911</v>
      </c>
      <c r="AA6139" s="59"/>
      <c r="AB6139" s="75">
        <v>145.64400000000006</v>
      </c>
      <c r="AC6139" s="75">
        <v>0.95000604440664538</v>
      </c>
      <c r="AD6139" s="75">
        <v>146.59400604440671</v>
      </c>
      <c r="AE6139" s="75">
        <v>145.28278232409994</v>
      </c>
      <c r="AF6139" s="75">
        <v>1.7709999999999999</v>
      </c>
      <c r="AG6139" s="75">
        <v>1.1551871032408945E-2</v>
      </c>
      <c r="AH6139" s="75">
        <v>1.7825518710324089</v>
      </c>
      <c r="AI6139" s="75">
        <v>1.7666076700446354</v>
      </c>
      <c r="AJ6139" s="75">
        <v>5.0030000000000001</v>
      </c>
      <c r="AK6139" s="75">
        <v>3.2633546456884217E-2</v>
      </c>
      <c r="AL6139" s="75">
        <v>5.035633546456884</v>
      </c>
      <c r="AM6139" s="75">
        <v>4.9905918538866807</v>
      </c>
      <c r="AN6139" s="75">
        <v>0</v>
      </c>
      <c r="AO6139" s="75">
        <v>0</v>
      </c>
      <c r="AP6139" s="75">
        <v>0</v>
      </c>
      <c r="AQ6139" s="75">
        <v>0</v>
      </c>
      <c r="AR6139" s="75">
        <v>152.41800000000006</v>
      </c>
      <c r="AS6139" s="75">
        <v>0.99419146189593854</v>
      </c>
      <c r="AT6139" s="75">
        <v>153.41219146189601</v>
      </c>
      <c r="AU6139" s="75">
        <v>152.03998184803126</v>
      </c>
    </row>
    <row r="6140" spans="1:47" ht="13" x14ac:dyDescent="0.3">
      <c r="A6140" s="63">
        <v>45547</v>
      </c>
      <c r="B6140" s="60">
        <v>17</v>
      </c>
      <c r="C6140" s="60" t="s">
        <v>5</v>
      </c>
      <c r="D6140" s="61">
        <v>42.736820999999999</v>
      </c>
      <c r="E6140" s="59">
        <v>9.0143510000000003E-3</v>
      </c>
      <c r="F6140" s="59"/>
      <c r="G6140" s="75">
        <v>554.79300000000001</v>
      </c>
      <c r="H6140" s="75">
        <v>7.2214680889011866</v>
      </c>
      <c r="I6140" s="75">
        <v>562.01446808890114</v>
      </c>
      <c r="J6140" s="75">
        <v>556.94827240646941</v>
      </c>
      <c r="K6140" s="75">
        <v>9.6530000000000005</v>
      </c>
      <c r="L6140" s="75">
        <v>0.12564836157298875</v>
      </c>
      <c r="M6140" s="75">
        <v>9.7786483615729889</v>
      </c>
      <c r="N6140" s="75">
        <v>9.6905001929361951</v>
      </c>
      <c r="O6140" s="75">
        <v>40.295000000000002</v>
      </c>
      <c r="P6140" s="75">
        <v>0.5245002309731257</v>
      </c>
      <c r="Q6140" s="75">
        <v>40.819500230973127</v>
      </c>
      <c r="R6140" s="75">
        <v>40.451538928246549</v>
      </c>
      <c r="S6140" s="75">
        <v>1E-3</v>
      </c>
      <c r="T6140" s="75">
        <v>1.3016509020303405E-5</v>
      </c>
      <c r="U6140" s="75">
        <v>1.0130165090203034E-3</v>
      </c>
      <c r="V6140" s="75">
        <v>1.0038848226391996E-3</v>
      </c>
      <c r="W6140" s="75">
        <v>604.74199999999996</v>
      </c>
      <c r="X6140" s="75">
        <v>7.8716296979563207</v>
      </c>
      <c r="Y6140" s="75">
        <v>612.6136296979563</v>
      </c>
      <c r="Z6140" s="75">
        <v>607.09131541247484</v>
      </c>
      <c r="AA6140" s="59"/>
      <c r="AB6140" s="75">
        <v>163.98800000000003</v>
      </c>
      <c r="AC6140" s="75">
        <v>2.1345512812215151</v>
      </c>
      <c r="AD6140" s="75">
        <v>166.12255128122155</v>
      </c>
      <c r="AE6140" s="75">
        <v>164.6250642949571</v>
      </c>
      <c r="AF6140" s="75">
        <v>2.0649999999999991</v>
      </c>
      <c r="AG6140" s="75">
        <v>2.6879091126926519E-2</v>
      </c>
      <c r="AH6140" s="75">
        <v>2.0918790911269256</v>
      </c>
      <c r="AI6140" s="75">
        <v>2.0730221587499464</v>
      </c>
      <c r="AJ6140" s="75">
        <v>5.5909999999999984</v>
      </c>
      <c r="AK6140" s="75">
        <v>7.2775301932516315E-2</v>
      </c>
      <c r="AL6140" s="75">
        <v>5.6637753019325148</v>
      </c>
      <c r="AM6140" s="75">
        <v>5.6127200433757638</v>
      </c>
      <c r="AN6140" s="75">
        <v>0</v>
      </c>
      <c r="AO6140" s="75">
        <v>0</v>
      </c>
      <c r="AP6140" s="75">
        <v>0</v>
      </c>
      <c r="AQ6140" s="75">
        <v>0</v>
      </c>
      <c r="AR6140" s="75">
        <v>171.64400000000003</v>
      </c>
      <c r="AS6140" s="75">
        <v>2.234205674280958</v>
      </c>
      <c r="AT6140" s="75">
        <v>173.87820567428096</v>
      </c>
      <c r="AU6140" s="75">
        <v>172.31080649708281</v>
      </c>
    </row>
    <row r="6141" spans="1:47" ht="13" x14ac:dyDescent="0.3">
      <c r="A6141" s="63">
        <v>45547</v>
      </c>
      <c r="B6141" s="60">
        <v>18</v>
      </c>
      <c r="C6141" s="60" t="s">
        <v>5</v>
      </c>
      <c r="D6141" s="61">
        <v>31.357023999999999</v>
      </c>
      <c r="E6141" s="59">
        <v>9.3448420000000008E-3</v>
      </c>
      <c r="F6141" s="59"/>
      <c r="G6141" s="75">
        <v>594.48599999999999</v>
      </c>
      <c r="H6141" s="75">
        <v>7.4032491435391954</v>
      </c>
      <c r="I6141" s="75">
        <v>601.88924914353913</v>
      </c>
      <c r="J6141" s="75">
        <v>596.26468920879415</v>
      </c>
      <c r="K6141" s="75">
        <v>10.521000000000001</v>
      </c>
      <c r="L6141" s="75">
        <v>0.13102004797283012</v>
      </c>
      <c r="M6141" s="75">
        <v>10.652020047972831</v>
      </c>
      <c r="N6141" s="75">
        <v>10.552478603643694</v>
      </c>
      <c r="O6141" s="75">
        <v>43.552999999999997</v>
      </c>
      <c r="P6141" s="75">
        <v>0.54237393302544146</v>
      </c>
      <c r="Q6141" s="75">
        <v>44.095373933025442</v>
      </c>
      <c r="R6141" s="75">
        <v>43.683309630690403</v>
      </c>
      <c r="S6141" s="75">
        <v>0.76</v>
      </c>
      <c r="T6141" s="75">
        <v>9.4644269992729679E-3</v>
      </c>
      <c r="U6141" s="75">
        <v>0.76946442699927298</v>
      </c>
      <c r="V6141" s="75">
        <v>0.76227390350434432</v>
      </c>
      <c r="W6141" s="75">
        <v>649.31999999999994</v>
      </c>
      <c r="X6141" s="75">
        <v>8.08610755153674</v>
      </c>
      <c r="Y6141" s="75">
        <v>657.40610755153682</v>
      </c>
      <c r="Z6141" s="75">
        <v>651.26275134663263</v>
      </c>
      <c r="AA6141" s="59"/>
      <c r="AB6141" s="75">
        <v>174.88299999999995</v>
      </c>
      <c r="AC6141" s="75">
        <v>2.1778518248866496</v>
      </c>
      <c r="AD6141" s="75">
        <v>177.06085182488661</v>
      </c>
      <c r="AE6141" s="75">
        <v>175.40624614019765</v>
      </c>
      <c r="AF6141" s="75">
        <v>2.2429999999999981</v>
      </c>
      <c r="AG6141" s="75">
        <v>2.7932512841275323E-2</v>
      </c>
      <c r="AH6141" s="75">
        <v>2.2709325128412736</v>
      </c>
      <c r="AI6141" s="75">
        <v>2.2497110073161091</v>
      </c>
      <c r="AJ6141" s="75">
        <v>6.1149999999999975</v>
      </c>
      <c r="AK6141" s="75">
        <v>7.6151277763887054E-2</v>
      </c>
      <c r="AL6141" s="75">
        <v>6.1911512777638844</v>
      </c>
      <c r="AM6141" s="75">
        <v>6.1332959472750828</v>
      </c>
      <c r="AN6141" s="75">
        <v>4.5510000000000002</v>
      </c>
      <c r="AO6141" s="75">
        <v>5.6674483254856932E-2</v>
      </c>
      <c r="AP6141" s="75">
        <v>4.6076744832548568</v>
      </c>
      <c r="AQ6141" s="75">
        <v>4.5646164932214086</v>
      </c>
      <c r="AR6141" s="75">
        <v>187.79199999999994</v>
      </c>
      <c r="AS6141" s="75">
        <v>2.3386100987466691</v>
      </c>
      <c r="AT6141" s="75">
        <v>190.13061009874664</v>
      </c>
      <c r="AU6141" s="75">
        <v>188.35386958801027</v>
      </c>
    </row>
    <row r="6142" spans="1:47" ht="13" x14ac:dyDescent="0.3">
      <c r="A6142" s="63">
        <v>45547</v>
      </c>
      <c r="B6142" s="60">
        <v>19</v>
      </c>
      <c r="C6142" s="60" t="s">
        <v>5</v>
      </c>
      <c r="D6142" s="61">
        <v>32.095680000000002</v>
      </c>
      <c r="E6142" s="59">
        <v>9.0919980000000004E-3</v>
      </c>
      <c r="F6142" s="59"/>
      <c r="G6142" s="75">
        <v>586.32399999999984</v>
      </c>
      <c r="H6142" s="75">
        <v>5.743453933545867</v>
      </c>
      <c r="I6142" s="75">
        <v>592.06745393354572</v>
      </c>
      <c r="J6142" s="75">
        <v>586.68437782651677</v>
      </c>
      <c r="K6142" s="75">
        <v>10.548999999999999</v>
      </c>
      <c r="L6142" s="75">
        <v>0.10333483798202932</v>
      </c>
      <c r="M6142" s="75">
        <v>10.652334837982028</v>
      </c>
      <c r="N6142" s="75">
        <v>10.555483830939766</v>
      </c>
      <c r="O6142" s="75">
        <v>43.62</v>
      </c>
      <c r="P6142" s="75">
        <v>0.42728842855020566</v>
      </c>
      <c r="Q6142" s="75">
        <v>44.047288428550203</v>
      </c>
      <c r="R6142" s="75">
        <v>43.646810570252399</v>
      </c>
      <c r="S6142" s="75">
        <v>0.83000000000000007</v>
      </c>
      <c r="T6142" s="75">
        <v>8.1304308963014837E-3</v>
      </c>
      <c r="U6142" s="75">
        <v>0.83813043089630157</v>
      </c>
      <c r="V6142" s="75">
        <v>0.83051015069485323</v>
      </c>
      <c r="W6142" s="75">
        <v>641.32299999999987</v>
      </c>
      <c r="X6142" s="75">
        <v>6.282207630974403</v>
      </c>
      <c r="Y6142" s="75">
        <v>647.60520763097429</v>
      </c>
      <c r="Z6142" s="75">
        <v>641.71718237840378</v>
      </c>
      <c r="AA6142" s="59"/>
      <c r="AB6142" s="75">
        <v>171.52600000000004</v>
      </c>
      <c r="AC6142" s="75">
        <v>1.6802172167698897</v>
      </c>
      <c r="AD6142" s="75">
        <v>173.20621721676991</v>
      </c>
      <c r="AE6142" s="75">
        <v>171.63142663624748</v>
      </c>
      <c r="AF6142" s="75">
        <v>2.1819999999999986</v>
      </c>
      <c r="AG6142" s="75">
        <v>2.1374217127385329E-2</v>
      </c>
      <c r="AH6142" s="75">
        <v>2.2033742171273838</v>
      </c>
      <c r="AI6142" s="75">
        <v>2.1833411431520098</v>
      </c>
      <c r="AJ6142" s="75">
        <v>6.1399999999999961</v>
      </c>
      <c r="AK6142" s="75">
        <v>6.0145597232880814E-2</v>
      </c>
      <c r="AL6142" s="75">
        <v>6.2001455972328765</v>
      </c>
      <c r="AM6142" s="75">
        <v>6.1437738858631263</v>
      </c>
      <c r="AN6142" s="75">
        <v>4.927999999999999</v>
      </c>
      <c r="AO6142" s="75">
        <v>4.8273208984305663E-2</v>
      </c>
      <c r="AP6142" s="75">
        <v>4.9762732089843045</v>
      </c>
      <c r="AQ6142" s="75">
        <v>4.931028942920765</v>
      </c>
      <c r="AR6142" s="75">
        <v>184.77600000000001</v>
      </c>
      <c r="AS6142" s="75">
        <v>1.8100102401144615</v>
      </c>
      <c r="AT6142" s="75">
        <v>186.58601024011449</v>
      </c>
      <c r="AU6142" s="75">
        <v>184.88957060818336</v>
      </c>
    </row>
    <row r="6143" spans="1:47" ht="13" x14ac:dyDescent="0.3">
      <c r="A6143" s="63">
        <v>45547</v>
      </c>
      <c r="B6143" s="60">
        <v>20</v>
      </c>
      <c r="C6143" s="60" t="s">
        <v>5</v>
      </c>
      <c r="D6143" s="61">
        <v>33.892874999999997</v>
      </c>
      <c r="E6143" s="59">
        <v>9.0760200000000006E-3</v>
      </c>
      <c r="F6143" s="59"/>
      <c r="G6143" s="75">
        <v>550.16399999999999</v>
      </c>
      <c r="H6143" s="75">
        <v>3.9300078956820554</v>
      </c>
      <c r="I6143" s="75">
        <v>554.09400789568201</v>
      </c>
      <c r="J6143" s="75">
        <v>549.06503959814063</v>
      </c>
      <c r="K6143" s="75">
        <v>10.065999999999999</v>
      </c>
      <c r="L6143" s="75">
        <v>7.1904849241200011E-2</v>
      </c>
      <c r="M6143" s="75">
        <v>10.137904849241199</v>
      </c>
      <c r="N6143" s="75">
        <v>10.04589302207139</v>
      </c>
      <c r="O6143" s="75">
        <v>41.916000000000004</v>
      </c>
      <c r="P6143" s="75">
        <v>0.29942019280688859</v>
      </c>
      <c r="Q6143" s="75">
        <v>42.215420192806896</v>
      </c>
      <c r="R6143" s="75">
        <v>41.832272194828576</v>
      </c>
      <c r="S6143" s="75">
        <v>1.5939999999999999</v>
      </c>
      <c r="T6143" s="75">
        <v>1.138648218661562E-2</v>
      </c>
      <c r="U6143" s="75">
        <v>1.6053864821866155</v>
      </c>
      <c r="V6143" s="75">
        <v>1.5908159623665601</v>
      </c>
      <c r="W6143" s="75">
        <v>603.74000000000012</v>
      </c>
      <c r="X6143" s="75">
        <v>4.3127194199167596</v>
      </c>
      <c r="Y6143" s="75">
        <v>608.05271941991668</v>
      </c>
      <c r="Z6143" s="75">
        <v>602.53402077740714</v>
      </c>
      <c r="AA6143" s="59"/>
      <c r="AB6143" s="75">
        <v>159.17499999999998</v>
      </c>
      <c r="AC6143" s="75">
        <v>1.1370409674118829</v>
      </c>
      <c r="AD6143" s="75">
        <v>160.31204096741186</v>
      </c>
      <c r="AE6143" s="75">
        <v>158.85704567735081</v>
      </c>
      <c r="AF6143" s="75">
        <v>1.974</v>
      </c>
      <c r="AG6143" s="75">
        <v>1.4100950963851467E-2</v>
      </c>
      <c r="AH6143" s="75">
        <v>1.9881009509638514</v>
      </c>
      <c r="AI6143" s="75">
        <v>1.9700569069708846</v>
      </c>
      <c r="AJ6143" s="75">
        <v>5.8799999999999972</v>
      </c>
      <c r="AK6143" s="75">
        <v>4.2002832658280947E-2</v>
      </c>
      <c r="AL6143" s="75">
        <v>5.9220028326582783</v>
      </c>
      <c r="AM6143" s="75">
        <v>5.8682546165090157</v>
      </c>
      <c r="AN6143" s="75">
        <v>9.4759999999999991</v>
      </c>
      <c r="AO6143" s="75">
        <v>6.7690279297596995E-2</v>
      </c>
      <c r="AP6143" s="75">
        <v>9.5436902792975964</v>
      </c>
      <c r="AQ6143" s="75">
        <v>9.457071555448886</v>
      </c>
      <c r="AR6143" s="75">
        <v>176.50499999999997</v>
      </c>
      <c r="AS6143" s="75">
        <v>1.2608350303316123</v>
      </c>
      <c r="AT6143" s="75">
        <v>177.7658350303316</v>
      </c>
      <c r="AU6143" s="75">
        <v>176.15242875627959</v>
      </c>
    </row>
    <row r="6144" spans="1:47" ht="13" x14ac:dyDescent="0.3">
      <c r="A6144" s="63">
        <v>45547</v>
      </c>
      <c r="B6144" s="60">
        <v>21</v>
      </c>
      <c r="C6144" s="60" t="s">
        <v>5</v>
      </c>
      <c r="D6144" s="61">
        <v>27.274552</v>
      </c>
      <c r="E6144" s="59">
        <v>9.0608609999999999E-3</v>
      </c>
      <c r="F6144" s="59"/>
      <c r="G6144" s="75">
        <v>528.51699999999994</v>
      </c>
      <c r="H6144" s="75">
        <v>3.7571182005788097</v>
      </c>
      <c r="I6144" s="75">
        <v>532.27411820057876</v>
      </c>
      <c r="J6144" s="75">
        <v>527.45125640166577</v>
      </c>
      <c r="K6144" s="75">
        <v>9.7620000000000005</v>
      </c>
      <c r="L6144" s="75">
        <v>6.939604189467953E-2</v>
      </c>
      <c r="M6144" s="75">
        <v>9.8313960418946795</v>
      </c>
      <c r="N6144" s="75">
        <v>9.7423151289231207</v>
      </c>
      <c r="O6144" s="75">
        <v>41.794000000000011</v>
      </c>
      <c r="P6144" s="75">
        <v>0.29710491445874176</v>
      </c>
      <c r="Q6144" s="75">
        <v>42.091104914458754</v>
      </c>
      <c r="R6144" s="75">
        <v>41.709723263492428</v>
      </c>
      <c r="S6144" s="75">
        <v>1.5939999999999999</v>
      </c>
      <c r="T6144" s="75">
        <v>1.1331416797799546E-2</v>
      </c>
      <c r="U6144" s="75">
        <v>1.6053314167977994</v>
      </c>
      <c r="V6144" s="75">
        <v>1.5907857319712615</v>
      </c>
      <c r="W6144" s="75">
        <v>581.66700000000003</v>
      </c>
      <c r="X6144" s="75">
        <v>4.1349505737300305</v>
      </c>
      <c r="Y6144" s="75">
        <v>585.80195057372998</v>
      </c>
      <c r="Z6144" s="75">
        <v>580.49408052605247</v>
      </c>
      <c r="AA6144" s="59"/>
      <c r="AB6144" s="75">
        <v>152.52599999999998</v>
      </c>
      <c r="AC6144" s="75">
        <v>1.0842758334386282</v>
      </c>
      <c r="AD6144" s="75">
        <v>153.61027583343861</v>
      </c>
      <c r="AE6144" s="75">
        <v>152.21843447594014</v>
      </c>
      <c r="AF6144" s="75">
        <v>1.8849999999999987</v>
      </c>
      <c r="AG6144" s="75">
        <v>1.3400075698778E-2</v>
      </c>
      <c r="AH6144" s="75">
        <v>1.8984000756987767</v>
      </c>
      <c r="AI6144" s="75">
        <v>1.8811989364904804</v>
      </c>
      <c r="AJ6144" s="75">
        <v>5.7099999999999964</v>
      </c>
      <c r="AK6144" s="75">
        <v>4.0591210737412405E-2</v>
      </c>
      <c r="AL6144" s="75">
        <v>5.7505912107374089</v>
      </c>
      <c r="AM6144" s="75">
        <v>5.6984859031090958</v>
      </c>
      <c r="AN6144" s="75">
        <v>9.4759999999999991</v>
      </c>
      <c r="AO6144" s="75">
        <v>6.7362926961071823E-2</v>
      </c>
      <c r="AP6144" s="75">
        <v>9.5433629269610716</v>
      </c>
      <c r="AQ6144" s="75">
        <v>9.4568918420073231</v>
      </c>
      <c r="AR6144" s="75">
        <v>169.59699999999998</v>
      </c>
      <c r="AS6144" s="75">
        <v>1.2056300468358905</v>
      </c>
      <c r="AT6144" s="75">
        <v>170.80263004683587</v>
      </c>
      <c r="AU6144" s="75">
        <v>169.25501115754702</v>
      </c>
    </row>
    <row r="6145" spans="1:47" ht="13" x14ac:dyDescent="0.3">
      <c r="A6145" s="63">
        <v>45547</v>
      </c>
      <c r="B6145" s="60">
        <v>22</v>
      </c>
      <c r="C6145" s="60" t="s">
        <v>5</v>
      </c>
      <c r="D6145" s="61">
        <v>29.684010000000001</v>
      </c>
      <c r="E6145" s="59">
        <v>9.0832770000000007E-3</v>
      </c>
      <c r="F6145" s="59"/>
      <c r="G6145" s="75">
        <v>490.78699999999998</v>
      </c>
      <c r="H6145" s="75">
        <v>2.4952705056866828</v>
      </c>
      <c r="I6145" s="75">
        <v>493.28227050568665</v>
      </c>
      <c r="J6145" s="75">
        <v>488.80165100349456</v>
      </c>
      <c r="K6145" s="75">
        <v>9.0579999999999998</v>
      </c>
      <c r="L6145" s="75">
        <v>4.6052891051535545E-2</v>
      </c>
      <c r="M6145" s="75">
        <v>9.1040528910515359</v>
      </c>
      <c r="N6145" s="75">
        <v>9.0213582568194646</v>
      </c>
      <c r="O6145" s="75">
        <v>39.175000000000011</v>
      </c>
      <c r="P6145" s="75">
        <v>0.1991744322084241</v>
      </c>
      <c r="Q6145" s="75">
        <v>39.374174432208434</v>
      </c>
      <c r="R6145" s="75">
        <v>39.016527899194365</v>
      </c>
      <c r="S6145" s="75">
        <v>1.5940000000000003</v>
      </c>
      <c r="T6145" s="75">
        <v>8.1042513067065211E-3</v>
      </c>
      <c r="U6145" s="75">
        <v>1.6021042513067068</v>
      </c>
      <c r="V6145" s="75">
        <v>1.5875518946092104</v>
      </c>
      <c r="W6145" s="75">
        <v>540.61400000000003</v>
      </c>
      <c r="X6145" s="75">
        <v>2.7486020802533488</v>
      </c>
      <c r="Y6145" s="75">
        <v>543.3626020802534</v>
      </c>
      <c r="Z6145" s="75">
        <v>538.42708905411757</v>
      </c>
      <c r="AA6145" s="59"/>
      <c r="AB6145" s="75">
        <v>141.43399999999997</v>
      </c>
      <c r="AC6145" s="75">
        <v>0.71908198200296713</v>
      </c>
      <c r="AD6145" s="75">
        <v>142.15308198200293</v>
      </c>
      <c r="AE6145" s="75">
        <v>140.8618661619567</v>
      </c>
      <c r="AF6145" s="75">
        <v>1.7459999999999989</v>
      </c>
      <c r="AG6145" s="75">
        <v>8.8770531878981027E-3</v>
      </c>
      <c r="AH6145" s="75">
        <v>1.754877053187897</v>
      </c>
      <c r="AI6145" s="75">
        <v>1.7389370188128477</v>
      </c>
      <c r="AJ6145" s="75">
        <v>5.3289999999999962</v>
      </c>
      <c r="AK6145" s="75">
        <v>2.7093823847828741E-2</v>
      </c>
      <c r="AL6145" s="75">
        <v>5.3560938238478251</v>
      </c>
      <c r="AM6145" s="75">
        <v>5.3074429400078262</v>
      </c>
      <c r="AN6145" s="75">
        <v>9.4759999999999991</v>
      </c>
      <c r="AO6145" s="75">
        <v>4.8178096224812401E-2</v>
      </c>
      <c r="AP6145" s="75">
        <v>9.5241780962248122</v>
      </c>
      <c r="AQ6145" s="75">
        <v>9.4376673483794686</v>
      </c>
      <c r="AR6145" s="75">
        <v>157.98499999999999</v>
      </c>
      <c r="AS6145" s="75">
        <v>0.80323095526350641</v>
      </c>
      <c r="AT6145" s="75">
        <v>158.78823095526346</v>
      </c>
      <c r="AU6145" s="75">
        <v>157.34591346915684</v>
      </c>
    </row>
    <row r="6146" spans="1:47" ht="13" x14ac:dyDescent="0.3">
      <c r="A6146" s="63">
        <v>45547</v>
      </c>
      <c r="B6146" s="60">
        <v>23</v>
      </c>
      <c r="C6146" s="60" t="s">
        <v>5</v>
      </c>
      <c r="D6146" s="61">
        <v>21.498545</v>
      </c>
      <c r="E6146" s="59">
        <v>9.4677149999999998E-3</v>
      </c>
      <c r="F6146" s="59"/>
      <c r="G6146" s="75">
        <v>436.26299999999992</v>
      </c>
      <c r="H6146" s="75">
        <v>2.6246222321460202</v>
      </c>
      <c r="I6146" s="75">
        <v>438.88762223214593</v>
      </c>
      <c r="J6146" s="75">
        <v>434.73235930782431</v>
      </c>
      <c r="K6146" s="75">
        <v>8.048</v>
      </c>
      <c r="L6146" s="75">
        <v>4.8417949091055561E-2</v>
      </c>
      <c r="M6146" s="75">
        <v>8.0964179490910553</v>
      </c>
      <c r="N6146" s="75">
        <v>8.0197633714281764</v>
      </c>
      <c r="O6146" s="75">
        <v>35.182000000000002</v>
      </c>
      <c r="P6146" s="75">
        <v>0.2116600751642044</v>
      </c>
      <c r="Q6146" s="75">
        <v>35.393660075164206</v>
      </c>
      <c r="R6146" s="75">
        <v>35.058562988765672</v>
      </c>
      <c r="S6146" s="75">
        <v>1.5940000000000003</v>
      </c>
      <c r="T6146" s="75">
        <v>9.5897379288199039E-3</v>
      </c>
      <c r="U6146" s="75">
        <v>1.6035897379288202</v>
      </c>
      <c r="V6146" s="75">
        <v>1.5884074073131855</v>
      </c>
      <c r="W6146" s="75">
        <v>481.08699999999993</v>
      </c>
      <c r="X6146" s="75">
        <v>2.8942899943301001</v>
      </c>
      <c r="Y6146" s="75">
        <v>483.98128999433004</v>
      </c>
      <c r="Z6146" s="75">
        <v>479.39909307533134</v>
      </c>
      <c r="AA6146" s="59"/>
      <c r="AB6146" s="75">
        <v>125.24199999999999</v>
      </c>
      <c r="AC6146" s="75">
        <v>0.753474251995773</v>
      </c>
      <c r="AD6146" s="75">
        <v>125.99547425199576</v>
      </c>
      <c r="AE6146" s="75">
        <v>124.80258501048803</v>
      </c>
      <c r="AF6146" s="75">
        <v>1.5399999999999994</v>
      </c>
      <c r="AG6146" s="75">
        <v>9.2648660040041669E-3</v>
      </c>
      <c r="AH6146" s="75">
        <v>1.5492648660040036</v>
      </c>
      <c r="AI6146" s="75">
        <v>1.5345968677931645</v>
      </c>
      <c r="AJ6146" s="75">
        <v>4.7939999999999978</v>
      </c>
      <c r="AK6146" s="75">
        <v>2.8841407547529851E-2</v>
      </c>
      <c r="AL6146" s="75">
        <v>4.8228414075475277</v>
      </c>
      <c r="AM6146" s="75">
        <v>4.7771801196106685</v>
      </c>
      <c r="AN6146" s="75">
        <v>9.4759999999999991</v>
      </c>
      <c r="AO6146" s="75">
        <v>5.700900665840488E-2</v>
      </c>
      <c r="AP6146" s="75">
        <v>9.5330090066584035</v>
      </c>
      <c r="AQ6146" s="75">
        <v>9.442753194290928</v>
      </c>
      <c r="AR6146" s="75">
        <v>141.05199999999999</v>
      </c>
      <c r="AS6146" s="75">
        <v>0.84858953220571187</v>
      </c>
      <c r="AT6146" s="75">
        <v>141.90058953220569</v>
      </c>
      <c r="AU6146" s="75">
        <v>140.55711519218281</v>
      </c>
    </row>
    <row r="6147" spans="1:47" ht="13" x14ac:dyDescent="0.3">
      <c r="A6147" s="63">
        <v>45547</v>
      </c>
      <c r="B6147" s="60">
        <v>24</v>
      </c>
      <c r="C6147" s="60" t="s">
        <v>3</v>
      </c>
      <c r="D6147" s="61">
        <v>17.764357</v>
      </c>
      <c r="E6147" s="59">
        <v>9.7146590000000005E-3</v>
      </c>
      <c r="F6147" s="59"/>
      <c r="G6147" s="75">
        <v>375.40999999999991</v>
      </c>
      <c r="H6147" s="75">
        <v>2.8891014832385906</v>
      </c>
      <c r="I6147" s="75">
        <v>378.29910148323847</v>
      </c>
      <c r="J6147" s="75">
        <v>374.62405471232239</v>
      </c>
      <c r="K6147" s="75">
        <v>6.980999999999999</v>
      </c>
      <c r="L6147" s="75">
        <v>5.3724774125592303E-2</v>
      </c>
      <c r="M6147" s="75">
        <v>7.0347247741255909</v>
      </c>
      <c r="N6147" s="75">
        <v>6.9663848217861091</v>
      </c>
      <c r="O6147" s="75">
        <v>30.767999999999997</v>
      </c>
      <c r="P6147" s="75">
        <v>0.23678611234726027</v>
      </c>
      <c r="Q6147" s="75">
        <v>31.004786112347258</v>
      </c>
      <c r="R6147" s="75">
        <v>30.703585187897868</v>
      </c>
      <c r="S6147" s="75">
        <v>1.5939999999999999</v>
      </c>
      <c r="T6147" s="75">
        <v>1.2267195237959336E-2</v>
      </c>
      <c r="U6147" s="75">
        <v>1.6062671952379592</v>
      </c>
      <c r="V6147" s="75">
        <v>1.5906628571733361</v>
      </c>
      <c r="W6147" s="75">
        <v>414.75299999999987</v>
      </c>
      <c r="X6147" s="75">
        <v>3.1918795649494025</v>
      </c>
      <c r="Y6147" s="75">
        <v>417.94487956494925</v>
      </c>
      <c r="Z6147" s="75">
        <v>413.88468757917974</v>
      </c>
      <c r="AA6147" s="59"/>
      <c r="AB6147" s="75">
        <v>107.32300000000002</v>
      </c>
      <c r="AC6147" s="75">
        <v>0.82594240559818721</v>
      </c>
      <c r="AD6147" s="75">
        <v>108.14894240559821</v>
      </c>
      <c r="AE6147" s="75">
        <v>107.09831230891717</v>
      </c>
      <c r="AF6147" s="75">
        <v>1.3159999999999994</v>
      </c>
      <c r="AG6147" s="75">
        <v>1.0127747134977718E-2</v>
      </c>
      <c r="AH6147" s="75">
        <v>1.3261277471349771</v>
      </c>
      <c r="AI6147" s="75">
        <v>1.3132448682811224</v>
      </c>
      <c r="AJ6147" s="75">
        <v>4.1429999999999989</v>
      </c>
      <c r="AK6147" s="75">
        <v>3.1883933419614506E-2</v>
      </c>
      <c r="AL6147" s="75">
        <v>4.1748839334196131</v>
      </c>
      <c r="AM6147" s="75">
        <v>4.1343263596418627</v>
      </c>
      <c r="AN6147" s="75">
        <v>9.4759999999999991</v>
      </c>
      <c r="AO6147" s="75">
        <v>7.2925936057028018E-2</v>
      </c>
      <c r="AP6147" s="75">
        <v>9.548925936057028</v>
      </c>
      <c r="AQ6147" s="75">
        <v>9.4561613767719788</v>
      </c>
      <c r="AR6147" s="75">
        <v>122.25800000000002</v>
      </c>
      <c r="AS6147" s="75">
        <v>0.94088002220980749</v>
      </c>
      <c r="AT6147" s="75">
        <v>123.19888002220982</v>
      </c>
      <c r="AU6147" s="75">
        <v>122.00204491361212</v>
      </c>
    </row>
    <row r="6148" spans="1:47" ht="13" x14ac:dyDescent="0.3">
      <c r="A6148" s="63">
        <v>45548</v>
      </c>
      <c r="B6148" s="60">
        <v>1</v>
      </c>
      <c r="C6148" s="60" t="s">
        <v>3</v>
      </c>
      <c r="D6148" s="61">
        <v>16.300343000000002</v>
      </c>
      <c r="E6148" s="59">
        <v>9.4412290000000006E-3</v>
      </c>
      <c r="F6148" s="59"/>
      <c r="G6148" s="75">
        <v>322.18</v>
      </c>
      <c r="H6148" s="75">
        <v>3.075208910307158</v>
      </c>
      <c r="I6148" s="75">
        <v>325.25520891030715</v>
      </c>
      <c r="J6148" s="75">
        <v>322.18439999954211</v>
      </c>
      <c r="K6148" s="75">
        <v>5.9579999999999993</v>
      </c>
      <c r="L6148" s="75">
        <v>5.6869124984822286E-2</v>
      </c>
      <c r="M6148" s="75">
        <v>6.0148691249848216</v>
      </c>
      <c r="N6148" s="75">
        <v>5.9580813681708102</v>
      </c>
      <c r="O6148" s="75">
        <v>26.463000000000001</v>
      </c>
      <c r="P6148" s="75">
        <v>0.25258940155645393</v>
      </c>
      <c r="Q6148" s="75">
        <v>26.715589401556453</v>
      </c>
      <c r="R6148" s="75">
        <v>26.463361404146386</v>
      </c>
      <c r="S6148" s="75">
        <v>1.589</v>
      </c>
      <c r="T6148" s="75">
        <v>1.5167008996455626E-2</v>
      </c>
      <c r="U6148" s="75">
        <v>1.6041670089964557</v>
      </c>
      <c r="V6148" s="75">
        <v>1.5890217009102752</v>
      </c>
      <c r="W6148" s="75">
        <v>356.19000000000005</v>
      </c>
      <c r="X6148" s="75">
        <v>3.3998344458448897</v>
      </c>
      <c r="Y6148" s="75">
        <v>359.58983444584487</v>
      </c>
      <c r="Z6148" s="75">
        <v>356.19486447276961</v>
      </c>
      <c r="AA6148" s="59"/>
      <c r="AB6148" s="75">
        <v>91.745999999999952</v>
      </c>
      <c r="AC6148" s="75">
        <v>0.87571580074815425</v>
      </c>
      <c r="AD6148" s="75">
        <v>92.621715800748106</v>
      </c>
      <c r="AE6148" s="75">
        <v>91.74725297150033</v>
      </c>
      <c r="AF6148" s="75">
        <v>1.1080000000000003</v>
      </c>
      <c r="AG6148" s="75">
        <v>1.0575862786704115E-2</v>
      </c>
      <c r="AH6148" s="75">
        <v>1.1185758627867044</v>
      </c>
      <c r="AI6148" s="75">
        <v>1.1080151319122626</v>
      </c>
      <c r="AJ6148" s="75">
        <v>3.5419999999999989</v>
      </c>
      <c r="AK6148" s="75">
        <v>3.380839890839888E-2</v>
      </c>
      <c r="AL6148" s="75">
        <v>3.5758083989083977</v>
      </c>
      <c r="AM6148" s="75">
        <v>3.5420483729541803</v>
      </c>
      <c r="AN6148" s="75">
        <v>9.4749999999999996</v>
      </c>
      <c r="AO6148" s="75">
        <v>9.0438898830344283E-2</v>
      </c>
      <c r="AP6148" s="75">
        <v>9.5654388988303438</v>
      </c>
      <c r="AQ6148" s="75">
        <v>9.4751293997009789</v>
      </c>
      <c r="AR6148" s="75">
        <v>105.87099999999995</v>
      </c>
      <c r="AS6148" s="75">
        <v>1.0105389612736015</v>
      </c>
      <c r="AT6148" s="75">
        <v>106.88153896127355</v>
      </c>
      <c r="AU6148" s="75">
        <v>105.87244587606776</v>
      </c>
    </row>
    <row r="6149" spans="1:47" ht="13" x14ac:dyDescent="0.3">
      <c r="A6149" s="63">
        <v>45548</v>
      </c>
      <c r="B6149" s="60">
        <v>2</v>
      </c>
      <c r="C6149" s="60" t="s">
        <v>3</v>
      </c>
      <c r="D6149" s="61">
        <v>15.356985999999999</v>
      </c>
      <c r="E6149" s="59">
        <v>9.3059920000000008E-3</v>
      </c>
      <c r="F6149" s="59"/>
      <c r="G6149" s="75">
        <v>281.65699999999998</v>
      </c>
      <c r="H6149" s="75">
        <v>3.2163978003377296</v>
      </c>
      <c r="I6149" s="75">
        <v>284.87339780033773</v>
      </c>
      <c r="J6149" s="75">
        <v>282.22236823939494</v>
      </c>
      <c r="K6149" s="75">
        <v>5.1729999999999992</v>
      </c>
      <c r="L6149" s="75">
        <v>5.9073361646069765E-2</v>
      </c>
      <c r="M6149" s="75">
        <v>5.2320733616460693</v>
      </c>
      <c r="N6149" s="75">
        <v>5.1833837287991775</v>
      </c>
      <c r="O6149" s="75">
        <v>23.413999999999998</v>
      </c>
      <c r="P6149" s="75">
        <v>0.26737747720492511</v>
      </c>
      <c r="Q6149" s="75">
        <v>23.681377477204922</v>
      </c>
      <c r="R6149" s="75">
        <v>23.460998767853074</v>
      </c>
      <c r="S6149" s="75">
        <v>1.589</v>
      </c>
      <c r="T6149" s="75">
        <v>1.8145674010362434E-2</v>
      </c>
      <c r="U6149" s="75">
        <v>1.6071456740103625</v>
      </c>
      <c r="V6149" s="75">
        <v>1.5921895892251874</v>
      </c>
      <c r="W6149" s="75">
        <v>311.83299999999997</v>
      </c>
      <c r="X6149" s="75">
        <v>3.5609943131990867</v>
      </c>
      <c r="Y6149" s="75">
        <v>315.39399431319913</v>
      </c>
      <c r="Z6149" s="75">
        <v>312.45894032527241</v>
      </c>
      <c r="AA6149" s="59"/>
      <c r="AB6149" s="75">
        <v>80.297000000000011</v>
      </c>
      <c r="AC6149" s="75">
        <v>0.9169560641976543</v>
      </c>
      <c r="AD6149" s="75">
        <v>81.21395606419766</v>
      </c>
      <c r="AE6149" s="75">
        <v>80.458179638775889</v>
      </c>
      <c r="AF6149" s="75">
        <v>0.97300000000000031</v>
      </c>
      <c r="AG6149" s="75">
        <v>1.111122769797524E-2</v>
      </c>
      <c r="AH6149" s="75">
        <v>0.98411122769797554</v>
      </c>
      <c r="AI6149" s="75">
        <v>0.974953096485908</v>
      </c>
      <c r="AJ6149" s="75">
        <v>3.1359999999999975</v>
      </c>
      <c r="AK6149" s="75">
        <v>3.5811726681243897E-2</v>
      </c>
      <c r="AL6149" s="75">
        <v>3.1718117266812413</v>
      </c>
      <c r="AM6149" s="75">
        <v>3.1422948721272395</v>
      </c>
      <c r="AN6149" s="75">
        <v>9.4749999999999996</v>
      </c>
      <c r="AO6149" s="75">
        <v>0.10820029027576089</v>
      </c>
      <c r="AP6149" s="75">
        <v>9.5832002902757605</v>
      </c>
      <c r="AQ6149" s="75">
        <v>9.4940191050400564</v>
      </c>
      <c r="AR6149" s="75">
        <v>93.881</v>
      </c>
      <c r="AS6149" s="75">
        <v>1.0720793088526344</v>
      </c>
      <c r="AT6149" s="75">
        <v>94.953079308852637</v>
      </c>
      <c r="AU6149" s="75">
        <v>94.069446712429084</v>
      </c>
    </row>
    <row r="6150" spans="1:47" ht="13" x14ac:dyDescent="0.3">
      <c r="A6150" s="63">
        <v>45548</v>
      </c>
      <c r="B6150" s="60">
        <v>3</v>
      </c>
      <c r="C6150" s="60" t="s">
        <v>3</v>
      </c>
      <c r="D6150" s="61">
        <v>14.349408</v>
      </c>
      <c r="E6150" s="59">
        <v>8.9080579999999999E-3</v>
      </c>
      <c r="F6150" s="59"/>
      <c r="G6150" s="75">
        <v>253.95700000000005</v>
      </c>
      <c r="H6150" s="75">
        <v>3.1132258595373843</v>
      </c>
      <c r="I6150" s="75">
        <v>257.07022585953746</v>
      </c>
      <c r="J6150" s="75">
        <v>254.7802293775076</v>
      </c>
      <c r="K6150" s="75">
        <v>4.6809999999999992</v>
      </c>
      <c r="L6150" s="75">
        <v>5.7383770671784955E-2</v>
      </c>
      <c r="M6150" s="75">
        <v>4.738383770671784</v>
      </c>
      <c r="N6150" s="75">
        <v>4.6961739732163812</v>
      </c>
      <c r="O6150" s="75">
        <v>21.277000000000001</v>
      </c>
      <c r="P6150" s="75">
        <v>0.26083197790719265</v>
      </c>
      <c r="Q6150" s="75">
        <v>21.537831977907192</v>
      </c>
      <c r="R6150" s="75">
        <v>21.34597172145374</v>
      </c>
      <c r="S6150" s="75">
        <v>1.589</v>
      </c>
      <c r="T6150" s="75">
        <v>1.9479344498497395E-2</v>
      </c>
      <c r="U6150" s="75">
        <v>1.6084793444984973</v>
      </c>
      <c r="V6150" s="75">
        <v>1.5941509172059025</v>
      </c>
      <c r="W6150" s="75">
        <v>281.50400000000002</v>
      </c>
      <c r="X6150" s="75">
        <v>3.450920952614859</v>
      </c>
      <c r="Y6150" s="75">
        <v>284.95492095261494</v>
      </c>
      <c r="Z6150" s="75">
        <v>282.41652598938362</v>
      </c>
      <c r="AA6150" s="59"/>
      <c r="AB6150" s="75">
        <v>72.580000000000013</v>
      </c>
      <c r="AC6150" s="75">
        <v>0.88974878772872323</v>
      </c>
      <c r="AD6150" s="75">
        <v>73.469748787728733</v>
      </c>
      <c r="AE6150" s="75">
        <v>72.815276004282211</v>
      </c>
      <c r="AF6150" s="75">
        <v>0.88300000000000034</v>
      </c>
      <c r="AG6150" s="75">
        <v>1.0824582248063692E-2</v>
      </c>
      <c r="AH6150" s="75">
        <v>0.89382458224806405</v>
      </c>
      <c r="AI6150" s="75">
        <v>0.88586234102757244</v>
      </c>
      <c r="AJ6150" s="75">
        <v>2.8559999999999985</v>
      </c>
      <c r="AK6150" s="75">
        <v>3.5011332843114237E-2</v>
      </c>
      <c r="AL6150" s="75">
        <v>2.8910113328431128</v>
      </c>
      <c r="AM6150" s="75">
        <v>2.8652580362114888</v>
      </c>
      <c r="AN6150" s="75">
        <v>9.4749999999999979</v>
      </c>
      <c r="AO6150" s="75">
        <v>0.11615279365844101</v>
      </c>
      <c r="AP6150" s="75">
        <v>9.5911527936584395</v>
      </c>
      <c r="AQ6150" s="75">
        <v>9.5057142482856669</v>
      </c>
      <c r="AR6150" s="75">
        <v>85.793999999999997</v>
      </c>
      <c r="AS6150" s="75">
        <v>1.0517374964783421</v>
      </c>
      <c r="AT6150" s="75">
        <v>86.845737496478336</v>
      </c>
      <c r="AU6150" s="75">
        <v>86.072110629806943</v>
      </c>
    </row>
    <row r="6151" spans="1:47" ht="13" x14ac:dyDescent="0.3">
      <c r="A6151" s="63">
        <v>45548</v>
      </c>
      <c r="B6151" s="60">
        <v>4</v>
      </c>
      <c r="C6151" s="60" t="s">
        <v>3</v>
      </c>
      <c r="D6151" s="61">
        <v>13.861507</v>
      </c>
      <c r="E6151" s="59">
        <v>8.8980199999999995E-3</v>
      </c>
      <c r="F6151" s="59"/>
      <c r="G6151" s="75">
        <v>234.59500000000006</v>
      </c>
      <c r="H6151" s="75">
        <v>2.8452542724106245</v>
      </c>
      <c r="I6151" s="75">
        <v>237.44025427241067</v>
      </c>
      <c r="J6151" s="75">
        <v>235.32750614108969</v>
      </c>
      <c r="K6151" s="75">
        <v>4.3029999999999999</v>
      </c>
      <c r="L6151" s="75">
        <v>5.2188363495312827E-2</v>
      </c>
      <c r="M6151" s="75">
        <v>4.355188363495313</v>
      </c>
      <c r="N6151" s="75">
        <v>4.3164358103331644</v>
      </c>
      <c r="O6151" s="75">
        <v>19.914000000000001</v>
      </c>
      <c r="P6151" s="75">
        <v>0.24152430180006038</v>
      </c>
      <c r="Q6151" s="75">
        <v>20.15552430180006</v>
      </c>
      <c r="R6151" s="75">
        <v>19.976180043452157</v>
      </c>
      <c r="S6151" s="75">
        <v>1.589</v>
      </c>
      <c r="T6151" s="75">
        <v>1.9271975271683034E-2</v>
      </c>
      <c r="U6151" s="75">
        <v>1.608271975271683</v>
      </c>
      <c r="V6151" s="75">
        <v>1.5939615390702762</v>
      </c>
      <c r="W6151" s="75">
        <v>260.40100000000007</v>
      </c>
      <c r="X6151" s="75">
        <v>3.1582389129776809</v>
      </c>
      <c r="Y6151" s="75">
        <v>263.55923891297772</v>
      </c>
      <c r="Z6151" s="75">
        <v>261.21408353394526</v>
      </c>
      <c r="AA6151" s="59"/>
      <c r="AB6151" s="75">
        <v>67.471000000000032</v>
      </c>
      <c r="AC6151" s="75">
        <v>0.8183130544718229</v>
      </c>
      <c r="AD6151" s="75">
        <v>68.289313054471862</v>
      </c>
      <c r="AE6151" s="75">
        <v>67.681673381126913</v>
      </c>
      <c r="AF6151" s="75">
        <v>0.83100000000000041</v>
      </c>
      <c r="AG6151" s="75">
        <v>1.0078673033838016E-2</v>
      </c>
      <c r="AH6151" s="75">
        <v>0.84107867303383843</v>
      </c>
      <c r="AI6151" s="75">
        <v>0.83359473817960994</v>
      </c>
      <c r="AJ6151" s="75">
        <v>2.6989999999999976</v>
      </c>
      <c r="AK6151" s="75">
        <v>3.2734462717603816E-2</v>
      </c>
      <c r="AL6151" s="75">
        <v>2.7317344627176015</v>
      </c>
      <c r="AM6151" s="75">
        <v>2.7074274348336513</v>
      </c>
      <c r="AN6151" s="75">
        <v>9.4749999999999996</v>
      </c>
      <c r="AO6151" s="75">
        <v>0.11491627797306275</v>
      </c>
      <c r="AP6151" s="75">
        <v>9.589916277973062</v>
      </c>
      <c r="AQ6151" s="75">
        <v>9.504585011133333</v>
      </c>
      <c r="AR6151" s="75">
        <v>80.476000000000028</v>
      </c>
      <c r="AS6151" s="75">
        <v>0.97604246819632756</v>
      </c>
      <c r="AT6151" s="75">
        <v>81.452042468196353</v>
      </c>
      <c r="AU6151" s="75">
        <v>80.727280565273503</v>
      </c>
    </row>
    <row r="6152" spans="1:47" ht="13" x14ac:dyDescent="0.3">
      <c r="A6152" s="63">
        <v>45548</v>
      </c>
      <c r="B6152" s="60">
        <v>5</v>
      </c>
      <c r="C6152" s="60" t="s">
        <v>3</v>
      </c>
      <c r="D6152" s="61">
        <v>14.335900000000001</v>
      </c>
      <c r="E6152" s="59">
        <v>9.0534099999999996E-3</v>
      </c>
      <c r="F6152" s="59"/>
      <c r="G6152" s="75">
        <v>224.25500000000002</v>
      </c>
      <c r="H6152" s="75">
        <v>2.6849822650541473</v>
      </c>
      <c r="I6152" s="75">
        <v>226.93998226505417</v>
      </c>
      <c r="J6152" s="75">
        <v>224.88540156021588</v>
      </c>
      <c r="K6152" s="75">
        <v>4.0829999999999993</v>
      </c>
      <c r="L6152" s="75">
        <v>4.8885342972134753E-2</v>
      </c>
      <c r="M6152" s="75">
        <v>4.1318853429721338</v>
      </c>
      <c r="N6152" s="75">
        <v>4.0944776908892164</v>
      </c>
      <c r="O6152" s="75">
        <v>19.401000000000003</v>
      </c>
      <c r="P6152" s="75">
        <v>0.23228619617986448</v>
      </c>
      <c r="Q6152" s="75">
        <v>19.633286196179867</v>
      </c>
      <c r="R6152" s="75">
        <v>19.455538006598509</v>
      </c>
      <c r="S6152" s="75">
        <v>1.589</v>
      </c>
      <c r="T6152" s="75">
        <v>1.9024935092510933E-2</v>
      </c>
      <c r="U6152" s="75">
        <v>1.6080249350925109</v>
      </c>
      <c r="V6152" s="75">
        <v>1.593466826064895</v>
      </c>
      <c r="W6152" s="75">
        <v>249.32800000000003</v>
      </c>
      <c r="X6152" s="75">
        <v>2.9851787392986573</v>
      </c>
      <c r="Y6152" s="75">
        <v>252.31317873929871</v>
      </c>
      <c r="Z6152" s="75">
        <v>250.0288840837685</v>
      </c>
      <c r="AA6152" s="59"/>
      <c r="AB6152" s="75">
        <v>64.895000000000024</v>
      </c>
      <c r="AC6152" s="75">
        <v>0.77698122267369252</v>
      </c>
      <c r="AD6152" s="75">
        <v>65.671981222673722</v>
      </c>
      <c r="AE6152" s="75">
        <v>65.077425851152555</v>
      </c>
      <c r="AF6152" s="75">
        <v>0.79600000000000037</v>
      </c>
      <c r="AG6152" s="75">
        <v>9.5304268934164309E-3</v>
      </c>
      <c r="AH6152" s="75">
        <v>0.80553042689341681</v>
      </c>
      <c r="AI6152" s="75">
        <v>0.79823762967127565</v>
      </c>
      <c r="AJ6152" s="75">
        <v>2.6429999999999958</v>
      </c>
      <c r="AK6152" s="75">
        <v>3.1644369697612536E-2</v>
      </c>
      <c r="AL6152" s="75">
        <v>2.6746443696976083</v>
      </c>
      <c r="AM6152" s="75">
        <v>2.6504297176145442</v>
      </c>
      <c r="AN6152" s="75">
        <v>9.4749999999999996</v>
      </c>
      <c r="AO6152" s="75">
        <v>0.11344320956673447</v>
      </c>
      <c r="AP6152" s="75">
        <v>9.5884432095667336</v>
      </c>
      <c r="AQ6152" s="75">
        <v>9.5016351019288088</v>
      </c>
      <c r="AR6152" s="75">
        <v>77.809000000000026</v>
      </c>
      <c r="AS6152" s="75">
        <v>0.93159922883145596</v>
      </c>
      <c r="AT6152" s="75">
        <v>78.740599228831471</v>
      </c>
      <c r="AU6152" s="75">
        <v>78.027728300367187</v>
      </c>
    </row>
    <row r="6153" spans="1:47" ht="13" x14ac:dyDescent="0.3">
      <c r="A6153" s="63">
        <v>45548</v>
      </c>
      <c r="B6153" s="60">
        <v>6</v>
      </c>
      <c r="C6153" s="60" t="s">
        <v>3</v>
      </c>
      <c r="D6153" s="61">
        <v>18.402076999999998</v>
      </c>
      <c r="E6153" s="59">
        <v>9.6689810000000001E-3</v>
      </c>
      <c r="F6153" s="59"/>
      <c r="G6153" s="75">
        <v>223.34100000000001</v>
      </c>
      <c r="H6153" s="75">
        <v>2.8082428291144934</v>
      </c>
      <c r="I6153" s="75">
        <v>226.14924282911451</v>
      </c>
      <c r="J6153" s="75">
        <v>223.96261009703542</v>
      </c>
      <c r="K6153" s="75">
        <v>4.1689999999999996</v>
      </c>
      <c r="L6153" s="75">
        <v>5.2420130448857669E-2</v>
      </c>
      <c r="M6153" s="75">
        <v>4.2214201304488572</v>
      </c>
      <c r="N6153" s="75">
        <v>4.1806032994145292</v>
      </c>
      <c r="O6153" s="75">
        <v>20.321999999999999</v>
      </c>
      <c r="P6153" s="75">
        <v>0.25552456008195867</v>
      </c>
      <c r="Q6153" s="75">
        <v>20.577524560081958</v>
      </c>
      <c r="R6153" s="75">
        <v>20.378560866083493</v>
      </c>
      <c r="S6153" s="75">
        <v>1.589</v>
      </c>
      <c r="T6153" s="75">
        <v>1.9979752286695816E-2</v>
      </c>
      <c r="U6153" s="75">
        <v>1.6089797522866958</v>
      </c>
      <c r="V6153" s="75">
        <v>1.593422557632451</v>
      </c>
      <c r="W6153" s="75">
        <v>249.42100000000002</v>
      </c>
      <c r="X6153" s="75">
        <v>3.1361672719320057</v>
      </c>
      <c r="Y6153" s="75">
        <v>252.55716727193203</v>
      </c>
      <c r="Z6153" s="75">
        <v>250.11519682016592</v>
      </c>
      <c r="AA6153" s="59"/>
      <c r="AB6153" s="75">
        <v>65.113999999999976</v>
      </c>
      <c r="AC6153" s="75">
        <v>0.81872976110504136</v>
      </c>
      <c r="AD6153" s="75">
        <v>65.932729761105023</v>
      </c>
      <c r="AE6153" s="75">
        <v>65.295227449766756</v>
      </c>
      <c r="AF6153" s="75">
        <v>0.82100000000000029</v>
      </c>
      <c r="AG6153" s="75">
        <v>1.0323081577959265E-2</v>
      </c>
      <c r="AH6153" s="75">
        <v>0.83132308157795953</v>
      </c>
      <c r="AI6153" s="75">
        <v>0.82328503449732082</v>
      </c>
      <c r="AJ6153" s="75">
        <v>2.7679999999999976</v>
      </c>
      <c r="AK6153" s="75">
        <v>3.4804250679404639E-2</v>
      </c>
      <c r="AL6153" s="75">
        <v>2.8028042506794022</v>
      </c>
      <c r="AM6153" s="75">
        <v>2.7757039896328637</v>
      </c>
      <c r="AN6153" s="75">
        <v>9.4749999999999996</v>
      </c>
      <c r="AO6153" s="75">
        <v>0.11913666011104017</v>
      </c>
      <c r="AP6153" s="75">
        <v>9.5941366601110403</v>
      </c>
      <c r="AQ6153" s="75">
        <v>9.5013711350330237</v>
      </c>
      <c r="AR6153" s="75">
        <v>78.177999999999969</v>
      </c>
      <c r="AS6153" s="75">
        <v>0.98299375347344542</v>
      </c>
      <c r="AT6153" s="75">
        <v>79.160993753473434</v>
      </c>
      <c r="AU6153" s="75">
        <v>78.395587608929958</v>
      </c>
    </row>
    <row r="6154" spans="1:47" ht="13" x14ac:dyDescent="0.3">
      <c r="A6154" s="63">
        <v>45548</v>
      </c>
      <c r="B6154" s="60">
        <v>7</v>
      </c>
      <c r="C6154" s="60" t="s">
        <v>3</v>
      </c>
      <c r="D6154" s="61">
        <v>23.015972999999999</v>
      </c>
      <c r="E6154" s="59">
        <v>1.0085264E-2</v>
      </c>
      <c r="F6154" s="59"/>
      <c r="G6154" s="75">
        <v>233.40800000000004</v>
      </c>
      <c r="H6154" s="75">
        <v>2.7701091398218081</v>
      </c>
      <c r="I6154" s="75">
        <v>236.17810913982186</v>
      </c>
      <c r="J6154" s="75">
        <v>233.79619055812594</v>
      </c>
      <c r="K6154" s="75">
        <v>4.5739999999999998</v>
      </c>
      <c r="L6154" s="75">
        <v>5.4284682639605106E-2</v>
      </c>
      <c r="M6154" s="75">
        <v>4.6282846826396051</v>
      </c>
      <c r="N6154" s="75">
        <v>4.5816072097480287</v>
      </c>
      <c r="O6154" s="75">
        <v>22.692</v>
      </c>
      <c r="P6154" s="75">
        <v>0.26931089166111039</v>
      </c>
      <c r="Q6154" s="75">
        <v>22.96131089166111</v>
      </c>
      <c r="R6154" s="75">
        <v>22.729740009532634</v>
      </c>
      <c r="S6154" s="75">
        <v>1.589</v>
      </c>
      <c r="T6154" s="75">
        <v>1.8858408551450042E-2</v>
      </c>
      <c r="U6154" s="75">
        <v>1.60785840855145</v>
      </c>
      <c r="V6154" s="75">
        <v>1.5916427320265889</v>
      </c>
      <c r="W6154" s="75">
        <v>262.26300000000003</v>
      </c>
      <c r="X6154" s="75">
        <v>3.1125631226739734</v>
      </c>
      <c r="Y6154" s="75">
        <v>265.37556312267407</v>
      </c>
      <c r="Z6154" s="75">
        <v>262.69918050943318</v>
      </c>
      <c r="AA6154" s="59"/>
      <c r="AB6154" s="75">
        <v>68.607000000000028</v>
      </c>
      <c r="AC6154" s="75">
        <v>0.81423463529851092</v>
      </c>
      <c r="AD6154" s="75">
        <v>69.421234635298532</v>
      </c>
      <c r="AE6154" s="75">
        <v>68.721103156795607</v>
      </c>
      <c r="AF6154" s="75">
        <v>0.91300000000000037</v>
      </c>
      <c r="AG6154" s="75">
        <v>1.0835573950581434E-2</v>
      </c>
      <c r="AH6154" s="75">
        <v>0.9238355739505818</v>
      </c>
      <c r="AI6154" s="75">
        <v>0.91451844829469864</v>
      </c>
      <c r="AJ6154" s="75">
        <v>3.0829999999999971</v>
      </c>
      <c r="AK6154" s="75">
        <v>3.6589347743310532E-2</v>
      </c>
      <c r="AL6154" s="75">
        <v>3.1195893477433074</v>
      </c>
      <c r="AM6154" s="75">
        <v>3.0881274655997286</v>
      </c>
      <c r="AN6154" s="75">
        <v>9.4749999999999996</v>
      </c>
      <c r="AO6154" s="75">
        <v>0.11245023349590257</v>
      </c>
      <c r="AP6154" s="75">
        <v>9.5874502334959022</v>
      </c>
      <c r="AQ6154" s="75">
        <v>9.4907582668042352</v>
      </c>
      <c r="AR6154" s="75">
        <v>82.078000000000017</v>
      </c>
      <c r="AS6154" s="75">
        <v>0.97410979048830548</v>
      </c>
      <c r="AT6154" s="75">
        <v>83.052109790488316</v>
      </c>
      <c r="AU6154" s="75">
        <v>82.214507337494268</v>
      </c>
    </row>
    <row r="6155" spans="1:47" ht="13" x14ac:dyDescent="0.3">
      <c r="A6155" s="63">
        <v>45548</v>
      </c>
      <c r="B6155" s="60">
        <v>8</v>
      </c>
      <c r="C6155" s="60" t="s">
        <v>5</v>
      </c>
      <c r="D6155" s="61">
        <v>22.902080999999999</v>
      </c>
      <c r="E6155" s="59">
        <v>1.0187142999999999E-2</v>
      </c>
      <c r="F6155" s="59"/>
      <c r="G6155" s="75">
        <v>239.75000000000006</v>
      </c>
      <c r="H6155" s="75">
        <v>2.741534469815476</v>
      </c>
      <c r="I6155" s="75">
        <v>242.49153446981552</v>
      </c>
      <c r="J6155" s="75">
        <v>240.02123853188209</v>
      </c>
      <c r="K6155" s="75">
        <v>4.9099999999999993</v>
      </c>
      <c r="L6155" s="75">
        <v>5.6145711144083336E-2</v>
      </c>
      <c r="M6155" s="75">
        <v>4.9661457111440823</v>
      </c>
      <c r="N6155" s="75">
        <v>4.9155548746258209</v>
      </c>
      <c r="O6155" s="75">
        <v>24.431000000000001</v>
      </c>
      <c r="P6155" s="75">
        <v>0.27936779408576384</v>
      </c>
      <c r="Q6155" s="75">
        <v>24.710367794085766</v>
      </c>
      <c r="R6155" s="75">
        <v>24.458639743784818</v>
      </c>
      <c r="S6155" s="75">
        <v>0.23600000000000002</v>
      </c>
      <c r="T6155" s="75">
        <v>2.6986533258663279E-3</v>
      </c>
      <c r="U6155" s="75">
        <v>0.23869865332586634</v>
      </c>
      <c r="V6155" s="75">
        <v>0.23626699601052831</v>
      </c>
      <c r="W6155" s="75">
        <v>269.32700000000006</v>
      </c>
      <c r="X6155" s="75">
        <v>3.0797466283711898</v>
      </c>
      <c r="Y6155" s="75">
        <v>272.40674662837125</v>
      </c>
      <c r="Z6155" s="75">
        <v>269.63170014630327</v>
      </c>
      <c r="AA6155" s="59"/>
      <c r="AB6155" s="75">
        <v>70.687000000000026</v>
      </c>
      <c r="AC6155" s="75">
        <v>0.80830384595556437</v>
      </c>
      <c r="AD6155" s="75">
        <v>71.49530384595559</v>
      </c>
      <c r="AE6155" s="75">
        <v>70.766970961848386</v>
      </c>
      <c r="AF6155" s="75">
        <v>0.95500000000000029</v>
      </c>
      <c r="AG6155" s="75">
        <v>1.0920397992382813E-2</v>
      </c>
      <c r="AH6155" s="75">
        <v>0.96592039799238316</v>
      </c>
      <c r="AI6155" s="75">
        <v>0.95608042877141786</v>
      </c>
      <c r="AJ6155" s="75">
        <v>3.2799999999999994</v>
      </c>
      <c r="AK6155" s="75">
        <v>3.7506707240854045E-2</v>
      </c>
      <c r="AL6155" s="75">
        <v>3.3175067072408533</v>
      </c>
      <c r="AM6155" s="75">
        <v>3.2837107920107313</v>
      </c>
      <c r="AN6155" s="75">
        <v>1.3900000000000001</v>
      </c>
      <c r="AO6155" s="75">
        <v>1.5894610690483882E-2</v>
      </c>
      <c r="AP6155" s="75">
        <v>1.4058946106904839</v>
      </c>
      <c r="AQ6155" s="75">
        <v>1.3915725612484506</v>
      </c>
      <c r="AR6155" s="75">
        <v>76.312000000000026</v>
      </c>
      <c r="AS6155" s="75">
        <v>0.87262556187928508</v>
      </c>
      <c r="AT6155" s="75">
        <v>77.184625561879301</v>
      </c>
      <c r="AU6155" s="75">
        <v>76.398334743878991</v>
      </c>
    </row>
    <row r="6156" spans="1:47" ht="13" x14ac:dyDescent="0.3">
      <c r="A6156" s="63">
        <v>45548</v>
      </c>
      <c r="B6156" s="60">
        <v>9</v>
      </c>
      <c r="C6156" s="60" t="s">
        <v>5</v>
      </c>
      <c r="D6156" s="61">
        <v>22.376276000000001</v>
      </c>
      <c r="E6156" s="59">
        <v>9.9590730000000006E-3</v>
      </c>
      <c r="F6156" s="59"/>
      <c r="G6156" s="75">
        <v>241.92500000000004</v>
      </c>
      <c r="H6156" s="75">
        <v>1.6694425577433198</v>
      </c>
      <c r="I6156" s="75">
        <v>243.59444255774335</v>
      </c>
      <c r="J6156" s="75">
        <v>241.16846772191647</v>
      </c>
      <c r="K6156" s="75">
        <v>5.2119999999999997</v>
      </c>
      <c r="L6156" s="75">
        <v>3.5966248262718541E-2</v>
      </c>
      <c r="M6156" s="75">
        <v>5.2479662482627178</v>
      </c>
      <c r="N6156" s="75">
        <v>5.1957013692947331</v>
      </c>
      <c r="O6156" s="75">
        <v>25.09</v>
      </c>
      <c r="P6156" s="75">
        <v>0.17313759956093785</v>
      </c>
      <c r="Q6156" s="75">
        <v>25.263137599560938</v>
      </c>
      <c r="R6156" s="75">
        <v>25.011540167997868</v>
      </c>
      <c r="S6156" s="75">
        <v>1E-3</v>
      </c>
      <c r="T6156" s="75">
        <v>6.9006616006750847E-6</v>
      </c>
      <c r="U6156" s="75">
        <v>1.0069006616006751E-3</v>
      </c>
      <c r="V6156" s="75">
        <v>9.9687286440804579E-4</v>
      </c>
      <c r="W6156" s="75">
        <v>272.22800000000001</v>
      </c>
      <c r="X6156" s="75">
        <v>1.8785533062285769</v>
      </c>
      <c r="Y6156" s="75">
        <v>274.10655330622859</v>
      </c>
      <c r="Z6156" s="75">
        <v>271.37670613207348</v>
      </c>
      <c r="AA6156" s="59"/>
      <c r="AB6156" s="75">
        <v>71.474000000000004</v>
      </c>
      <c r="AC6156" s="75">
        <v>0.493217887246651</v>
      </c>
      <c r="AD6156" s="75">
        <v>71.967217887246662</v>
      </c>
      <c r="AE6156" s="75">
        <v>71.250491110700665</v>
      </c>
      <c r="AF6156" s="75">
        <v>1.0209999999999997</v>
      </c>
      <c r="AG6156" s="75">
        <v>7.0455754942892581E-3</v>
      </c>
      <c r="AH6156" s="75">
        <v>1.028045575494289</v>
      </c>
      <c r="AI6156" s="75">
        <v>1.0178071945606144</v>
      </c>
      <c r="AJ6156" s="75">
        <v>3.4439999999999991</v>
      </c>
      <c r="AK6156" s="75">
        <v>2.3765878552724981E-2</v>
      </c>
      <c r="AL6156" s="75">
        <v>3.4677658785527239</v>
      </c>
      <c r="AM6156" s="75">
        <v>3.4332301450213083</v>
      </c>
      <c r="AN6156" s="75">
        <v>0</v>
      </c>
      <c r="AO6156" s="75">
        <v>0</v>
      </c>
      <c r="AP6156" s="75">
        <v>0</v>
      </c>
      <c r="AQ6156" s="75">
        <v>0</v>
      </c>
      <c r="AR6156" s="75">
        <v>75.939000000000007</v>
      </c>
      <c r="AS6156" s="75">
        <v>0.52402934129366519</v>
      </c>
      <c r="AT6156" s="75">
        <v>76.463029341293677</v>
      </c>
      <c r="AU6156" s="75">
        <v>75.701528450282595</v>
      </c>
    </row>
    <row r="6157" spans="1:47" ht="13" x14ac:dyDescent="0.3">
      <c r="A6157" s="63">
        <v>45548</v>
      </c>
      <c r="B6157" s="60">
        <v>10</v>
      </c>
      <c r="C6157" s="60" t="s">
        <v>5</v>
      </c>
      <c r="D6157" s="61">
        <v>21.285269</v>
      </c>
      <c r="E6157" s="59">
        <v>9.4195370000000004E-3</v>
      </c>
      <c r="F6157" s="59"/>
      <c r="G6157" s="75">
        <v>251.06200000000001</v>
      </c>
      <c r="H6157" s="75">
        <v>0.8134088249924788</v>
      </c>
      <c r="I6157" s="75">
        <v>251.87540882499249</v>
      </c>
      <c r="J6157" s="75">
        <v>249.50285909217536</v>
      </c>
      <c r="K6157" s="75">
        <v>5.2420000000000009</v>
      </c>
      <c r="L6157" s="75">
        <v>1.6983410713730371E-2</v>
      </c>
      <c r="M6157" s="75">
        <v>5.2589834107137312</v>
      </c>
      <c r="N6157" s="75">
        <v>5.2094462218941269</v>
      </c>
      <c r="O6157" s="75">
        <v>25.659000000000002</v>
      </c>
      <c r="P6157" s="75">
        <v>8.3131883919039973E-2</v>
      </c>
      <c r="Q6157" s="75">
        <v>25.742131883919043</v>
      </c>
      <c r="R6157" s="75">
        <v>25.499652920179589</v>
      </c>
      <c r="S6157" s="75">
        <v>1E-3</v>
      </c>
      <c r="T6157" s="75">
        <v>3.2398723223445953E-6</v>
      </c>
      <c r="U6157" s="75">
        <v>1.0032398723223445E-3</v>
      </c>
      <c r="V6157" s="75">
        <v>9.9378981722512885E-4</v>
      </c>
      <c r="W6157" s="75">
        <v>281.964</v>
      </c>
      <c r="X6157" s="75">
        <v>0.91352735949757136</v>
      </c>
      <c r="Y6157" s="75">
        <v>282.87752735949761</v>
      </c>
      <c r="Z6157" s="75">
        <v>280.21295202406634</v>
      </c>
      <c r="AA6157" s="59"/>
      <c r="AB6157" s="75">
        <v>73.780000000000044</v>
      </c>
      <c r="AC6157" s="75">
        <v>0.23903777994258435</v>
      </c>
      <c r="AD6157" s="75">
        <v>74.019037779942622</v>
      </c>
      <c r="AE6157" s="75">
        <v>73.321812714870049</v>
      </c>
      <c r="AF6157" s="75">
        <v>1.0100000000000002</v>
      </c>
      <c r="AG6157" s="75">
        <v>3.2722710455680417E-3</v>
      </c>
      <c r="AH6157" s="75">
        <v>1.0132722710455682</v>
      </c>
      <c r="AI6157" s="75">
        <v>1.0037277153973805</v>
      </c>
      <c r="AJ6157" s="75">
        <v>3.4519999999999977</v>
      </c>
      <c r="AK6157" s="75">
        <v>1.1184039256733535E-2</v>
      </c>
      <c r="AL6157" s="75">
        <v>3.4631840392567312</v>
      </c>
      <c r="AM6157" s="75">
        <v>3.430562449061143</v>
      </c>
      <c r="AN6157" s="75">
        <v>0</v>
      </c>
      <c r="AO6157" s="75">
        <v>0</v>
      </c>
      <c r="AP6157" s="75">
        <v>0</v>
      </c>
      <c r="AQ6157" s="75">
        <v>0</v>
      </c>
      <c r="AR6157" s="75">
        <v>78.242000000000047</v>
      </c>
      <c r="AS6157" s="75">
        <v>0.25349409024488595</v>
      </c>
      <c r="AT6157" s="75">
        <v>78.495494090244918</v>
      </c>
      <c r="AU6157" s="75">
        <v>77.756102879328566</v>
      </c>
    </row>
    <row r="6158" spans="1:47" ht="13" x14ac:dyDescent="0.3">
      <c r="A6158" s="63">
        <v>45548</v>
      </c>
      <c r="B6158" s="60">
        <v>11</v>
      </c>
      <c r="C6158" s="60" t="s">
        <v>5</v>
      </c>
      <c r="D6158" s="61">
        <v>25.160706999999999</v>
      </c>
      <c r="E6158" s="59">
        <v>9.2798020000000002E-3</v>
      </c>
      <c r="F6158" s="59"/>
      <c r="G6158" s="75">
        <v>267.25299999999999</v>
      </c>
      <c r="H6158" s="75">
        <v>1.0999374741195846</v>
      </c>
      <c r="I6158" s="75">
        <v>268.35293747411959</v>
      </c>
      <c r="J6158" s="75">
        <v>265.8626753482414</v>
      </c>
      <c r="K6158" s="75">
        <v>5.3980000000000006</v>
      </c>
      <c r="L6158" s="75">
        <v>2.2216635492576395E-2</v>
      </c>
      <c r="M6158" s="75">
        <v>5.4202166354925767</v>
      </c>
      <c r="N6158" s="75">
        <v>5.3699180983180996</v>
      </c>
      <c r="O6158" s="75">
        <v>26.762999999999998</v>
      </c>
      <c r="P6158" s="75">
        <v>0.11014890990882213</v>
      </c>
      <c r="Q6158" s="75">
        <v>26.873148909908821</v>
      </c>
      <c r="R6158" s="75">
        <v>26.62377140890835</v>
      </c>
      <c r="S6158" s="75">
        <v>1E-3</v>
      </c>
      <c r="T6158" s="75">
        <v>4.1157160971797689E-6</v>
      </c>
      <c r="U6158" s="75">
        <v>1.0041157160971797E-3</v>
      </c>
      <c r="V6158" s="75">
        <v>9.9479772106670955E-4</v>
      </c>
      <c r="W6158" s="75">
        <v>299.41499999999996</v>
      </c>
      <c r="X6158" s="75">
        <v>1.2323071352370805</v>
      </c>
      <c r="Y6158" s="75">
        <v>300.6473071352371</v>
      </c>
      <c r="Z6158" s="75">
        <v>297.85735965318895</v>
      </c>
      <c r="AA6158" s="59"/>
      <c r="AB6158" s="75">
        <v>78.28600000000003</v>
      </c>
      <c r="AC6158" s="75">
        <v>0.32220295038381552</v>
      </c>
      <c r="AD6158" s="75">
        <v>78.608202950383841</v>
      </c>
      <c r="AE6158" s="75">
        <v>77.878734391428466</v>
      </c>
      <c r="AF6158" s="75">
        <v>1.0620000000000003</v>
      </c>
      <c r="AG6158" s="75">
        <v>4.3708904952049158E-3</v>
      </c>
      <c r="AH6158" s="75">
        <v>1.0663708904952052</v>
      </c>
      <c r="AI6158" s="75">
        <v>1.056475179772846</v>
      </c>
      <c r="AJ6158" s="75">
        <v>3.5449999999999986</v>
      </c>
      <c r="AK6158" s="75">
        <v>1.4590213564502276E-2</v>
      </c>
      <c r="AL6158" s="75">
        <v>3.5595902135645008</v>
      </c>
      <c r="AM6158" s="75">
        <v>3.5265579211814844</v>
      </c>
      <c r="AN6158" s="75">
        <v>0</v>
      </c>
      <c r="AO6158" s="75">
        <v>0</v>
      </c>
      <c r="AP6158" s="75">
        <v>0</v>
      </c>
      <c r="AQ6158" s="75">
        <v>0</v>
      </c>
      <c r="AR6158" s="75">
        <v>82.893000000000029</v>
      </c>
      <c r="AS6158" s="75">
        <v>0.34116405444352271</v>
      </c>
      <c r="AT6158" s="75">
        <v>83.234164054443553</v>
      </c>
      <c r="AU6158" s="75">
        <v>82.461767492382791</v>
      </c>
    </row>
    <row r="6159" spans="1:47" ht="13" x14ac:dyDescent="0.3">
      <c r="A6159" s="63">
        <v>45548</v>
      </c>
      <c r="B6159" s="60">
        <v>12</v>
      </c>
      <c r="C6159" s="60" t="s">
        <v>5</v>
      </c>
      <c r="D6159" s="61">
        <v>29.095815999999999</v>
      </c>
      <c r="E6159" s="59">
        <v>9.1184820000000007E-3</v>
      </c>
      <c r="F6159" s="59"/>
      <c r="G6159" s="75">
        <v>295.88000000000005</v>
      </c>
      <c r="H6159" s="75">
        <v>1.4120834432905522</v>
      </c>
      <c r="I6159" s="75">
        <v>297.29208344329061</v>
      </c>
      <c r="J6159" s="75">
        <v>294.58123093167046</v>
      </c>
      <c r="K6159" s="75">
        <v>5.8530000000000015</v>
      </c>
      <c r="L6159" s="75">
        <v>2.7933366207853194E-2</v>
      </c>
      <c r="M6159" s="75">
        <v>5.8809333662078549</v>
      </c>
      <c r="N6159" s="75">
        <v>5.8273081811648897</v>
      </c>
      <c r="O6159" s="75">
        <v>28.512</v>
      </c>
      <c r="P6159" s="75">
        <v>0.13607314835440118</v>
      </c>
      <c r="Q6159" s="75">
        <v>28.648073148354403</v>
      </c>
      <c r="R6159" s="75">
        <v>28.386846209016451</v>
      </c>
      <c r="S6159" s="75">
        <v>1E-3</v>
      </c>
      <c r="T6159" s="75">
        <v>4.7724869652918483E-6</v>
      </c>
      <c r="U6159" s="75">
        <v>1.0047724869652918E-3</v>
      </c>
      <c r="V6159" s="75">
        <v>9.9561048712880351E-4</v>
      </c>
      <c r="W6159" s="75">
        <v>330.24600000000004</v>
      </c>
      <c r="X6159" s="75">
        <v>1.5760947303397719</v>
      </c>
      <c r="Y6159" s="75">
        <v>331.82209473033981</v>
      </c>
      <c r="Z6159" s="75">
        <v>328.79638093233888</v>
      </c>
      <c r="AA6159" s="59"/>
      <c r="AB6159" s="75">
        <v>86.134</v>
      </c>
      <c r="AC6159" s="75">
        <v>0.41107339226844802</v>
      </c>
      <c r="AD6159" s="75">
        <v>86.545073392268449</v>
      </c>
      <c r="AE6159" s="75">
        <v>85.755913698352373</v>
      </c>
      <c r="AF6159" s="75">
        <v>1.143</v>
      </c>
      <c r="AG6159" s="75">
        <v>5.4549526013285823E-3</v>
      </c>
      <c r="AH6159" s="75">
        <v>1.1484549526013286</v>
      </c>
      <c r="AI6159" s="75">
        <v>1.1379827867882226</v>
      </c>
      <c r="AJ6159" s="75">
        <v>3.7569999999999997</v>
      </c>
      <c r="AK6159" s="75">
        <v>1.7930233528601468E-2</v>
      </c>
      <c r="AL6159" s="75">
        <v>3.7749302335286012</v>
      </c>
      <c r="AM6159" s="75">
        <v>3.7405086001429151</v>
      </c>
      <c r="AN6159" s="75">
        <v>0</v>
      </c>
      <c r="AO6159" s="75">
        <v>0</v>
      </c>
      <c r="AP6159" s="75">
        <v>0</v>
      </c>
      <c r="AQ6159" s="75">
        <v>0</v>
      </c>
      <c r="AR6159" s="75">
        <v>91.034000000000006</v>
      </c>
      <c r="AS6159" s="75">
        <v>0.43445857839837804</v>
      </c>
      <c r="AT6159" s="75">
        <v>91.468458578398383</v>
      </c>
      <c r="AU6159" s="75">
        <v>90.634405085283518</v>
      </c>
    </row>
    <row r="6160" spans="1:47" ht="13" x14ac:dyDescent="0.3">
      <c r="A6160" s="63">
        <v>45548</v>
      </c>
      <c r="B6160" s="60">
        <v>13</v>
      </c>
      <c r="C6160" s="60" t="s">
        <v>5</v>
      </c>
      <c r="D6160" s="61">
        <v>21.880772</v>
      </c>
      <c r="E6160" s="59">
        <v>8.9018350000000003E-3</v>
      </c>
      <c r="F6160" s="59"/>
      <c r="G6160" s="75">
        <v>333.70799999999991</v>
      </c>
      <c r="H6160" s="75">
        <v>2.5817817862591919</v>
      </c>
      <c r="I6160" s="75">
        <v>336.28978178625908</v>
      </c>
      <c r="J6160" s="75">
        <v>333.29618563661182</v>
      </c>
      <c r="K6160" s="75">
        <v>6.2760000000000007</v>
      </c>
      <c r="L6160" s="75">
        <v>4.8555211414058677E-2</v>
      </c>
      <c r="M6160" s="75">
        <v>6.3245552114140597</v>
      </c>
      <c r="N6160" s="75">
        <v>6.2682550644736619</v>
      </c>
      <c r="O6160" s="75">
        <v>30.236999999999998</v>
      </c>
      <c r="P6160" s="75">
        <v>0.23393306684622245</v>
      </c>
      <c r="Q6160" s="75">
        <v>30.470933066846221</v>
      </c>
      <c r="R6160" s="75">
        <v>30.199685848389112</v>
      </c>
      <c r="S6160" s="75">
        <v>1E-3</v>
      </c>
      <c r="T6160" s="75">
        <v>7.73664936489144E-6</v>
      </c>
      <c r="U6160" s="75">
        <v>1.0077366493648915E-3</v>
      </c>
      <c r="V6160" s="75">
        <v>9.9876594398879228E-4</v>
      </c>
      <c r="W6160" s="75">
        <v>370.22199999999992</v>
      </c>
      <c r="X6160" s="75">
        <v>2.8642778011688375</v>
      </c>
      <c r="Y6160" s="75">
        <v>373.08627780116871</v>
      </c>
      <c r="Z6160" s="75">
        <v>369.76512531541852</v>
      </c>
      <c r="AA6160" s="59"/>
      <c r="AB6160" s="75">
        <v>97.19199999999995</v>
      </c>
      <c r="AC6160" s="75">
        <v>0.75194042507252834</v>
      </c>
      <c r="AD6160" s="75">
        <v>97.943940425072483</v>
      </c>
      <c r="AE6160" s="75">
        <v>97.072059628158655</v>
      </c>
      <c r="AF6160" s="75">
        <v>1.2779999999999998</v>
      </c>
      <c r="AG6160" s="75">
        <v>9.8874378883312564E-3</v>
      </c>
      <c r="AH6160" s="75">
        <v>1.2878874378883312</v>
      </c>
      <c r="AI6160" s="75">
        <v>1.2764228764176766</v>
      </c>
      <c r="AJ6160" s="75">
        <v>4.016</v>
      </c>
      <c r="AK6160" s="75">
        <v>3.1070383849404019E-2</v>
      </c>
      <c r="AL6160" s="75">
        <v>4.0470703838494044</v>
      </c>
      <c r="AM6160" s="75">
        <v>4.0110440310589901</v>
      </c>
      <c r="AN6160" s="75">
        <v>0</v>
      </c>
      <c r="AO6160" s="75">
        <v>0</v>
      </c>
      <c r="AP6160" s="75">
        <v>0</v>
      </c>
      <c r="AQ6160" s="75">
        <v>0</v>
      </c>
      <c r="AR6160" s="75">
        <v>102.48599999999996</v>
      </c>
      <c r="AS6160" s="75">
        <v>0.79289824681026355</v>
      </c>
      <c r="AT6160" s="75">
        <v>103.27889824681021</v>
      </c>
      <c r="AU6160" s="75">
        <v>102.35952653563533</v>
      </c>
    </row>
    <row r="6161" spans="1:47" ht="13" x14ac:dyDescent="0.3">
      <c r="A6161" s="63">
        <v>45548</v>
      </c>
      <c r="B6161" s="60">
        <v>14</v>
      </c>
      <c r="C6161" s="60" t="s">
        <v>5</v>
      </c>
      <c r="D6161" s="61">
        <v>23.808344000000002</v>
      </c>
      <c r="E6161" s="59">
        <v>9.0978680000000003E-3</v>
      </c>
      <c r="F6161" s="59"/>
      <c r="G6161" s="75">
        <v>377.33900000000006</v>
      </c>
      <c r="H6161" s="75">
        <v>3.1720495260044173</v>
      </c>
      <c r="I6161" s="75">
        <v>380.51104952600446</v>
      </c>
      <c r="J6161" s="75">
        <v>377.04921022487542</v>
      </c>
      <c r="K6161" s="75">
        <v>6.9329999999999989</v>
      </c>
      <c r="L6161" s="75">
        <v>5.828133154481413E-2</v>
      </c>
      <c r="M6161" s="75">
        <v>6.9912813315448128</v>
      </c>
      <c r="N6161" s="75">
        <v>6.9276755768395537</v>
      </c>
      <c r="O6161" s="75">
        <v>31.778000000000002</v>
      </c>
      <c r="P6161" s="75">
        <v>0.26713748071990534</v>
      </c>
      <c r="Q6161" s="75">
        <v>32.045137480719909</v>
      </c>
      <c r="R6161" s="75">
        <v>31.753595049878466</v>
      </c>
      <c r="S6161" s="75">
        <v>1E-3</v>
      </c>
      <c r="T6161" s="75">
        <v>8.4063654326863039E-6</v>
      </c>
      <c r="U6161" s="75">
        <v>1.0084063654326864E-3</v>
      </c>
      <c r="V6161" s="75">
        <v>9.992320174296201E-4</v>
      </c>
      <c r="W6161" s="75">
        <v>416.05100000000004</v>
      </c>
      <c r="X6161" s="75">
        <v>3.4974767446345694</v>
      </c>
      <c r="Y6161" s="75">
        <v>419.54847674463463</v>
      </c>
      <c r="Z6161" s="75">
        <v>415.73148008361085</v>
      </c>
      <c r="AA6161" s="59"/>
      <c r="AB6161" s="75">
        <v>109.66399999999996</v>
      </c>
      <c r="AC6161" s="75">
        <v>0.92187565881011035</v>
      </c>
      <c r="AD6161" s="75">
        <v>110.58587565881007</v>
      </c>
      <c r="AE6161" s="75">
        <v>109.5797799594018</v>
      </c>
      <c r="AF6161" s="75">
        <v>1.4369999999999996</v>
      </c>
      <c r="AG6161" s="75">
        <v>1.2079947126770215E-2</v>
      </c>
      <c r="AH6161" s="75">
        <v>1.4490799471267699</v>
      </c>
      <c r="AI6161" s="75">
        <v>1.4358964090463635</v>
      </c>
      <c r="AJ6161" s="75">
        <v>4.2989999999999986</v>
      </c>
      <c r="AK6161" s="75">
        <v>3.61389649951184E-2</v>
      </c>
      <c r="AL6161" s="75">
        <v>4.3351389649951173</v>
      </c>
      <c r="AM6161" s="75">
        <v>4.2956984429299352</v>
      </c>
      <c r="AN6161" s="75">
        <v>0</v>
      </c>
      <c r="AO6161" s="75">
        <v>0</v>
      </c>
      <c r="AP6161" s="75">
        <v>0</v>
      </c>
      <c r="AQ6161" s="75">
        <v>0</v>
      </c>
      <c r="AR6161" s="75">
        <v>115.39999999999995</v>
      </c>
      <c r="AS6161" s="75">
        <v>0.97009457093199891</v>
      </c>
      <c r="AT6161" s="75">
        <v>116.37009457093197</v>
      </c>
      <c r="AU6161" s="75">
        <v>115.3113748113781</v>
      </c>
    </row>
    <row r="6162" spans="1:47" ht="13" x14ac:dyDescent="0.3">
      <c r="A6162" s="63">
        <v>45548</v>
      </c>
      <c r="B6162" s="60">
        <v>15</v>
      </c>
      <c r="C6162" s="60" t="s">
        <v>5</v>
      </c>
      <c r="D6162" s="61">
        <v>42.340083</v>
      </c>
      <c r="E6162" s="59">
        <v>9.2373939999999995E-3</v>
      </c>
      <c r="F6162" s="59"/>
      <c r="G6162" s="75">
        <v>429.73900000000003</v>
      </c>
      <c r="H6162" s="75">
        <v>3.8222818645727239</v>
      </c>
      <c r="I6162" s="75">
        <v>433.56128186457278</v>
      </c>
      <c r="J6162" s="75">
        <v>429.55630548084469</v>
      </c>
      <c r="K6162" s="75">
        <v>7.6579999999999995</v>
      </c>
      <c r="L6162" s="75">
        <v>6.8113516620315853E-2</v>
      </c>
      <c r="M6162" s="75">
        <v>7.7261135166203152</v>
      </c>
      <c r="N6162" s="75">
        <v>7.654744361978568</v>
      </c>
      <c r="O6162" s="75">
        <v>33.984999999999999</v>
      </c>
      <c r="P6162" s="75">
        <v>0.30227707787169428</v>
      </c>
      <c r="Q6162" s="75">
        <v>34.287277077871693</v>
      </c>
      <c r="R6162" s="75">
        <v>33.970551990316224</v>
      </c>
      <c r="S6162" s="75">
        <v>1E-3</v>
      </c>
      <c r="T6162" s="75">
        <v>8.8944263019477472E-6</v>
      </c>
      <c r="U6162" s="75">
        <v>1.0088944263019477E-3</v>
      </c>
      <c r="V6162" s="75">
        <v>9.9957487098179258E-4</v>
      </c>
      <c r="W6162" s="75">
        <v>471.38300000000004</v>
      </c>
      <c r="X6162" s="75">
        <v>4.1926813534910359</v>
      </c>
      <c r="Y6162" s="75">
        <v>475.57568135349112</v>
      </c>
      <c r="Z6162" s="75">
        <v>471.18260140801044</v>
      </c>
      <c r="AA6162" s="59"/>
      <c r="AB6162" s="75">
        <v>125.498</v>
      </c>
      <c r="AC6162" s="75">
        <v>1.1162327120418387</v>
      </c>
      <c r="AD6162" s="75">
        <v>126.61423271204184</v>
      </c>
      <c r="AE6162" s="75">
        <v>125.44464715847302</v>
      </c>
      <c r="AF6162" s="75">
        <v>1.6649999999999991</v>
      </c>
      <c r="AG6162" s="75">
        <v>1.4809219792742993E-2</v>
      </c>
      <c r="AH6162" s="75">
        <v>1.6798092197927421</v>
      </c>
      <c r="AI6162" s="75">
        <v>1.6642921601846838</v>
      </c>
      <c r="AJ6162" s="75">
        <v>4.6879999999999988</v>
      </c>
      <c r="AK6162" s="75">
        <v>4.1697070503531039E-2</v>
      </c>
      <c r="AL6162" s="75">
        <v>4.7296970705035299</v>
      </c>
      <c r="AM6162" s="75">
        <v>4.6860069951626429</v>
      </c>
      <c r="AN6162" s="75">
        <v>0</v>
      </c>
      <c r="AO6162" s="75">
        <v>0</v>
      </c>
      <c r="AP6162" s="75">
        <v>0</v>
      </c>
      <c r="AQ6162" s="75">
        <v>0</v>
      </c>
      <c r="AR6162" s="75">
        <v>131.851</v>
      </c>
      <c r="AS6162" s="75">
        <v>1.1727390023381128</v>
      </c>
      <c r="AT6162" s="75">
        <v>133.02373900233812</v>
      </c>
      <c r="AU6162" s="75">
        <v>131.79494631382033</v>
      </c>
    </row>
    <row r="6163" spans="1:47" ht="13" x14ac:dyDescent="0.3">
      <c r="A6163" s="63">
        <v>45548</v>
      </c>
      <c r="B6163" s="60">
        <v>16</v>
      </c>
      <c r="C6163" s="60" t="s">
        <v>5</v>
      </c>
      <c r="D6163" s="61">
        <v>34.921902000000003</v>
      </c>
      <c r="E6163" s="59">
        <v>9.4237499999999998E-3</v>
      </c>
      <c r="F6163" s="59"/>
      <c r="G6163" s="75">
        <v>489.63900000000001</v>
      </c>
      <c r="H6163" s="75">
        <v>4.2980045339418114</v>
      </c>
      <c r="I6163" s="75">
        <v>493.93700453394183</v>
      </c>
      <c r="J6163" s="75">
        <v>489.2822656874651</v>
      </c>
      <c r="K6163" s="75">
        <v>8.7019999999999982</v>
      </c>
      <c r="L6163" s="75">
        <v>7.6385327668673508E-2</v>
      </c>
      <c r="M6163" s="75">
        <v>8.778385327668671</v>
      </c>
      <c r="N6163" s="75">
        <v>8.695660018937053</v>
      </c>
      <c r="O6163" s="75">
        <v>37.119</v>
      </c>
      <c r="P6163" s="75">
        <v>0.32582704869380519</v>
      </c>
      <c r="Q6163" s="75">
        <v>37.444827048693803</v>
      </c>
      <c r="R6163" s="75">
        <v>37.091956359793677</v>
      </c>
      <c r="S6163" s="75">
        <v>1E-3</v>
      </c>
      <c r="T6163" s="75">
        <v>8.7779048113851459E-6</v>
      </c>
      <c r="U6163" s="75">
        <v>1.0087779048113851E-3</v>
      </c>
      <c r="V6163" s="75">
        <v>9.9927143403091877E-4</v>
      </c>
      <c r="W6163" s="75">
        <v>535.46100000000001</v>
      </c>
      <c r="X6163" s="75">
        <v>4.7002256882091009</v>
      </c>
      <c r="Y6163" s="75">
        <v>540.16122568820902</v>
      </c>
      <c r="Z6163" s="75">
        <v>535.07088133762988</v>
      </c>
      <c r="AA6163" s="59"/>
      <c r="AB6163" s="75">
        <v>143.94300000000004</v>
      </c>
      <c r="AC6163" s="75">
        <v>1.2635179522652122</v>
      </c>
      <c r="AD6163" s="75">
        <v>145.20651795226524</v>
      </c>
      <c r="AE6163" s="75">
        <v>143.83812802871259</v>
      </c>
      <c r="AF6163" s="75">
        <v>1.8419999999999996</v>
      </c>
      <c r="AG6163" s="75">
        <v>1.6168900662571435E-2</v>
      </c>
      <c r="AH6163" s="75">
        <v>1.858168900662571</v>
      </c>
      <c r="AI6163" s="75">
        <v>1.8406579814849522</v>
      </c>
      <c r="AJ6163" s="75">
        <v>5.0869999999999989</v>
      </c>
      <c r="AK6163" s="75">
        <v>4.4653201775516217E-2</v>
      </c>
      <c r="AL6163" s="75">
        <v>5.1316532017755154</v>
      </c>
      <c r="AM6163" s="75">
        <v>5.0832937849152833</v>
      </c>
      <c r="AN6163" s="75">
        <v>0</v>
      </c>
      <c r="AO6163" s="75">
        <v>0</v>
      </c>
      <c r="AP6163" s="75">
        <v>0</v>
      </c>
      <c r="AQ6163" s="75">
        <v>0</v>
      </c>
      <c r="AR6163" s="75">
        <v>150.87200000000004</v>
      </c>
      <c r="AS6163" s="75">
        <v>1.3243400547032997</v>
      </c>
      <c r="AT6163" s="75">
        <v>152.19634005470334</v>
      </c>
      <c r="AU6163" s="75">
        <v>150.76207979511281</v>
      </c>
    </row>
    <row r="6164" spans="1:47" ht="13" x14ac:dyDescent="0.3">
      <c r="A6164" s="63">
        <v>45548</v>
      </c>
      <c r="B6164" s="60">
        <v>17</v>
      </c>
      <c r="C6164" s="60" t="s">
        <v>5</v>
      </c>
      <c r="D6164" s="61">
        <v>44.269162000000001</v>
      </c>
      <c r="E6164" s="59">
        <v>9.1767489999999997E-3</v>
      </c>
      <c r="F6164" s="59"/>
      <c r="G6164" s="75">
        <v>545.15199999999982</v>
      </c>
      <c r="H6164" s="75">
        <v>9.4156730568530786</v>
      </c>
      <c r="I6164" s="75">
        <v>554.56767305685287</v>
      </c>
      <c r="J6164" s="75">
        <v>549.47854471769608</v>
      </c>
      <c r="K6164" s="75">
        <v>9.6790000000000038</v>
      </c>
      <c r="L6164" s="75">
        <v>0.16717227400299553</v>
      </c>
      <c r="M6164" s="75">
        <v>9.8461722740029991</v>
      </c>
      <c r="N6164" s="75">
        <v>9.7558164224337141</v>
      </c>
      <c r="O6164" s="75">
        <v>40.670999999999999</v>
      </c>
      <c r="P6164" s="75">
        <v>0.70245516644031702</v>
      </c>
      <c r="Q6164" s="75">
        <v>41.373455166440316</v>
      </c>
      <c r="R6164" s="75">
        <v>40.993781353115139</v>
      </c>
      <c r="S6164" s="75">
        <v>1E-3</v>
      </c>
      <c r="T6164" s="75">
        <v>1.7271647277920805E-5</v>
      </c>
      <c r="U6164" s="75">
        <v>1.0172716472779209E-3</v>
      </c>
      <c r="V6164" s="75">
        <v>1.0079364007060348E-3</v>
      </c>
      <c r="W6164" s="75">
        <v>595.50299999999982</v>
      </c>
      <c r="X6164" s="75">
        <v>10.285317768943669</v>
      </c>
      <c r="Y6164" s="75">
        <v>605.78831776894344</v>
      </c>
      <c r="Z6164" s="75">
        <v>600.22915042964553</v>
      </c>
      <c r="AA6164" s="59"/>
      <c r="AB6164" s="75">
        <v>160.50900000000004</v>
      </c>
      <c r="AC6164" s="75">
        <v>2.7722548329317909</v>
      </c>
      <c r="AD6164" s="75">
        <v>163.28125483293184</v>
      </c>
      <c r="AE6164" s="75">
        <v>161.78286374092499</v>
      </c>
      <c r="AF6164" s="75">
        <v>2.0049999999999994</v>
      </c>
      <c r="AG6164" s="75">
        <v>3.4629652792231201E-2</v>
      </c>
      <c r="AH6164" s="75">
        <v>2.0396296527922306</v>
      </c>
      <c r="AI6164" s="75">
        <v>2.0209124834155991</v>
      </c>
      <c r="AJ6164" s="75">
        <v>5.6210000000000004</v>
      </c>
      <c r="AK6164" s="75">
        <v>9.7083929349192841E-2</v>
      </c>
      <c r="AL6164" s="75">
        <v>5.7180839293491932</v>
      </c>
      <c r="AM6164" s="75">
        <v>5.6656105083686219</v>
      </c>
      <c r="AN6164" s="75">
        <v>0</v>
      </c>
      <c r="AO6164" s="75">
        <v>0</v>
      </c>
      <c r="AP6164" s="75">
        <v>0</v>
      </c>
      <c r="AQ6164" s="75">
        <v>0</v>
      </c>
      <c r="AR6164" s="75">
        <v>168.13500000000005</v>
      </c>
      <c r="AS6164" s="75">
        <v>2.9039684150732148</v>
      </c>
      <c r="AT6164" s="75">
        <v>171.03896841507327</v>
      </c>
      <c r="AU6164" s="75">
        <v>169.46938673270921</v>
      </c>
    </row>
    <row r="6165" spans="1:47" ht="13" x14ac:dyDescent="0.3">
      <c r="A6165" s="63">
        <v>45548</v>
      </c>
      <c r="B6165" s="60">
        <v>18</v>
      </c>
      <c r="C6165" s="60" t="s">
        <v>5</v>
      </c>
      <c r="D6165" s="61">
        <v>46.569595</v>
      </c>
      <c r="E6165" s="59">
        <v>9.2191879999999997E-3</v>
      </c>
      <c r="F6165" s="59"/>
      <c r="G6165" s="75">
        <v>575.89099999999996</v>
      </c>
      <c r="H6165" s="75">
        <v>7.3699838890883278</v>
      </c>
      <c r="I6165" s="75">
        <v>583.26098388908827</v>
      </c>
      <c r="J6165" s="75">
        <v>577.88379122554977</v>
      </c>
      <c r="K6165" s="75">
        <v>10.344000000000001</v>
      </c>
      <c r="L6165" s="75">
        <v>0.13237767797852312</v>
      </c>
      <c r="M6165" s="75">
        <v>10.476377677978524</v>
      </c>
      <c r="N6165" s="75">
        <v>10.379793982606238</v>
      </c>
      <c r="O6165" s="75">
        <v>42.683</v>
      </c>
      <c r="P6165" s="75">
        <v>0.546237087118842</v>
      </c>
      <c r="Q6165" s="75">
        <v>43.22923708711884</v>
      </c>
      <c r="R6165" s="75">
        <v>42.830698623316117</v>
      </c>
      <c r="S6165" s="75">
        <v>0.75900000000000012</v>
      </c>
      <c r="T6165" s="75">
        <v>9.713327299468201E-3</v>
      </c>
      <c r="U6165" s="75">
        <v>0.76871332729946829</v>
      </c>
      <c r="V6165" s="75">
        <v>0.76162641461698899</v>
      </c>
      <c r="W6165" s="75">
        <v>629.67700000000002</v>
      </c>
      <c r="X6165" s="75">
        <v>8.0583119814851614</v>
      </c>
      <c r="Y6165" s="75">
        <v>637.7353119814851</v>
      </c>
      <c r="Z6165" s="75">
        <v>631.85591024608914</v>
      </c>
      <c r="AA6165" s="59"/>
      <c r="AB6165" s="75">
        <v>168.73199999999997</v>
      </c>
      <c r="AC6165" s="75">
        <v>2.1593532831276261</v>
      </c>
      <c r="AD6165" s="75">
        <v>170.89135328312759</v>
      </c>
      <c r="AE6165" s="75">
        <v>169.31587376963603</v>
      </c>
      <c r="AF6165" s="75">
        <v>2.0839999999999992</v>
      </c>
      <c r="AG6165" s="75">
        <v>2.6670058092347459E-2</v>
      </c>
      <c r="AH6165" s="75">
        <v>2.1106700580923468</v>
      </c>
      <c r="AI6165" s="75">
        <v>2.0912113940208226</v>
      </c>
      <c r="AJ6165" s="75">
        <v>5.9899999999999993</v>
      </c>
      <c r="AK6165" s="75">
        <v>7.6657220716488145E-2</v>
      </c>
      <c r="AL6165" s="75">
        <v>6.0666572207164871</v>
      </c>
      <c r="AM6165" s="75">
        <v>6.0107275672671445</v>
      </c>
      <c r="AN6165" s="75">
        <v>4.55</v>
      </c>
      <c r="AO6165" s="75">
        <v>5.822877366611371E-2</v>
      </c>
      <c r="AP6165" s="75">
        <v>4.6082287736661138</v>
      </c>
      <c r="AQ6165" s="75">
        <v>4.5657446462546769</v>
      </c>
      <c r="AR6165" s="75">
        <v>181.35599999999999</v>
      </c>
      <c r="AS6165" s="75">
        <v>2.3209093356025754</v>
      </c>
      <c r="AT6165" s="75">
        <v>183.67690933560255</v>
      </c>
      <c r="AU6165" s="75">
        <v>181.98355737717867</v>
      </c>
    </row>
    <row r="6166" spans="1:47" ht="13" x14ac:dyDescent="0.3">
      <c r="A6166" s="63">
        <v>45548</v>
      </c>
      <c r="B6166" s="60">
        <v>19</v>
      </c>
      <c r="C6166" s="60" t="s">
        <v>5</v>
      </c>
      <c r="D6166" s="61">
        <v>38.442968999999998</v>
      </c>
      <c r="E6166" s="59">
        <v>9.1946819999999992E-3</v>
      </c>
      <c r="F6166" s="59"/>
      <c r="G6166" s="75">
        <v>555.375</v>
      </c>
      <c r="H6166" s="75">
        <v>4.7125394713893973</v>
      </c>
      <c r="I6166" s="75">
        <v>560.08753947138939</v>
      </c>
      <c r="J6166" s="75">
        <v>554.93771265378757</v>
      </c>
      <c r="K6166" s="75">
        <v>10.108999999999998</v>
      </c>
      <c r="L6166" s="75">
        <v>8.577818864060395E-2</v>
      </c>
      <c r="M6166" s="75">
        <v>10.194778188640603</v>
      </c>
      <c r="N6166" s="75">
        <v>10.101040445135517</v>
      </c>
      <c r="O6166" s="75">
        <v>41.436</v>
      </c>
      <c r="P6166" s="75">
        <v>0.35159808334277037</v>
      </c>
      <c r="Q6166" s="75">
        <v>41.787598083342772</v>
      </c>
      <c r="R6166" s="75">
        <v>41.403374407422625</v>
      </c>
      <c r="S6166" s="75">
        <v>0.82899999999999996</v>
      </c>
      <c r="T6166" s="75">
        <v>7.0343375589139064E-3</v>
      </c>
      <c r="U6166" s="75">
        <v>0.83603433755891388</v>
      </c>
      <c r="V6166" s="75">
        <v>0.82834726768397904</v>
      </c>
      <c r="W6166" s="75">
        <v>607.74900000000002</v>
      </c>
      <c r="X6166" s="75">
        <v>5.1569500809316855</v>
      </c>
      <c r="Y6166" s="75">
        <v>612.90595008093169</v>
      </c>
      <c r="Z6166" s="75">
        <v>607.27047477402959</v>
      </c>
      <c r="AA6166" s="59"/>
      <c r="AB6166" s="75">
        <v>161.86099999999993</v>
      </c>
      <c r="AC6166" s="75">
        <v>1.3734438017169641</v>
      </c>
      <c r="AD6166" s="75">
        <v>163.23444380171691</v>
      </c>
      <c r="AE6166" s="75">
        <v>161.73355499951325</v>
      </c>
      <c r="AF6166" s="75">
        <v>2.0669999999999988</v>
      </c>
      <c r="AG6166" s="75">
        <v>1.7539174588992807E-2</v>
      </c>
      <c r="AH6166" s="75">
        <v>2.0845391745889916</v>
      </c>
      <c r="AI6166" s="75">
        <v>2.0653724997621037</v>
      </c>
      <c r="AJ6166" s="75">
        <v>5.799999999999998</v>
      </c>
      <c r="AK6166" s="75">
        <v>4.9214906926056269E-2</v>
      </c>
      <c r="AL6166" s="75">
        <v>5.8492149069260542</v>
      </c>
      <c r="AM6166" s="75">
        <v>5.7954332359072094</v>
      </c>
      <c r="AN6166" s="75">
        <v>4.927999999999999</v>
      </c>
      <c r="AO6166" s="75">
        <v>4.1815700229587124E-2</v>
      </c>
      <c r="AP6166" s="75">
        <v>4.969815700229586</v>
      </c>
      <c r="AQ6166" s="75">
        <v>4.9241198252673675</v>
      </c>
      <c r="AR6166" s="75">
        <v>174.65599999999995</v>
      </c>
      <c r="AS6166" s="75">
        <v>1.4820135834616004</v>
      </c>
      <c r="AT6166" s="75">
        <v>176.13801358346154</v>
      </c>
      <c r="AU6166" s="75">
        <v>174.51848056044992</v>
      </c>
    </row>
    <row r="6167" spans="1:47" ht="13" x14ac:dyDescent="0.3">
      <c r="A6167" s="63">
        <v>45548</v>
      </c>
      <c r="B6167" s="60">
        <v>20</v>
      </c>
      <c r="C6167" s="60" t="s">
        <v>5</v>
      </c>
      <c r="D6167" s="61">
        <v>38.205151000000001</v>
      </c>
      <c r="E6167" s="59">
        <v>9.179497E-3</v>
      </c>
      <c r="F6167" s="59"/>
      <c r="G6167" s="75">
        <v>515.48299999999995</v>
      </c>
      <c r="H6167" s="75">
        <v>3.6626127385842602</v>
      </c>
      <c r="I6167" s="75">
        <v>519.14561273858419</v>
      </c>
      <c r="J6167" s="75">
        <v>514.38011714388722</v>
      </c>
      <c r="K6167" s="75">
        <v>9.3850000000000016</v>
      </c>
      <c r="L6167" s="75">
        <v>6.668235528933697E-2</v>
      </c>
      <c r="M6167" s="75">
        <v>9.4516823552893392</v>
      </c>
      <c r="N6167" s="75">
        <v>9.3649206654640071</v>
      </c>
      <c r="O6167" s="75">
        <v>39.155000000000001</v>
      </c>
      <c r="P6167" s="75">
        <v>0.27820432832754272</v>
      </c>
      <c r="Q6167" s="75">
        <v>39.433204328327541</v>
      </c>
      <c r="R6167" s="75">
        <v>39.071227347495274</v>
      </c>
      <c r="S6167" s="75">
        <v>1.589</v>
      </c>
      <c r="T6167" s="75">
        <v>1.1290171822563285E-2</v>
      </c>
      <c r="U6167" s="75">
        <v>1.6002901718225633</v>
      </c>
      <c r="V6167" s="75">
        <v>1.5856003129911886</v>
      </c>
      <c r="W6167" s="75">
        <v>565.61199999999997</v>
      </c>
      <c r="X6167" s="75">
        <v>4.0187895940237031</v>
      </c>
      <c r="Y6167" s="75">
        <v>569.63078959402355</v>
      </c>
      <c r="Z6167" s="75">
        <v>564.40186546983773</v>
      </c>
      <c r="AA6167" s="59"/>
      <c r="AB6167" s="75">
        <v>149.279</v>
      </c>
      <c r="AC6167" s="75">
        <v>1.0606579984269506</v>
      </c>
      <c r="AD6167" s="75">
        <v>150.33965799842696</v>
      </c>
      <c r="AE6167" s="75">
        <v>148.95961555884938</v>
      </c>
      <c r="AF6167" s="75">
        <v>1.8709999999999998</v>
      </c>
      <c r="AG6167" s="75">
        <v>1.3293839823798554E-2</v>
      </c>
      <c r="AH6167" s="75">
        <v>1.8842938398237983</v>
      </c>
      <c r="AI6167" s="75">
        <v>1.8669969701740172</v>
      </c>
      <c r="AJ6167" s="75">
        <v>5.376999999999998</v>
      </c>
      <c r="AK6167" s="75">
        <v>3.8204690931354784E-2</v>
      </c>
      <c r="AL6167" s="75">
        <v>5.4152046909313531</v>
      </c>
      <c r="AM6167" s="75">
        <v>5.3654958357165627</v>
      </c>
      <c r="AN6167" s="75">
        <v>9.4749999999999996</v>
      </c>
      <c r="AO6167" s="75">
        <v>6.7321823800369482E-2</v>
      </c>
      <c r="AP6167" s="75">
        <v>9.5423218238003695</v>
      </c>
      <c r="AQ6167" s="75">
        <v>9.4547281092457602</v>
      </c>
      <c r="AR6167" s="75">
        <v>166.00200000000001</v>
      </c>
      <c r="AS6167" s="75">
        <v>1.1794783529824733</v>
      </c>
      <c r="AT6167" s="75">
        <v>167.18147835298248</v>
      </c>
      <c r="AU6167" s="75">
        <v>165.64683647398573</v>
      </c>
    </row>
    <row r="6168" spans="1:47" ht="13" x14ac:dyDescent="0.3">
      <c r="A6168" s="63">
        <v>45548</v>
      </c>
      <c r="B6168" s="60">
        <v>21</v>
      </c>
      <c r="C6168" s="60" t="s">
        <v>5</v>
      </c>
      <c r="D6168" s="61">
        <v>40.101308000000003</v>
      </c>
      <c r="E6168" s="59">
        <v>9.3374489999999994E-3</v>
      </c>
      <c r="F6168" s="59"/>
      <c r="G6168" s="75">
        <v>487.65099999999995</v>
      </c>
      <c r="H6168" s="75">
        <v>3.3157144353550927</v>
      </c>
      <c r="I6168" s="75">
        <v>490.96671443535507</v>
      </c>
      <c r="J6168" s="75">
        <v>486.3823377786174</v>
      </c>
      <c r="K6168" s="75">
        <v>8.8399999999999981</v>
      </c>
      <c r="L6168" s="75">
        <v>6.0106337541682507E-2</v>
      </c>
      <c r="M6168" s="75">
        <v>8.9001063375416809</v>
      </c>
      <c r="N6168" s="75">
        <v>8.8170020485203082</v>
      </c>
      <c r="O6168" s="75">
        <v>37.811999999999998</v>
      </c>
      <c r="P6168" s="75">
        <v>0.25709737953915152</v>
      </c>
      <c r="Q6168" s="75">
        <v>38.069097379539151</v>
      </c>
      <c r="R6168" s="75">
        <v>37.713629124281674</v>
      </c>
      <c r="S6168" s="75">
        <v>1.589</v>
      </c>
      <c r="T6168" s="75">
        <v>1.0804182166711937E-2</v>
      </c>
      <c r="U6168" s="75">
        <v>1.5998041821667119</v>
      </c>
      <c r="V6168" s="75">
        <v>1.5848660922057436</v>
      </c>
      <c r="W6168" s="75">
        <v>535.89199999999994</v>
      </c>
      <c r="X6168" s="75">
        <v>3.6437223346026384</v>
      </c>
      <c r="Y6168" s="75">
        <v>539.53572233460261</v>
      </c>
      <c r="Z6168" s="75">
        <v>534.49783504362506</v>
      </c>
      <c r="AA6168" s="59"/>
      <c r="AB6168" s="75">
        <v>140.80300000000003</v>
      </c>
      <c r="AC6168" s="75">
        <v>0.95737020869700518</v>
      </c>
      <c r="AD6168" s="75">
        <v>141.76037020869703</v>
      </c>
      <c r="AE6168" s="75">
        <v>140.43668998165219</v>
      </c>
      <c r="AF6168" s="75">
        <v>1.7129999999999992</v>
      </c>
      <c r="AG6168" s="75">
        <v>1.1647302738563587E-2</v>
      </c>
      <c r="AH6168" s="75">
        <v>1.7246473027385627</v>
      </c>
      <c r="AI6168" s="75">
        <v>1.7085434965062538</v>
      </c>
      <c r="AJ6168" s="75">
        <v>5.1089999999999982</v>
      </c>
      <c r="AK6168" s="75">
        <v>3.4737927432178267E-2</v>
      </c>
      <c r="AL6168" s="75">
        <v>5.1437379274321762</v>
      </c>
      <c r="AM6168" s="75">
        <v>5.0957085368654127</v>
      </c>
      <c r="AN6168" s="75">
        <v>9.4749999999999996</v>
      </c>
      <c r="AO6168" s="75">
        <v>6.4423930792697051E-2</v>
      </c>
      <c r="AP6168" s="75">
        <v>9.5394239307926973</v>
      </c>
      <c r="AQ6168" s="75">
        <v>9.4503500463495413</v>
      </c>
      <c r="AR6168" s="75">
        <v>157.10000000000002</v>
      </c>
      <c r="AS6168" s="75">
        <v>1.068179369660444</v>
      </c>
      <c r="AT6168" s="75">
        <v>158.16817936966046</v>
      </c>
      <c r="AU6168" s="75">
        <v>156.69129206137339</v>
      </c>
    </row>
    <row r="6169" spans="1:47" ht="13" x14ac:dyDescent="0.3">
      <c r="A6169" s="63">
        <v>45548</v>
      </c>
      <c r="B6169" s="60">
        <v>22</v>
      </c>
      <c r="C6169" s="60" t="s">
        <v>5</v>
      </c>
      <c r="D6169" s="61">
        <v>56.100898000000001</v>
      </c>
      <c r="E6169" s="59">
        <v>9.5153159999999994E-3</v>
      </c>
      <c r="F6169" s="59"/>
      <c r="G6169" s="75">
        <v>455.69999999999993</v>
      </c>
      <c r="H6169" s="75">
        <v>2.9370015146572404</v>
      </c>
      <c r="I6169" s="75">
        <v>458.63700151465719</v>
      </c>
      <c r="J6169" s="75">
        <v>454.27292551595275</v>
      </c>
      <c r="K6169" s="75">
        <v>8.2539999999999996</v>
      </c>
      <c r="L6169" s="75">
        <v>5.3197301957386138E-2</v>
      </c>
      <c r="M6169" s="75">
        <v>8.3071973019573857</v>
      </c>
      <c r="N6169" s="75">
        <v>8.2281516945549136</v>
      </c>
      <c r="O6169" s="75">
        <v>35.818999999999996</v>
      </c>
      <c r="P6169" s="75">
        <v>0.23085463518434868</v>
      </c>
      <c r="Q6169" s="75">
        <v>36.049854635184346</v>
      </c>
      <c r="R6169" s="75">
        <v>35.706828876576502</v>
      </c>
      <c r="S6169" s="75">
        <v>1.5900000000000003</v>
      </c>
      <c r="T6169" s="75">
        <v>1.0247602388204987E-2</v>
      </c>
      <c r="U6169" s="75">
        <v>1.6002476023882053</v>
      </c>
      <c r="V6169" s="75">
        <v>1.5850207407732391</v>
      </c>
      <c r="W6169" s="75">
        <v>501.36299999999994</v>
      </c>
      <c r="X6169" s="75">
        <v>3.2313010541871798</v>
      </c>
      <c r="Y6169" s="75">
        <v>504.5943010541871</v>
      </c>
      <c r="Z6169" s="75">
        <v>499.7929268278574</v>
      </c>
      <c r="AA6169" s="59"/>
      <c r="AB6169" s="75">
        <v>131.16299999999998</v>
      </c>
      <c r="AC6169" s="75">
        <v>0.84534985663152851</v>
      </c>
      <c r="AD6169" s="75">
        <v>132.0083498566315</v>
      </c>
      <c r="AE6169" s="75">
        <v>130.75224869310711</v>
      </c>
      <c r="AF6169" s="75">
        <v>1.6049999999999993</v>
      </c>
      <c r="AG6169" s="75">
        <v>1.0344277882433332E-2</v>
      </c>
      <c r="AH6169" s="75">
        <v>1.6153442778824327</v>
      </c>
      <c r="AI6169" s="75">
        <v>1.5999737666295897</v>
      </c>
      <c r="AJ6169" s="75">
        <v>4.8439999999999968</v>
      </c>
      <c r="AK6169" s="75">
        <v>3.1219739602808126E-2</v>
      </c>
      <c r="AL6169" s="75">
        <v>4.8752197396028052</v>
      </c>
      <c r="AM6169" s="75">
        <v>4.8288304832110471</v>
      </c>
      <c r="AN6169" s="75">
        <v>9.4749999999999979</v>
      </c>
      <c r="AO6169" s="75">
        <v>6.1066687187573722E-2</v>
      </c>
      <c r="AP6169" s="75">
        <v>9.5360666871875708</v>
      </c>
      <c r="AQ6169" s="75">
        <v>9.4453279992619077</v>
      </c>
      <c r="AR6169" s="75">
        <v>147.08699999999996</v>
      </c>
      <c r="AS6169" s="75">
        <v>0.94798056130434361</v>
      </c>
      <c r="AT6169" s="75">
        <v>148.03498056130431</v>
      </c>
      <c r="AU6169" s="75">
        <v>146.62638094220966</v>
      </c>
    </row>
    <row r="6170" spans="1:47" ht="13" x14ac:dyDescent="0.3">
      <c r="A6170" s="63">
        <v>45548</v>
      </c>
      <c r="B6170" s="60">
        <v>23</v>
      </c>
      <c r="C6170" s="60" t="s">
        <v>5</v>
      </c>
      <c r="D6170" s="61">
        <v>33.255035999999997</v>
      </c>
      <c r="E6170" s="59">
        <v>9.8602169999999992E-3</v>
      </c>
      <c r="F6170" s="59"/>
      <c r="G6170" s="75">
        <v>415.9439999999999</v>
      </c>
      <c r="H6170" s="75">
        <v>3.4922678658364337</v>
      </c>
      <c r="I6170" s="75">
        <v>419.43626786583633</v>
      </c>
      <c r="J6170" s="75">
        <v>415.30053524700907</v>
      </c>
      <c r="K6170" s="75">
        <v>7.5869999999999989</v>
      </c>
      <c r="L6170" s="75">
        <v>6.3700489243987218E-2</v>
      </c>
      <c r="M6170" s="75">
        <v>7.6507004892439863</v>
      </c>
      <c r="N6170" s="75">
        <v>7.5752629222180348</v>
      </c>
      <c r="O6170" s="75">
        <v>33.303999999999995</v>
      </c>
      <c r="P6170" s="75">
        <v>0.27962054748672077</v>
      </c>
      <c r="Q6170" s="75">
        <v>33.583620547486717</v>
      </c>
      <c r="R6170" s="75">
        <v>33.252478761242841</v>
      </c>
      <c r="S6170" s="75">
        <v>1.5910000000000002</v>
      </c>
      <c r="T6170" s="75">
        <v>1.3358043810094068E-2</v>
      </c>
      <c r="U6170" s="75">
        <v>1.6043580438100942</v>
      </c>
      <c r="V6170" s="75">
        <v>1.5885387253524312</v>
      </c>
      <c r="W6170" s="75">
        <v>458.42599999999987</v>
      </c>
      <c r="X6170" s="75">
        <v>3.8489469463772359</v>
      </c>
      <c r="Y6170" s="75">
        <v>462.2749469463771</v>
      </c>
      <c r="Z6170" s="75">
        <v>457.71681565582236</v>
      </c>
      <c r="AA6170" s="59"/>
      <c r="AB6170" s="75">
        <v>119.39600000000007</v>
      </c>
      <c r="AC6170" s="75">
        <v>1.0024494021055892</v>
      </c>
      <c r="AD6170" s="75">
        <v>120.39844940210565</v>
      </c>
      <c r="AE6170" s="75">
        <v>119.21129456453738</v>
      </c>
      <c r="AF6170" s="75">
        <v>1.4689999999999996</v>
      </c>
      <c r="AG6170" s="75">
        <v>1.2333731211205646E-2</v>
      </c>
      <c r="AH6170" s="75">
        <v>1.4813337312112054</v>
      </c>
      <c r="AI6170" s="75">
        <v>1.4667274591720434</v>
      </c>
      <c r="AJ6170" s="75">
        <v>4.525999999999998</v>
      </c>
      <c r="AK6170" s="75">
        <v>3.8000318217778585E-2</v>
      </c>
      <c r="AL6170" s="75">
        <v>4.5640003182177766</v>
      </c>
      <c r="AM6170" s="75">
        <v>4.5189982846920804</v>
      </c>
      <c r="AN6170" s="75">
        <v>9.4749999999999996</v>
      </c>
      <c r="AO6170" s="75">
        <v>7.9552146512030977E-2</v>
      </c>
      <c r="AP6170" s="75">
        <v>9.5545521465120302</v>
      </c>
      <c r="AQ6170" s="75">
        <v>9.4603421890096069</v>
      </c>
      <c r="AR6170" s="75">
        <v>134.86600000000007</v>
      </c>
      <c r="AS6170" s="75">
        <v>1.1323355980466046</v>
      </c>
      <c r="AT6170" s="75">
        <v>135.99833559804668</v>
      </c>
      <c r="AU6170" s="75">
        <v>134.6573624974111</v>
      </c>
    </row>
    <row r="6171" spans="1:47" ht="13" x14ac:dyDescent="0.3">
      <c r="A6171" s="63">
        <v>45548</v>
      </c>
      <c r="B6171" s="60">
        <v>24</v>
      </c>
      <c r="C6171" s="60" t="s">
        <v>3</v>
      </c>
      <c r="D6171" s="61">
        <v>41.417122999999997</v>
      </c>
      <c r="E6171" s="59">
        <v>1.0204464999999999E-2</v>
      </c>
      <c r="F6171" s="59"/>
      <c r="G6171" s="75">
        <v>370.30699999999996</v>
      </c>
      <c r="H6171" s="75">
        <v>3.4997347337733986</v>
      </c>
      <c r="I6171" s="75">
        <v>373.80673473377334</v>
      </c>
      <c r="J6171" s="75">
        <v>369.99223699241827</v>
      </c>
      <c r="K6171" s="75">
        <v>6.7720000000000002</v>
      </c>
      <c r="L6171" s="75">
        <v>6.4001500422928695E-2</v>
      </c>
      <c r="M6171" s="75">
        <v>6.8360015004229293</v>
      </c>
      <c r="N6171" s="75">
        <v>6.766243762371916</v>
      </c>
      <c r="O6171" s="75">
        <v>30.177</v>
      </c>
      <c r="P6171" s="75">
        <v>0.28519983435657398</v>
      </c>
      <c r="Q6171" s="75">
        <v>30.462199834356575</v>
      </c>
      <c r="R6171" s="75">
        <v>30.151349382323875</v>
      </c>
      <c r="S6171" s="75">
        <v>1.5910000000000002</v>
      </c>
      <c r="T6171" s="75">
        <v>1.503638322103951E-2</v>
      </c>
      <c r="U6171" s="75">
        <v>1.6060363832210398</v>
      </c>
      <c r="V6171" s="75">
        <v>1.589647641159734</v>
      </c>
      <c r="W6171" s="75">
        <v>408.84699999999998</v>
      </c>
      <c r="X6171" s="75">
        <v>3.8639724517739409</v>
      </c>
      <c r="Y6171" s="75">
        <v>412.7109724517739</v>
      </c>
      <c r="Z6171" s="75">
        <v>408.49947777827379</v>
      </c>
      <c r="AA6171" s="59"/>
      <c r="AB6171" s="75">
        <v>105.71100000000001</v>
      </c>
      <c r="AC6171" s="75">
        <v>0.99906417767398337</v>
      </c>
      <c r="AD6171" s="75">
        <v>106.710064177674</v>
      </c>
      <c r="AE6171" s="75">
        <v>105.62114506262516</v>
      </c>
      <c r="AF6171" s="75">
        <v>1.2979999999999996</v>
      </c>
      <c r="AG6171" s="75">
        <v>1.2267269277755673E-2</v>
      </c>
      <c r="AH6171" s="75">
        <v>1.3102672692777553</v>
      </c>
      <c r="AI6171" s="75">
        <v>1.2968966927877648</v>
      </c>
      <c r="AJ6171" s="75">
        <v>4.0139999999999985</v>
      </c>
      <c r="AK6171" s="75">
        <v>3.7935915932905441E-2</v>
      </c>
      <c r="AL6171" s="75">
        <v>4.051935915932904</v>
      </c>
      <c r="AM6171" s="75">
        <v>4.0105880776965233</v>
      </c>
      <c r="AN6171" s="75">
        <v>9.4749999999999996</v>
      </c>
      <c r="AO6171" s="75">
        <v>8.9547285367284318E-2</v>
      </c>
      <c r="AP6171" s="75">
        <v>9.5645472853672846</v>
      </c>
      <c r="AQ6171" s="75">
        <v>9.4669461973529092</v>
      </c>
      <c r="AR6171" s="75">
        <v>120.498</v>
      </c>
      <c r="AS6171" s="75">
        <v>1.1388146482519286</v>
      </c>
      <c r="AT6171" s="75">
        <v>121.63681464825194</v>
      </c>
      <c r="AU6171" s="75">
        <v>120.39557603046237</v>
      </c>
    </row>
    <row r="6172" spans="1:47" ht="13" x14ac:dyDescent="0.3">
      <c r="A6172" s="63">
        <v>45549</v>
      </c>
      <c r="B6172" s="60">
        <v>1</v>
      </c>
      <c r="C6172" s="60" t="s">
        <v>3</v>
      </c>
      <c r="D6172" s="61">
        <v>25.998255</v>
      </c>
      <c r="E6172" s="59">
        <v>1.0486125000000001E-2</v>
      </c>
      <c r="F6172" s="59"/>
      <c r="G6172" s="75">
        <v>323.52599999999995</v>
      </c>
      <c r="H6172" s="75">
        <v>3.2791972016515545</v>
      </c>
      <c r="I6172" s="75">
        <v>326.80519720165148</v>
      </c>
      <c r="J6172" s="75">
        <v>323.37827705314533</v>
      </c>
      <c r="K6172" s="75">
        <v>5.9560000000000004</v>
      </c>
      <c r="L6172" s="75">
        <v>6.0368868446544204E-2</v>
      </c>
      <c r="M6172" s="75">
        <v>6.0163688684465448</v>
      </c>
      <c r="N6172" s="75">
        <v>5.9532804724459059</v>
      </c>
      <c r="O6172" s="75">
        <v>26.950999999999997</v>
      </c>
      <c r="P6172" s="75">
        <v>0.27317014330134531</v>
      </c>
      <c r="Q6172" s="75">
        <v>27.224170143301343</v>
      </c>
      <c r="R6172" s="75">
        <v>26.938694092157416</v>
      </c>
      <c r="S6172" s="75">
        <v>1.5920000000000001</v>
      </c>
      <c r="T6172" s="75">
        <v>1.6136205266436932E-2</v>
      </c>
      <c r="U6172" s="75">
        <v>1.608136205266437</v>
      </c>
      <c r="V6172" s="75">
        <v>1.5912730880009873</v>
      </c>
      <c r="W6172" s="75">
        <v>358.02499999999998</v>
      </c>
      <c r="X6172" s="75">
        <v>3.628872418665881</v>
      </c>
      <c r="Y6172" s="75">
        <v>361.6538724186658</v>
      </c>
      <c r="Z6172" s="75">
        <v>357.86152470574962</v>
      </c>
      <c r="AA6172" s="59"/>
      <c r="AB6172" s="75">
        <v>92.044000000000025</v>
      </c>
      <c r="AC6172" s="75">
        <v>0.93294024971351863</v>
      </c>
      <c r="AD6172" s="75">
        <v>92.97694024971355</v>
      </c>
      <c r="AE6172" s="75">
        <v>92.001972432137521</v>
      </c>
      <c r="AF6172" s="75">
        <v>1.1110000000000002</v>
      </c>
      <c r="AG6172" s="75">
        <v>1.1260881941590098E-2</v>
      </c>
      <c r="AH6172" s="75">
        <v>1.1222608819415902</v>
      </c>
      <c r="AI6172" s="75">
        <v>1.1104927140509404</v>
      </c>
      <c r="AJ6172" s="75">
        <v>3.5609999999999977</v>
      </c>
      <c r="AK6172" s="75">
        <v>3.6093609895591634E-2</v>
      </c>
      <c r="AL6172" s="75">
        <v>3.5970936098955892</v>
      </c>
      <c r="AM6172" s="75">
        <v>3.5593740366655227</v>
      </c>
      <c r="AN6172" s="75">
        <v>9.4749999999999996</v>
      </c>
      <c r="AO6172" s="75">
        <v>9.6036774434352976E-2</v>
      </c>
      <c r="AP6172" s="75">
        <v>9.5710367744343525</v>
      </c>
      <c r="AQ6172" s="75">
        <v>9.4706736864380368</v>
      </c>
      <c r="AR6172" s="75">
        <v>106.19100000000002</v>
      </c>
      <c r="AS6172" s="75">
        <v>1.0763315159850533</v>
      </c>
      <c r="AT6172" s="75">
        <v>107.26733151598508</v>
      </c>
      <c r="AU6172" s="75">
        <v>106.14251286929201</v>
      </c>
    </row>
    <row r="6173" spans="1:47" ht="13" x14ac:dyDescent="0.3">
      <c r="A6173" s="63">
        <v>45549</v>
      </c>
      <c r="B6173" s="60">
        <v>2</v>
      </c>
      <c r="C6173" s="60" t="s">
        <v>3</v>
      </c>
      <c r="D6173" s="61">
        <v>17.950285000000001</v>
      </c>
      <c r="E6173" s="59">
        <v>1.0314494E-2</v>
      </c>
      <c r="F6173" s="59"/>
      <c r="G6173" s="75">
        <v>284.97300000000007</v>
      </c>
      <c r="H6173" s="75">
        <v>3.2524643636443815</v>
      </c>
      <c r="I6173" s="75">
        <v>288.22546436364445</v>
      </c>
      <c r="J6173" s="75">
        <v>285.25256454081841</v>
      </c>
      <c r="K6173" s="75">
        <v>5.2590000000000003</v>
      </c>
      <c r="L6173" s="75">
        <v>6.0022212940895457E-2</v>
      </c>
      <c r="M6173" s="75">
        <v>5.3190222129408955</v>
      </c>
      <c r="N6173" s="75">
        <v>5.2641591902396501</v>
      </c>
      <c r="O6173" s="75">
        <v>23.862999999999996</v>
      </c>
      <c r="P6173" s="75">
        <v>0.27235407252492638</v>
      </c>
      <c r="Q6173" s="75">
        <v>24.135354072524922</v>
      </c>
      <c r="R6173" s="75">
        <v>23.886410107755989</v>
      </c>
      <c r="S6173" s="75">
        <v>1.5920000000000001</v>
      </c>
      <c r="T6173" s="75">
        <v>1.8169873170166488E-2</v>
      </c>
      <c r="U6173" s="75">
        <v>1.6101698731701666</v>
      </c>
      <c r="V6173" s="75">
        <v>1.5935617856743722</v>
      </c>
      <c r="W6173" s="75">
        <v>315.68700000000007</v>
      </c>
      <c r="X6173" s="75">
        <v>3.6030105222803699</v>
      </c>
      <c r="Y6173" s="75">
        <v>319.29001052228045</v>
      </c>
      <c r="Z6173" s="75">
        <v>315.99669562448838</v>
      </c>
      <c r="AA6173" s="59"/>
      <c r="AB6173" s="75">
        <v>81.272999999999996</v>
      </c>
      <c r="AC6173" s="75">
        <v>0.92758800386868145</v>
      </c>
      <c r="AD6173" s="75">
        <v>82.200588003868674</v>
      </c>
      <c r="AE6173" s="75">
        <v>81.352730532106307</v>
      </c>
      <c r="AF6173" s="75">
        <v>0.9770000000000002</v>
      </c>
      <c r="AG6173" s="75">
        <v>1.115073246686725E-2</v>
      </c>
      <c r="AH6173" s="75">
        <v>0.98815073246686747</v>
      </c>
      <c r="AI6173" s="75">
        <v>0.97795845766574241</v>
      </c>
      <c r="AJ6173" s="75">
        <v>3.1459999999999986</v>
      </c>
      <c r="AK6173" s="75">
        <v>3.5906043337527477E-2</v>
      </c>
      <c r="AL6173" s="75">
        <v>3.1819060433375261</v>
      </c>
      <c r="AM6173" s="75">
        <v>3.1490862925449576</v>
      </c>
      <c r="AN6173" s="75">
        <v>9.4749999999999996</v>
      </c>
      <c r="AO6173" s="75">
        <v>0.10814041977847202</v>
      </c>
      <c r="AP6173" s="75">
        <v>9.5831404197784718</v>
      </c>
      <c r="AQ6173" s="75">
        <v>9.4842951754175093</v>
      </c>
      <c r="AR6173" s="75">
        <v>94.870999999999995</v>
      </c>
      <c r="AS6173" s="75">
        <v>1.0827851994515483</v>
      </c>
      <c r="AT6173" s="75">
        <v>95.953785199451531</v>
      </c>
      <c r="AU6173" s="75">
        <v>94.964070457734522</v>
      </c>
    </row>
    <row r="6174" spans="1:47" ht="13" x14ac:dyDescent="0.3">
      <c r="A6174" s="63">
        <v>45549</v>
      </c>
      <c r="B6174" s="60">
        <v>3</v>
      </c>
      <c r="C6174" s="60" t="s">
        <v>3</v>
      </c>
      <c r="D6174" s="61">
        <v>17.803362</v>
      </c>
      <c r="E6174" s="59">
        <v>1.0469396000000001E-2</v>
      </c>
      <c r="F6174" s="59"/>
      <c r="G6174" s="75">
        <v>257.99400000000003</v>
      </c>
      <c r="H6174" s="75">
        <v>3.5137517988405143</v>
      </c>
      <c r="I6174" s="75">
        <v>261.50775179884056</v>
      </c>
      <c r="J6174" s="75">
        <v>258.76992358818882</v>
      </c>
      <c r="K6174" s="75">
        <v>4.7439999999999998</v>
      </c>
      <c r="L6174" s="75">
        <v>6.4610954261337075E-2</v>
      </c>
      <c r="M6174" s="75">
        <v>4.8086109542613364</v>
      </c>
      <c r="N6174" s="75">
        <v>4.7582677019712367</v>
      </c>
      <c r="O6174" s="75">
        <v>21.721999999999998</v>
      </c>
      <c r="P6174" s="75">
        <v>0.29584299082309523</v>
      </c>
      <c r="Q6174" s="75">
        <v>22.017842990823095</v>
      </c>
      <c r="R6174" s="75">
        <v>21.787329473486345</v>
      </c>
      <c r="S6174" s="75">
        <v>1.589</v>
      </c>
      <c r="T6174" s="75">
        <v>2.164140099520755E-2</v>
      </c>
      <c r="U6174" s="75">
        <v>1.6106414009952075</v>
      </c>
      <c r="V6174" s="75">
        <v>1.5937789583541939</v>
      </c>
      <c r="W6174" s="75">
        <v>286.04900000000004</v>
      </c>
      <c r="X6174" s="75">
        <v>3.8958471449201539</v>
      </c>
      <c r="Y6174" s="75">
        <v>289.94484714492023</v>
      </c>
      <c r="Z6174" s="75">
        <v>286.90929972200064</v>
      </c>
      <c r="AA6174" s="59"/>
      <c r="AB6174" s="75">
        <v>73.865000000000023</v>
      </c>
      <c r="AC6174" s="75">
        <v>1.00600508779799</v>
      </c>
      <c r="AD6174" s="75">
        <v>74.871005087798011</v>
      </c>
      <c r="AE6174" s="75">
        <v>74.087150886615845</v>
      </c>
      <c r="AF6174" s="75">
        <v>0.90700000000000036</v>
      </c>
      <c r="AG6174" s="75">
        <v>1.2352895344652771E-2</v>
      </c>
      <c r="AH6174" s="75">
        <v>0.91935289534465314</v>
      </c>
      <c r="AI6174" s="75">
        <v>0.90972782581954348</v>
      </c>
      <c r="AJ6174" s="75">
        <v>2.8629999999999991</v>
      </c>
      <c r="AK6174" s="75">
        <v>3.8992656418677905E-2</v>
      </c>
      <c r="AL6174" s="75">
        <v>2.9019926564186771</v>
      </c>
      <c r="AM6174" s="75">
        <v>2.871610546109538</v>
      </c>
      <c r="AN6174" s="75">
        <v>9.4749999999999979</v>
      </c>
      <c r="AO6174" s="75">
        <v>0.12904485489590403</v>
      </c>
      <c r="AP6174" s="75">
        <v>9.6040448548959017</v>
      </c>
      <c r="AQ6174" s="75">
        <v>9.503496306108234</v>
      </c>
      <c r="AR6174" s="75">
        <v>87.110000000000014</v>
      </c>
      <c r="AS6174" s="75">
        <v>1.1863954944572248</v>
      </c>
      <c r="AT6174" s="75">
        <v>88.296395494457244</v>
      </c>
      <c r="AU6174" s="75">
        <v>87.371985564653158</v>
      </c>
    </row>
    <row r="6175" spans="1:47" ht="13" x14ac:dyDescent="0.3">
      <c r="A6175" s="63">
        <v>45549</v>
      </c>
      <c r="B6175" s="60">
        <v>4</v>
      </c>
      <c r="C6175" s="60" t="s">
        <v>3</v>
      </c>
      <c r="D6175" s="61">
        <v>16.815961999999999</v>
      </c>
      <c r="E6175" s="59">
        <v>1.0183591000000001E-2</v>
      </c>
      <c r="F6175" s="59"/>
      <c r="G6175" s="75">
        <v>239.11</v>
      </c>
      <c r="H6175" s="75">
        <v>3.650197927916861</v>
      </c>
      <c r="I6175" s="75">
        <v>242.76019792791686</v>
      </c>
      <c r="J6175" s="75">
        <v>240.28802736113991</v>
      </c>
      <c r="K6175" s="75">
        <v>4.3649999999999993</v>
      </c>
      <c r="L6175" s="75">
        <v>6.6635079901957647E-2</v>
      </c>
      <c r="M6175" s="75">
        <v>4.431635079901957</v>
      </c>
      <c r="N6175" s="75">
        <v>4.3865051207869836</v>
      </c>
      <c r="O6175" s="75">
        <v>20.317</v>
      </c>
      <c r="P6175" s="75">
        <v>0.3101546204737855</v>
      </c>
      <c r="Q6175" s="75">
        <v>20.627154620473785</v>
      </c>
      <c r="R6175" s="75">
        <v>20.417096114325119</v>
      </c>
      <c r="S6175" s="75">
        <v>1.589</v>
      </c>
      <c r="T6175" s="75">
        <v>2.4257306291915401E-2</v>
      </c>
      <c r="U6175" s="75">
        <v>1.6132573062919153</v>
      </c>
      <c r="V6175" s="75">
        <v>1.5968285537068767</v>
      </c>
      <c r="W6175" s="75">
        <v>265.38100000000003</v>
      </c>
      <c r="X6175" s="75">
        <v>4.0512449345845196</v>
      </c>
      <c r="Y6175" s="75">
        <v>269.4322449345845</v>
      </c>
      <c r="Z6175" s="75">
        <v>266.68845714995888</v>
      </c>
      <c r="AA6175" s="59"/>
      <c r="AB6175" s="75">
        <v>68.721000000000046</v>
      </c>
      <c r="AC6175" s="75">
        <v>1.0490788833774194</v>
      </c>
      <c r="AD6175" s="75">
        <v>69.770078883377465</v>
      </c>
      <c r="AE6175" s="75">
        <v>69.059568935991408</v>
      </c>
      <c r="AF6175" s="75">
        <v>0.84900000000000042</v>
      </c>
      <c r="AG6175" s="75">
        <v>1.2960637534195208E-2</v>
      </c>
      <c r="AH6175" s="75">
        <v>0.86196063753419561</v>
      </c>
      <c r="AI6175" s="75">
        <v>0.85318278294344807</v>
      </c>
      <c r="AJ6175" s="75">
        <v>2.7279999999999971</v>
      </c>
      <c r="AK6175" s="75">
        <v>4.1645016717649558E-2</v>
      </c>
      <c r="AL6175" s="75">
        <v>2.7696450167176465</v>
      </c>
      <c r="AM6175" s="75">
        <v>2.741440084652206</v>
      </c>
      <c r="AN6175" s="75">
        <v>9.4749999999999996</v>
      </c>
      <c r="AO6175" s="75">
        <v>0.14464315740459308</v>
      </c>
      <c r="AP6175" s="75">
        <v>9.6196431574045924</v>
      </c>
      <c r="AQ6175" s="75">
        <v>9.5216806459236363</v>
      </c>
      <c r="AR6175" s="75">
        <v>81.773000000000039</v>
      </c>
      <c r="AS6175" s="75">
        <v>1.2483276950338573</v>
      </c>
      <c r="AT6175" s="75">
        <v>83.021327695033904</v>
      </c>
      <c r="AU6175" s="75">
        <v>82.175872449510706</v>
      </c>
    </row>
    <row r="6176" spans="1:47" ht="13" x14ac:dyDescent="0.3">
      <c r="A6176" s="63">
        <v>45549</v>
      </c>
      <c r="B6176" s="60">
        <v>5</v>
      </c>
      <c r="C6176" s="60" t="s">
        <v>3</v>
      </c>
      <c r="D6176" s="61">
        <v>14.918267</v>
      </c>
      <c r="E6176" s="59">
        <v>1.0041990000000001E-2</v>
      </c>
      <c r="F6176" s="59"/>
      <c r="G6176" s="75">
        <v>226.31600000000003</v>
      </c>
      <c r="H6176" s="75">
        <v>3.0254007626910231</v>
      </c>
      <c r="I6176" s="75">
        <v>229.34140076269105</v>
      </c>
      <c r="J6176" s="75">
        <v>227.03835670964614</v>
      </c>
      <c r="K6176" s="75">
        <v>4.1669999999999998</v>
      </c>
      <c r="L6176" s="75">
        <v>5.5704612038625152E-2</v>
      </c>
      <c r="M6176" s="75">
        <v>4.2227046120386253</v>
      </c>
      <c r="N6176" s="75">
        <v>4.1803002545515797</v>
      </c>
      <c r="O6176" s="75">
        <v>19.420000000000002</v>
      </c>
      <c r="P6176" s="75">
        <v>0.25960728720664761</v>
      </c>
      <c r="Q6176" s="75">
        <v>19.67960728720665</v>
      </c>
      <c r="R6176" s="75">
        <v>19.481984867624597</v>
      </c>
      <c r="S6176" s="75">
        <v>1.589</v>
      </c>
      <c r="T6176" s="75">
        <v>2.124181150212992E-2</v>
      </c>
      <c r="U6176" s="75">
        <v>1.61024181150213</v>
      </c>
      <c r="V6176" s="75">
        <v>1.5940717793334438</v>
      </c>
      <c r="W6176" s="75">
        <v>251.49200000000002</v>
      </c>
      <c r="X6176" s="75">
        <v>3.3619544734384257</v>
      </c>
      <c r="Y6176" s="75">
        <v>254.85395447343848</v>
      </c>
      <c r="Z6176" s="75">
        <v>252.29471361115574</v>
      </c>
      <c r="AA6176" s="59"/>
      <c r="AB6176" s="75">
        <v>65.623000000000005</v>
      </c>
      <c r="AC6176" s="75">
        <v>0.87725072133686077</v>
      </c>
      <c r="AD6176" s="75">
        <v>66.500250721336869</v>
      </c>
      <c r="AE6176" s="75">
        <v>65.832455868595716</v>
      </c>
      <c r="AF6176" s="75">
        <v>0.82300000000000029</v>
      </c>
      <c r="AG6176" s="75">
        <v>1.1001894818283783E-2</v>
      </c>
      <c r="AH6176" s="75">
        <v>0.83400189481828402</v>
      </c>
      <c r="AI6176" s="75">
        <v>0.82562685613053777</v>
      </c>
      <c r="AJ6176" s="75">
        <v>2.6299999999999959</v>
      </c>
      <c r="AK6176" s="75">
        <v>3.5157938483701447E-2</v>
      </c>
      <c r="AL6176" s="75">
        <v>2.6651579384836972</v>
      </c>
      <c r="AM6176" s="75">
        <v>2.6383944491170235</v>
      </c>
      <c r="AN6176" s="75">
        <v>9.4749999999999996</v>
      </c>
      <c r="AO6176" s="75">
        <v>0.12666215480344933</v>
      </c>
      <c r="AP6176" s="75">
        <v>9.6016621548034493</v>
      </c>
      <c r="AQ6176" s="75">
        <v>9.5052423594615352</v>
      </c>
      <c r="AR6176" s="75">
        <v>78.550999999999988</v>
      </c>
      <c r="AS6176" s="75">
        <v>1.0500727094422952</v>
      </c>
      <c r="AT6176" s="75">
        <v>79.601072709442306</v>
      </c>
      <c r="AU6176" s="75">
        <v>78.801719533304819</v>
      </c>
    </row>
    <row r="6177" spans="1:47" ht="13" x14ac:dyDescent="0.3">
      <c r="A6177" s="63">
        <v>45549</v>
      </c>
      <c r="B6177" s="60">
        <v>6</v>
      </c>
      <c r="C6177" s="60" t="s">
        <v>3</v>
      </c>
      <c r="D6177" s="61">
        <v>14.209555</v>
      </c>
      <c r="E6177" s="59">
        <v>1.0319817E-2</v>
      </c>
      <c r="F6177" s="59"/>
      <c r="G6177" s="75">
        <v>219.679</v>
      </c>
      <c r="H6177" s="75">
        <v>3.1344816583685553</v>
      </c>
      <c r="I6177" s="75">
        <v>222.81348165836854</v>
      </c>
      <c r="J6177" s="75">
        <v>220.51408730252135</v>
      </c>
      <c r="K6177" s="75">
        <v>4.0539999999999994</v>
      </c>
      <c r="L6177" s="75">
        <v>5.7844348540489171E-2</v>
      </c>
      <c r="M6177" s="75">
        <v>4.1118443485404885</v>
      </c>
      <c r="N6177" s="75">
        <v>4.0694108673310669</v>
      </c>
      <c r="O6177" s="75">
        <v>19.303000000000001</v>
      </c>
      <c r="P6177" s="75">
        <v>0.27542413909153002</v>
      </c>
      <c r="Q6177" s="75">
        <v>19.578424139091531</v>
      </c>
      <c r="R6177" s="75">
        <v>19.376378384827724</v>
      </c>
      <c r="S6177" s="75">
        <v>1.589</v>
      </c>
      <c r="T6177" s="75">
        <v>2.2672587526106881E-2</v>
      </c>
      <c r="U6177" s="75">
        <v>1.6116725875261069</v>
      </c>
      <c r="V6177" s="75">
        <v>1.5950404213589211</v>
      </c>
      <c r="W6177" s="75">
        <v>244.625</v>
      </c>
      <c r="X6177" s="75">
        <v>3.4904227335266813</v>
      </c>
      <c r="Y6177" s="75">
        <v>248.11542273352669</v>
      </c>
      <c r="Z6177" s="75">
        <v>245.55491697603907</v>
      </c>
      <c r="AA6177" s="59"/>
      <c r="AB6177" s="75">
        <v>64.097000000000008</v>
      </c>
      <c r="AC6177" s="75">
        <v>0.91456566561414288</v>
      </c>
      <c r="AD6177" s="75">
        <v>65.011565665614157</v>
      </c>
      <c r="AE6177" s="75">
        <v>64.340658205061544</v>
      </c>
      <c r="AF6177" s="75">
        <v>0.81700000000000028</v>
      </c>
      <c r="AG6177" s="75">
        <v>1.1657334177992026E-2</v>
      </c>
      <c r="AH6177" s="75">
        <v>0.82865733417799226</v>
      </c>
      <c r="AI6177" s="75">
        <v>0.82010574213356757</v>
      </c>
      <c r="AJ6177" s="75">
        <v>2.5819999999999963</v>
      </c>
      <c r="AK6177" s="75">
        <v>3.6841171172062863E-2</v>
      </c>
      <c r="AL6177" s="75">
        <v>2.6188411711720589</v>
      </c>
      <c r="AM6177" s="75">
        <v>2.5918152095334976</v>
      </c>
      <c r="AN6177" s="75">
        <v>9.4749999999999996</v>
      </c>
      <c r="AO6177" s="75">
        <v>0.13519368584635791</v>
      </c>
      <c r="AP6177" s="75">
        <v>9.6101936858463581</v>
      </c>
      <c r="AQ6177" s="75">
        <v>9.5110182456738688</v>
      </c>
      <c r="AR6177" s="75">
        <v>76.971000000000004</v>
      </c>
      <c r="AS6177" s="75">
        <v>1.0982578568105557</v>
      </c>
      <c r="AT6177" s="75">
        <v>78.069257856810566</v>
      </c>
      <c r="AU6177" s="75">
        <v>77.263597402402468</v>
      </c>
    </row>
    <row r="6178" spans="1:47" ht="13" x14ac:dyDescent="0.3">
      <c r="A6178" s="63">
        <v>45549</v>
      </c>
      <c r="B6178" s="60">
        <v>7</v>
      </c>
      <c r="C6178" s="60" t="s">
        <v>3</v>
      </c>
      <c r="D6178" s="61">
        <v>15.735609999999999</v>
      </c>
      <c r="E6178" s="59">
        <v>9.9500760000000004E-3</v>
      </c>
      <c r="F6178" s="59"/>
      <c r="G6178" s="75">
        <v>219.863</v>
      </c>
      <c r="H6178" s="75">
        <v>2.9213322420946897</v>
      </c>
      <c r="I6178" s="75">
        <v>222.78433224209468</v>
      </c>
      <c r="J6178" s="75">
        <v>220.56761120467658</v>
      </c>
      <c r="K6178" s="75">
        <v>4.1370000000000005</v>
      </c>
      <c r="L6178" s="75">
        <v>5.4968555352859431E-2</v>
      </c>
      <c r="M6178" s="75">
        <v>4.1919685553528598</v>
      </c>
      <c r="N6178" s="75">
        <v>4.1502581496374891</v>
      </c>
      <c r="O6178" s="75">
        <v>19.858000000000001</v>
      </c>
      <c r="P6178" s="75">
        <v>0.26385438051657789</v>
      </c>
      <c r="Q6178" s="75">
        <v>20.121854380516577</v>
      </c>
      <c r="R6178" s="75">
        <v>19.921640400169505</v>
      </c>
      <c r="S6178" s="75">
        <v>1.589</v>
      </c>
      <c r="T6178" s="75">
        <v>2.1113133781893553E-2</v>
      </c>
      <c r="U6178" s="75">
        <v>1.6101131337818935</v>
      </c>
      <c r="V6178" s="75">
        <v>1.5940923857321656</v>
      </c>
      <c r="W6178" s="75">
        <v>245.447</v>
      </c>
      <c r="X6178" s="75">
        <v>3.2612683117460208</v>
      </c>
      <c r="Y6178" s="75">
        <v>248.708268311746</v>
      </c>
      <c r="Z6178" s="75">
        <v>246.23360214021574</v>
      </c>
      <c r="AA6178" s="59"/>
      <c r="AB6178" s="75">
        <v>64.78600000000003</v>
      </c>
      <c r="AC6178" s="75">
        <v>0.86081528331891521</v>
      </c>
      <c r="AD6178" s="75">
        <v>65.646815283318944</v>
      </c>
      <c r="AE6178" s="75">
        <v>64.99362448209196</v>
      </c>
      <c r="AF6178" s="75">
        <v>0.84400000000000031</v>
      </c>
      <c r="AG6178" s="75">
        <v>1.1214276218954163E-2</v>
      </c>
      <c r="AH6178" s="75">
        <v>0.85521427621895452</v>
      </c>
      <c r="AI6178" s="75">
        <v>0.84670482917429091</v>
      </c>
      <c r="AJ6178" s="75">
        <v>2.6619999999999968</v>
      </c>
      <c r="AK6178" s="75">
        <v>3.5370146083952531E-2</v>
      </c>
      <c r="AL6178" s="75">
        <v>2.6973701460839492</v>
      </c>
      <c r="AM6178" s="75">
        <v>2.6705311081302829</v>
      </c>
      <c r="AN6178" s="75">
        <v>9.4749999999999996</v>
      </c>
      <c r="AO6178" s="75">
        <v>0.12589486632060504</v>
      </c>
      <c r="AP6178" s="75">
        <v>9.6008948663206048</v>
      </c>
      <c r="AQ6178" s="75">
        <v>9.5053652327327054</v>
      </c>
      <c r="AR6178" s="75">
        <v>77.76700000000001</v>
      </c>
      <c r="AS6178" s="75">
        <v>1.0332945719424269</v>
      </c>
      <c r="AT6178" s="75">
        <v>78.800294571942459</v>
      </c>
      <c r="AU6178" s="75">
        <v>78.016225652129222</v>
      </c>
    </row>
    <row r="6179" spans="1:47" ht="13" x14ac:dyDescent="0.3">
      <c r="A6179" s="63">
        <v>45549</v>
      </c>
      <c r="B6179" s="60">
        <v>8</v>
      </c>
      <c r="C6179" s="60" t="s">
        <v>3</v>
      </c>
      <c r="D6179" s="61">
        <v>15.103377999999999</v>
      </c>
      <c r="E6179" s="59">
        <v>9.6048680000000008E-3</v>
      </c>
      <c r="F6179" s="59"/>
      <c r="G6179" s="75">
        <v>230.73400000000001</v>
      </c>
      <c r="H6179" s="75">
        <v>3.2293089846396743</v>
      </c>
      <c r="I6179" s="75">
        <v>233.9633089846397</v>
      </c>
      <c r="J6179" s="75">
        <v>231.71612228499902</v>
      </c>
      <c r="K6179" s="75">
        <v>4.5379999999999994</v>
      </c>
      <c r="L6179" s="75">
        <v>6.3512981061719723E-2</v>
      </c>
      <c r="M6179" s="75">
        <v>4.6015129810617195</v>
      </c>
      <c r="N6179" s="75">
        <v>4.557316056278335</v>
      </c>
      <c r="O6179" s="75">
        <v>21.944999999999997</v>
      </c>
      <c r="P6179" s="75">
        <v>0.30713802763319509</v>
      </c>
      <c r="Q6179" s="75">
        <v>22.25213802763319</v>
      </c>
      <c r="R6179" s="75">
        <v>22.038409179159991</v>
      </c>
      <c r="S6179" s="75">
        <v>0.23600000000000002</v>
      </c>
      <c r="T6179" s="75">
        <v>3.3030109146244728E-3</v>
      </c>
      <c r="U6179" s="75">
        <v>0.2393030109146245</v>
      </c>
      <c r="V6179" s="75">
        <v>0.23700453708278696</v>
      </c>
      <c r="W6179" s="75">
        <v>257.45300000000003</v>
      </c>
      <c r="X6179" s="75">
        <v>3.6032630042492135</v>
      </c>
      <c r="Y6179" s="75">
        <v>261.05626300424922</v>
      </c>
      <c r="Z6179" s="75">
        <v>258.54885205752009</v>
      </c>
      <c r="AA6179" s="59"/>
      <c r="AB6179" s="75">
        <v>68.459000000000003</v>
      </c>
      <c r="AC6179" s="75">
        <v>0.95813908561134231</v>
      </c>
      <c r="AD6179" s="75">
        <v>69.417139085611339</v>
      </c>
      <c r="AE6179" s="75">
        <v>68.750396627756402</v>
      </c>
      <c r="AF6179" s="75">
        <v>0.92400000000000038</v>
      </c>
      <c r="AG6179" s="75">
        <v>1.2932127479292432E-2</v>
      </c>
      <c r="AH6179" s="75">
        <v>0.93693212747929278</v>
      </c>
      <c r="AI6179" s="75">
        <v>0.92793301806989492</v>
      </c>
      <c r="AJ6179" s="75">
        <v>3.0299999999999985</v>
      </c>
      <c r="AK6179" s="75">
        <v>4.2407301149627749E-2</v>
      </c>
      <c r="AL6179" s="75">
        <v>3.0724073011496262</v>
      </c>
      <c r="AM6179" s="75">
        <v>3.0428972345798475</v>
      </c>
      <c r="AN6179" s="75">
        <v>1.3900000000000001</v>
      </c>
      <c r="AO6179" s="75">
        <v>1.9454174454779736E-2</v>
      </c>
      <c r="AP6179" s="75">
        <v>1.4094541744547799</v>
      </c>
      <c r="AQ6179" s="75">
        <v>1.3959165531570927</v>
      </c>
      <c r="AR6179" s="75">
        <v>73.803000000000011</v>
      </c>
      <c r="AS6179" s="75">
        <v>1.0329326886950423</v>
      </c>
      <c r="AT6179" s="75">
        <v>74.835932688695038</v>
      </c>
      <c r="AU6179" s="75">
        <v>74.117143433563243</v>
      </c>
    </row>
    <row r="6180" spans="1:47" ht="13" x14ac:dyDescent="0.3">
      <c r="A6180" s="63">
        <v>45549</v>
      </c>
      <c r="B6180" s="60">
        <v>9</v>
      </c>
      <c r="C6180" s="60" t="s">
        <v>3</v>
      </c>
      <c r="D6180" s="61">
        <v>19.130842999999999</v>
      </c>
      <c r="E6180" s="59">
        <v>9.7692030000000006E-3</v>
      </c>
      <c r="F6180" s="59"/>
      <c r="G6180" s="75">
        <v>253.554</v>
      </c>
      <c r="H6180" s="75">
        <v>1.9747293544392026</v>
      </c>
      <c r="I6180" s="75">
        <v>255.52872935443921</v>
      </c>
      <c r="J6180" s="75">
        <v>253.03241732504364</v>
      </c>
      <c r="K6180" s="75">
        <v>5.0979999999999999</v>
      </c>
      <c r="L6180" s="75">
        <v>3.9704245442513449E-2</v>
      </c>
      <c r="M6180" s="75">
        <v>5.1377042454425137</v>
      </c>
      <c r="N6180" s="75">
        <v>5.0875129697148243</v>
      </c>
      <c r="O6180" s="75">
        <v>25.609000000000002</v>
      </c>
      <c r="P6180" s="75">
        <v>0.1994480230555761</v>
      </c>
      <c r="Q6180" s="75">
        <v>25.808448023055579</v>
      </c>
      <c r="R6180" s="75">
        <v>25.5563200552034</v>
      </c>
      <c r="S6180" s="75">
        <v>1E-3</v>
      </c>
      <c r="T6180" s="75">
        <v>7.78820036141888E-6</v>
      </c>
      <c r="U6180" s="75">
        <v>1.007788200361419E-3</v>
      </c>
      <c r="V6180" s="75">
        <v>9.9794291285108371E-4</v>
      </c>
      <c r="W6180" s="75">
        <v>284.26199999999994</v>
      </c>
      <c r="X6180" s="75">
        <v>2.2138894111376537</v>
      </c>
      <c r="Y6180" s="75">
        <v>286.47588941113764</v>
      </c>
      <c r="Z6180" s="75">
        <v>283.67724829287476</v>
      </c>
      <c r="AA6180" s="59"/>
      <c r="AB6180" s="75">
        <v>74.479000000000042</v>
      </c>
      <c r="AC6180" s="75">
        <v>0.58005737471811702</v>
      </c>
      <c r="AD6180" s="75">
        <v>75.059057374718165</v>
      </c>
      <c r="AE6180" s="75">
        <v>74.325790206235894</v>
      </c>
      <c r="AF6180" s="75">
        <v>1.0399999999999998</v>
      </c>
      <c r="AG6180" s="75">
        <v>8.0997283758756332E-3</v>
      </c>
      <c r="AH6180" s="75">
        <v>1.0480997283758755</v>
      </c>
      <c r="AI6180" s="75">
        <v>1.0378606293651267</v>
      </c>
      <c r="AJ6180" s="75">
        <v>3.5029999999999979</v>
      </c>
      <c r="AK6180" s="75">
        <v>2.7282065866050319E-2</v>
      </c>
      <c r="AL6180" s="75">
        <v>3.5302820658660483</v>
      </c>
      <c r="AM6180" s="75">
        <v>3.4957940237173437</v>
      </c>
      <c r="AN6180" s="75">
        <v>0</v>
      </c>
      <c r="AO6180" s="75">
        <v>0</v>
      </c>
      <c r="AP6180" s="75">
        <v>0</v>
      </c>
      <c r="AQ6180" s="75">
        <v>0</v>
      </c>
      <c r="AR6180" s="75">
        <v>79.022000000000048</v>
      </c>
      <c r="AS6180" s="75">
        <v>0.61543916896004291</v>
      </c>
      <c r="AT6180" s="75">
        <v>79.637439168960086</v>
      </c>
      <c r="AU6180" s="75">
        <v>78.859444859318359</v>
      </c>
    </row>
    <row r="6181" spans="1:47" ht="13" x14ac:dyDescent="0.3">
      <c r="A6181" s="63">
        <v>45549</v>
      </c>
      <c r="B6181" s="60">
        <v>10</v>
      </c>
      <c r="C6181" s="60" t="s">
        <v>3</v>
      </c>
      <c r="D6181" s="61">
        <v>19.551411999999999</v>
      </c>
      <c r="E6181" s="59">
        <v>9.5510649999999992E-3</v>
      </c>
      <c r="F6181" s="59"/>
      <c r="G6181" s="75">
        <v>280.34099999999995</v>
      </c>
      <c r="H6181" s="75">
        <v>1.537344101070391</v>
      </c>
      <c r="I6181" s="75">
        <v>281.87834410107035</v>
      </c>
      <c r="J6181" s="75">
        <v>279.18610571446868</v>
      </c>
      <c r="K6181" s="75">
        <v>5.6950000000000003</v>
      </c>
      <c r="L6181" s="75">
        <v>3.1230446690266062E-2</v>
      </c>
      <c r="M6181" s="75">
        <v>5.7262304466902663</v>
      </c>
      <c r="N6181" s="75">
        <v>5.6715388474889483</v>
      </c>
      <c r="O6181" s="75">
        <v>28.736999999999998</v>
      </c>
      <c r="P6181" s="75">
        <v>0.15758899851416605</v>
      </c>
      <c r="Q6181" s="75">
        <v>28.894588998514163</v>
      </c>
      <c r="R6181" s="75">
        <v>28.618614900841067</v>
      </c>
      <c r="S6181" s="75">
        <v>1E-3</v>
      </c>
      <c r="T6181" s="75">
        <v>5.4838361176937771E-6</v>
      </c>
      <c r="U6181" s="75">
        <v>1.0054838361176939E-3</v>
      </c>
      <c r="V6181" s="75">
        <v>9.9588039464248448E-4</v>
      </c>
      <c r="W6181" s="75">
        <v>314.77399999999994</v>
      </c>
      <c r="X6181" s="75">
        <v>1.7261690301109407</v>
      </c>
      <c r="Y6181" s="75">
        <v>316.50016903011095</v>
      </c>
      <c r="Z6181" s="75">
        <v>313.47725534319335</v>
      </c>
      <c r="AA6181" s="59"/>
      <c r="AB6181" s="75">
        <v>81.330999999999946</v>
      </c>
      <c r="AC6181" s="75">
        <v>0.44600587528815233</v>
      </c>
      <c r="AD6181" s="75">
        <v>81.777005875288097</v>
      </c>
      <c r="AE6181" s="75">
        <v>80.99594837666784</v>
      </c>
      <c r="AF6181" s="75">
        <v>1.1010000000000004</v>
      </c>
      <c r="AG6181" s="75">
        <v>6.0377035655808514E-3</v>
      </c>
      <c r="AH6181" s="75">
        <v>1.1070377035655812</v>
      </c>
      <c r="AI6181" s="75">
        <v>1.0964643145013755</v>
      </c>
      <c r="AJ6181" s="75">
        <v>3.827999999999999</v>
      </c>
      <c r="AK6181" s="75">
        <v>2.0992124658531775E-2</v>
      </c>
      <c r="AL6181" s="75">
        <v>3.8489921246585306</v>
      </c>
      <c r="AM6181" s="75">
        <v>3.8122301506914287</v>
      </c>
      <c r="AN6181" s="75">
        <v>0</v>
      </c>
      <c r="AO6181" s="75">
        <v>0</v>
      </c>
      <c r="AP6181" s="75">
        <v>0</v>
      </c>
      <c r="AQ6181" s="75">
        <v>0</v>
      </c>
      <c r="AR6181" s="75">
        <v>86.259999999999948</v>
      </c>
      <c r="AS6181" s="75">
        <v>0.47303570351226498</v>
      </c>
      <c r="AT6181" s="75">
        <v>86.733035703512215</v>
      </c>
      <c r="AU6181" s="75">
        <v>85.90464284186065</v>
      </c>
    </row>
    <row r="6182" spans="1:47" ht="13" x14ac:dyDescent="0.3">
      <c r="A6182" s="63">
        <v>45549</v>
      </c>
      <c r="B6182" s="60">
        <v>11</v>
      </c>
      <c r="C6182" s="60" t="s">
        <v>3</v>
      </c>
      <c r="D6182" s="61">
        <v>21.093077999999998</v>
      </c>
      <c r="E6182" s="59">
        <v>9.3133810000000008E-3</v>
      </c>
      <c r="F6182" s="59"/>
      <c r="G6182" s="75">
        <v>310.86599999999993</v>
      </c>
      <c r="H6182" s="75">
        <v>1.9992591073138684</v>
      </c>
      <c r="I6182" s="75">
        <v>312.86525910731382</v>
      </c>
      <c r="J6182" s="75">
        <v>309.9514257475837</v>
      </c>
      <c r="K6182" s="75">
        <v>6.2410000000000014</v>
      </c>
      <c r="L6182" s="75">
        <v>4.0137474309657084E-2</v>
      </c>
      <c r="M6182" s="75">
        <v>6.2811374743096584</v>
      </c>
      <c r="N6182" s="75">
        <v>6.2226388478980352</v>
      </c>
      <c r="O6182" s="75">
        <v>31.280999999999999</v>
      </c>
      <c r="P6182" s="75">
        <v>0.20117614707264586</v>
      </c>
      <c r="Q6182" s="75">
        <v>31.482176147072643</v>
      </c>
      <c r="R6182" s="75">
        <v>31.188970645905844</v>
      </c>
      <c r="S6182" s="75">
        <v>1E-3</v>
      </c>
      <c r="T6182" s="75">
        <v>6.4312568994803839E-6</v>
      </c>
      <c r="U6182" s="75">
        <v>1.0064312568994803E-3</v>
      </c>
      <c r="V6182" s="75">
        <v>9.9705797915366655E-4</v>
      </c>
      <c r="W6182" s="75">
        <v>348.3889999999999</v>
      </c>
      <c r="X6182" s="75">
        <v>2.2405791599530707</v>
      </c>
      <c r="Y6182" s="75">
        <v>350.62957915995304</v>
      </c>
      <c r="Z6182" s="75">
        <v>347.36403229936673</v>
      </c>
      <c r="AA6182" s="59"/>
      <c r="AB6182" s="75">
        <v>89.999000000000038</v>
      </c>
      <c r="AC6182" s="75">
        <v>0.57880668969633531</v>
      </c>
      <c r="AD6182" s="75">
        <v>90.577806689696374</v>
      </c>
      <c r="AE6182" s="75">
        <v>89.734221065850875</v>
      </c>
      <c r="AF6182" s="75">
        <v>1.228</v>
      </c>
      <c r="AG6182" s="75">
        <v>7.8975834725619112E-3</v>
      </c>
      <c r="AH6182" s="75">
        <v>1.2358975834725618</v>
      </c>
      <c r="AI6182" s="75">
        <v>1.2243871984007026</v>
      </c>
      <c r="AJ6182" s="75">
        <v>4.0979999999999981</v>
      </c>
      <c r="AK6182" s="75">
        <v>2.6355290774070603E-2</v>
      </c>
      <c r="AL6182" s="75">
        <v>4.1243552907740684</v>
      </c>
      <c r="AM6182" s="75">
        <v>4.0859435985717241</v>
      </c>
      <c r="AN6182" s="75">
        <v>0</v>
      </c>
      <c r="AO6182" s="75">
        <v>0</v>
      </c>
      <c r="AP6182" s="75">
        <v>0</v>
      </c>
      <c r="AQ6182" s="75">
        <v>0</v>
      </c>
      <c r="AR6182" s="75">
        <v>95.325000000000031</v>
      </c>
      <c r="AS6182" s="75">
        <v>0.61305956394296779</v>
      </c>
      <c r="AT6182" s="75">
        <v>95.938059563943</v>
      </c>
      <c r="AU6182" s="75">
        <v>95.044551862823312</v>
      </c>
    </row>
    <row r="6183" spans="1:47" ht="13" x14ac:dyDescent="0.3">
      <c r="A6183" s="63">
        <v>45549</v>
      </c>
      <c r="B6183" s="60">
        <v>12</v>
      </c>
      <c r="C6183" s="60" t="s">
        <v>3</v>
      </c>
      <c r="D6183" s="61">
        <v>27.199190999999999</v>
      </c>
      <c r="E6183" s="59">
        <v>9.2438299999999998E-3</v>
      </c>
      <c r="F6183" s="59"/>
      <c r="G6183" s="75">
        <v>349.86599999999999</v>
      </c>
      <c r="H6183" s="75">
        <v>2.1598407252811613</v>
      </c>
      <c r="I6183" s="75">
        <v>352.02584072528117</v>
      </c>
      <c r="J6183" s="75">
        <v>348.77177369800961</v>
      </c>
      <c r="K6183" s="75">
        <v>6.8979999999999997</v>
      </c>
      <c r="L6183" s="75">
        <v>4.2583678674090797E-2</v>
      </c>
      <c r="M6183" s="75">
        <v>6.9405836786740904</v>
      </c>
      <c r="N6183" s="75">
        <v>6.8764261030476526</v>
      </c>
      <c r="O6183" s="75">
        <v>33.216999999999999</v>
      </c>
      <c r="P6183" s="75">
        <v>0.20505973536057903</v>
      </c>
      <c r="Q6183" s="75">
        <v>33.422059735360577</v>
      </c>
      <c r="R6183" s="75">
        <v>33.113111896917061</v>
      </c>
      <c r="S6183" s="75">
        <v>1E-3</v>
      </c>
      <c r="T6183" s="75">
        <v>6.1733370069717022E-6</v>
      </c>
      <c r="U6183" s="75">
        <v>1.0061733370069718E-3</v>
      </c>
      <c r="V6183" s="75">
        <v>9.9687244172914674E-4</v>
      </c>
      <c r="W6183" s="75">
        <v>389.98199999999997</v>
      </c>
      <c r="X6183" s="75">
        <v>2.407490312652838</v>
      </c>
      <c r="Y6183" s="75">
        <v>392.38949031265287</v>
      </c>
      <c r="Z6183" s="75">
        <v>388.76230857041605</v>
      </c>
      <c r="AA6183" s="59"/>
      <c r="AB6183" s="75">
        <v>101.14300000000003</v>
      </c>
      <c r="AC6183" s="75">
        <v>0.62438982489613903</v>
      </c>
      <c r="AD6183" s="75">
        <v>101.76738982489617</v>
      </c>
      <c r="AE6183" s="75">
        <v>100.8266693738111</v>
      </c>
      <c r="AF6183" s="75">
        <v>1.3259999999999996</v>
      </c>
      <c r="AG6183" s="75">
        <v>8.1858448712444735E-3</v>
      </c>
      <c r="AH6183" s="75">
        <v>1.334185844871244</v>
      </c>
      <c r="AI6183" s="75">
        <v>1.3218528577328479</v>
      </c>
      <c r="AJ6183" s="75">
        <v>4.4399999999999995</v>
      </c>
      <c r="AK6183" s="75">
        <v>2.7409616310954354E-2</v>
      </c>
      <c r="AL6183" s="75">
        <v>4.4674096163109542</v>
      </c>
      <c r="AM6183" s="75">
        <v>4.4261136412774107</v>
      </c>
      <c r="AN6183" s="75">
        <v>0</v>
      </c>
      <c r="AO6183" s="75">
        <v>0</v>
      </c>
      <c r="AP6183" s="75">
        <v>0</v>
      </c>
      <c r="AQ6183" s="75">
        <v>0</v>
      </c>
      <c r="AR6183" s="75">
        <v>106.90900000000002</v>
      </c>
      <c r="AS6183" s="75">
        <v>0.65998528607833795</v>
      </c>
      <c r="AT6183" s="75">
        <v>107.56898528607837</v>
      </c>
      <c r="AU6183" s="75">
        <v>106.57463587282136</v>
      </c>
    </row>
    <row r="6184" spans="1:47" ht="13" x14ac:dyDescent="0.3">
      <c r="A6184" s="63">
        <v>45549</v>
      </c>
      <c r="B6184" s="60">
        <v>13</v>
      </c>
      <c r="C6184" s="60" t="s">
        <v>3</v>
      </c>
      <c r="D6184" s="61">
        <v>24.722619999999999</v>
      </c>
      <c r="E6184" s="59">
        <v>9.209353E-3</v>
      </c>
      <c r="F6184" s="59"/>
      <c r="G6184" s="75">
        <v>396.78700000000003</v>
      </c>
      <c r="H6184" s="75">
        <v>4.3624794341992335</v>
      </c>
      <c r="I6184" s="75">
        <v>401.14947943419929</v>
      </c>
      <c r="J6184" s="75">
        <v>397.45515227232352</v>
      </c>
      <c r="K6184" s="75">
        <v>7.476</v>
      </c>
      <c r="L6184" s="75">
        <v>8.2194971735650268E-2</v>
      </c>
      <c r="M6184" s="75">
        <v>7.5581949717356505</v>
      </c>
      <c r="N6184" s="75">
        <v>7.4885888861981114</v>
      </c>
      <c r="O6184" s="75">
        <v>35.180000000000007</v>
      </c>
      <c r="P6184" s="75">
        <v>0.38678693227129179</v>
      </c>
      <c r="Q6184" s="75">
        <v>35.566786932271299</v>
      </c>
      <c r="R6184" s="75">
        <v>35.239239836336225</v>
      </c>
      <c r="S6184" s="75">
        <v>1E-3</v>
      </c>
      <c r="T6184" s="75">
        <v>1.0994512003163494E-5</v>
      </c>
      <c r="U6184" s="75">
        <v>1.0109945120031635E-3</v>
      </c>
      <c r="V6184" s="75">
        <v>1.0016839066610637E-3</v>
      </c>
      <c r="W6184" s="75">
        <v>439.44400000000002</v>
      </c>
      <c r="X6184" s="75">
        <v>4.831472332718179</v>
      </c>
      <c r="Y6184" s="75">
        <v>444.27547233271827</v>
      </c>
      <c r="Z6184" s="75">
        <v>440.18398267876455</v>
      </c>
      <c r="AA6184" s="59"/>
      <c r="AB6184" s="75">
        <v>115.15800000000002</v>
      </c>
      <c r="AC6184" s="75">
        <v>1.2661060132603019</v>
      </c>
      <c r="AD6184" s="75">
        <v>116.42410601326031</v>
      </c>
      <c r="AE6184" s="75">
        <v>115.35191532327477</v>
      </c>
      <c r="AF6184" s="75">
        <v>1.468999999999999</v>
      </c>
      <c r="AG6184" s="75">
        <v>1.6150938132647161E-2</v>
      </c>
      <c r="AH6184" s="75">
        <v>1.4851509381326462</v>
      </c>
      <c r="AI6184" s="75">
        <v>1.4714736588851014</v>
      </c>
      <c r="AJ6184" s="75">
        <v>4.7369999999999992</v>
      </c>
      <c r="AK6184" s="75">
        <v>5.208100335898546E-2</v>
      </c>
      <c r="AL6184" s="75">
        <v>4.7890810033589846</v>
      </c>
      <c r="AM6184" s="75">
        <v>4.7449766658534571</v>
      </c>
      <c r="AN6184" s="75">
        <v>0</v>
      </c>
      <c r="AO6184" s="75">
        <v>0</v>
      </c>
      <c r="AP6184" s="75">
        <v>0</v>
      </c>
      <c r="AQ6184" s="75">
        <v>0</v>
      </c>
      <c r="AR6184" s="75">
        <v>121.364</v>
      </c>
      <c r="AS6184" s="75">
        <v>1.3343379547519345</v>
      </c>
      <c r="AT6184" s="75">
        <v>122.69833795475195</v>
      </c>
      <c r="AU6184" s="75">
        <v>121.56836564801333</v>
      </c>
    </row>
    <row r="6185" spans="1:47" ht="13" x14ac:dyDescent="0.3">
      <c r="A6185" s="63">
        <v>45549</v>
      </c>
      <c r="B6185" s="60">
        <v>14</v>
      </c>
      <c r="C6185" s="60" t="s">
        <v>3</v>
      </c>
      <c r="D6185" s="61">
        <v>31.333134999999999</v>
      </c>
      <c r="E6185" s="59">
        <v>9.2118029999999993E-3</v>
      </c>
      <c r="F6185" s="59"/>
      <c r="G6185" s="75">
        <v>448.08699999999993</v>
      </c>
      <c r="H6185" s="75">
        <v>5.1810961586220152</v>
      </c>
      <c r="I6185" s="75">
        <v>453.26809615862197</v>
      </c>
      <c r="J6185" s="75">
        <v>449.09267975062369</v>
      </c>
      <c r="K6185" s="75">
        <v>8.0849999999999991</v>
      </c>
      <c r="L6185" s="75">
        <v>9.3484440393180324E-2</v>
      </c>
      <c r="M6185" s="75">
        <v>8.1784844403931789</v>
      </c>
      <c r="N6185" s="75">
        <v>8.1031458528897122</v>
      </c>
      <c r="O6185" s="75">
        <v>37.111000000000004</v>
      </c>
      <c r="P6185" s="75">
        <v>0.42910340970084304</v>
      </c>
      <c r="Q6185" s="75">
        <v>37.540103409700848</v>
      </c>
      <c r="R6185" s="75">
        <v>37.194291372491051</v>
      </c>
      <c r="S6185" s="75">
        <v>1E-3</v>
      </c>
      <c r="T6185" s="75">
        <v>1.1562701347332138E-5</v>
      </c>
      <c r="U6185" s="75">
        <v>1.0115627013473321E-3</v>
      </c>
      <c r="V6185" s="75">
        <v>1.0022443850203726E-3</v>
      </c>
      <c r="W6185" s="75">
        <v>493.28399999999988</v>
      </c>
      <c r="X6185" s="75">
        <v>5.703695571417386</v>
      </c>
      <c r="Y6185" s="75">
        <v>498.98769557141736</v>
      </c>
      <c r="Z6185" s="75">
        <v>494.3911192203895</v>
      </c>
      <c r="AA6185" s="59"/>
      <c r="AB6185" s="75">
        <v>130.64799999999994</v>
      </c>
      <c r="AC6185" s="75">
        <v>1.5106438056262486</v>
      </c>
      <c r="AD6185" s="75">
        <v>132.15864380562618</v>
      </c>
      <c r="AE6185" s="75">
        <v>130.94122441414157</v>
      </c>
      <c r="AF6185" s="75">
        <v>1.6249999999999993</v>
      </c>
      <c r="AG6185" s="75">
        <v>1.8789389689414716E-2</v>
      </c>
      <c r="AH6185" s="75">
        <v>1.643789389689414</v>
      </c>
      <c r="AI6185" s="75">
        <v>1.6286471256581048</v>
      </c>
      <c r="AJ6185" s="75">
        <v>5.011000000000001</v>
      </c>
      <c r="AK6185" s="75">
        <v>5.7940696451481352E-2</v>
      </c>
      <c r="AL6185" s="75">
        <v>5.0689406964514827</v>
      </c>
      <c r="AM6185" s="75">
        <v>5.0222466133370887</v>
      </c>
      <c r="AN6185" s="75">
        <v>0</v>
      </c>
      <c r="AO6185" s="75">
        <v>0</v>
      </c>
      <c r="AP6185" s="75">
        <v>0</v>
      </c>
      <c r="AQ6185" s="75">
        <v>0</v>
      </c>
      <c r="AR6185" s="75">
        <v>137.28399999999993</v>
      </c>
      <c r="AS6185" s="75">
        <v>1.5873738917671445</v>
      </c>
      <c r="AT6185" s="75">
        <v>138.87137389176706</v>
      </c>
      <c r="AU6185" s="75">
        <v>137.59211815313677</v>
      </c>
    </row>
    <row r="6186" spans="1:47" ht="13" x14ac:dyDescent="0.3">
      <c r="A6186" s="63">
        <v>45549</v>
      </c>
      <c r="B6186" s="60">
        <v>15</v>
      </c>
      <c r="C6186" s="60" t="s">
        <v>3</v>
      </c>
      <c r="D6186" s="61">
        <v>31.844498999999999</v>
      </c>
      <c r="E6186" s="59">
        <v>9.4867349999999996E-3</v>
      </c>
      <c r="F6186" s="59"/>
      <c r="G6186" s="75">
        <v>502.31099999999998</v>
      </c>
      <c r="H6186" s="75">
        <v>4.1084024536453851</v>
      </c>
      <c r="I6186" s="75">
        <v>506.41940245364538</v>
      </c>
      <c r="J6186" s="75">
        <v>501.61513578370932</v>
      </c>
      <c r="K6186" s="75">
        <v>8.9079999999999995</v>
      </c>
      <c r="L6186" s="75">
        <v>7.2858545914927395E-2</v>
      </c>
      <c r="M6186" s="75">
        <v>8.980858545914927</v>
      </c>
      <c r="N6186" s="75">
        <v>8.8956595208173468</v>
      </c>
      <c r="O6186" s="75">
        <v>39.045999999999999</v>
      </c>
      <c r="P6186" s="75">
        <v>0.31935729499261956</v>
      </c>
      <c r="Q6186" s="75">
        <v>39.36535729499262</v>
      </c>
      <c r="R6186" s="75">
        <v>38.991908582154707</v>
      </c>
      <c r="S6186" s="75">
        <v>1E-3</v>
      </c>
      <c r="T6186" s="75">
        <v>8.1790015620708809E-6</v>
      </c>
      <c r="U6186" s="75">
        <v>1.0081790015620709E-3</v>
      </c>
      <c r="V6186" s="75">
        <v>9.9861467454168693E-4</v>
      </c>
      <c r="W6186" s="75">
        <v>550.26599999999996</v>
      </c>
      <c r="X6186" s="75">
        <v>4.5006264735544947</v>
      </c>
      <c r="Y6186" s="75">
        <v>554.76662647355442</v>
      </c>
      <c r="Z6186" s="75">
        <v>549.50370250135597</v>
      </c>
      <c r="AA6186" s="59"/>
      <c r="AB6186" s="75">
        <v>147.05900000000003</v>
      </c>
      <c r="AC6186" s="75">
        <v>1.2027957907165816</v>
      </c>
      <c r="AD6186" s="75">
        <v>148.2617957907166</v>
      </c>
      <c r="AE6186" s="75">
        <v>146.85527542342598</v>
      </c>
      <c r="AF6186" s="75">
        <v>1.7959999999999992</v>
      </c>
      <c r="AG6186" s="75">
        <v>1.4689486805479293E-2</v>
      </c>
      <c r="AH6186" s="75">
        <v>1.8106894868054784</v>
      </c>
      <c r="AI6186" s="75">
        <v>1.7935119554768688</v>
      </c>
      <c r="AJ6186" s="75">
        <v>5.3590000000000018</v>
      </c>
      <c r="AK6186" s="75">
        <v>4.3831269371137856E-2</v>
      </c>
      <c r="AL6186" s="75">
        <v>5.4028312693711396</v>
      </c>
      <c r="AM6186" s="75">
        <v>5.3515760408689017</v>
      </c>
      <c r="AN6186" s="75">
        <v>0</v>
      </c>
      <c r="AO6186" s="75">
        <v>0</v>
      </c>
      <c r="AP6186" s="75">
        <v>0</v>
      </c>
      <c r="AQ6186" s="75">
        <v>0</v>
      </c>
      <c r="AR6186" s="75">
        <v>154.21400000000003</v>
      </c>
      <c r="AS6186" s="75">
        <v>1.2613165468931986</v>
      </c>
      <c r="AT6186" s="75">
        <v>155.47531654689323</v>
      </c>
      <c r="AU6186" s="75">
        <v>154.00036341977176</v>
      </c>
    </row>
    <row r="6187" spans="1:47" ht="13" x14ac:dyDescent="0.3">
      <c r="A6187" s="63">
        <v>45549</v>
      </c>
      <c r="B6187" s="60">
        <v>16</v>
      </c>
      <c r="C6187" s="60" t="s">
        <v>3</v>
      </c>
      <c r="D6187" s="61">
        <v>42.253867999999997</v>
      </c>
      <c r="E6187" s="59">
        <v>9.6623560000000004E-3</v>
      </c>
      <c r="F6187" s="59"/>
      <c r="G6187" s="75">
        <v>556.15199999999993</v>
      </c>
      <c r="H6187" s="75">
        <v>6.7759336969048238</v>
      </c>
      <c r="I6187" s="75">
        <v>562.9279336969048</v>
      </c>
      <c r="J6187" s="75">
        <v>557.48872359918096</v>
      </c>
      <c r="K6187" s="75">
        <v>9.6969999999999992</v>
      </c>
      <c r="L6187" s="75">
        <v>0.11814437250767069</v>
      </c>
      <c r="M6187" s="75">
        <v>9.8151443725076692</v>
      </c>
      <c r="N6187" s="75">
        <v>9.7203069533891036</v>
      </c>
      <c r="O6187" s="75">
        <v>41.347999999999992</v>
      </c>
      <c r="P6187" s="75">
        <v>0.50376750690390515</v>
      </c>
      <c r="Q6187" s="75">
        <v>41.851767506903897</v>
      </c>
      <c r="R6187" s="75">
        <v>41.447380830022958</v>
      </c>
      <c r="S6187" s="75">
        <v>1E-3</v>
      </c>
      <c r="T6187" s="75">
        <v>1.2183600341102477E-5</v>
      </c>
      <c r="U6187" s="75">
        <v>1.0121836003411024E-3</v>
      </c>
      <c r="V6187" s="75">
        <v>1.0024035220572449E-3</v>
      </c>
      <c r="W6187" s="75">
        <v>607.19799999999987</v>
      </c>
      <c r="X6187" s="75">
        <v>7.3978577599167412</v>
      </c>
      <c r="Y6187" s="75">
        <v>614.59585775991673</v>
      </c>
      <c r="Z6187" s="75">
        <v>608.65741378611517</v>
      </c>
      <c r="AA6187" s="59"/>
      <c r="AB6187" s="75">
        <v>163.40200000000002</v>
      </c>
      <c r="AC6187" s="75">
        <v>1.9908246629368269</v>
      </c>
      <c r="AD6187" s="75">
        <v>165.39282466293685</v>
      </c>
      <c r="AE6187" s="75">
        <v>163.79474031119798</v>
      </c>
      <c r="AF6187" s="75">
        <v>2.0239999999999996</v>
      </c>
      <c r="AG6187" s="75">
        <v>2.465960709039141E-2</v>
      </c>
      <c r="AH6187" s="75">
        <v>2.0486596070903911</v>
      </c>
      <c r="AI6187" s="75">
        <v>2.0288647286438635</v>
      </c>
      <c r="AJ6187" s="75">
        <v>5.6719999999999997</v>
      </c>
      <c r="AK6187" s="75">
        <v>6.9105381134733246E-2</v>
      </c>
      <c r="AL6187" s="75">
        <v>5.7411053811347328</v>
      </c>
      <c r="AM6187" s="75">
        <v>5.685632777108693</v>
      </c>
      <c r="AN6187" s="75">
        <v>0</v>
      </c>
      <c r="AO6187" s="75">
        <v>0</v>
      </c>
      <c r="AP6187" s="75">
        <v>0</v>
      </c>
      <c r="AQ6187" s="75">
        <v>0</v>
      </c>
      <c r="AR6187" s="75">
        <v>171.09800000000001</v>
      </c>
      <c r="AS6187" s="75">
        <v>2.0845896511619513</v>
      </c>
      <c r="AT6187" s="75">
        <v>173.18258965116198</v>
      </c>
      <c r="AU6187" s="75">
        <v>171.50923781695053</v>
      </c>
    </row>
    <row r="6188" spans="1:47" ht="13" x14ac:dyDescent="0.3">
      <c r="A6188" s="63">
        <v>45549</v>
      </c>
      <c r="B6188" s="60">
        <v>17</v>
      </c>
      <c r="C6188" s="60" t="s">
        <v>3</v>
      </c>
      <c r="D6188" s="61">
        <v>39.208069999999999</v>
      </c>
      <c r="E6188" s="59">
        <v>9.7450090000000007E-3</v>
      </c>
      <c r="F6188" s="59"/>
      <c r="G6188" s="75">
        <v>598.07299999999998</v>
      </c>
      <c r="H6188" s="75">
        <v>7.4335970186649423</v>
      </c>
      <c r="I6188" s="75">
        <v>605.50659701866493</v>
      </c>
      <c r="J6188" s="75">
        <v>599.60592978115869</v>
      </c>
      <c r="K6188" s="75">
        <v>10.419</v>
      </c>
      <c r="L6188" s="75">
        <v>0.12950032410336201</v>
      </c>
      <c r="M6188" s="75">
        <v>10.548500324103362</v>
      </c>
      <c r="N6188" s="75">
        <v>10.445705093508472</v>
      </c>
      <c r="O6188" s="75">
        <v>43.570999999999998</v>
      </c>
      <c r="P6188" s="75">
        <v>0.54155471940758093</v>
      </c>
      <c r="Q6188" s="75">
        <v>44.112554719407576</v>
      </c>
      <c r="R6188" s="75">
        <v>43.682677476653957</v>
      </c>
      <c r="S6188" s="75">
        <v>1E-3</v>
      </c>
      <c r="T6188" s="75">
        <v>1.2429246962603131E-5</v>
      </c>
      <c r="U6188" s="75">
        <v>1.0124292469626032E-3</v>
      </c>
      <c r="V6188" s="75">
        <v>1.0025631148390893E-3</v>
      </c>
      <c r="W6188" s="75">
        <v>652.06399999999996</v>
      </c>
      <c r="X6188" s="75">
        <v>8.1046644914228487</v>
      </c>
      <c r="Y6188" s="75">
        <v>660.16866449142287</v>
      </c>
      <c r="Z6188" s="75">
        <v>653.73531491443589</v>
      </c>
      <c r="AA6188" s="59"/>
      <c r="AB6188" s="75">
        <v>176.197</v>
      </c>
      <c r="AC6188" s="75">
        <v>2.189996027069784</v>
      </c>
      <c r="AD6188" s="75">
        <v>178.38699602706978</v>
      </c>
      <c r="AE6188" s="75">
        <v>176.64861314530302</v>
      </c>
      <c r="AF6188" s="75">
        <v>2.1819999999999986</v>
      </c>
      <c r="AG6188" s="75">
        <v>2.7120616872400014E-2</v>
      </c>
      <c r="AH6188" s="75">
        <v>2.2091206168723985</v>
      </c>
      <c r="AI6188" s="75">
        <v>2.1875927165788913</v>
      </c>
      <c r="AJ6188" s="75">
        <v>6.0160000000000009</v>
      </c>
      <c r="AK6188" s="75">
        <v>7.4774349727020448E-2</v>
      </c>
      <c r="AL6188" s="75">
        <v>6.0907743497270213</v>
      </c>
      <c r="AM6188" s="75">
        <v>6.0314196988719626</v>
      </c>
      <c r="AN6188" s="75">
        <v>0</v>
      </c>
      <c r="AO6188" s="75">
        <v>0</v>
      </c>
      <c r="AP6188" s="75">
        <v>0</v>
      </c>
      <c r="AQ6188" s="75">
        <v>0</v>
      </c>
      <c r="AR6188" s="75">
        <v>184.39499999999998</v>
      </c>
      <c r="AS6188" s="75">
        <v>2.2918909936692042</v>
      </c>
      <c r="AT6188" s="75">
        <v>186.68689099366921</v>
      </c>
      <c r="AU6188" s="75">
        <v>184.86762556075388</v>
      </c>
    </row>
    <row r="6189" spans="1:47" ht="13" x14ac:dyDescent="0.3">
      <c r="A6189" s="63">
        <v>45549</v>
      </c>
      <c r="B6189" s="60">
        <v>18</v>
      </c>
      <c r="C6189" s="60" t="s">
        <v>3</v>
      </c>
      <c r="D6189" s="61">
        <v>85.931469000000007</v>
      </c>
      <c r="E6189" s="59">
        <v>9.9413609999999993E-3</v>
      </c>
      <c r="F6189" s="59"/>
      <c r="G6189" s="75">
        <v>617.67700000000013</v>
      </c>
      <c r="H6189" s="75">
        <v>6.8541890394858429</v>
      </c>
      <c r="I6189" s="75">
        <v>624.53118903948598</v>
      </c>
      <c r="J6189" s="75">
        <v>618.3224990334852</v>
      </c>
      <c r="K6189" s="75">
        <v>10.876000000000001</v>
      </c>
      <c r="L6189" s="75">
        <v>0.12068793235533785</v>
      </c>
      <c r="M6189" s="75">
        <v>10.996687932355339</v>
      </c>
      <c r="N6189" s="75">
        <v>10.887365887815452</v>
      </c>
      <c r="O6189" s="75">
        <v>44.839999999999996</v>
      </c>
      <c r="P6189" s="75">
        <v>0.49757694803359215</v>
      </c>
      <c r="Q6189" s="75">
        <v>45.337576948033586</v>
      </c>
      <c r="R6189" s="75">
        <v>44.886859728727906</v>
      </c>
      <c r="S6189" s="75">
        <v>0.75900000000000012</v>
      </c>
      <c r="T6189" s="75">
        <v>8.4224108732715557E-3</v>
      </c>
      <c r="U6189" s="75">
        <v>0.76742241087327168</v>
      </c>
      <c r="V6189" s="75">
        <v>0.7597931876472902</v>
      </c>
      <c r="W6189" s="75">
        <v>674.15200000000016</v>
      </c>
      <c r="X6189" s="75">
        <v>7.4808763307480453</v>
      </c>
      <c r="Y6189" s="75">
        <v>681.6328763307481</v>
      </c>
      <c r="Z6189" s="75">
        <v>674.85651783767594</v>
      </c>
      <c r="AA6189" s="59"/>
      <c r="AB6189" s="75">
        <v>182.35199999999986</v>
      </c>
      <c r="AC6189" s="75">
        <v>2.023509179924655</v>
      </c>
      <c r="AD6189" s="75">
        <v>184.37550917992451</v>
      </c>
      <c r="AE6189" s="75">
        <v>182.54256568360807</v>
      </c>
      <c r="AF6189" s="75">
        <v>2.2469999999999994</v>
      </c>
      <c r="AG6189" s="75">
        <v>2.4934331004270324E-2</v>
      </c>
      <c r="AH6189" s="75">
        <v>2.2719343310042697</v>
      </c>
      <c r="AI6189" s="75">
        <v>2.2493482116514629</v>
      </c>
      <c r="AJ6189" s="75">
        <v>6.2129999999999992</v>
      </c>
      <c r="AK6189" s="75">
        <v>6.8943924579230778E-2</v>
      </c>
      <c r="AL6189" s="75">
        <v>6.2819439245792301</v>
      </c>
      <c r="AM6189" s="75">
        <v>6.2194928522432313</v>
      </c>
      <c r="AN6189" s="75">
        <v>4.55</v>
      </c>
      <c r="AO6189" s="75">
        <v>5.0490078357556742E-2</v>
      </c>
      <c r="AP6189" s="75">
        <v>4.6004900783575566</v>
      </c>
      <c r="AQ6189" s="75">
        <v>4.5547549457116858</v>
      </c>
      <c r="AR6189" s="75">
        <v>195.36199999999985</v>
      </c>
      <c r="AS6189" s="75">
        <v>2.1678775138657129</v>
      </c>
      <c r="AT6189" s="75">
        <v>197.52987751386556</v>
      </c>
      <c r="AU6189" s="75">
        <v>195.56616169321447</v>
      </c>
    </row>
    <row r="6190" spans="1:47" ht="13" x14ac:dyDescent="0.3">
      <c r="A6190" s="63">
        <v>45549</v>
      </c>
      <c r="B6190" s="60">
        <v>19</v>
      </c>
      <c r="C6190" s="60" t="s">
        <v>3</v>
      </c>
      <c r="D6190" s="61">
        <v>40.659616</v>
      </c>
      <c r="E6190" s="59">
        <v>9.8959860000000007E-3</v>
      </c>
      <c r="F6190" s="59"/>
      <c r="G6190" s="75">
        <v>601.37500000000011</v>
      </c>
      <c r="H6190" s="75">
        <v>7.3241989057965329</v>
      </c>
      <c r="I6190" s="75">
        <v>608.69919890579661</v>
      </c>
      <c r="J6190" s="75">
        <v>602.67552015521369</v>
      </c>
      <c r="K6190" s="75">
        <v>10.638</v>
      </c>
      <c r="L6190" s="75">
        <v>0.12956113566387611</v>
      </c>
      <c r="M6190" s="75">
        <v>10.767561135663875</v>
      </c>
      <c r="N6190" s="75">
        <v>10.661005501411202</v>
      </c>
      <c r="O6190" s="75">
        <v>43.566000000000003</v>
      </c>
      <c r="P6190" s="75">
        <v>0.53059413765110242</v>
      </c>
      <c r="Q6190" s="75">
        <v>44.096594137651103</v>
      </c>
      <c r="R6190" s="75">
        <v>43.660214859417223</v>
      </c>
      <c r="S6190" s="75">
        <v>0.82899999999999996</v>
      </c>
      <c r="T6190" s="75">
        <v>1.0096463758728453E-2</v>
      </c>
      <c r="U6190" s="75">
        <v>0.83909646375872837</v>
      </c>
      <c r="V6190" s="75">
        <v>0.83079277690072251</v>
      </c>
      <c r="W6190" s="75">
        <v>656.40800000000013</v>
      </c>
      <c r="X6190" s="75">
        <v>7.9944506428702402</v>
      </c>
      <c r="Y6190" s="75">
        <v>664.40245064287035</v>
      </c>
      <c r="Z6190" s="75">
        <v>657.8275332929428</v>
      </c>
      <c r="AA6190" s="59"/>
      <c r="AB6190" s="75">
        <v>176.36799999999985</v>
      </c>
      <c r="AC6190" s="75">
        <v>2.1480013512658851</v>
      </c>
      <c r="AD6190" s="75">
        <v>178.51600135126574</v>
      </c>
      <c r="AE6190" s="75">
        <v>176.74940950111764</v>
      </c>
      <c r="AF6190" s="75">
        <v>2.1559999999999984</v>
      </c>
      <c r="AG6190" s="75">
        <v>2.6258113225354079E-2</v>
      </c>
      <c r="AH6190" s="75">
        <v>2.1822581132253522</v>
      </c>
      <c r="AI6190" s="75">
        <v>2.1606625174884879</v>
      </c>
      <c r="AJ6190" s="75">
        <v>6.0789999999999988</v>
      </c>
      <c r="AK6190" s="75">
        <v>7.403667453475303E-2</v>
      </c>
      <c r="AL6190" s="75">
        <v>6.1530366745347518</v>
      </c>
      <c r="AM6190" s="75">
        <v>6.0921463097460693</v>
      </c>
      <c r="AN6190" s="75">
        <v>4.927999999999999</v>
      </c>
      <c r="AO6190" s="75">
        <v>6.0018544515095071E-2</v>
      </c>
      <c r="AP6190" s="75">
        <v>4.9880185445150937</v>
      </c>
      <c r="AQ6190" s="75">
        <v>4.9386571828308323</v>
      </c>
      <c r="AR6190" s="75">
        <v>189.53099999999986</v>
      </c>
      <c r="AS6190" s="75">
        <v>2.308314683541087</v>
      </c>
      <c r="AT6190" s="75">
        <v>191.83931468354092</v>
      </c>
      <c r="AU6190" s="75">
        <v>189.94087551118301</v>
      </c>
    </row>
    <row r="6191" spans="1:47" ht="13" x14ac:dyDescent="0.3">
      <c r="A6191" s="63">
        <v>45549</v>
      </c>
      <c r="B6191" s="60">
        <v>20</v>
      </c>
      <c r="C6191" s="60" t="s">
        <v>3</v>
      </c>
      <c r="D6191" s="61">
        <v>37.545766999999998</v>
      </c>
      <c r="E6191" s="59">
        <v>9.6522150000000004E-3</v>
      </c>
      <c r="F6191" s="59"/>
      <c r="G6191" s="75">
        <v>556.65400000000011</v>
      </c>
      <c r="H6191" s="75">
        <v>4.7062245090969697</v>
      </c>
      <c r="I6191" s="75">
        <v>561.36022450909707</v>
      </c>
      <c r="J6191" s="75">
        <v>555.941854929687</v>
      </c>
      <c r="K6191" s="75">
        <v>9.889999999999997</v>
      </c>
      <c r="L6191" s="75">
        <v>8.3614885359611188E-2</v>
      </c>
      <c r="M6191" s="75">
        <v>9.9736148853596074</v>
      </c>
      <c r="N6191" s="75">
        <v>9.8773474101589152</v>
      </c>
      <c r="O6191" s="75">
        <v>41.021999999999991</v>
      </c>
      <c r="P6191" s="75">
        <v>0.34682000275247421</v>
      </c>
      <c r="Q6191" s="75">
        <v>41.368820002752464</v>
      </c>
      <c r="R6191" s="75">
        <v>40.969519257789599</v>
      </c>
      <c r="S6191" s="75">
        <v>1.589</v>
      </c>
      <c r="T6191" s="75">
        <v>1.3434181277696886E-2</v>
      </c>
      <c r="U6191" s="75">
        <v>1.6024341812776968</v>
      </c>
      <c r="V6191" s="75">
        <v>1.5869671420366553</v>
      </c>
      <c r="W6191" s="75">
        <v>609.15500000000009</v>
      </c>
      <c r="X6191" s="75">
        <v>5.1500935784867519</v>
      </c>
      <c r="Y6191" s="75">
        <v>614.30509357848678</v>
      </c>
      <c r="Z6191" s="75">
        <v>608.37568873967211</v>
      </c>
      <c r="AA6191" s="59"/>
      <c r="AB6191" s="75">
        <v>162.06599999999997</v>
      </c>
      <c r="AC6191" s="75">
        <v>1.3701850364702475</v>
      </c>
      <c r="AD6191" s="75">
        <v>163.43618503647022</v>
      </c>
      <c r="AE6191" s="75">
        <v>161.85866383971842</v>
      </c>
      <c r="AF6191" s="75">
        <v>2.0069999999999997</v>
      </c>
      <c r="AG6191" s="75">
        <v>1.6968157221106134E-2</v>
      </c>
      <c r="AH6191" s="75">
        <v>2.0239681572211059</v>
      </c>
      <c r="AI6191" s="75">
        <v>2.0044323814144538</v>
      </c>
      <c r="AJ6191" s="75">
        <v>5.7270000000000003</v>
      </c>
      <c r="AK6191" s="75">
        <v>4.8418852219867886E-2</v>
      </c>
      <c r="AL6191" s="75">
        <v>5.7754188522198682</v>
      </c>
      <c r="AM6191" s="75">
        <v>5.7196732677431887</v>
      </c>
      <c r="AN6191" s="75">
        <v>9.4749999999999996</v>
      </c>
      <c r="AO6191" s="75">
        <v>8.0106272879910637E-2</v>
      </c>
      <c r="AP6191" s="75">
        <v>9.555106272879911</v>
      </c>
      <c r="AQ6191" s="75">
        <v>9.4628783327862251</v>
      </c>
      <c r="AR6191" s="75">
        <v>179.27499999999998</v>
      </c>
      <c r="AS6191" s="75">
        <v>1.5156783187911322</v>
      </c>
      <c r="AT6191" s="75">
        <v>180.79067831879109</v>
      </c>
      <c r="AU6191" s="75">
        <v>179.0456478216623</v>
      </c>
    </row>
    <row r="6192" spans="1:47" ht="13" x14ac:dyDescent="0.3">
      <c r="A6192" s="63">
        <v>45549</v>
      </c>
      <c r="B6192" s="60">
        <v>21</v>
      </c>
      <c r="C6192" s="60" t="s">
        <v>3</v>
      </c>
      <c r="D6192" s="61">
        <v>34.866557999999998</v>
      </c>
      <c r="E6192" s="59">
        <v>9.5386670000000007E-3</v>
      </c>
      <c r="F6192" s="59"/>
      <c r="G6192" s="75">
        <v>527.12199999999996</v>
      </c>
      <c r="H6192" s="75">
        <v>4.0092498035314001</v>
      </c>
      <c r="I6192" s="75">
        <v>531.13124980353132</v>
      </c>
      <c r="J6192" s="75">
        <v>526.06496567836166</v>
      </c>
      <c r="K6192" s="75">
        <v>9.36</v>
      </c>
      <c r="L6192" s="75">
        <v>7.1191447446803419E-2</v>
      </c>
      <c r="M6192" s="75">
        <v>9.4311914474468033</v>
      </c>
      <c r="N6192" s="75">
        <v>9.3412304528163599</v>
      </c>
      <c r="O6192" s="75">
        <v>39.587999999999994</v>
      </c>
      <c r="P6192" s="75">
        <v>0.30110331426539028</v>
      </c>
      <c r="Q6192" s="75">
        <v>39.889103314265384</v>
      </c>
      <c r="R6192" s="75">
        <v>39.508614440822015</v>
      </c>
      <c r="S6192" s="75">
        <v>1.589</v>
      </c>
      <c r="T6192" s="75">
        <v>1.2085813033437032E-2</v>
      </c>
      <c r="U6192" s="75">
        <v>1.6010858130334369</v>
      </c>
      <c r="V6192" s="75">
        <v>1.5858135886244868</v>
      </c>
      <c r="W6192" s="75">
        <v>577.65899999999999</v>
      </c>
      <c r="X6192" s="75">
        <v>4.393630378277031</v>
      </c>
      <c r="Y6192" s="75">
        <v>582.05263037827706</v>
      </c>
      <c r="Z6192" s="75">
        <v>576.50062416062451</v>
      </c>
      <c r="AA6192" s="59"/>
      <c r="AB6192" s="75">
        <v>152.89599999999987</v>
      </c>
      <c r="AC6192" s="75">
        <v>1.1629153364130818</v>
      </c>
      <c r="AD6192" s="75">
        <v>154.05891533641295</v>
      </c>
      <c r="AE6192" s="75">
        <v>152.58939864463773</v>
      </c>
      <c r="AF6192" s="75">
        <v>1.8529999999999986</v>
      </c>
      <c r="AG6192" s="75">
        <v>1.4093776935782759E-2</v>
      </c>
      <c r="AH6192" s="75">
        <v>1.8670937769357814</v>
      </c>
      <c r="AI6192" s="75">
        <v>1.8492841911398188</v>
      </c>
      <c r="AJ6192" s="75">
        <v>5.5129999999999937</v>
      </c>
      <c r="AK6192" s="75">
        <v>4.1931458309212258E-2</v>
      </c>
      <c r="AL6192" s="75">
        <v>5.5549314583092055</v>
      </c>
      <c r="AM6192" s="75">
        <v>5.5019448169205702</v>
      </c>
      <c r="AN6192" s="75">
        <v>9.4749999999999996</v>
      </c>
      <c r="AO6192" s="75">
        <v>7.2066128692143405E-2</v>
      </c>
      <c r="AP6192" s="75">
        <v>9.5470661286921423</v>
      </c>
      <c r="AQ6192" s="75">
        <v>9.4559998440635695</v>
      </c>
      <c r="AR6192" s="75">
        <v>169.73699999999988</v>
      </c>
      <c r="AS6192" s="75">
        <v>1.2910067003502201</v>
      </c>
      <c r="AT6192" s="75">
        <v>171.02800670035006</v>
      </c>
      <c r="AU6192" s="75">
        <v>169.39662749676168</v>
      </c>
    </row>
    <row r="6193" spans="1:47" ht="13" x14ac:dyDescent="0.3">
      <c r="A6193" s="63">
        <v>45549</v>
      </c>
      <c r="B6193" s="60">
        <v>22</v>
      </c>
      <c r="C6193" s="60" t="s">
        <v>3</v>
      </c>
      <c r="D6193" s="61">
        <v>32.715288000000001</v>
      </c>
      <c r="E6193" s="59">
        <v>9.7787080000000005E-3</v>
      </c>
      <c r="F6193" s="59"/>
      <c r="G6193" s="75">
        <v>490.6989999999999</v>
      </c>
      <c r="H6193" s="75">
        <v>2.7484185611318734</v>
      </c>
      <c r="I6193" s="75">
        <v>493.44741856113177</v>
      </c>
      <c r="J6193" s="75">
        <v>488.62214034166868</v>
      </c>
      <c r="K6193" s="75">
        <v>8.6880000000000006</v>
      </c>
      <c r="L6193" s="75">
        <v>4.8661726351824079E-2</v>
      </c>
      <c r="M6193" s="75">
        <v>8.7366617263518247</v>
      </c>
      <c r="N6193" s="75">
        <v>8.6512284624350535</v>
      </c>
      <c r="O6193" s="75">
        <v>37.385000000000005</v>
      </c>
      <c r="P6193" s="75">
        <v>0.20939441064260397</v>
      </c>
      <c r="Q6193" s="75">
        <v>37.594394410642607</v>
      </c>
      <c r="R6193" s="75">
        <v>37.226769805264098</v>
      </c>
      <c r="S6193" s="75">
        <v>1.5900000000000003</v>
      </c>
      <c r="T6193" s="75">
        <v>8.9056336210175287E-3</v>
      </c>
      <c r="U6193" s="75">
        <v>1.5989056336210179</v>
      </c>
      <c r="V6193" s="75">
        <v>1.583270402310283</v>
      </c>
      <c r="W6193" s="75">
        <v>538.36199999999997</v>
      </c>
      <c r="X6193" s="75">
        <v>3.0153803317473189</v>
      </c>
      <c r="Y6193" s="75">
        <v>541.37738033174719</v>
      </c>
      <c r="Z6193" s="75">
        <v>536.0834090116781</v>
      </c>
      <c r="AA6193" s="59"/>
      <c r="AB6193" s="75">
        <v>142.04299999999998</v>
      </c>
      <c r="AC6193" s="75">
        <v>0.79558673989320283</v>
      </c>
      <c r="AD6193" s="75">
        <v>142.83858673989317</v>
      </c>
      <c r="AE6193" s="75">
        <v>141.44180990903109</v>
      </c>
      <c r="AF6193" s="75">
        <v>1.7079999999999997</v>
      </c>
      <c r="AG6193" s="75">
        <v>9.5665548583005883E-3</v>
      </c>
      <c r="AH6193" s="75">
        <v>1.7175665548583003</v>
      </c>
      <c r="AI6193" s="75">
        <v>1.7007709730477749</v>
      </c>
      <c r="AJ6193" s="75">
        <v>5.1019999999999959</v>
      </c>
      <c r="AK6193" s="75">
        <v>2.8576441971340492E-2</v>
      </c>
      <c r="AL6193" s="75">
        <v>5.1305764419713364</v>
      </c>
      <c r="AM6193" s="75">
        <v>5.0804060330736194</v>
      </c>
      <c r="AN6193" s="75">
        <v>9.4749999999999996</v>
      </c>
      <c r="AO6193" s="75">
        <v>5.3069734942856016E-2</v>
      </c>
      <c r="AP6193" s="75">
        <v>9.5280697349428554</v>
      </c>
      <c r="AQ6193" s="75">
        <v>9.4348975232012116</v>
      </c>
      <c r="AR6193" s="75">
        <v>158.32799999999997</v>
      </c>
      <c r="AS6193" s="75">
        <v>0.88679947166569995</v>
      </c>
      <c r="AT6193" s="75">
        <v>159.21479947166566</v>
      </c>
      <c r="AU6193" s="75">
        <v>157.6578844383537</v>
      </c>
    </row>
    <row r="6194" spans="1:47" ht="13" x14ac:dyDescent="0.3">
      <c r="A6194" s="63">
        <v>45549</v>
      </c>
      <c r="B6194" s="60">
        <v>23</v>
      </c>
      <c r="C6194" s="60" t="s">
        <v>3</v>
      </c>
      <c r="D6194" s="61">
        <v>28.582839</v>
      </c>
      <c r="E6194" s="59">
        <v>9.8806910000000005E-3</v>
      </c>
      <c r="F6194" s="59"/>
      <c r="G6194" s="75">
        <v>444.92099999999999</v>
      </c>
      <c r="H6194" s="75">
        <v>3.4960254405861506</v>
      </c>
      <c r="I6194" s="75">
        <v>448.41702544058614</v>
      </c>
      <c r="J6194" s="75">
        <v>443.98635537306859</v>
      </c>
      <c r="K6194" s="75">
        <v>7.8709999999999996</v>
      </c>
      <c r="L6194" s="75">
        <v>6.184742064962901E-2</v>
      </c>
      <c r="M6194" s="75">
        <v>7.9328474206496287</v>
      </c>
      <c r="N6194" s="75">
        <v>7.8544654065360424</v>
      </c>
      <c r="O6194" s="75">
        <v>34.343999999999987</v>
      </c>
      <c r="P6194" s="75">
        <v>0.26986250981969995</v>
      </c>
      <c r="Q6194" s="75">
        <v>34.61386250981969</v>
      </c>
      <c r="R6194" s="75">
        <v>34.27185363004368</v>
      </c>
      <c r="S6194" s="75">
        <v>1.5910000000000002</v>
      </c>
      <c r="T6194" s="75">
        <v>1.2501492345770523E-2</v>
      </c>
      <c r="U6194" s="75">
        <v>1.6035014923457707</v>
      </c>
      <c r="V6194" s="75">
        <v>1.5876577895818633</v>
      </c>
      <c r="W6194" s="75">
        <v>488.72699999999998</v>
      </c>
      <c r="X6194" s="75">
        <v>3.8402368634012505</v>
      </c>
      <c r="Y6194" s="75">
        <v>492.56723686340121</v>
      </c>
      <c r="Z6194" s="75">
        <v>487.70033219923016</v>
      </c>
      <c r="AA6194" s="59"/>
      <c r="AB6194" s="75">
        <v>128.54300000000006</v>
      </c>
      <c r="AC6194" s="75">
        <v>1.0100435767456826</v>
      </c>
      <c r="AD6194" s="75">
        <v>129.55304357674575</v>
      </c>
      <c r="AE6194" s="75">
        <v>128.2729699850544</v>
      </c>
      <c r="AF6194" s="75">
        <v>1.5499999999999994</v>
      </c>
      <c r="AG6194" s="75">
        <v>1.2179329438054243E-2</v>
      </c>
      <c r="AH6194" s="75">
        <v>1.5621793294380537</v>
      </c>
      <c r="AI6194" s="75">
        <v>1.5467439181972891</v>
      </c>
      <c r="AJ6194" s="75">
        <v>4.706999999999999</v>
      </c>
      <c r="AK6194" s="75">
        <v>3.6985873332207306E-2</v>
      </c>
      <c r="AL6194" s="75">
        <v>4.743985873332206</v>
      </c>
      <c r="AM6194" s="75">
        <v>4.697112014809445</v>
      </c>
      <c r="AN6194" s="75">
        <v>9.4749999999999996</v>
      </c>
      <c r="AO6194" s="75">
        <v>7.4451062210041274E-2</v>
      </c>
      <c r="AP6194" s="75">
        <v>9.549451062210041</v>
      </c>
      <c r="AQ6194" s="75">
        <v>9.4550958870447221</v>
      </c>
      <c r="AR6194" s="75">
        <v>144.27500000000006</v>
      </c>
      <c r="AS6194" s="75">
        <v>1.1336598417259856</v>
      </c>
      <c r="AT6194" s="75">
        <v>145.40865984172606</v>
      </c>
      <c r="AU6194" s="75">
        <v>143.97192180510586</v>
      </c>
    </row>
    <row r="6195" spans="1:47" ht="13" x14ac:dyDescent="0.3">
      <c r="A6195" s="63">
        <v>45549</v>
      </c>
      <c r="B6195" s="60">
        <v>24</v>
      </c>
      <c r="C6195" s="60" t="s">
        <v>3</v>
      </c>
      <c r="D6195" s="61">
        <v>51.544611000000003</v>
      </c>
      <c r="E6195" s="59">
        <v>1.0025658E-2</v>
      </c>
      <c r="F6195" s="59"/>
      <c r="G6195" s="75">
        <v>395.7639999999999</v>
      </c>
      <c r="H6195" s="75">
        <v>2.5753897103138512</v>
      </c>
      <c r="I6195" s="75">
        <v>398.33938971031375</v>
      </c>
      <c r="J6195" s="75">
        <v>394.34577522114944</v>
      </c>
      <c r="K6195" s="75">
        <v>7.07</v>
      </c>
      <c r="L6195" s="75">
        <v>4.6007229692238132E-2</v>
      </c>
      <c r="M6195" s="75">
        <v>7.1160072296922383</v>
      </c>
      <c r="N6195" s="75">
        <v>7.0446645748818169</v>
      </c>
      <c r="O6195" s="75">
        <v>31.038999999999998</v>
      </c>
      <c r="P6195" s="75">
        <v>0.20198280090769155</v>
      </c>
      <c r="Q6195" s="75">
        <v>31.240982800907691</v>
      </c>
      <c r="R6195" s="75">
        <v>30.927771391761908</v>
      </c>
      <c r="S6195" s="75">
        <v>1.5910000000000002</v>
      </c>
      <c r="T6195" s="75">
        <v>1.035325352763096E-2</v>
      </c>
      <c r="U6195" s="75">
        <v>1.6013532535276311</v>
      </c>
      <c r="V6195" s="75">
        <v>1.5852986334705759</v>
      </c>
      <c r="W6195" s="75">
        <v>435.46399999999988</v>
      </c>
      <c r="X6195" s="75">
        <v>2.8337329944414118</v>
      </c>
      <c r="Y6195" s="75">
        <v>438.29773299444133</v>
      </c>
      <c r="Z6195" s="75">
        <v>433.90350982126375</v>
      </c>
      <c r="AA6195" s="59"/>
      <c r="AB6195" s="75">
        <v>113.753</v>
      </c>
      <c r="AC6195" s="75">
        <v>0.74023485136933009</v>
      </c>
      <c r="AD6195" s="75">
        <v>114.49323485136934</v>
      </c>
      <c r="AE6195" s="75">
        <v>113.34536483543583</v>
      </c>
      <c r="AF6195" s="75">
        <v>1.3589999999999995</v>
      </c>
      <c r="AG6195" s="75">
        <v>8.8435396254245551E-3</v>
      </c>
      <c r="AH6195" s="75">
        <v>1.367843539625424</v>
      </c>
      <c r="AI6195" s="75">
        <v>1.3541300080996301</v>
      </c>
      <c r="AJ6195" s="75">
        <v>4.1389999999999976</v>
      </c>
      <c r="AK6195" s="75">
        <v>2.6934076901863301E-2</v>
      </c>
      <c r="AL6195" s="75">
        <v>4.1659340769018609</v>
      </c>
      <c r="AM6195" s="75">
        <v>4.124167846596297</v>
      </c>
      <c r="AN6195" s="75">
        <v>9.4749999999999996</v>
      </c>
      <c r="AO6195" s="75">
        <v>6.1657496652610506E-2</v>
      </c>
      <c r="AP6195" s="75">
        <v>9.5366574966526105</v>
      </c>
      <c r="AQ6195" s="75">
        <v>9.4410462301280358</v>
      </c>
      <c r="AR6195" s="75">
        <v>128.726</v>
      </c>
      <c r="AS6195" s="75">
        <v>0.83766996454922849</v>
      </c>
      <c r="AT6195" s="75">
        <v>129.56366996454923</v>
      </c>
      <c r="AU6195" s="75">
        <v>128.26470892025978</v>
      </c>
    </row>
    <row r="6196" spans="1:47" ht="13" x14ac:dyDescent="0.3">
      <c r="A6196" s="63">
        <v>45550</v>
      </c>
      <c r="B6196" s="60">
        <v>1</v>
      </c>
      <c r="C6196" s="60" t="s">
        <v>3</v>
      </c>
      <c r="D6196" s="61">
        <v>21.747364000000001</v>
      </c>
      <c r="E6196" s="59">
        <v>1.0476681999999999E-2</v>
      </c>
      <c r="F6196" s="59"/>
      <c r="G6196" s="75">
        <v>347.87699999999995</v>
      </c>
      <c r="H6196" s="75">
        <v>3.8848126834077594</v>
      </c>
      <c r="I6196" s="75">
        <v>351.7618126834077</v>
      </c>
      <c r="J6196" s="75">
        <v>348.07651603218011</v>
      </c>
      <c r="K6196" s="75">
        <v>6.234</v>
      </c>
      <c r="L6196" s="75">
        <v>6.9616336430301448E-2</v>
      </c>
      <c r="M6196" s="75">
        <v>6.3036163364303013</v>
      </c>
      <c r="N6196" s="75">
        <v>6.2375753526235158</v>
      </c>
      <c r="O6196" s="75">
        <v>27.921999999999993</v>
      </c>
      <c r="P6196" s="75">
        <v>0.31181061049195968</v>
      </c>
      <c r="Q6196" s="75">
        <v>28.233810610491954</v>
      </c>
      <c r="R6196" s="75">
        <v>27.938013955077604</v>
      </c>
      <c r="S6196" s="75">
        <v>1.5920000000000001</v>
      </c>
      <c r="T6196" s="75">
        <v>1.7778185370073772E-2</v>
      </c>
      <c r="U6196" s="75">
        <v>1.6097781853700739</v>
      </c>
      <c r="V6196" s="75">
        <v>1.5929130512314147</v>
      </c>
      <c r="W6196" s="75">
        <v>383.62499999999989</v>
      </c>
      <c r="X6196" s="75">
        <v>4.2840178157000945</v>
      </c>
      <c r="Y6196" s="75">
        <v>387.90901781570005</v>
      </c>
      <c r="Z6196" s="75">
        <v>383.84501839111266</v>
      </c>
      <c r="AA6196" s="59"/>
      <c r="AB6196" s="75">
        <v>99.058000000000021</v>
      </c>
      <c r="AC6196" s="75">
        <v>1.1062006824050052</v>
      </c>
      <c r="AD6196" s="75">
        <v>100.16420068240502</v>
      </c>
      <c r="AE6196" s="75">
        <v>99.114812204071285</v>
      </c>
      <c r="AF6196" s="75">
        <v>1.1869999999999998</v>
      </c>
      <c r="AG6196" s="75">
        <v>1.3255468614495959E-2</v>
      </c>
      <c r="AH6196" s="75">
        <v>1.2002554686144957</v>
      </c>
      <c r="AI6196" s="75">
        <v>1.1876807737510606</v>
      </c>
      <c r="AJ6196" s="75">
        <v>3.6959999999999975</v>
      </c>
      <c r="AK6196" s="75">
        <v>4.1273978095347122E-2</v>
      </c>
      <c r="AL6196" s="75">
        <v>3.7372739780953448</v>
      </c>
      <c r="AM6196" s="75">
        <v>3.6981197470799652</v>
      </c>
      <c r="AN6196" s="75">
        <v>9.4749999999999996</v>
      </c>
      <c r="AO6196" s="75">
        <v>0.10580923767678958</v>
      </c>
      <c r="AP6196" s="75">
        <v>9.5808092376767888</v>
      </c>
      <c r="AQ6196" s="75">
        <v>9.4804341459909871</v>
      </c>
      <c r="AR6196" s="75">
        <v>113.41600000000001</v>
      </c>
      <c r="AS6196" s="75">
        <v>1.2665393667916378</v>
      </c>
      <c r="AT6196" s="75">
        <v>114.68253936679166</v>
      </c>
      <c r="AU6196" s="75">
        <v>113.48104687089329</v>
      </c>
    </row>
    <row r="6197" spans="1:47" ht="13" x14ac:dyDescent="0.3">
      <c r="A6197" s="63">
        <v>45550</v>
      </c>
      <c r="B6197" s="60">
        <v>2</v>
      </c>
      <c r="C6197" s="60" t="s">
        <v>3</v>
      </c>
      <c r="D6197" s="61">
        <v>17.963819999999998</v>
      </c>
      <c r="E6197" s="59">
        <v>1.0276112E-2</v>
      </c>
      <c r="F6197" s="59"/>
      <c r="G6197" s="75">
        <v>307.42699999999991</v>
      </c>
      <c r="H6197" s="75">
        <v>3.1789274759582442</v>
      </c>
      <c r="I6197" s="75">
        <v>310.60592747595814</v>
      </c>
      <c r="J6197" s="75">
        <v>307.4141061773513</v>
      </c>
      <c r="K6197" s="75">
        <v>5.5049999999999999</v>
      </c>
      <c r="L6197" s="75">
        <v>5.6924068982718304E-2</v>
      </c>
      <c r="M6197" s="75">
        <v>5.5619240689827185</v>
      </c>
      <c r="N6197" s="75">
        <v>5.5047691143143567</v>
      </c>
      <c r="O6197" s="75">
        <v>24.929000000000006</v>
      </c>
      <c r="P6197" s="75">
        <v>0.25777658776933421</v>
      </c>
      <c r="Q6197" s="75">
        <v>25.186776587769341</v>
      </c>
      <c r="R6197" s="75">
        <v>24.927954450634445</v>
      </c>
      <c r="S6197" s="75">
        <v>1.5920000000000001</v>
      </c>
      <c r="T6197" s="75">
        <v>1.646196509000682E-2</v>
      </c>
      <c r="U6197" s="75">
        <v>1.6084619650900069</v>
      </c>
      <c r="V6197" s="75">
        <v>1.5919332297890019</v>
      </c>
      <c r="W6197" s="75">
        <v>339.45299999999992</v>
      </c>
      <c r="X6197" s="75">
        <v>3.5100900978003033</v>
      </c>
      <c r="Y6197" s="75">
        <v>342.96309009780015</v>
      </c>
      <c r="Z6197" s="75">
        <v>339.43876297208908</v>
      </c>
      <c r="AA6197" s="59"/>
      <c r="AB6197" s="75">
        <v>87.049000000000007</v>
      </c>
      <c r="AC6197" s="75">
        <v>0.90012412005025355</v>
      </c>
      <c r="AD6197" s="75">
        <v>87.949124120050257</v>
      </c>
      <c r="AE6197" s="75">
        <v>87.045349070290726</v>
      </c>
      <c r="AF6197" s="75">
        <v>1.042</v>
      </c>
      <c r="AG6197" s="75">
        <v>1.0774728406901449E-2</v>
      </c>
      <c r="AH6197" s="75">
        <v>1.0527747284069016</v>
      </c>
      <c r="AI6197" s="75">
        <v>1.0419562973870227</v>
      </c>
      <c r="AJ6197" s="75">
        <v>3.3429999999999973</v>
      </c>
      <c r="AK6197" s="75">
        <v>3.4568058602947704E-2</v>
      </c>
      <c r="AL6197" s="75">
        <v>3.3775680586029448</v>
      </c>
      <c r="AM6197" s="75">
        <v>3.3428597909451185</v>
      </c>
      <c r="AN6197" s="75">
        <v>9.4749999999999996</v>
      </c>
      <c r="AO6197" s="75">
        <v>9.7975577404406169E-2</v>
      </c>
      <c r="AP6197" s="75">
        <v>9.5729755774044065</v>
      </c>
      <c r="AQ6197" s="75">
        <v>9.4746026081977348</v>
      </c>
      <c r="AR6197" s="75">
        <v>100.90900000000001</v>
      </c>
      <c r="AS6197" s="75">
        <v>1.0434424844645089</v>
      </c>
      <c r="AT6197" s="75">
        <v>101.95244248446451</v>
      </c>
      <c r="AU6197" s="75">
        <v>100.90476776682058</v>
      </c>
    </row>
    <row r="6198" spans="1:47" ht="13" x14ac:dyDescent="0.3">
      <c r="A6198" s="63">
        <v>45550</v>
      </c>
      <c r="B6198" s="60">
        <v>3</v>
      </c>
      <c r="C6198" s="60" t="s">
        <v>3</v>
      </c>
      <c r="D6198" s="61">
        <v>16.603415999999999</v>
      </c>
      <c r="E6198" s="59">
        <v>9.9709410000000005E-3</v>
      </c>
      <c r="F6198" s="59"/>
      <c r="G6198" s="75">
        <v>277.23800000000006</v>
      </c>
      <c r="H6198" s="75">
        <v>3.3916292012473188</v>
      </c>
      <c r="I6198" s="75">
        <v>280.62962920124738</v>
      </c>
      <c r="J6198" s="75">
        <v>277.83148772562987</v>
      </c>
      <c r="K6198" s="75">
        <v>4.9449999999999994</v>
      </c>
      <c r="L6198" s="75">
        <v>6.0495337580591349E-2</v>
      </c>
      <c r="M6198" s="75">
        <v>5.0054953375805908</v>
      </c>
      <c r="N6198" s="75">
        <v>4.9555858388937999</v>
      </c>
      <c r="O6198" s="75">
        <v>22.812000000000001</v>
      </c>
      <c r="P6198" s="75">
        <v>0.2790737393101011</v>
      </c>
      <c r="Q6198" s="75">
        <v>23.091073739310101</v>
      </c>
      <c r="R6198" s="75">
        <v>22.860834005428792</v>
      </c>
      <c r="S6198" s="75">
        <v>1.589</v>
      </c>
      <c r="T6198" s="75">
        <v>1.9439250033480217E-2</v>
      </c>
      <c r="U6198" s="75">
        <v>1.6084392500334801</v>
      </c>
      <c r="V6198" s="75">
        <v>1.5924015971693122</v>
      </c>
      <c r="W6198" s="75">
        <v>306.58400000000006</v>
      </c>
      <c r="X6198" s="75">
        <v>3.7506375281714917</v>
      </c>
      <c r="Y6198" s="75">
        <v>310.33463752817158</v>
      </c>
      <c r="Z6198" s="75">
        <v>307.24030916712178</v>
      </c>
      <c r="AA6198" s="59"/>
      <c r="AB6198" s="75">
        <v>78.687000000000012</v>
      </c>
      <c r="AC6198" s="75">
        <v>0.96262823623943239</v>
      </c>
      <c r="AD6198" s="75">
        <v>79.649628236239451</v>
      </c>
      <c r="AE6198" s="75">
        <v>78.85544649242398</v>
      </c>
      <c r="AF6198" s="75">
        <v>0.95000000000000029</v>
      </c>
      <c r="AG6198" s="75">
        <v>1.162195565248975E-2</v>
      </c>
      <c r="AH6198" s="75">
        <v>0.96162195565249009</v>
      </c>
      <c r="AI6198" s="75">
        <v>0.9520336798683745</v>
      </c>
      <c r="AJ6198" s="75">
        <v>3.0189999999999975</v>
      </c>
      <c r="AK6198" s="75">
        <v>3.6933351699859486E-2</v>
      </c>
      <c r="AL6198" s="75">
        <v>3.0559333516998568</v>
      </c>
      <c r="AM6198" s="75">
        <v>3.0254628205501253</v>
      </c>
      <c r="AN6198" s="75">
        <v>9.4749999999999996</v>
      </c>
      <c r="AO6198" s="75">
        <v>0.11591371558667403</v>
      </c>
      <c r="AP6198" s="75">
        <v>9.590913715586673</v>
      </c>
      <c r="AQ6198" s="75">
        <v>9.4952832807924672</v>
      </c>
      <c r="AR6198" s="75">
        <v>92.131</v>
      </c>
      <c r="AS6198" s="75">
        <v>1.1270972591784558</v>
      </c>
      <c r="AT6198" s="75">
        <v>93.25809725917847</v>
      </c>
      <c r="AU6198" s="75">
        <v>92.328226273634954</v>
      </c>
    </row>
    <row r="6199" spans="1:47" ht="13" x14ac:dyDescent="0.3">
      <c r="A6199" s="63">
        <v>45550</v>
      </c>
      <c r="B6199" s="60">
        <v>4</v>
      </c>
      <c r="C6199" s="60" t="s">
        <v>3</v>
      </c>
      <c r="D6199" s="61">
        <v>13.67343</v>
      </c>
      <c r="E6199" s="59">
        <v>9.3264509999999995E-3</v>
      </c>
      <c r="F6199" s="59"/>
      <c r="G6199" s="75">
        <v>255.084</v>
      </c>
      <c r="H6199" s="75">
        <v>3.4247803149202234</v>
      </c>
      <c r="I6199" s="75">
        <v>258.50878031492022</v>
      </c>
      <c r="J6199" s="75">
        <v>256.09781084224335</v>
      </c>
      <c r="K6199" s="75">
        <v>4.5520000000000005</v>
      </c>
      <c r="L6199" s="75">
        <v>6.1115554066569662E-2</v>
      </c>
      <c r="M6199" s="75">
        <v>4.61311555406657</v>
      </c>
      <c r="N6199" s="75">
        <v>4.5700915578942309</v>
      </c>
      <c r="O6199" s="75">
        <v>21.164000000000001</v>
      </c>
      <c r="P6199" s="75">
        <v>0.28414973336223209</v>
      </c>
      <c r="Q6199" s="75">
        <v>21.448149733362232</v>
      </c>
      <c r="R6199" s="75">
        <v>21.248114615833366</v>
      </c>
      <c r="S6199" s="75">
        <v>1.589</v>
      </c>
      <c r="T6199" s="75">
        <v>2.1334054352324074E-2</v>
      </c>
      <c r="U6199" s="75">
        <v>1.6103340543523241</v>
      </c>
      <c r="V6199" s="75">
        <v>1.595315352700776</v>
      </c>
      <c r="W6199" s="75">
        <v>282.38900000000001</v>
      </c>
      <c r="X6199" s="75">
        <v>3.7913796567013489</v>
      </c>
      <c r="Y6199" s="75">
        <v>286.18037965670135</v>
      </c>
      <c r="Z6199" s="75">
        <v>283.51133236867167</v>
      </c>
      <c r="AA6199" s="59"/>
      <c r="AB6199" s="75">
        <v>72.590000000000032</v>
      </c>
      <c r="AC6199" s="75">
        <v>0.97459975168987112</v>
      </c>
      <c r="AD6199" s="75">
        <v>73.564599751689897</v>
      </c>
      <c r="AE6199" s="75">
        <v>72.878503116771157</v>
      </c>
      <c r="AF6199" s="75">
        <v>0.88600000000000045</v>
      </c>
      <c r="AG6199" s="75">
        <v>1.1895514258124067E-2</v>
      </c>
      <c r="AH6199" s="75">
        <v>0.89789551425812453</v>
      </c>
      <c r="AI6199" s="75">
        <v>0.88952133574127634</v>
      </c>
      <c r="AJ6199" s="75">
        <v>2.8239999999999963</v>
      </c>
      <c r="AK6199" s="75">
        <v>3.7915273436729464E-2</v>
      </c>
      <c r="AL6199" s="75">
        <v>2.8619152734367259</v>
      </c>
      <c r="AM6199" s="75">
        <v>2.835223760872867</v>
      </c>
      <c r="AN6199" s="75">
        <v>9.4749999999999996</v>
      </c>
      <c r="AO6199" s="75">
        <v>0.12721218690262467</v>
      </c>
      <c r="AP6199" s="75">
        <v>9.6022121869026247</v>
      </c>
      <c r="AQ6199" s="75">
        <v>9.512657625449874</v>
      </c>
      <c r="AR6199" s="75">
        <v>85.77500000000002</v>
      </c>
      <c r="AS6199" s="75">
        <v>1.1516227262873493</v>
      </c>
      <c r="AT6199" s="75">
        <v>86.926622726287363</v>
      </c>
      <c r="AU6199" s="75">
        <v>86.115905838835175</v>
      </c>
    </row>
    <row r="6200" spans="1:47" ht="13" x14ac:dyDescent="0.3">
      <c r="A6200" s="63">
        <v>45550</v>
      </c>
      <c r="B6200" s="60">
        <v>5</v>
      </c>
      <c r="C6200" s="60" t="s">
        <v>3</v>
      </c>
      <c r="D6200" s="61">
        <v>12.849774999999999</v>
      </c>
      <c r="E6200" s="59">
        <v>9.1816369999999994E-3</v>
      </c>
      <c r="F6200" s="59"/>
      <c r="G6200" s="75">
        <v>239.26300000000001</v>
      </c>
      <c r="H6200" s="75">
        <v>3.0888212645547766</v>
      </c>
      <c r="I6200" s="75">
        <v>242.35182126455479</v>
      </c>
      <c r="J6200" s="75">
        <v>240.12663481541477</v>
      </c>
      <c r="K6200" s="75">
        <v>4.2799999999999994</v>
      </c>
      <c r="L6200" s="75">
        <v>5.5253653980324759E-2</v>
      </c>
      <c r="M6200" s="75">
        <v>4.3352536539803239</v>
      </c>
      <c r="N6200" s="75">
        <v>4.2954489286265529</v>
      </c>
      <c r="O6200" s="75">
        <v>20.079999999999998</v>
      </c>
      <c r="P6200" s="75">
        <v>0.25922742334694421</v>
      </c>
      <c r="Q6200" s="75">
        <v>20.339227423346941</v>
      </c>
      <c r="R6200" s="75">
        <v>20.152480020285324</v>
      </c>
      <c r="S6200" s="75">
        <v>1.589</v>
      </c>
      <c r="T6200" s="75">
        <v>2.0513564526807491E-2</v>
      </c>
      <c r="U6200" s="75">
        <v>1.6095135645268075</v>
      </c>
      <c r="V6200" s="75">
        <v>1.5947355952307463</v>
      </c>
      <c r="W6200" s="75">
        <v>265.21199999999999</v>
      </c>
      <c r="X6200" s="75">
        <v>3.4238159064088527</v>
      </c>
      <c r="Y6200" s="75">
        <v>268.63581590640888</v>
      </c>
      <c r="Z6200" s="75">
        <v>266.16929935955739</v>
      </c>
      <c r="AA6200" s="59"/>
      <c r="AB6200" s="75">
        <v>68.582000000000008</v>
      </c>
      <c r="AC6200" s="75">
        <v>0.88537525637351255</v>
      </c>
      <c r="AD6200" s="75">
        <v>69.467375256373515</v>
      </c>
      <c r="AE6200" s="75">
        <v>68.829551033426711</v>
      </c>
      <c r="AF6200" s="75">
        <v>0.83100000000000029</v>
      </c>
      <c r="AG6200" s="75">
        <v>1.0727987490105118E-2</v>
      </c>
      <c r="AH6200" s="75">
        <v>0.84172798749010536</v>
      </c>
      <c r="AI6200" s="75">
        <v>0.83399954665623066</v>
      </c>
      <c r="AJ6200" s="75">
        <v>2.6889999999999974</v>
      </c>
      <c r="AK6200" s="75">
        <v>3.4714269989040453E-2</v>
      </c>
      <c r="AL6200" s="75">
        <v>2.723714269989038</v>
      </c>
      <c r="AM6200" s="75">
        <v>2.6987061142702786</v>
      </c>
      <c r="AN6200" s="75">
        <v>9.4749999999999979</v>
      </c>
      <c r="AO6200" s="75">
        <v>0.12231971295877969</v>
      </c>
      <c r="AP6200" s="75">
        <v>9.5973197129587771</v>
      </c>
      <c r="AQ6200" s="75">
        <v>9.5092006071814463</v>
      </c>
      <c r="AR6200" s="75">
        <v>81.576999999999998</v>
      </c>
      <c r="AS6200" s="75">
        <v>1.0531372268114378</v>
      </c>
      <c r="AT6200" s="75">
        <v>82.630137226811428</v>
      </c>
      <c r="AU6200" s="75">
        <v>81.871457301534662</v>
      </c>
    </row>
    <row r="6201" spans="1:47" ht="13" x14ac:dyDescent="0.3">
      <c r="A6201" s="63">
        <v>45550</v>
      </c>
      <c r="B6201" s="60">
        <v>6</v>
      </c>
      <c r="C6201" s="60" t="s">
        <v>3</v>
      </c>
      <c r="D6201" s="61">
        <v>13.425983</v>
      </c>
      <c r="E6201" s="59">
        <v>9.1509599999999997E-3</v>
      </c>
      <c r="F6201" s="59"/>
      <c r="G6201" s="75">
        <v>229.47200000000001</v>
      </c>
      <c r="H6201" s="75">
        <v>3.2233666380998081</v>
      </c>
      <c r="I6201" s="75">
        <v>232.69536663809981</v>
      </c>
      <c r="J6201" s="75">
        <v>230.56598064580922</v>
      </c>
      <c r="K6201" s="75">
        <v>4.1409999999999991</v>
      </c>
      <c r="L6201" s="75">
        <v>5.8168147958667295E-2</v>
      </c>
      <c r="M6201" s="75">
        <v>4.199168147958666</v>
      </c>
      <c r="N6201" s="75">
        <v>4.1607417282034218</v>
      </c>
      <c r="O6201" s="75">
        <v>19.873999999999999</v>
      </c>
      <c r="P6201" s="75">
        <v>0.27916777892551414</v>
      </c>
      <c r="Q6201" s="75">
        <v>20.153167778925514</v>
      </c>
      <c r="R6201" s="75">
        <v>19.968746946707277</v>
      </c>
      <c r="S6201" s="75">
        <v>1.589</v>
      </c>
      <c r="T6201" s="75">
        <v>2.232049918046905E-2</v>
      </c>
      <c r="U6201" s="75">
        <v>1.611320499180469</v>
      </c>
      <c r="V6201" s="75">
        <v>1.5965753697452885</v>
      </c>
      <c r="W6201" s="75">
        <v>255.07599999999999</v>
      </c>
      <c r="X6201" s="75">
        <v>3.5830230641644585</v>
      </c>
      <c r="Y6201" s="75">
        <v>258.65902306416444</v>
      </c>
      <c r="Z6201" s="75">
        <v>256.29204469046522</v>
      </c>
      <c r="AA6201" s="59"/>
      <c r="AB6201" s="75">
        <v>66.399000000000015</v>
      </c>
      <c r="AC6201" s="75">
        <v>0.93269907179607603</v>
      </c>
      <c r="AD6201" s="75">
        <v>67.331699071796095</v>
      </c>
      <c r="AE6201" s="75">
        <v>66.715549386858044</v>
      </c>
      <c r="AF6201" s="75">
        <v>0.80400000000000027</v>
      </c>
      <c r="AG6201" s="75">
        <v>1.129369499125055E-2</v>
      </c>
      <c r="AH6201" s="75">
        <v>0.81529369499125082</v>
      </c>
      <c r="AI6201" s="75">
        <v>0.80783297500013362</v>
      </c>
      <c r="AJ6201" s="75">
        <v>2.6419999999999981</v>
      </c>
      <c r="AK6201" s="75">
        <v>3.711186836677105E-2</v>
      </c>
      <c r="AL6201" s="75">
        <v>2.6791118683667694</v>
      </c>
      <c r="AM6201" s="75">
        <v>2.6545954228238196</v>
      </c>
      <c r="AN6201" s="75">
        <v>9.4749999999999996</v>
      </c>
      <c r="AO6201" s="75">
        <v>0.13309422890808323</v>
      </c>
      <c r="AP6201" s="75">
        <v>9.6080942289080831</v>
      </c>
      <c r="AQ6201" s="75">
        <v>9.5201709429431141</v>
      </c>
      <c r="AR6201" s="75">
        <v>79.320000000000007</v>
      </c>
      <c r="AS6201" s="75">
        <v>1.1141988640621809</v>
      </c>
      <c r="AT6201" s="75">
        <v>80.434198864062211</v>
      </c>
      <c r="AU6201" s="75">
        <v>79.69814872762511</v>
      </c>
    </row>
    <row r="6202" spans="1:47" ht="13" x14ac:dyDescent="0.3">
      <c r="A6202" s="63">
        <v>45550</v>
      </c>
      <c r="B6202" s="60">
        <v>7</v>
      </c>
      <c r="C6202" s="60" t="s">
        <v>3</v>
      </c>
      <c r="D6202" s="61">
        <v>13.267465</v>
      </c>
      <c r="E6202" s="59">
        <v>9.0574360000000003E-3</v>
      </c>
      <c r="F6202" s="59"/>
      <c r="G6202" s="75">
        <v>226.81899999999999</v>
      </c>
      <c r="H6202" s="75">
        <v>2.9539077085966552</v>
      </c>
      <c r="I6202" s="75">
        <v>229.77290770859665</v>
      </c>
      <c r="J6202" s="75">
        <v>227.69175430249214</v>
      </c>
      <c r="K6202" s="75">
        <v>4.1489999999999991</v>
      </c>
      <c r="L6202" s="75">
        <v>5.4033229504439749E-2</v>
      </c>
      <c r="M6202" s="75">
        <v>4.203033229504439</v>
      </c>
      <c r="N6202" s="75">
        <v>4.1649645250223291</v>
      </c>
      <c r="O6202" s="75">
        <v>20.087000000000003</v>
      </c>
      <c r="P6202" s="75">
        <v>0.26159688625106808</v>
      </c>
      <c r="Q6202" s="75">
        <v>20.348596886251073</v>
      </c>
      <c r="R6202" s="75">
        <v>20.164290772264057</v>
      </c>
      <c r="S6202" s="75">
        <v>1.589</v>
      </c>
      <c r="T6202" s="75">
        <v>2.0693854346241207E-2</v>
      </c>
      <c r="U6202" s="75">
        <v>1.6096938543462411</v>
      </c>
      <c r="V6202" s="75">
        <v>1.5951141552809067</v>
      </c>
      <c r="W6202" s="75">
        <v>252.64400000000001</v>
      </c>
      <c r="X6202" s="75">
        <v>3.2902316786984045</v>
      </c>
      <c r="Y6202" s="75">
        <v>255.93423167869838</v>
      </c>
      <c r="Z6202" s="75">
        <v>253.61612375505942</v>
      </c>
      <c r="AA6202" s="59"/>
      <c r="AB6202" s="75">
        <v>66.237000000000023</v>
      </c>
      <c r="AC6202" s="75">
        <v>0.86261726263812422</v>
      </c>
      <c r="AD6202" s="75">
        <v>67.099617262638148</v>
      </c>
      <c r="AE6202" s="75">
        <v>66.491866773657307</v>
      </c>
      <c r="AF6202" s="75">
        <v>0.8400000000000003</v>
      </c>
      <c r="AG6202" s="75">
        <v>1.0939482473783903E-2</v>
      </c>
      <c r="AH6202" s="75">
        <v>0.85093948247378426</v>
      </c>
      <c r="AI6202" s="75">
        <v>0.84323215257140482</v>
      </c>
      <c r="AJ6202" s="75">
        <v>2.727999999999998</v>
      </c>
      <c r="AK6202" s="75">
        <v>3.55272716529553E-2</v>
      </c>
      <c r="AL6202" s="75">
        <v>2.7635272716529533</v>
      </c>
      <c r="AM6202" s="75">
        <v>2.7384968002557022</v>
      </c>
      <c r="AN6202" s="75">
        <v>9.4749999999999996</v>
      </c>
      <c r="AO6202" s="75">
        <v>0.12339475766559814</v>
      </c>
      <c r="AP6202" s="75">
        <v>9.5983947576655986</v>
      </c>
      <c r="AQ6202" s="75">
        <v>9.5114579114453068</v>
      </c>
      <c r="AR6202" s="75">
        <v>79.280000000000015</v>
      </c>
      <c r="AS6202" s="75">
        <v>1.0324787744304615</v>
      </c>
      <c r="AT6202" s="75">
        <v>80.312478774430488</v>
      </c>
      <c r="AU6202" s="75">
        <v>79.585053637929718</v>
      </c>
    </row>
    <row r="6203" spans="1:47" ht="13" x14ac:dyDescent="0.3">
      <c r="A6203" s="63">
        <v>45550</v>
      </c>
      <c r="B6203" s="60">
        <v>8</v>
      </c>
      <c r="C6203" s="60" t="s">
        <v>3</v>
      </c>
      <c r="D6203" s="61">
        <v>14.010123999999999</v>
      </c>
      <c r="E6203" s="59">
        <v>9.1304320000000008E-3</v>
      </c>
      <c r="F6203" s="59"/>
      <c r="G6203" s="75">
        <v>235.749</v>
      </c>
      <c r="H6203" s="75">
        <v>2.921948305348061</v>
      </c>
      <c r="I6203" s="75">
        <v>238.67094830534805</v>
      </c>
      <c r="J6203" s="75">
        <v>236.49177944147056</v>
      </c>
      <c r="K6203" s="75">
        <v>4.4429999999999996</v>
      </c>
      <c r="L6203" s="75">
        <v>5.5067959230628481E-2</v>
      </c>
      <c r="M6203" s="75">
        <v>4.4980679592306281</v>
      </c>
      <c r="N6203" s="75">
        <v>4.4569986555974941</v>
      </c>
      <c r="O6203" s="75">
        <v>21.97</v>
      </c>
      <c r="P6203" s="75">
        <v>0.27230318800290521</v>
      </c>
      <c r="Q6203" s="75">
        <v>22.242303188002904</v>
      </c>
      <c r="R6203" s="75">
        <v>22.03922135122146</v>
      </c>
      <c r="S6203" s="75">
        <v>0.23600000000000002</v>
      </c>
      <c r="T6203" s="75">
        <v>2.925059279412182E-3</v>
      </c>
      <c r="U6203" s="75">
        <v>0.23892505927941221</v>
      </c>
      <c r="V6203" s="75">
        <v>0.23674357027256557</v>
      </c>
      <c r="W6203" s="75">
        <v>262.39800000000002</v>
      </c>
      <c r="X6203" s="75">
        <v>3.252244511861007</v>
      </c>
      <c r="Y6203" s="75">
        <v>265.65024451186105</v>
      </c>
      <c r="Z6203" s="75">
        <v>263.22474301856204</v>
      </c>
      <c r="AA6203" s="59"/>
      <c r="AB6203" s="75">
        <v>69.59899999999999</v>
      </c>
      <c r="AC6203" s="75">
        <v>0.86263220672800178</v>
      </c>
      <c r="AD6203" s="75">
        <v>70.461632206727998</v>
      </c>
      <c r="AE6203" s="75">
        <v>69.818287065255461</v>
      </c>
      <c r="AF6203" s="75">
        <v>0.91600000000000015</v>
      </c>
      <c r="AG6203" s="75">
        <v>1.1353196186193047E-2</v>
      </c>
      <c r="AH6203" s="75">
        <v>0.92735319618619316</v>
      </c>
      <c r="AI6203" s="75">
        <v>0.9188860608884325</v>
      </c>
      <c r="AJ6203" s="75">
        <v>3.0350000000000001</v>
      </c>
      <c r="AK6203" s="75">
        <v>3.7616758105999876E-2</v>
      </c>
      <c r="AL6203" s="75">
        <v>3.0726167581060002</v>
      </c>
      <c r="AM6203" s="75">
        <v>3.0445624397340532</v>
      </c>
      <c r="AN6203" s="75">
        <v>1.3900000000000001</v>
      </c>
      <c r="AO6203" s="75">
        <v>1.7228103382978529E-2</v>
      </c>
      <c r="AP6203" s="75">
        <v>1.4072281033829785</v>
      </c>
      <c r="AQ6203" s="75">
        <v>1.3943795028765513</v>
      </c>
      <c r="AR6203" s="75">
        <v>74.939999999999984</v>
      </c>
      <c r="AS6203" s="75">
        <v>0.92883026440317318</v>
      </c>
      <c r="AT6203" s="75">
        <v>75.868830264403158</v>
      </c>
      <c r="AU6203" s="75">
        <v>75.176115068754484</v>
      </c>
    </row>
    <row r="6204" spans="1:47" ht="13" x14ac:dyDescent="0.3">
      <c r="A6204" s="63">
        <v>45550</v>
      </c>
      <c r="B6204" s="60">
        <v>9</v>
      </c>
      <c r="C6204" s="60" t="s">
        <v>3</v>
      </c>
      <c r="D6204" s="61">
        <v>17.125869999999999</v>
      </c>
      <c r="E6204" s="59">
        <v>9.6152200000000007E-3</v>
      </c>
      <c r="F6204" s="59"/>
      <c r="G6204" s="75">
        <v>263.03899999999993</v>
      </c>
      <c r="H6204" s="75">
        <v>2.2075336373770997</v>
      </c>
      <c r="I6204" s="75">
        <v>265.24653363737701</v>
      </c>
      <c r="J6204" s="75">
        <v>262.6961298622162</v>
      </c>
      <c r="K6204" s="75">
        <v>5.1880000000000006</v>
      </c>
      <c r="L6204" s="75">
        <v>4.3539872455082312E-2</v>
      </c>
      <c r="M6204" s="75">
        <v>5.231539872455083</v>
      </c>
      <c r="N6204" s="75">
        <v>5.1812374656426554</v>
      </c>
      <c r="O6204" s="75">
        <v>25.594999999999999</v>
      </c>
      <c r="P6204" s="75">
        <v>0.2148039775419876</v>
      </c>
      <c r="Q6204" s="75">
        <v>25.809803977541986</v>
      </c>
      <c r="R6204" s="75">
        <v>25.561637034141043</v>
      </c>
      <c r="S6204" s="75">
        <v>1E-3</v>
      </c>
      <c r="T6204" s="75">
        <v>8.3924195171708379E-6</v>
      </c>
      <c r="U6204" s="75">
        <v>1.0083924195171709E-3</v>
      </c>
      <c r="V6204" s="75">
        <v>9.9869650455718106E-4</v>
      </c>
      <c r="W6204" s="75">
        <v>293.82299999999987</v>
      </c>
      <c r="X6204" s="75">
        <v>2.4658858797936869</v>
      </c>
      <c r="Y6204" s="75">
        <v>296.28888587979361</v>
      </c>
      <c r="Z6204" s="75">
        <v>293.44000305850443</v>
      </c>
      <c r="AA6204" s="59"/>
      <c r="AB6204" s="75">
        <v>77.206999999999979</v>
      </c>
      <c r="AC6204" s="75">
        <v>0.64795353366220876</v>
      </c>
      <c r="AD6204" s="75">
        <v>77.854953533662183</v>
      </c>
      <c r="AE6204" s="75">
        <v>77.106361027346239</v>
      </c>
      <c r="AF6204" s="75">
        <v>1.0370000000000001</v>
      </c>
      <c r="AG6204" s="75">
        <v>8.7029390393061606E-3</v>
      </c>
      <c r="AH6204" s="75">
        <v>1.0457029390393062</v>
      </c>
      <c r="AI6204" s="75">
        <v>1.0356482752257967</v>
      </c>
      <c r="AJ6204" s="75">
        <v>3.5589999999999979</v>
      </c>
      <c r="AK6204" s="75">
        <v>2.9868621061610996E-2</v>
      </c>
      <c r="AL6204" s="75">
        <v>3.588868621061609</v>
      </c>
      <c r="AM6204" s="75">
        <v>3.5543608597190048</v>
      </c>
      <c r="AN6204" s="75">
        <v>0</v>
      </c>
      <c r="AO6204" s="75">
        <v>0</v>
      </c>
      <c r="AP6204" s="75">
        <v>0</v>
      </c>
      <c r="AQ6204" s="75">
        <v>0</v>
      </c>
      <c r="AR6204" s="75">
        <v>81.802999999999983</v>
      </c>
      <c r="AS6204" s="75">
        <v>0.68652509376312598</v>
      </c>
      <c r="AT6204" s="75">
        <v>82.489525093763092</v>
      </c>
      <c r="AU6204" s="75">
        <v>81.696370162291046</v>
      </c>
    </row>
    <row r="6205" spans="1:47" ht="13" x14ac:dyDescent="0.3">
      <c r="A6205" s="63">
        <v>45550</v>
      </c>
      <c r="B6205" s="60">
        <v>10</v>
      </c>
      <c r="C6205" s="60" t="s">
        <v>3</v>
      </c>
      <c r="D6205" s="61">
        <v>20.815033</v>
      </c>
      <c r="E6205" s="59">
        <v>9.762026E-3</v>
      </c>
      <c r="F6205" s="59"/>
      <c r="G6205" s="75">
        <v>298.49900000000002</v>
      </c>
      <c r="H6205" s="75">
        <v>1.2795676432611984</v>
      </c>
      <c r="I6205" s="75">
        <v>299.77856764326123</v>
      </c>
      <c r="J6205" s="75">
        <v>296.85212147168494</v>
      </c>
      <c r="K6205" s="75">
        <v>5.9430000000000014</v>
      </c>
      <c r="L6205" s="75">
        <v>2.5475698424119692E-2</v>
      </c>
      <c r="M6205" s="75">
        <v>5.968475698424121</v>
      </c>
      <c r="N6205" s="75">
        <v>5.9102112834757365</v>
      </c>
      <c r="O6205" s="75">
        <v>29.457000000000008</v>
      </c>
      <c r="P6205" s="75">
        <v>0.12627253045251452</v>
      </c>
      <c r="Q6205" s="75">
        <v>29.583272530452522</v>
      </c>
      <c r="R6205" s="75">
        <v>29.294479854845161</v>
      </c>
      <c r="S6205" s="75">
        <v>1E-3</v>
      </c>
      <c r="T6205" s="75">
        <v>4.2866731321083096E-6</v>
      </c>
      <c r="U6205" s="75">
        <v>1.0042866731321083E-3</v>
      </c>
      <c r="V6205" s="75">
        <v>9.9448280051753907E-4</v>
      </c>
      <c r="W6205" s="75">
        <v>333.9</v>
      </c>
      <c r="X6205" s="75">
        <v>1.4313201588109647</v>
      </c>
      <c r="Y6205" s="75">
        <v>335.33132015881102</v>
      </c>
      <c r="Z6205" s="75">
        <v>332.0578070928064</v>
      </c>
      <c r="AA6205" s="59"/>
      <c r="AB6205" s="75">
        <v>86.448999999999955</v>
      </c>
      <c r="AC6205" s="75">
        <v>0.37057860559763112</v>
      </c>
      <c r="AD6205" s="75">
        <v>86.819578605597584</v>
      </c>
      <c r="AE6205" s="75">
        <v>85.972043621940699</v>
      </c>
      <c r="AF6205" s="75">
        <v>1.1260000000000001</v>
      </c>
      <c r="AG6205" s="75">
        <v>4.8267939467539567E-3</v>
      </c>
      <c r="AH6205" s="75">
        <v>1.130826793946754</v>
      </c>
      <c r="AI6205" s="75">
        <v>1.1197876333827492</v>
      </c>
      <c r="AJ6205" s="75">
        <v>3.9849999999999994</v>
      </c>
      <c r="AK6205" s="75">
        <v>1.7082392431451612E-2</v>
      </c>
      <c r="AL6205" s="75">
        <v>4.0020823924314515</v>
      </c>
      <c r="AM6205" s="75">
        <v>3.9630139600623937</v>
      </c>
      <c r="AN6205" s="75">
        <v>0</v>
      </c>
      <c r="AO6205" s="75">
        <v>0</v>
      </c>
      <c r="AP6205" s="75">
        <v>0</v>
      </c>
      <c r="AQ6205" s="75">
        <v>0</v>
      </c>
      <c r="AR6205" s="75">
        <v>91.55999999999996</v>
      </c>
      <c r="AS6205" s="75">
        <v>0.39248779197583666</v>
      </c>
      <c r="AT6205" s="75">
        <v>91.952487791975784</v>
      </c>
      <c r="AU6205" s="75">
        <v>91.054845215385839</v>
      </c>
    </row>
    <row r="6206" spans="1:47" ht="13" x14ac:dyDescent="0.3">
      <c r="A6206" s="63">
        <v>45550</v>
      </c>
      <c r="B6206" s="60">
        <v>11</v>
      </c>
      <c r="C6206" s="60" t="s">
        <v>3</v>
      </c>
      <c r="D6206" s="61">
        <v>21.903162999999999</v>
      </c>
      <c r="E6206" s="59">
        <v>9.5399430000000004E-3</v>
      </c>
      <c r="F6206" s="59"/>
      <c r="G6206" s="75">
        <v>336.44200000000001</v>
      </c>
      <c r="H6206" s="75">
        <v>1.6619097267293506</v>
      </c>
      <c r="I6206" s="75">
        <v>338.10390972672934</v>
      </c>
      <c r="J6206" s="75">
        <v>334.8784176998592</v>
      </c>
      <c r="K6206" s="75">
        <v>6.5369999999999981</v>
      </c>
      <c r="L6206" s="75">
        <v>3.2290569796962806E-2</v>
      </c>
      <c r="M6206" s="75">
        <v>6.5692905697969612</v>
      </c>
      <c r="N6206" s="75">
        <v>6.5066199122106605</v>
      </c>
      <c r="O6206" s="75">
        <v>32.625</v>
      </c>
      <c r="P6206" s="75">
        <v>0.16115646927121186</v>
      </c>
      <c r="Q6206" s="75">
        <v>32.786156469271212</v>
      </c>
      <c r="R6206" s="75">
        <v>32.473378405365281</v>
      </c>
      <c r="S6206" s="75">
        <v>1E-3</v>
      </c>
      <c r="T6206" s="75">
        <v>4.9396618933704787E-6</v>
      </c>
      <c r="U6206" s="75">
        <v>1.0049396618933705E-3</v>
      </c>
      <c r="V6206" s="75">
        <v>9.9535259480046834E-4</v>
      </c>
      <c r="W6206" s="75">
        <v>375.60499999999996</v>
      </c>
      <c r="X6206" s="75">
        <v>1.8553617054594187</v>
      </c>
      <c r="Y6206" s="75">
        <v>377.46036170545938</v>
      </c>
      <c r="Z6206" s="75">
        <v>373.85941137002999</v>
      </c>
      <c r="AA6206" s="59"/>
      <c r="AB6206" s="75">
        <v>96.51899999999992</v>
      </c>
      <c r="AC6206" s="75">
        <v>0.47677122628622481</v>
      </c>
      <c r="AD6206" s="75">
        <v>96.995771226286152</v>
      </c>
      <c r="AE6206" s="75">
        <v>96.070437097546332</v>
      </c>
      <c r="AF6206" s="75">
        <v>1.2770000000000001</v>
      </c>
      <c r="AG6206" s="75">
        <v>6.3079482378341012E-3</v>
      </c>
      <c r="AH6206" s="75">
        <v>1.2833079482378342</v>
      </c>
      <c r="AI6206" s="75">
        <v>1.2710652635601982</v>
      </c>
      <c r="AJ6206" s="75">
        <v>4.3870000000000005</v>
      </c>
      <c r="AK6206" s="75">
        <v>2.1670296726216291E-2</v>
      </c>
      <c r="AL6206" s="75">
        <v>4.4086702967262168</v>
      </c>
      <c r="AM6206" s="75">
        <v>4.3666118333896558</v>
      </c>
      <c r="AN6206" s="75">
        <v>0</v>
      </c>
      <c r="AO6206" s="75">
        <v>0</v>
      </c>
      <c r="AP6206" s="75">
        <v>0</v>
      </c>
      <c r="AQ6206" s="75">
        <v>0</v>
      </c>
      <c r="AR6206" s="75">
        <v>102.18299999999992</v>
      </c>
      <c r="AS6206" s="75">
        <v>0.50474947125027525</v>
      </c>
      <c r="AT6206" s="75">
        <v>102.6877494712502</v>
      </c>
      <c r="AU6206" s="75">
        <v>101.70811419449619</v>
      </c>
    </row>
    <row r="6207" spans="1:47" ht="13" x14ac:dyDescent="0.3">
      <c r="A6207" s="63">
        <v>45550</v>
      </c>
      <c r="B6207" s="60">
        <v>12</v>
      </c>
      <c r="C6207" s="60" t="s">
        <v>3</v>
      </c>
      <c r="D6207" s="61">
        <v>23.738689000000001</v>
      </c>
      <c r="E6207" s="59">
        <v>9.3607250000000003E-3</v>
      </c>
      <c r="F6207" s="59"/>
      <c r="G6207" s="75">
        <v>379.06700000000001</v>
      </c>
      <c r="H6207" s="75">
        <v>3.0026507596975391</v>
      </c>
      <c r="I6207" s="75">
        <v>382.06965075969754</v>
      </c>
      <c r="J6207" s="75">
        <v>378.49320182808998</v>
      </c>
      <c r="K6207" s="75">
        <v>7.1630000000000003</v>
      </c>
      <c r="L6207" s="75">
        <v>5.6739276675926625E-2</v>
      </c>
      <c r="M6207" s="75">
        <v>7.2197392766759272</v>
      </c>
      <c r="N6207" s="75">
        <v>7.1521572827352653</v>
      </c>
      <c r="O6207" s="75">
        <v>35.092000000000006</v>
      </c>
      <c r="P6207" s="75">
        <v>0.27796938393293552</v>
      </c>
      <c r="Q6207" s="75">
        <v>35.36996938393294</v>
      </c>
      <c r="R6207" s="75">
        <v>35.038880827271527</v>
      </c>
      <c r="S6207" s="75">
        <v>1E-3</v>
      </c>
      <c r="T6207" s="75">
        <v>7.9211610604392868E-6</v>
      </c>
      <c r="U6207" s="75">
        <v>1.0079211610604392E-3</v>
      </c>
      <c r="V6207" s="75">
        <v>9.9848628825007185E-4</v>
      </c>
      <c r="W6207" s="75">
        <v>421.32299999999998</v>
      </c>
      <c r="X6207" s="75">
        <v>3.3373673414674614</v>
      </c>
      <c r="Y6207" s="75">
        <v>424.66036734146741</v>
      </c>
      <c r="Z6207" s="75">
        <v>420.68523842438503</v>
      </c>
      <c r="AA6207" s="59"/>
      <c r="AB6207" s="75">
        <v>108.72299999999998</v>
      </c>
      <c r="AC6207" s="75">
        <v>0.86121239397414062</v>
      </c>
      <c r="AD6207" s="75">
        <v>109.58421239397413</v>
      </c>
      <c r="AE6207" s="75">
        <v>108.55842471741255</v>
      </c>
      <c r="AF6207" s="75">
        <v>1.4059999999999999</v>
      </c>
      <c r="AG6207" s="75">
        <v>1.1137152450977638E-2</v>
      </c>
      <c r="AH6207" s="75">
        <v>1.4171371524509775</v>
      </c>
      <c r="AI6207" s="75">
        <v>1.4038717212796008</v>
      </c>
      <c r="AJ6207" s="75">
        <v>4.7909999999999986</v>
      </c>
      <c r="AK6207" s="75">
        <v>3.7950282640564617E-2</v>
      </c>
      <c r="AL6207" s="75">
        <v>4.8289502826405633</v>
      </c>
      <c r="AM6207" s="75">
        <v>4.783747807006093</v>
      </c>
      <c r="AN6207" s="75">
        <v>0</v>
      </c>
      <c r="AO6207" s="75">
        <v>0</v>
      </c>
      <c r="AP6207" s="75">
        <v>0</v>
      </c>
      <c r="AQ6207" s="75">
        <v>0</v>
      </c>
      <c r="AR6207" s="75">
        <v>114.91999999999999</v>
      </c>
      <c r="AS6207" s="75">
        <v>0.91029982906568296</v>
      </c>
      <c r="AT6207" s="75">
        <v>115.83029982906567</v>
      </c>
      <c r="AU6207" s="75">
        <v>114.74604424569824</v>
      </c>
    </row>
    <row r="6208" spans="1:47" ht="13" x14ac:dyDescent="0.3">
      <c r="A6208" s="63">
        <v>45550</v>
      </c>
      <c r="B6208" s="60">
        <v>13</v>
      </c>
      <c r="C6208" s="60" t="s">
        <v>3</v>
      </c>
      <c r="D6208" s="61">
        <v>29.573485000000002</v>
      </c>
      <c r="E6208" s="59">
        <v>9.4152929999999999E-3</v>
      </c>
      <c r="F6208" s="59"/>
      <c r="G6208" s="75">
        <v>430.49399999999991</v>
      </c>
      <c r="H6208" s="75">
        <v>5.2370640550009053</v>
      </c>
      <c r="I6208" s="75">
        <v>435.73106405500084</v>
      </c>
      <c r="J6208" s="75">
        <v>431.62852841772127</v>
      </c>
      <c r="K6208" s="75">
        <v>7.9139999999999997</v>
      </c>
      <c r="L6208" s="75">
        <v>9.6275731906314985E-2</v>
      </c>
      <c r="M6208" s="75">
        <v>8.0102757319063151</v>
      </c>
      <c r="N6208" s="75">
        <v>7.9348566388796282</v>
      </c>
      <c r="O6208" s="75">
        <v>37.869000000000007</v>
      </c>
      <c r="P6208" s="75">
        <v>0.46068558144557037</v>
      </c>
      <c r="Q6208" s="75">
        <v>38.329685581445574</v>
      </c>
      <c r="R6208" s="75">
        <v>37.968800361098388</v>
      </c>
      <c r="S6208" s="75">
        <v>1E-3</v>
      </c>
      <c r="T6208" s="75">
        <v>1.2165242848915214E-5</v>
      </c>
      <c r="U6208" s="75">
        <v>1.0121652428489152E-3</v>
      </c>
      <c r="V6208" s="75">
        <v>1.0026354105230765E-3</v>
      </c>
      <c r="W6208" s="75">
        <v>476.27799999999991</v>
      </c>
      <c r="X6208" s="75">
        <v>5.7940375335956391</v>
      </c>
      <c r="Y6208" s="75">
        <v>482.07203753359556</v>
      </c>
      <c r="Z6208" s="75">
        <v>477.53318805310982</v>
      </c>
      <c r="AA6208" s="59"/>
      <c r="AB6208" s="75">
        <v>124.12300000000002</v>
      </c>
      <c r="AC6208" s="75">
        <v>1.5099864381359032</v>
      </c>
      <c r="AD6208" s="75">
        <v>125.63298643813592</v>
      </c>
      <c r="AE6208" s="75">
        <v>124.45011506035584</v>
      </c>
      <c r="AF6208" s="75">
        <v>1.5879999999999996</v>
      </c>
      <c r="AG6208" s="75">
        <v>1.9318405644077354E-2</v>
      </c>
      <c r="AH6208" s="75">
        <v>1.607318405644077</v>
      </c>
      <c r="AI6208" s="75">
        <v>1.5921850319106452</v>
      </c>
      <c r="AJ6208" s="75">
        <v>5.1599999999999993</v>
      </c>
      <c r="AK6208" s="75">
        <v>6.277265310040249E-2</v>
      </c>
      <c r="AL6208" s="75">
        <v>5.2227726531004022</v>
      </c>
      <c r="AM6208" s="75">
        <v>5.1735987182990746</v>
      </c>
      <c r="AN6208" s="75">
        <v>0</v>
      </c>
      <c r="AO6208" s="75">
        <v>0</v>
      </c>
      <c r="AP6208" s="75">
        <v>0</v>
      </c>
      <c r="AQ6208" s="75">
        <v>0</v>
      </c>
      <c r="AR6208" s="75">
        <v>130.87100000000001</v>
      </c>
      <c r="AS6208" s="75">
        <v>1.592077496880383</v>
      </c>
      <c r="AT6208" s="75">
        <v>132.4630774968804</v>
      </c>
      <c r="AU6208" s="75">
        <v>131.21589881056556</v>
      </c>
    </row>
    <row r="6209" spans="1:47" ht="13" x14ac:dyDescent="0.3">
      <c r="A6209" s="63">
        <v>45550</v>
      </c>
      <c r="B6209" s="60">
        <v>14</v>
      </c>
      <c r="C6209" s="60" t="s">
        <v>3</v>
      </c>
      <c r="D6209" s="61">
        <v>39.412526999999997</v>
      </c>
      <c r="E6209" s="59">
        <v>9.4491539999999995E-3</v>
      </c>
      <c r="F6209" s="59"/>
      <c r="G6209" s="75">
        <v>484.96100000000001</v>
      </c>
      <c r="H6209" s="75">
        <v>3.6291708857834926</v>
      </c>
      <c r="I6209" s="75">
        <v>488.59017088578349</v>
      </c>
      <c r="J6209" s="75">
        <v>483.97340711819743</v>
      </c>
      <c r="K6209" s="75">
        <v>8.7700000000000014</v>
      </c>
      <c r="L6209" s="75">
        <v>6.5629666443943399E-2</v>
      </c>
      <c r="M6209" s="75">
        <v>8.8356296664439444</v>
      </c>
      <c r="N6209" s="75">
        <v>8.7521404410387476</v>
      </c>
      <c r="O6209" s="75">
        <v>40.062000000000005</v>
      </c>
      <c r="P6209" s="75">
        <v>0.29980110571006385</v>
      </c>
      <c r="Q6209" s="75">
        <v>40.361801105710072</v>
      </c>
      <c r="R6209" s="75">
        <v>39.980416231344847</v>
      </c>
      <c r="S6209" s="75">
        <v>1E-3</v>
      </c>
      <c r="T6209" s="75">
        <v>7.4834283288418911E-6</v>
      </c>
      <c r="U6209" s="75">
        <v>1.007483428328842E-3</v>
      </c>
      <c r="V6209" s="75">
        <v>9.9796356226211484E-4</v>
      </c>
      <c r="W6209" s="75">
        <v>533.79399999999998</v>
      </c>
      <c r="X6209" s="75">
        <v>3.9946091413658289</v>
      </c>
      <c r="Y6209" s="75">
        <v>537.7886091413659</v>
      </c>
      <c r="Z6209" s="75">
        <v>532.70696175414321</v>
      </c>
      <c r="AA6209" s="59"/>
      <c r="AB6209" s="75">
        <v>141.15100000000004</v>
      </c>
      <c r="AC6209" s="75">
        <v>1.056293392044362</v>
      </c>
      <c r="AD6209" s="75">
        <v>142.20729339204439</v>
      </c>
      <c r="AE6209" s="75">
        <v>140.86355477685979</v>
      </c>
      <c r="AF6209" s="75">
        <v>1.7569999999999995</v>
      </c>
      <c r="AG6209" s="75">
        <v>1.3148383573775199E-2</v>
      </c>
      <c r="AH6209" s="75">
        <v>1.7701483835737746</v>
      </c>
      <c r="AI6209" s="75">
        <v>1.7534219788945349</v>
      </c>
      <c r="AJ6209" s="75">
        <v>5.4929999999999986</v>
      </c>
      <c r="AK6209" s="75">
        <v>4.1106471810328497E-2</v>
      </c>
      <c r="AL6209" s="75">
        <v>5.5341064718103272</v>
      </c>
      <c r="AM6209" s="75">
        <v>5.4818138475057943</v>
      </c>
      <c r="AN6209" s="75">
        <v>0</v>
      </c>
      <c r="AO6209" s="75">
        <v>0</v>
      </c>
      <c r="AP6209" s="75">
        <v>0</v>
      </c>
      <c r="AQ6209" s="75">
        <v>0</v>
      </c>
      <c r="AR6209" s="75">
        <v>148.40100000000004</v>
      </c>
      <c r="AS6209" s="75">
        <v>1.1105482474284656</v>
      </c>
      <c r="AT6209" s="75">
        <v>149.51154824742849</v>
      </c>
      <c r="AU6209" s="75">
        <v>148.09879060326011</v>
      </c>
    </row>
    <row r="6210" spans="1:47" ht="13" x14ac:dyDescent="0.3">
      <c r="A6210" s="63">
        <v>45550</v>
      </c>
      <c r="B6210" s="60">
        <v>15</v>
      </c>
      <c r="C6210" s="60" t="s">
        <v>3</v>
      </c>
      <c r="D6210" s="61">
        <v>38.710836999999998</v>
      </c>
      <c r="E6210" s="59">
        <v>9.4517860000000002E-3</v>
      </c>
      <c r="F6210" s="59"/>
      <c r="G6210" s="75">
        <v>538.75</v>
      </c>
      <c r="H6210" s="75">
        <v>6.0341471343195749</v>
      </c>
      <c r="I6210" s="75">
        <v>544.7841471343196</v>
      </c>
      <c r="J6210" s="75">
        <v>539.63496395941354</v>
      </c>
      <c r="K6210" s="75">
        <v>9.5440000000000005</v>
      </c>
      <c r="L6210" s="75">
        <v>0.10689540649641956</v>
      </c>
      <c r="M6210" s="75">
        <v>9.6508954064964207</v>
      </c>
      <c r="N6210" s="75">
        <v>9.5596772084058337</v>
      </c>
      <c r="O6210" s="75">
        <v>42.541999999999994</v>
      </c>
      <c r="P6210" s="75">
        <v>0.47648201835401088</v>
      </c>
      <c r="Q6210" s="75">
        <v>43.018482018354007</v>
      </c>
      <c r="R6210" s="75">
        <v>42.611880532271677</v>
      </c>
      <c r="S6210" s="75">
        <v>1E-3</v>
      </c>
      <c r="T6210" s="75">
        <v>1.1200273103145385E-5</v>
      </c>
      <c r="U6210" s="75">
        <v>1.0112002731031454E-3</v>
      </c>
      <c r="V6210" s="75">
        <v>1.0016426245186331E-3</v>
      </c>
      <c r="W6210" s="75">
        <v>590.83699999999999</v>
      </c>
      <c r="X6210" s="75">
        <v>6.6175357594431077</v>
      </c>
      <c r="Y6210" s="75">
        <v>597.45453575944305</v>
      </c>
      <c r="Z6210" s="75">
        <v>591.80752334271551</v>
      </c>
      <c r="AA6210" s="59"/>
      <c r="AB6210" s="75">
        <v>157.58199999999999</v>
      </c>
      <c r="AC6210" s="75">
        <v>1.764961436139856</v>
      </c>
      <c r="AD6210" s="75">
        <v>159.34696143613985</v>
      </c>
      <c r="AE6210" s="75">
        <v>157.8408480568952</v>
      </c>
      <c r="AF6210" s="75">
        <v>1.9079999999999997</v>
      </c>
      <c r="AG6210" s="75">
        <v>2.1370121080801389E-2</v>
      </c>
      <c r="AH6210" s="75">
        <v>1.9293701210808012</v>
      </c>
      <c r="AI6210" s="75">
        <v>1.9111341275815514</v>
      </c>
      <c r="AJ6210" s="75">
        <v>5.952</v>
      </c>
      <c r="AK6210" s="75">
        <v>6.6664025509921329E-2</v>
      </c>
      <c r="AL6210" s="75">
        <v>6.0186640255099215</v>
      </c>
      <c r="AM6210" s="75">
        <v>5.9617769011349031</v>
      </c>
      <c r="AN6210" s="75">
        <v>0</v>
      </c>
      <c r="AO6210" s="75">
        <v>0</v>
      </c>
      <c r="AP6210" s="75">
        <v>0</v>
      </c>
      <c r="AQ6210" s="75">
        <v>0</v>
      </c>
      <c r="AR6210" s="75">
        <v>165.44199999999998</v>
      </c>
      <c r="AS6210" s="75">
        <v>1.8529955827305788</v>
      </c>
      <c r="AT6210" s="75">
        <v>167.29499558273059</v>
      </c>
      <c r="AU6210" s="75">
        <v>165.71375908561166</v>
      </c>
    </row>
    <row r="6211" spans="1:47" ht="13" x14ac:dyDescent="0.3">
      <c r="A6211" s="63">
        <v>45550</v>
      </c>
      <c r="B6211" s="60">
        <v>16</v>
      </c>
      <c r="C6211" s="60" t="s">
        <v>3</v>
      </c>
      <c r="D6211" s="61">
        <v>37.206279000000002</v>
      </c>
      <c r="E6211" s="59">
        <v>9.578797E-3</v>
      </c>
      <c r="F6211" s="59"/>
      <c r="G6211" s="75">
        <v>588.85500000000002</v>
      </c>
      <c r="H6211" s="75">
        <v>7.0188152058469155</v>
      </c>
      <c r="I6211" s="75">
        <v>595.87381520584688</v>
      </c>
      <c r="J6211" s="75">
        <v>590.16606089237462</v>
      </c>
      <c r="K6211" s="75">
        <v>10.321999999999999</v>
      </c>
      <c r="L6211" s="75">
        <v>0.12303234336933855</v>
      </c>
      <c r="M6211" s="75">
        <v>10.445032343369338</v>
      </c>
      <c r="N6211" s="75">
        <v>10.34498149889377</v>
      </c>
      <c r="O6211" s="75">
        <v>45.005999999999993</v>
      </c>
      <c r="P6211" s="75">
        <v>0.5364458095020781</v>
      </c>
      <c r="Q6211" s="75">
        <v>45.54244580950207</v>
      </c>
      <c r="R6211" s="75">
        <v>45.10620396620935</v>
      </c>
      <c r="S6211" s="75">
        <v>1E-3</v>
      </c>
      <c r="T6211" s="75">
        <v>1.1919428731770835E-5</v>
      </c>
      <c r="U6211" s="75">
        <v>1.0119194287317708E-3</v>
      </c>
      <c r="V6211" s="75">
        <v>1.0022264579435931E-3</v>
      </c>
      <c r="W6211" s="75">
        <v>644.18399999999997</v>
      </c>
      <c r="X6211" s="75">
        <v>7.6783052781470644</v>
      </c>
      <c r="Y6211" s="75">
        <v>651.86230527814701</v>
      </c>
      <c r="Z6211" s="75">
        <v>645.61824858393561</v>
      </c>
      <c r="AA6211" s="59"/>
      <c r="AB6211" s="75">
        <v>173.40900000000005</v>
      </c>
      <c r="AC6211" s="75">
        <v>2.0669362169476493</v>
      </c>
      <c r="AD6211" s="75">
        <v>175.4759362169477</v>
      </c>
      <c r="AE6211" s="75">
        <v>173.79508784554062</v>
      </c>
      <c r="AF6211" s="75">
        <v>2.0839999999999996</v>
      </c>
      <c r="AG6211" s="75">
        <v>2.4840089477010417E-2</v>
      </c>
      <c r="AH6211" s="75">
        <v>2.1088400894770101</v>
      </c>
      <c r="AI6211" s="75">
        <v>2.0886399383544481</v>
      </c>
      <c r="AJ6211" s="75">
        <v>6.2409999999999988</v>
      </c>
      <c r="AK6211" s="75">
        <v>7.4389154714981767E-2</v>
      </c>
      <c r="AL6211" s="75">
        <v>6.315389154714981</v>
      </c>
      <c r="AM6211" s="75">
        <v>6.2548953240259646</v>
      </c>
      <c r="AN6211" s="75">
        <v>0</v>
      </c>
      <c r="AO6211" s="75">
        <v>0</v>
      </c>
      <c r="AP6211" s="75">
        <v>0</v>
      </c>
      <c r="AQ6211" s="75">
        <v>0</v>
      </c>
      <c r="AR6211" s="75">
        <v>181.73400000000004</v>
      </c>
      <c r="AS6211" s="75">
        <v>2.1661654611396415</v>
      </c>
      <c r="AT6211" s="75">
        <v>183.90016546113969</v>
      </c>
      <c r="AU6211" s="75">
        <v>182.13862310792103</v>
      </c>
    </row>
    <row r="6212" spans="1:47" ht="13" x14ac:dyDescent="0.3">
      <c r="A6212" s="63">
        <v>45550</v>
      </c>
      <c r="B6212" s="60">
        <v>17</v>
      </c>
      <c r="C6212" s="60" t="s">
        <v>3</v>
      </c>
      <c r="D6212" s="61">
        <v>59.953105000000001</v>
      </c>
      <c r="E6212" s="59">
        <v>9.7907429999999993E-3</v>
      </c>
      <c r="F6212" s="59"/>
      <c r="G6212" s="75">
        <v>629.13599999999997</v>
      </c>
      <c r="H6212" s="75">
        <v>10.725659177529232</v>
      </c>
      <c r="I6212" s="75">
        <v>639.86165917752919</v>
      </c>
      <c r="J6212" s="75">
        <v>633.59693811696843</v>
      </c>
      <c r="K6212" s="75">
        <v>11.178000000000001</v>
      </c>
      <c r="L6212" s="75">
        <v>0.19056518508942705</v>
      </c>
      <c r="M6212" s="75">
        <v>11.368565185089428</v>
      </c>
      <c r="N6212" s="75">
        <v>11.25725848508347</v>
      </c>
      <c r="O6212" s="75">
        <v>46.911000000000001</v>
      </c>
      <c r="P6212" s="75">
        <v>0.79974981192790406</v>
      </c>
      <c r="Q6212" s="75">
        <v>47.710749811927904</v>
      </c>
      <c r="R6212" s="75">
        <v>47.243626122182015</v>
      </c>
      <c r="S6212" s="75">
        <v>1E-3</v>
      </c>
      <c r="T6212" s="75">
        <v>1.7048236275668905E-5</v>
      </c>
      <c r="U6212" s="75">
        <v>1.0170482362756689E-3</v>
      </c>
      <c r="V6212" s="75">
        <v>1.0070905783756906E-3</v>
      </c>
      <c r="W6212" s="75">
        <v>687.22599999999989</v>
      </c>
      <c r="X6212" s="75">
        <v>11.71599122278284</v>
      </c>
      <c r="Y6212" s="75">
        <v>698.9419912227828</v>
      </c>
      <c r="Z6212" s="75">
        <v>692.09882981481235</v>
      </c>
      <c r="AA6212" s="59"/>
      <c r="AB6212" s="75">
        <v>185.595</v>
      </c>
      <c r="AC6212" s="75">
        <v>3.1640674115827707</v>
      </c>
      <c r="AD6212" s="75">
        <v>188.75906741158278</v>
      </c>
      <c r="AE6212" s="75">
        <v>186.91097589363628</v>
      </c>
      <c r="AF6212" s="75">
        <v>2.266999999999999</v>
      </c>
      <c r="AG6212" s="75">
        <v>3.8648351636941393E-2</v>
      </c>
      <c r="AH6212" s="75">
        <v>2.3056483516369406</v>
      </c>
      <c r="AI6212" s="75">
        <v>2.2830743411776897</v>
      </c>
      <c r="AJ6212" s="75">
        <v>6.6019999999999976</v>
      </c>
      <c r="AK6212" s="75">
        <v>0.11255245589196608</v>
      </c>
      <c r="AL6212" s="75">
        <v>6.7145524558919636</v>
      </c>
      <c r="AM6212" s="75">
        <v>6.6488119984363063</v>
      </c>
      <c r="AN6212" s="75">
        <v>0</v>
      </c>
      <c r="AO6212" s="75">
        <v>0</v>
      </c>
      <c r="AP6212" s="75">
        <v>0</v>
      </c>
      <c r="AQ6212" s="75">
        <v>0</v>
      </c>
      <c r="AR6212" s="75">
        <v>194.464</v>
      </c>
      <c r="AS6212" s="75">
        <v>3.3152682191116782</v>
      </c>
      <c r="AT6212" s="75">
        <v>197.77926821911169</v>
      </c>
      <c r="AU6212" s="75">
        <v>195.84286223325029</v>
      </c>
    </row>
    <row r="6213" spans="1:47" ht="13" x14ac:dyDescent="0.3">
      <c r="A6213" s="63">
        <v>45550</v>
      </c>
      <c r="B6213" s="60">
        <v>18</v>
      </c>
      <c r="C6213" s="60" t="s">
        <v>3</v>
      </c>
      <c r="D6213" s="61">
        <v>70.226985999999997</v>
      </c>
      <c r="E6213" s="59">
        <v>9.9028799999999993E-3</v>
      </c>
      <c r="F6213" s="59"/>
      <c r="G6213" s="75">
        <v>646.803</v>
      </c>
      <c r="H6213" s="75">
        <v>6.6939201680867759</v>
      </c>
      <c r="I6213" s="75">
        <v>653.49692016808672</v>
      </c>
      <c r="J6213" s="75">
        <v>647.02541858729262</v>
      </c>
      <c r="K6213" s="75">
        <v>11.532999999999999</v>
      </c>
      <c r="L6213" s="75">
        <v>0.11935779719411441</v>
      </c>
      <c r="M6213" s="75">
        <v>11.652357797194114</v>
      </c>
      <c r="N6213" s="75">
        <v>11.536965896211436</v>
      </c>
      <c r="O6213" s="75">
        <v>48.259000000000007</v>
      </c>
      <c r="P6213" s="75">
        <v>0.49944402452013942</v>
      </c>
      <c r="Q6213" s="75">
        <v>48.758444024520145</v>
      </c>
      <c r="R6213" s="75">
        <v>48.275595004358607</v>
      </c>
      <c r="S6213" s="75">
        <v>0.75900000000000012</v>
      </c>
      <c r="T6213" s="75">
        <v>7.8550739677735928E-3</v>
      </c>
      <c r="U6213" s="75">
        <v>0.76685507396777375</v>
      </c>
      <c r="V6213" s="75">
        <v>0.75926100019287979</v>
      </c>
      <c r="W6213" s="75">
        <v>707.35400000000004</v>
      </c>
      <c r="X6213" s="75">
        <v>7.3205770637688028</v>
      </c>
      <c r="Y6213" s="75">
        <v>714.67457706376877</v>
      </c>
      <c r="Z6213" s="75">
        <v>707.59724048805549</v>
      </c>
      <c r="AA6213" s="59"/>
      <c r="AB6213" s="75">
        <v>190.6160000000001</v>
      </c>
      <c r="AC6213" s="75">
        <v>1.9727309347050483</v>
      </c>
      <c r="AD6213" s="75">
        <v>192.58873093470515</v>
      </c>
      <c r="AE6213" s="75">
        <v>190.6815478429065</v>
      </c>
      <c r="AF6213" s="75">
        <v>2.3109999999999991</v>
      </c>
      <c r="AG6213" s="75">
        <v>2.3917096099505614E-2</v>
      </c>
      <c r="AH6213" s="75">
        <v>2.3349170960995047</v>
      </c>
      <c r="AI6213" s="75">
        <v>2.3117946922868828</v>
      </c>
      <c r="AJ6213" s="75">
        <v>6.7149999999999999</v>
      </c>
      <c r="AK6213" s="75">
        <v>6.9495153746508123E-2</v>
      </c>
      <c r="AL6213" s="75">
        <v>6.7844951537465077</v>
      </c>
      <c r="AM6213" s="75">
        <v>6.7173091123783752</v>
      </c>
      <c r="AN6213" s="75">
        <v>4.55</v>
      </c>
      <c r="AO6213" s="75">
        <v>4.7089046842384512E-2</v>
      </c>
      <c r="AP6213" s="75">
        <v>4.5970890468423846</v>
      </c>
      <c r="AQ6213" s="75">
        <v>4.5515646256621904</v>
      </c>
      <c r="AR6213" s="75">
        <v>204.19200000000012</v>
      </c>
      <c r="AS6213" s="75">
        <v>2.1132322313934466</v>
      </c>
      <c r="AT6213" s="75">
        <v>206.30523223139357</v>
      </c>
      <c r="AU6213" s="75">
        <v>204.26221627323397</v>
      </c>
    </row>
    <row r="6214" spans="1:47" ht="13" x14ac:dyDescent="0.3">
      <c r="A6214" s="63">
        <v>45550</v>
      </c>
      <c r="B6214" s="60">
        <v>19</v>
      </c>
      <c r="C6214" s="60" t="s">
        <v>3</v>
      </c>
      <c r="D6214" s="61">
        <v>125.77786999999999</v>
      </c>
      <c r="E6214" s="59">
        <v>9.8794290000000003E-3</v>
      </c>
      <c r="F6214" s="59"/>
      <c r="G6214" s="75">
        <v>625.76899999999989</v>
      </c>
      <c r="H6214" s="75">
        <v>8.3838939555035008</v>
      </c>
      <c r="I6214" s="75">
        <v>634.15289395550337</v>
      </c>
      <c r="J6214" s="75">
        <v>627.88782546452546</v>
      </c>
      <c r="K6214" s="75">
        <v>11.289000000000001</v>
      </c>
      <c r="L6214" s="75">
        <v>0.15124715168645148</v>
      </c>
      <c r="M6214" s="75">
        <v>11.440247151686453</v>
      </c>
      <c r="N6214" s="75">
        <v>11.327224042208915</v>
      </c>
      <c r="O6214" s="75">
        <v>47.02300000000001</v>
      </c>
      <c r="P6214" s="75">
        <v>0.63000219804694912</v>
      </c>
      <c r="Q6214" s="75">
        <v>47.653002198046963</v>
      </c>
      <c r="R6214" s="75">
        <v>47.18221774619451</v>
      </c>
      <c r="S6214" s="75">
        <v>0.82900000000000018</v>
      </c>
      <c r="T6214" s="75">
        <v>1.1106731220486164E-2</v>
      </c>
      <c r="U6214" s="75">
        <v>0.84010673122048629</v>
      </c>
      <c r="V6214" s="75">
        <v>0.83180695641697133</v>
      </c>
      <c r="W6214" s="75">
        <v>684.90999999999985</v>
      </c>
      <c r="X6214" s="75">
        <v>9.1762500364573878</v>
      </c>
      <c r="Y6214" s="75">
        <v>694.08625003645716</v>
      </c>
      <c r="Z6214" s="75">
        <v>687.22907420934587</v>
      </c>
      <c r="AA6214" s="59"/>
      <c r="AB6214" s="75">
        <v>183.30999999999992</v>
      </c>
      <c r="AC6214" s="75">
        <v>2.4559407720474273</v>
      </c>
      <c r="AD6214" s="75">
        <v>185.76594077204734</v>
      </c>
      <c r="AE6214" s="75">
        <v>183.93067934957168</v>
      </c>
      <c r="AF6214" s="75">
        <v>2.2869999999999981</v>
      </c>
      <c r="AG6214" s="75">
        <v>3.0640644512969637E-2</v>
      </c>
      <c r="AH6214" s="75">
        <v>2.3176406445129678</v>
      </c>
      <c r="AI6214" s="75">
        <v>2.2947436783179875</v>
      </c>
      <c r="AJ6214" s="75">
        <v>6.4449999999999985</v>
      </c>
      <c r="AK6214" s="75">
        <v>8.6348471310052216E-2</v>
      </c>
      <c r="AL6214" s="75">
        <v>6.5313484713100509</v>
      </c>
      <c r="AM6214" s="75">
        <v>6.4668224778134844</v>
      </c>
      <c r="AN6214" s="75">
        <v>4.927999999999999</v>
      </c>
      <c r="AO6214" s="75">
        <v>6.6024091018764511E-2</v>
      </c>
      <c r="AP6214" s="75">
        <v>4.9940240910187637</v>
      </c>
      <c r="AQ6214" s="75">
        <v>4.9446859845872542</v>
      </c>
      <c r="AR6214" s="75">
        <v>196.96999999999991</v>
      </c>
      <c r="AS6214" s="75">
        <v>2.638953978889214</v>
      </c>
      <c r="AT6214" s="75">
        <v>199.60895397888913</v>
      </c>
      <c r="AU6214" s="75">
        <v>197.63693149029041</v>
      </c>
    </row>
    <row r="6215" spans="1:47" ht="13" x14ac:dyDescent="0.3">
      <c r="A6215" s="63">
        <v>45550</v>
      </c>
      <c r="B6215" s="60">
        <v>20</v>
      </c>
      <c r="C6215" s="60" t="s">
        <v>3</v>
      </c>
      <c r="D6215" s="61">
        <v>47.184353000000002</v>
      </c>
      <c r="E6215" s="59">
        <v>9.8310020000000001E-3</v>
      </c>
      <c r="F6215" s="59"/>
      <c r="G6215" s="75">
        <v>575.00499999999988</v>
      </c>
      <c r="H6215" s="75">
        <v>4.2160179915442164</v>
      </c>
      <c r="I6215" s="75">
        <v>579.22101799154404</v>
      </c>
      <c r="J6215" s="75">
        <v>573.52669500522711</v>
      </c>
      <c r="K6215" s="75">
        <v>10.503</v>
      </c>
      <c r="L6215" s="75">
        <v>7.7009481596140753E-2</v>
      </c>
      <c r="M6215" s="75">
        <v>10.580009481596141</v>
      </c>
      <c r="N6215" s="75">
        <v>10.47599738722255</v>
      </c>
      <c r="O6215" s="75">
        <v>44.484999999999999</v>
      </c>
      <c r="P6215" s="75">
        <v>0.32617031217788456</v>
      </c>
      <c r="Q6215" s="75">
        <v>44.811170312177886</v>
      </c>
      <c r="R6215" s="75">
        <v>44.370631607216524</v>
      </c>
      <c r="S6215" s="75">
        <v>1.589</v>
      </c>
      <c r="T6215" s="75">
        <v>1.1650772755999968E-2</v>
      </c>
      <c r="U6215" s="75">
        <v>1.600650772756</v>
      </c>
      <c r="V6215" s="75">
        <v>1.5849147718077343</v>
      </c>
      <c r="W6215" s="75">
        <v>631.58199999999999</v>
      </c>
      <c r="X6215" s="75">
        <v>4.6308485580742422</v>
      </c>
      <c r="Y6215" s="75">
        <v>636.21284855807403</v>
      </c>
      <c r="Z6215" s="75">
        <v>629.95823877147393</v>
      </c>
      <c r="AA6215" s="59"/>
      <c r="AB6215" s="75">
        <v>166.69300000000001</v>
      </c>
      <c r="AC6215" s="75">
        <v>1.2222166538803667</v>
      </c>
      <c r="AD6215" s="75">
        <v>167.91521665388038</v>
      </c>
      <c r="AE6215" s="75">
        <v>166.26444182312565</v>
      </c>
      <c r="AF6215" s="75">
        <v>2.0539999999999994</v>
      </c>
      <c r="AG6215" s="75">
        <v>1.5060218527894227E-2</v>
      </c>
      <c r="AH6215" s="75">
        <v>2.0690602185278935</v>
      </c>
      <c r="AI6215" s="75">
        <v>2.0487192833814252</v>
      </c>
      <c r="AJ6215" s="75">
        <v>6.137999999999999</v>
      </c>
      <c r="AK6215" s="75">
        <v>4.5004684189004274E-2</v>
      </c>
      <c r="AL6215" s="75">
        <v>6.1830046841890036</v>
      </c>
      <c r="AM6215" s="75">
        <v>6.1222195527727319</v>
      </c>
      <c r="AN6215" s="75">
        <v>9.4749999999999996</v>
      </c>
      <c r="AO6215" s="75">
        <v>6.9472040190748707E-2</v>
      </c>
      <c r="AP6215" s="75">
        <v>9.5444720401907475</v>
      </c>
      <c r="AQ6215" s="75">
        <v>9.4506403164746882</v>
      </c>
      <c r="AR6215" s="75">
        <v>184.36</v>
      </c>
      <c r="AS6215" s="75">
        <v>1.3517535967880141</v>
      </c>
      <c r="AT6215" s="75">
        <v>185.71175359678801</v>
      </c>
      <c r="AU6215" s="75">
        <v>183.88602097575446</v>
      </c>
    </row>
    <row r="6216" spans="1:47" ht="13" x14ac:dyDescent="0.3">
      <c r="A6216" s="63">
        <v>45550</v>
      </c>
      <c r="B6216" s="60">
        <v>21</v>
      </c>
      <c r="C6216" s="60" t="s">
        <v>3</v>
      </c>
      <c r="D6216" s="61">
        <v>40.969399000000003</v>
      </c>
      <c r="E6216" s="59">
        <v>9.8748459999999996E-3</v>
      </c>
      <c r="F6216" s="59"/>
      <c r="G6216" s="75">
        <v>547.66500000000008</v>
      </c>
      <c r="H6216" s="75">
        <v>3.5730333372058021</v>
      </c>
      <c r="I6216" s="75">
        <v>551.23803333720593</v>
      </c>
      <c r="J6216" s="75">
        <v>545.79464264865817</v>
      </c>
      <c r="K6216" s="75">
        <v>10.199999999999999</v>
      </c>
      <c r="L6216" s="75">
        <v>6.6546045556132249E-2</v>
      </c>
      <c r="M6216" s="75">
        <v>10.266546045556131</v>
      </c>
      <c r="N6216" s="75">
        <v>10.165165484404355</v>
      </c>
      <c r="O6216" s="75">
        <v>44.074999999999996</v>
      </c>
      <c r="P6216" s="75">
        <v>0.28755068214573815</v>
      </c>
      <c r="Q6216" s="75">
        <v>44.362550682145731</v>
      </c>
      <c r="R6216" s="75">
        <v>43.924477325992349</v>
      </c>
      <c r="S6216" s="75">
        <v>1.589</v>
      </c>
      <c r="T6216" s="75">
        <v>1.036683003810727E-2</v>
      </c>
      <c r="U6216" s="75">
        <v>1.5993668300381072</v>
      </c>
      <c r="V6216" s="75">
        <v>1.5835733288939726</v>
      </c>
      <c r="W6216" s="75">
        <v>603.52900000000022</v>
      </c>
      <c r="X6216" s="75">
        <v>3.93749689494578</v>
      </c>
      <c r="Y6216" s="75">
        <v>607.46649689494586</v>
      </c>
      <c r="Z6216" s="75">
        <v>601.4678587879489</v>
      </c>
      <c r="AA6216" s="59"/>
      <c r="AB6216" s="75">
        <v>158.03900000000004</v>
      </c>
      <c r="AC6216" s="75">
        <v>1.031065734671136</v>
      </c>
      <c r="AD6216" s="75">
        <v>159.07006573467118</v>
      </c>
      <c r="AE6216" s="75">
        <v>157.49927333233143</v>
      </c>
      <c r="AF6216" s="75">
        <v>1.9479999999999991</v>
      </c>
      <c r="AG6216" s="75">
        <v>1.2708989876798584E-2</v>
      </c>
      <c r="AH6216" s="75">
        <v>1.9607089898767978</v>
      </c>
      <c r="AI6216" s="75">
        <v>1.9413472905509488</v>
      </c>
      <c r="AJ6216" s="75">
        <v>5.9549999999999992</v>
      </c>
      <c r="AK6216" s="75">
        <v>3.885114718497721E-2</v>
      </c>
      <c r="AL6216" s="75">
        <v>5.9938511471849765</v>
      </c>
      <c r="AM6216" s="75">
        <v>5.9346627901596012</v>
      </c>
      <c r="AN6216" s="75">
        <v>9.4749999999999996</v>
      </c>
      <c r="AO6216" s="75">
        <v>6.1816057023956185E-2</v>
      </c>
      <c r="AP6216" s="75">
        <v>9.5368160570239553</v>
      </c>
      <c r="AQ6216" s="75">
        <v>9.4426414671305174</v>
      </c>
      <c r="AR6216" s="75">
        <v>175.41700000000006</v>
      </c>
      <c r="AS6216" s="75">
        <v>1.1444419287568681</v>
      </c>
      <c r="AT6216" s="75">
        <v>176.56144192875689</v>
      </c>
      <c r="AU6216" s="75">
        <v>174.81792488017248</v>
      </c>
    </row>
    <row r="6217" spans="1:47" ht="13" x14ac:dyDescent="0.3">
      <c r="A6217" s="63">
        <v>45550</v>
      </c>
      <c r="B6217" s="60">
        <v>22</v>
      </c>
      <c r="C6217" s="60" t="s">
        <v>3</v>
      </c>
      <c r="D6217" s="61">
        <v>33.148893000000001</v>
      </c>
      <c r="E6217" s="59">
        <v>9.9739779999999997E-3</v>
      </c>
      <c r="F6217" s="59"/>
      <c r="G6217" s="75">
        <v>492.67399999999992</v>
      </c>
      <c r="H6217" s="75">
        <v>3.8045424478713885</v>
      </c>
      <c r="I6217" s="75">
        <v>496.47854244787129</v>
      </c>
      <c r="J6217" s="75">
        <v>491.52667638802416</v>
      </c>
      <c r="K6217" s="75">
        <v>9.1080000000000005</v>
      </c>
      <c r="L6217" s="75">
        <v>7.0334080173121802E-2</v>
      </c>
      <c r="M6217" s="75">
        <v>9.1783340801731228</v>
      </c>
      <c r="N6217" s="75">
        <v>9.0867895779808254</v>
      </c>
      <c r="O6217" s="75">
        <v>39.904999999999994</v>
      </c>
      <c r="P6217" s="75">
        <v>0.30815562904132904</v>
      </c>
      <c r="Q6217" s="75">
        <v>40.213155629041324</v>
      </c>
      <c r="R6217" s="75">
        <v>39.812070499486687</v>
      </c>
      <c r="S6217" s="75">
        <v>1.5890000000000004</v>
      </c>
      <c r="T6217" s="75">
        <v>1.2270625098275206E-2</v>
      </c>
      <c r="U6217" s="75">
        <v>1.6012706250982756</v>
      </c>
      <c r="V6217" s="75">
        <v>1.5852995871114992</v>
      </c>
      <c r="W6217" s="75">
        <v>543.27599999999995</v>
      </c>
      <c r="X6217" s="75">
        <v>4.1953027821841147</v>
      </c>
      <c r="Y6217" s="75">
        <v>547.47130278218401</v>
      </c>
      <c r="Z6217" s="75">
        <v>542.01083605260317</v>
      </c>
      <c r="AA6217" s="59"/>
      <c r="AB6217" s="75">
        <v>141.73299999999998</v>
      </c>
      <c r="AC6217" s="75">
        <v>1.0944949698262045</v>
      </c>
      <c r="AD6217" s="75">
        <v>142.82749496982618</v>
      </c>
      <c r="AE6217" s="75">
        <v>141.40293667720201</v>
      </c>
      <c r="AF6217" s="75">
        <v>1.7440000000000002</v>
      </c>
      <c r="AG6217" s="75">
        <v>1.3467570907106327E-2</v>
      </c>
      <c r="AH6217" s="75">
        <v>1.7574675709071066</v>
      </c>
      <c r="AI6217" s="75">
        <v>1.7399386280191658</v>
      </c>
      <c r="AJ6217" s="75">
        <v>5.4479999999999986</v>
      </c>
      <c r="AK6217" s="75">
        <v>4.2070714622657823E-2</v>
      </c>
      <c r="AL6217" s="75">
        <v>5.4900707146226564</v>
      </c>
      <c r="AM6217" s="75">
        <v>5.4353128700965661</v>
      </c>
      <c r="AN6217" s="75">
        <v>9.4749999999999979</v>
      </c>
      <c r="AO6217" s="75">
        <v>7.3168138959192899E-2</v>
      </c>
      <c r="AP6217" s="75">
        <v>9.5481681389591913</v>
      </c>
      <c r="AQ6217" s="75">
        <v>9.4529349200009118</v>
      </c>
      <c r="AR6217" s="75">
        <v>158.39999999999998</v>
      </c>
      <c r="AS6217" s="75">
        <v>1.2232013943151616</v>
      </c>
      <c r="AT6217" s="75">
        <v>159.62320139431512</v>
      </c>
      <c r="AU6217" s="75">
        <v>158.03112309531863</v>
      </c>
    </row>
    <row r="6218" spans="1:47" ht="13" x14ac:dyDescent="0.3">
      <c r="A6218" s="63">
        <v>45550</v>
      </c>
      <c r="B6218" s="60">
        <v>23</v>
      </c>
      <c r="C6218" s="60" t="s">
        <v>3</v>
      </c>
      <c r="D6218" s="61">
        <v>25.653283999999999</v>
      </c>
      <c r="E6218" s="59">
        <v>9.9892820000000004E-3</v>
      </c>
      <c r="F6218" s="59"/>
      <c r="G6218" s="75">
        <v>428.20599999999996</v>
      </c>
      <c r="H6218" s="75">
        <v>3.2188678826874728</v>
      </c>
      <c r="I6218" s="75">
        <v>431.42486788268741</v>
      </c>
      <c r="J6218" s="75">
        <v>427.11524321559449</v>
      </c>
      <c r="K6218" s="75">
        <v>7.9449999999999994</v>
      </c>
      <c r="L6218" s="75">
        <v>5.9723369891949131E-2</v>
      </c>
      <c r="M6218" s="75">
        <v>8.0047233698919484</v>
      </c>
      <c r="N6218" s="75">
        <v>7.9247619308181072</v>
      </c>
      <c r="O6218" s="75">
        <v>35.178999999999995</v>
      </c>
      <c r="P6218" s="75">
        <v>0.26444410691364112</v>
      </c>
      <c r="Q6218" s="75">
        <v>35.443444106913638</v>
      </c>
      <c r="R6218" s="75">
        <v>35.08938954867844</v>
      </c>
      <c r="S6218" s="75">
        <v>1.5890000000000002</v>
      </c>
      <c r="T6218" s="75">
        <v>1.1944673978389829E-2</v>
      </c>
      <c r="U6218" s="75">
        <v>1.6009446739783899</v>
      </c>
      <c r="V6218" s="75">
        <v>1.5849523861636217</v>
      </c>
      <c r="W6218" s="75">
        <v>472.91899999999993</v>
      </c>
      <c r="X6218" s="75">
        <v>3.5549800334714527</v>
      </c>
      <c r="Y6218" s="75">
        <v>476.47398003347143</v>
      </c>
      <c r="Z6218" s="75">
        <v>471.71434708125469</v>
      </c>
      <c r="AA6218" s="59"/>
      <c r="AB6218" s="75">
        <v>122.846</v>
      </c>
      <c r="AC6218" s="75">
        <v>0.923445827280854</v>
      </c>
      <c r="AD6218" s="75">
        <v>123.76944582728086</v>
      </c>
      <c r="AE6218" s="75">
        <v>122.53307792992842</v>
      </c>
      <c r="AF6218" s="75">
        <v>1.4959999999999996</v>
      </c>
      <c r="AG6218" s="75">
        <v>1.1245583556747122E-2</v>
      </c>
      <c r="AH6218" s="75">
        <v>1.5072455835567466</v>
      </c>
      <c r="AI6218" s="75">
        <v>1.4921892823793437</v>
      </c>
      <c r="AJ6218" s="75">
        <v>4.7049999999999965</v>
      </c>
      <c r="AK6218" s="75">
        <v>3.5367961654074326E-2</v>
      </c>
      <c r="AL6218" s="75">
        <v>4.740367961654071</v>
      </c>
      <c r="AM6218" s="75">
        <v>4.6930150893013431</v>
      </c>
      <c r="AN6218" s="75">
        <v>9.4749999999999979</v>
      </c>
      <c r="AO6218" s="75">
        <v>7.1224534893167768E-2</v>
      </c>
      <c r="AP6218" s="75">
        <v>9.5462245348931649</v>
      </c>
      <c r="AQ6218" s="75">
        <v>9.4508646059787971</v>
      </c>
      <c r="AR6218" s="75">
        <v>138.52199999999999</v>
      </c>
      <c r="AS6218" s="75">
        <v>1.0412839073848432</v>
      </c>
      <c r="AT6218" s="75">
        <v>139.56328390738483</v>
      </c>
      <c r="AU6218" s="75">
        <v>138.16914690758793</v>
      </c>
    </row>
    <row r="6219" spans="1:47" ht="13" x14ac:dyDescent="0.3">
      <c r="A6219" s="63">
        <v>45550</v>
      </c>
      <c r="B6219" s="60">
        <v>24</v>
      </c>
      <c r="C6219" s="60" t="s">
        <v>3</v>
      </c>
      <c r="D6219" s="61">
        <v>30.870726999999999</v>
      </c>
      <c r="E6219" s="59">
        <v>1.0074675999999999E-2</v>
      </c>
      <c r="F6219" s="59"/>
      <c r="G6219" s="75">
        <v>363.76599999999996</v>
      </c>
      <c r="H6219" s="75">
        <v>4.2180436173475773</v>
      </c>
      <c r="I6219" s="75">
        <v>367.98404361734754</v>
      </c>
      <c r="J6219" s="75">
        <v>364.27672360473287</v>
      </c>
      <c r="K6219" s="75">
        <v>6.8450000000000006</v>
      </c>
      <c r="L6219" s="75">
        <v>7.9371102743918273E-2</v>
      </c>
      <c r="M6219" s="75">
        <v>6.924371102743919</v>
      </c>
      <c r="N6219" s="75">
        <v>6.8546103073800113</v>
      </c>
      <c r="O6219" s="75">
        <v>30.305999999999997</v>
      </c>
      <c r="P6219" s="75">
        <v>0.35141280347073589</v>
      </c>
      <c r="Q6219" s="75">
        <v>30.657412803470734</v>
      </c>
      <c r="R6219" s="75">
        <v>30.348549302477515</v>
      </c>
      <c r="S6219" s="75">
        <v>1.589</v>
      </c>
      <c r="T6219" s="75">
        <v>1.8425227503299654E-2</v>
      </c>
      <c r="U6219" s="75">
        <v>1.6074252275032996</v>
      </c>
      <c r="V6219" s="75">
        <v>1.5912309391419777</v>
      </c>
      <c r="W6219" s="75">
        <v>402.50599999999997</v>
      </c>
      <c r="X6219" s="75">
        <v>4.6672527510655311</v>
      </c>
      <c r="Y6219" s="75">
        <v>407.17325275106549</v>
      </c>
      <c r="Z6219" s="75">
        <v>403.07111415373237</v>
      </c>
      <c r="AA6219" s="59"/>
      <c r="AB6219" s="75">
        <v>104.05299999999998</v>
      </c>
      <c r="AC6219" s="75">
        <v>1.2065451210829694</v>
      </c>
      <c r="AD6219" s="75">
        <v>105.25954512108295</v>
      </c>
      <c r="AE6219" s="75">
        <v>104.19908930808066</v>
      </c>
      <c r="AF6219" s="75">
        <v>1.2759999999999996</v>
      </c>
      <c r="AG6219" s="75">
        <v>1.4795840336192795E-2</v>
      </c>
      <c r="AH6219" s="75">
        <v>1.2907958403361923</v>
      </c>
      <c r="AI6219" s="75">
        <v>1.2777914904626575</v>
      </c>
      <c r="AJ6219" s="75">
        <v>4.0219999999999985</v>
      </c>
      <c r="AK6219" s="75">
        <v>4.6637045323015214E-2</v>
      </c>
      <c r="AL6219" s="75">
        <v>4.0686370453230136</v>
      </c>
      <c r="AM6219" s="75">
        <v>4.0276468453297873</v>
      </c>
      <c r="AN6219" s="75">
        <v>9.4749999999999996</v>
      </c>
      <c r="AO6219" s="75">
        <v>0.10986723133654136</v>
      </c>
      <c r="AP6219" s="75">
        <v>9.5848672313365402</v>
      </c>
      <c r="AQ6219" s="75">
        <v>9.4883027994778075</v>
      </c>
      <c r="AR6219" s="75">
        <v>118.82599999999996</v>
      </c>
      <c r="AS6219" s="75">
        <v>1.3778452380787187</v>
      </c>
      <c r="AT6219" s="75">
        <v>120.2038452380787</v>
      </c>
      <c r="AU6219" s="75">
        <v>118.99283044335091</v>
      </c>
    </row>
    <row r="6220" spans="1:47" ht="13" x14ac:dyDescent="0.3">
      <c r="A6220" s="63">
        <v>45551</v>
      </c>
      <c r="B6220" s="60">
        <v>1</v>
      </c>
      <c r="C6220" s="60" t="s">
        <v>3</v>
      </c>
      <c r="D6220" s="61">
        <v>19.204287000000001</v>
      </c>
      <c r="E6220" s="59">
        <v>1.0130857E-2</v>
      </c>
      <c r="F6220" s="59"/>
      <c r="G6220" s="75">
        <v>310.15500000000009</v>
      </c>
      <c r="H6220" s="75">
        <v>3.077830474931059</v>
      </c>
      <c r="I6220" s="75">
        <v>313.23283047493112</v>
      </c>
      <c r="J6220" s="75">
        <v>310.05951346168433</v>
      </c>
      <c r="K6220" s="75">
        <v>5.774</v>
      </c>
      <c r="L6220" s="75">
        <v>5.7298425504189614E-2</v>
      </c>
      <c r="M6220" s="75">
        <v>5.8312984255041895</v>
      </c>
      <c r="N6220" s="75">
        <v>5.772222375031081</v>
      </c>
      <c r="O6220" s="75">
        <v>25.966000000000001</v>
      </c>
      <c r="P6220" s="75">
        <v>0.25767421486695313</v>
      </c>
      <c r="Q6220" s="75">
        <v>26.223674214866953</v>
      </c>
      <c r="R6220" s="75">
        <v>25.958005921381549</v>
      </c>
      <c r="S6220" s="75">
        <v>1.589</v>
      </c>
      <c r="T6220" s="75">
        <v>1.5768479065839506E-2</v>
      </c>
      <c r="U6220" s="75">
        <v>1.6047684790658394</v>
      </c>
      <c r="V6220" s="75">
        <v>1.5885107990863159</v>
      </c>
      <c r="W6220" s="75">
        <v>343.48400000000009</v>
      </c>
      <c r="X6220" s="75">
        <v>3.4085715943680412</v>
      </c>
      <c r="Y6220" s="75">
        <v>346.89257159436812</v>
      </c>
      <c r="Z6220" s="75">
        <v>343.37825255718326</v>
      </c>
      <c r="AA6220" s="59"/>
      <c r="AB6220" s="75">
        <v>88.496000000000009</v>
      </c>
      <c r="AC6220" s="75">
        <v>0.87819214815011504</v>
      </c>
      <c r="AD6220" s="75">
        <v>89.374192148150129</v>
      </c>
      <c r="AE6220" s="75">
        <v>88.468754988006694</v>
      </c>
      <c r="AF6220" s="75">
        <v>1.0850000000000002</v>
      </c>
      <c r="AG6220" s="75">
        <v>1.0767023150683364E-2</v>
      </c>
      <c r="AH6220" s="75">
        <v>1.0957670231506835</v>
      </c>
      <c r="AI6220" s="75">
        <v>1.0846659641338283</v>
      </c>
      <c r="AJ6220" s="75">
        <v>3.461999999999998</v>
      </c>
      <c r="AK6220" s="75">
        <v>3.4355238845774912E-2</v>
      </c>
      <c r="AL6220" s="75">
        <v>3.4963552388457728</v>
      </c>
      <c r="AM6220" s="75">
        <v>3.4609341638998252</v>
      </c>
      <c r="AN6220" s="75">
        <v>9.472999999999999</v>
      </c>
      <c r="AO6220" s="75">
        <v>9.4005539452924863E-2</v>
      </c>
      <c r="AP6220" s="75">
        <v>9.5670055394529232</v>
      </c>
      <c r="AQ6220" s="75">
        <v>9.4700835744145166</v>
      </c>
      <c r="AR6220" s="75">
        <v>102.51600000000001</v>
      </c>
      <c r="AS6220" s="75">
        <v>1.0173199495994982</v>
      </c>
      <c r="AT6220" s="75">
        <v>103.53331994959952</v>
      </c>
      <c r="AU6220" s="75">
        <v>102.48443869045487</v>
      </c>
    </row>
    <row r="6221" spans="1:47" ht="13" x14ac:dyDescent="0.3">
      <c r="A6221" s="63">
        <v>45551</v>
      </c>
      <c r="B6221" s="60">
        <v>2</v>
      </c>
      <c r="C6221" s="60" t="s">
        <v>3</v>
      </c>
      <c r="D6221" s="61">
        <v>17.053820999999999</v>
      </c>
      <c r="E6221" s="59">
        <v>1.0034438999999999E-2</v>
      </c>
      <c r="F6221" s="59"/>
      <c r="G6221" s="75">
        <v>271.78899999999999</v>
      </c>
      <c r="H6221" s="75">
        <v>3.3566228689218165</v>
      </c>
      <c r="I6221" s="75">
        <v>275.14562286892181</v>
      </c>
      <c r="J6221" s="75">
        <v>272.3846909001266</v>
      </c>
      <c r="K6221" s="75">
        <v>5.0049999999999999</v>
      </c>
      <c r="L6221" s="75">
        <v>6.1812278859533283E-2</v>
      </c>
      <c r="M6221" s="75">
        <v>5.0668122788595333</v>
      </c>
      <c r="N6221" s="75">
        <v>5.0159696601228667</v>
      </c>
      <c r="O6221" s="75">
        <v>22.783000000000005</v>
      </c>
      <c r="P6221" s="75">
        <v>0.28137245739395544</v>
      </c>
      <c r="Q6221" s="75">
        <v>23.064372457393961</v>
      </c>
      <c r="R6221" s="75">
        <v>22.832934418896961</v>
      </c>
      <c r="S6221" s="75">
        <v>1.589</v>
      </c>
      <c r="T6221" s="75">
        <v>1.962431790365602E-2</v>
      </c>
      <c r="U6221" s="75">
        <v>1.6086243179036559</v>
      </c>
      <c r="V6221" s="75">
        <v>1.5924826753117352</v>
      </c>
      <c r="W6221" s="75">
        <v>301.166</v>
      </c>
      <c r="X6221" s="75">
        <v>3.7194319230789614</v>
      </c>
      <c r="Y6221" s="75">
        <v>304.88543192307895</v>
      </c>
      <c r="Z6221" s="75">
        <v>301.82607765445817</v>
      </c>
      <c r="AA6221" s="59"/>
      <c r="AB6221" s="75">
        <v>77.819000000000031</v>
      </c>
      <c r="AC6221" s="75">
        <v>0.96107287284116338</v>
      </c>
      <c r="AD6221" s="75">
        <v>78.780072872841188</v>
      </c>
      <c r="AE6221" s="75">
        <v>77.989559037183113</v>
      </c>
      <c r="AF6221" s="75">
        <v>0.97600000000000031</v>
      </c>
      <c r="AG6221" s="75">
        <v>1.2053703130250649E-2</v>
      </c>
      <c r="AH6221" s="75">
        <v>0.98805370313025098</v>
      </c>
      <c r="AI6221" s="75">
        <v>0.97813913851746637</v>
      </c>
      <c r="AJ6221" s="75">
        <v>3.0749999999999966</v>
      </c>
      <c r="AK6221" s="75">
        <v>3.7976574923689235E-2</v>
      </c>
      <c r="AL6221" s="75">
        <v>3.1129765749236857</v>
      </c>
      <c r="AM6221" s="75">
        <v>3.0817396013741849</v>
      </c>
      <c r="AN6221" s="75">
        <v>9.472999999999999</v>
      </c>
      <c r="AO6221" s="75">
        <v>0.11699255097629545</v>
      </c>
      <c r="AP6221" s="75">
        <v>9.5899925509762944</v>
      </c>
      <c r="AQ6221" s="75">
        <v>9.4937623557130681</v>
      </c>
      <c r="AR6221" s="75">
        <v>91.343000000000032</v>
      </c>
      <c r="AS6221" s="75">
        <v>1.1280957018713988</v>
      </c>
      <c r="AT6221" s="75">
        <v>92.47109570187142</v>
      </c>
      <c r="AU6221" s="75">
        <v>91.543200132787831</v>
      </c>
    </row>
    <row r="6222" spans="1:47" ht="13" x14ac:dyDescent="0.3">
      <c r="A6222" s="63">
        <v>45551</v>
      </c>
      <c r="B6222" s="60">
        <v>3</v>
      </c>
      <c r="C6222" s="60" t="s">
        <v>3</v>
      </c>
      <c r="D6222" s="61">
        <v>15.352846</v>
      </c>
      <c r="E6222" s="59">
        <v>9.6831939999999991E-3</v>
      </c>
      <c r="F6222" s="59"/>
      <c r="G6222" s="75">
        <v>246.23999999999998</v>
      </c>
      <c r="H6222" s="75">
        <v>3.6288746027495167</v>
      </c>
      <c r="I6222" s="75">
        <v>249.86887460274949</v>
      </c>
      <c r="J6222" s="75">
        <v>247.4493458154094</v>
      </c>
      <c r="K6222" s="75">
        <v>4.5519999999999996</v>
      </c>
      <c r="L6222" s="75">
        <v>6.70834843718153E-2</v>
      </c>
      <c r="M6222" s="75">
        <v>4.6190834843718145</v>
      </c>
      <c r="N6222" s="75">
        <v>4.5743560028904469</v>
      </c>
      <c r="O6222" s="75">
        <v>20.787999999999997</v>
      </c>
      <c r="P6222" s="75">
        <v>0.30635577177532874</v>
      </c>
      <c r="Q6222" s="75">
        <v>21.094355771775327</v>
      </c>
      <c r="R6222" s="75">
        <v>20.890095032532209</v>
      </c>
      <c r="S6222" s="75">
        <v>1.589</v>
      </c>
      <c r="T6222" s="75">
        <v>2.34173235208292E-2</v>
      </c>
      <c r="U6222" s="75">
        <v>1.6124173235208292</v>
      </c>
      <c r="V6222" s="75">
        <v>1.5968039737682163</v>
      </c>
      <c r="W6222" s="75">
        <v>273.16899999999998</v>
      </c>
      <c r="X6222" s="75">
        <v>4.0257311824174895</v>
      </c>
      <c r="Y6222" s="75">
        <v>277.19473118241751</v>
      </c>
      <c r="Z6222" s="75">
        <v>274.51060082460026</v>
      </c>
      <c r="AA6222" s="59"/>
      <c r="AB6222" s="75">
        <v>70.624000000000024</v>
      </c>
      <c r="AC6222" s="75">
        <v>1.0407961336280944</v>
      </c>
      <c r="AD6222" s="75">
        <v>71.664796133628116</v>
      </c>
      <c r="AE6222" s="75">
        <v>70.970852009695747</v>
      </c>
      <c r="AF6222" s="75">
        <v>0.87900000000000034</v>
      </c>
      <c r="AG6222" s="75">
        <v>1.2953950519074182E-2</v>
      </c>
      <c r="AH6222" s="75">
        <v>0.89195395051907456</v>
      </c>
      <c r="AI6222" s="75">
        <v>0.88331698737713205</v>
      </c>
      <c r="AJ6222" s="75">
        <v>2.7889999999999984</v>
      </c>
      <c r="AK6222" s="75">
        <v>4.1101897608302462E-2</v>
      </c>
      <c r="AL6222" s="75">
        <v>2.830101897608301</v>
      </c>
      <c r="AM6222" s="75">
        <v>2.8026974718939917</v>
      </c>
      <c r="AN6222" s="75">
        <v>9.472999999999999</v>
      </c>
      <c r="AO6222" s="75">
        <v>0.13960497527552862</v>
      </c>
      <c r="AP6222" s="75">
        <v>9.6126049752755272</v>
      </c>
      <c r="AQ6222" s="75">
        <v>9.5195242564545701</v>
      </c>
      <c r="AR6222" s="75">
        <v>83.765000000000029</v>
      </c>
      <c r="AS6222" s="75">
        <v>1.2344569570309996</v>
      </c>
      <c r="AT6222" s="75">
        <v>84.999456957031029</v>
      </c>
      <c r="AU6222" s="75">
        <v>84.176390725421442</v>
      </c>
    </row>
    <row r="6223" spans="1:47" ht="13" x14ac:dyDescent="0.3">
      <c r="A6223" s="63">
        <v>45551</v>
      </c>
      <c r="B6223" s="60">
        <v>4</v>
      </c>
      <c r="C6223" s="60" t="s">
        <v>3</v>
      </c>
      <c r="D6223" s="61">
        <v>14.445855999999999</v>
      </c>
      <c r="E6223" s="59">
        <v>9.3516789999999999E-3</v>
      </c>
      <c r="F6223" s="59"/>
      <c r="G6223" s="75">
        <v>229.72700000000006</v>
      </c>
      <c r="H6223" s="75">
        <v>2.9811194186842238</v>
      </c>
      <c r="I6223" s="75">
        <v>232.70811941868428</v>
      </c>
      <c r="J6223" s="75">
        <v>230.53190778518709</v>
      </c>
      <c r="K6223" s="75">
        <v>4.2069999999999999</v>
      </c>
      <c r="L6223" s="75">
        <v>5.4593362532068611E-2</v>
      </c>
      <c r="M6223" s="75">
        <v>4.2615933625320688</v>
      </c>
      <c r="N6223" s="75">
        <v>4.2217403093771386</v>
      </c>
      <c r="O6223" s="75">
        <v>19.605</v>
      </c>
      <c r="P6223" s="75">
        <v>0.25441000058027219</v>
      </c>
      <c r="Q6223" s="75">
        <v>19.859410000580272</v>
      </c>
      <c r="R6223" s="75">
        <v>19.673691173125455</v>
      </c>
      <c r="S6223" s="75">
        <v>1.589</v>
      </c>
      <c r="T6223" s="75">
        <v>2.0620121954708109E-2</v>
      </c>
      <c r="U6223" s="75">
        <v>1.6096201219547082</v>
      </c>
      <c r="V6223" s="75">
        <v>1.5945674712622468</v>
      </c>
      <c r="W6223" s="75">
        <v>255.12800000000004</v>
      </c>
      <c r="X6223" s="75">
        <v>3.3107429037512728</v>
      </c>
      <c r="Y6223" s="75">
        <v>258.43874290375135</v>
      </c>
      <c r="Z6223" s="75">
        <v>256.02190673895194</v>
      </c>
      <c r="AA6223" s="59"/>
      <c r="AB6223" s="75">
        <v>66.351000000000028</v>
      </c>
      <c r="AC6223" s="75">
        <v>0.86102310372362401</v>
      </c>
      <c r="AD6223" s="75">
        <v>67.212023103723652</v>
      </c>
      <c r="AE6223" s="75">
        <v>66.583477838717045</v>
      </c>
      <c r="AF6223" s="75">
        <v>0.8290000000000004</v>
      </c>
      <c r="AG6223" s="75">
        <v>1.0757760289775351E-2</v>
      </c>
      <c r="AH6223" s="75">
        <v>0.83975776028977578</v>
      </c>
      <c r="AI6223" s="75">
        <v>0.83190461527778681</v>
      </c>
      <c r="AJ6223" s="75">
        <v>2.6489999999999978</v>
      </c>
      <c r="AK6223" s="75">
        <v>3.437552111895642E-2</v>
      </c>
      <c r="AL6223" s="75">
        <v>2.6833755211189541</v>
      </c>
      <c r="AM6223" s="75">
        <v>2.6582814546089919</v>
      </c>
      <c r="AN6223" s="75">
        <v>9.472999999999999</v>
      </c>
      <c r="AO6223" s="75">
        <v>0.12292914743672115</v>
      </c>
      <c r="AP6223" s="75">
        <v>9.5959291474367205</v>
      </c>
      <c r="AQ6223" s="75">
        <v>9.5061910983431481</v>
      </c>
      <c r="AR6223" s="75">
        <v>79.302000000000021</v>
      </c>
      <c r="AS6223" s="75">
        <v>1.0290855325690769</v>
      </c>
      <c r="AT6223" s="75">
        <v>80.331085532569091</v>
      </c>
      <c r="AU6223" s="75">
        <v>79.579855006946985</v>
      </c>
    </row>
    <row r="6224" spans="1:47" ht="13" x14ac:dyDescent="0.3">
      <c r="A6224" s="63">
        <v>45551</v>
      </c>
      <c r="B6224" s="60">
        <v>5</v>
      </c>
      <c r="C6224" s="60" t="s">
        <v>3</v>
      </c>
      <c r="D6224" s="61">
        <v>16.709987999999999</v>
      </c>
      <c r="E6224" s="59">
        <v>9.6134289999999997E-3</v>
      </c>
      <c r="F6224" s="59"/>
      <c r="G6224" s="75">
        <v>220.67099999999999</v>
      </c>
      <c r="H6224" s="75">
        <v>3.1033710908964438</v>
      </c>
      <c r="I6224" s="75">
        <v>223.77437109089644</v>
      </c>
      <c r="J6224" s="75">
        <v>221.62313206239446</v>
      </c>
      <c r="K6224" s="75">
        <v>4.0599999999999996</v>
      </c>
      <c r="L6224" s="75">
        <v>5.7097156531848596E-2</v>
      </c>
      <c r="M6224" s="75">
        <v>4.1170971565318482</v>
      </c>
      <c r="N6224" s="75">
        <v>4.0775177353314271</v>
      </c>
      <c r="O6224" s="75">
        <v>19.256</v>
      </c>
      <c r="P6224" s="75">
        <v>0.27080365669391049</v>
      </c>
      <c r="Q6224" s="75">
        <v>19.526803656693911</v>
      </c>
      <c r="R6224" s="75">
        <v>19.339084116143344</v>
      </c>
      <c r="S6224" s="75">
        <v>1.589</v>
      </c>
      <c r="T6224" s="75">
        <v>2.234664574608557E-2</v>
      </c>
      <c r="U6224" s="75">
        <v>1.6113466457460854</v>
      </c>
      <c r="V6224" s="75">
        <v>1.5958560791728174</v>
      </c>
      <c r="W6224" s="75">
        <v>245.57599999999999</v>
      </c>
      <c r="X6224" s="75">
        <v>3.4536185498682883</v>
      </c>
      <c r="Y6224" s="75">
        <v>249.0296185498683</v>
      </c>
      <c r="Z6224" s="75">
        <v>246.63558999304206</v>
      </c>
      <c r="AA6224" s="59"/>
      <c r="AB6224" s="75">
        <v>63.917999999999992</v>
      </c>
      <c r="AC6224" s="75">
        <v>0.89890050522233955</v>
      </c>
      <c r="AD6224" s="75">
        <v>64.816900505222335</v>
      </c>
      <c r="AE6224" s="75">
        <v>64.193787834215314</v>
      </c>
      <c r="AF6224" s="75">
        <v>0.79600000000000037</v>
      </c>
      <c r="AG6224" s="75">
        <v>1.1194417881613673E-2</v>
      </c>
      <c r="AH6224" s="75">
        <v>0.80719441788161406</v>
      </c>
      <c r="AI6224" s="75">
        <v>0.7994345116561129</v>
      </c>
      <c r="AJ6224" s="75">
        <v>2.6419999999999968</v>
      </c>
      <c r="AK6224" s="75">
        <v>3.7155341762843311E-2</v>
      </c>
      <c r="AL6224" s="75">
        <v>2.67915534176284</v>
      </c>
      <c r="AM6224" s="75">
        <v>2.6533994721048324</v>
      </c>
      <c r="AN6224" s="75">
        <v>9.472999999999999</v>
      </c>
      <c r="AO6224" s="75">
        <v>0.13322201079463097</v>
      </c>
      <c r="AP6224" s="75">
        <v>9.6062220107946299</v>
      </c>
      <c r="AQ6224" s="75">
        <v>9.5138732775356196</v>
      </c>
      <c r="AR6224" s="75">
        <v>76.828999999999994</v>
      </c>
      <c r="AS6224" s="75">
        <v>1.0804722756614276</v>
      </c>
      <c r="AT6224" s="75">
        <v>77.909472275661415</v>
      </c>
      <c r="AU6224" s="75">
        <v>77.160495095511891</v>
      </c>
    </row>
    <row r="6225" spans="1:47" ht="13" x14ac:dyDescent="0.3">
      <c r="A6225" s="63">
        <v>45551</v>
      </c>
      <c r="B6225" s="60">
        <v>6</v>
      </c>
      <c r="C6225" s="60" t="s">
        <v>3</v>
      </c>
      <c r="D6225" s="61">
        <v>20.081462999999999</v>
      </c>
      <c r="E6225" s="59">
        <v>9.9612580000000006E-3</v>
      </c>
      <c r="F6225" s="59"/>
      <c r="G6225" s="75">
        <v>222.04599999999996</v>
      </c>
      <c r="H6225" s="75">
        <v>3.5738500368152915</v>
      </c>
      <c r="I6225" s="75">
        <v>225.61985003681525</v>
      </c>
      <c r="J6225" s="75">
        <v>223.37239250067722</v>
      </c>
      <c r="K6225" s="75">
        <v>4.1710000000000003</v>
      </c>
      <c r="L6225" s="75">
        <v>6.713261442924702E-2</v>
      </c>
      <c r="M6225" s="75">
        <v>4.2381326144292473</v>
      </c>
      <c r="N6225" s="75">
        <v>4.1959154820187026</v>
      </c>
      <c r="O6225" s="75">
        <v>20.292000000000002</v>
      </c>
      <c r="P6225" s="75">
        <v>0.32660153728081531</v>
      </c>
      <c r="Q6225" s="75">
        <v>20.618601537280817</v>
      </c>
      <c r="R6225" s="75">
        <v>20.413214327768767</v>
      </c>
      <c r="S6225" s="75">
        <v>1.5890000000000002</v>
      </c>
      <c r="T6225" s="75">
        <v>2.5575095739168906E-2</v>
      </c>
      <c r="U6225" s="75">
        <v>1.6145750957391691</v>
      </c>
      <c r="V6225" s="75">
        <v>1.5984918966501365</v>
      </c>
      <c r="W6225" s="75">
        <v>248.09799999999996</v>
      </c>
      <c r="X6225" s="75">
        <v>3.9931592842645229</v>
      </c>
      <c r="Y6225" s="75">
        <v>252.09115928426448</v>
      </c>
      <c r="Z6225" s="75">
        <v>249.58001420711483</v>
      </c>
      <c r="AA6225" s="59"/>
      <c r="AB6225" s="75">
        <v>64.740000000000009</v>
      </c>
      <c r="AC6225" s="75">
        <v>1.0419960340804251</v>
      </c>
      <c r="AD6225" s="75">
        <v>65.781996034080436</v>
      </c>
      <c r="AE6225" s="75">
        <v>65.126724599829984</v>
      </c>
      <c r="AF6225" s="75">
        <v>0.81700000000000028</v>
      </c>
      <c r="AG6225" s="75">
        <v>1.3149687362429831E-2</v>
      </c>
      <c r="AH6225" s="75">
        <v>0.83014968736243011</v>
      </c>
      <c r="AI6225" s="75">
        <v>0.8218803521479936</v>
      </c>
      <c r="AJ6225" s="75">
        <v>2.7969999999999984</v>
      </c>
      <c r="AK6225" s="75">
        <v>4.5017962732822769E-2</v>
      </c>
      <c r="AL6225" s="75">
        <v>2.8420179627328213</v>
      </c>
      <c r="AM6225" s="75">
        <v>2.8137078885654052</v>
      </c>
      <c r="AN6225" s="75">
        <v>9.472999999999999</v>
      </c>
      <c r="AO6225" s="75">
        <v>0.15246877403218817</v>
      </c>
      <c r="AP6225" s="75">
        <v>9.6254687740321874</v>
      </c>
      <c r="AQ6225" s="75">
        <v>9.5295869962031095</v>
      </c>
      <c r="AR6225" s="75">
        <v>77.827000000000012</v>
      </c>
      <c r="AS6225" s="75">
        <v>1.2526324582078658</v>
      </c>
      <c r="AT6225" s="75">
        <v>79.079632458207882</v>
      </c>
      <c r="AU6225" s="75">
        <v>78.291899836746495</v>
      </c>
    </row>
    <row r="6226" spans="1:47" ht="13" x14ac:dyDescent="0.3">
      <c r="A6226" s="63">
        <v>45551</v>
      </c>
      <c r="B6226" s="60">
        <v>7</v>
      </c>
      <c r="C6226" s="60" t="s">
        <v>3</v>
      </c>
      <c r="D6226" s="61">
        <v>22.983143999999999</v>
      </c>
      <c r="E6226" s="59">
        <v>9.7726070000000009E-3</v>
      </c>
      <c r="F6226" s="59"/>
      <c r="G6226" s="75">
        <v>233.24</v>
      </c>
      <c r="H6226" s="75">
        <v>3.0266572362181372</v>
      </c>
      <c r="I6226" s="75">
        <v>236.26665723621815</v>
      </c>
      <c r="J6226" s="75">
        <v>233.95771604784488</v>
      </c>
      <c r="K6226" s="75">
        <v>4.6250000000000009</v>
      </c>
      <c r="L6226" s="75">
        <v>6.0016676888650686E-2</v>
      </c>
      <c r="M6226" s="75">
        <v>4.6850166768886519</v>
      </c>
      <c r="N6226" s="75">
        <v>4.6392318501169729</v>
      </c>
      <c r="O6226" s="75">
        <v>22.764000000000003</v>
      </c>
      <c r="P6226" s="75">
        <v>0.29539883950124202</v>
      </c>
      <c r="Q6226" s="75">
        <v>23.059398839501245</v>
      </c>
      <c r="R6226" s="75">
        <v>22.834048396986542</v>
      </c>
      <c r="S6226" s="75">
        <v>1.5890000000000002</v>
      </c>
      <c r="T6226" s="75">
        <v>2.0619783692122362E-2</v>
      </c>
      <c r="U6226" s="75">
        <v>1.6096197836921227</v>
      </c>
      <c r="V6226" s="75">
        <v>1.5938896021266744</v>
      </c>
      <c r="W6226" s="75">
        <v>262.21800000000002</v>
      </c>
      <c r="X6226" s="75">
        <v>3.4026925363001519</v>
      </c>
      <c r="Y6226" s="75">
        <v>265.62069253630017</v>
      </c>
      <c r="Z6226" s="75">
        <v>263.02488589707508</v>
      </c>
      <c r="AA6226" s="59"/>
      <c r="AB6226" s="75">
        <v>68.51600000000002</v>
      </c>
      <c r="AC6226" s="75">
        <v>0.88910327215195484</v>
      </c>
      <c r="AD6226" s="75">
        <v>69.405103272151976</v>
      </c>
      <c r="AE6226" s="75">
        <v>68.726834474078814</v>
      </c>
      <c r="AF6226" s="75">
        <v>0.90800000000000036</v>
      </c>
      <c r="AG6226" s="75">
        <v>1.1782733538355641E-2</v>
      </c>
      <c r="AH6226" s="75">
        <v>0.91978273353835605</v>
      </c>
      <c r="AI6226" s="75">
        <v>0.9107940583580999</v>
      </c>
      <c r="AJ6226" s="75">
        <v>3.1529999999999978</v>
      </c>
      <c r="AK6226" s="75">
        <v>4.0915152914576314E-2</v>
      </c>
      <c r="AL6226" s="75">
        <v>3.193915152914574</v>
      </c>
      <c r="AM6226" s="75">
        <v>3.1627022753337948</v>
      </c>
      <c r="AN6226" s="75">
        <v>9.472999999999999</v>
      </c>
      <c r="AO6226" s="75">
        <v>0.12292713084674331</v>
      </c>
      <c r="AP6226" s="75">
        <v>9.5959271308467429</v>
      </c>
      <c r="AQ6226" s="75">
        <v>9.5021499061963404</v>
      </c>
      <c r="AR6226" s="75">
        <v>82.050000000000011</v>
      </c>
      <c r="AS6226" s="75">
        <v>1.0647282894516301</v>
      </c>
      <c r="AT6226" s="75">
        <v>83.114728289451648</v>
      </c>
      <c r="AU6226" s="75">
        <v>82.302480713967057</v>
      </c>
    </row>
    <row r="6227" spans="1:47" ht="13" x14ac:dyDescent="0.3">
      <c r="A6227" s="63">
        <v>45551</v>
      </c>
      <c r="B6227" s="60">
        <v>8</v>
      </c>
      <c r="C6227" s="60" t="s">
        <v>5</v>
      </c>
      <c r="D6227" s="61">
        <v>25.193504999999998</v>
      </c>
      <c r="E6227" s="59">
        <v>9.7646850000000004E-3</v>
      </c>
      <c r="F6227" s="59"/>
      <c r="G6227" s="75">
        <v>239.44800000000004</v>
      </c>
      <c r="H6227" s="75">
        <v>2.770670006643694</v>
      </c>
      <c r="I6227" s="75">
        <v>242.21867000664372</v>
      </c>
      <c r="J6227" s="75">
        <v>239.85348099290988</v>
      </c>
      <c r="K6227" s="75">
        <v>5.01</v>
      </c>
      <c r="L6227" s="75">
        <v>5.7971069849340584E-2</v>
      </c>
      <c r="M6227" s="75">
        <v>5.0679710698493405</v>
      </c>
      <c r="N6227" s="75">
        <v>5.0184839287631489</v>
      </c>
      <c r="O6227" s="75">
        <v>24.729999999999997</v>
      </c>
      <c r="P6227" s="75">
        <v>0.28615260626231387</v>
      </c>
      <c r="Q6227" s="75">
        <v>25.01615260626231</v>
      </c>
      <c r="R6227" s="75">
        <v>24.771877756150229</v>
      </c>
      <c r="S6227" s="75">
        <v>0.23600000000000002</v>
      </c>
      <c r="T6227" s="75">
        <v>2.7307729509869023E-3</v>
      </c>
      <c r="U6227" s="75">
        <v>0.23873077295098691</v>
      </c>
      <c r="V6227" s="75">
        <v>0.23639964215331399</v>
      </c>
      <c r="W6227" s="75">
        <v>269.42400000000004</v>
      </c>
      <c r="X6227" s="75">
        <v>3.1175244557063357</v>
      </c>
      <c r="Y6227" s="75">
        <v>272.54152445570634</v>
      </c>
      <c r="Z6227" s="75">
        <v>269.88024231997656</v>
      </c>
      <c r="AA6227" s="59"/>
      <c r="AB6227" s="75">
        <v>70.714000000000013</v>
      </c>
      <c r="AC6227" s="75">
        <v>0.8182367731190161</v>
      </c>
      <c r="AD6227" s="75">
        <v>71.532236773119024</v>
      </c>
      <c r="AE6227" s="75">
        <v>70.833747013684103</v>
      </c>
      <c r="AF6227" s="75">
        <v>0.97200000000000009</v>
      </c>
      <c r="AG6227" s="75">
        <v>1.1247081815081647E-2</v>
      </c>
      <c r="AH6227" s="75">
        <v>0.98324708181508169</v>
      </c>
      <c r="AI6227" s="75">
        <v>0.97364598378398814</v>
      </c>
      <c r="AJ6227" s="75">
        <v>3.3449999999999984</v>
      </c>
      <c r="AK6227" s="75">
        <v>3.8705235258691448E-2</v>
      </c>
      <c r="AL6227" s="75">
        <v>3.3837052352586898</v>
      </c>
      <c r="AM6227" s="75">
        <v>3.3506644195035378</v>
      </c>
      <c r="AN6227" s="75">
        <v>1.3890000000000002</v>
      </c>
      <c r="AO6227" s="75">
        <v>1.6072218766613591E-2</v>
      </c>
      <c r="AP6227" s="75">
        <v>1.4050722187666138</v>
      </c>
      <c r="AQ6227" s="75">
        <v>1.3913521311481067</v>
      </c>
      <c r="AR6227" s="75">
        <v>76.42</v>
      </c>
      <c r="AS6227" s="75">
        <v>0.88426130895940269</v>
      </c>
      <c r="AT6227" s="75">
        <v>77.304261308959411</v>
      </c>
      <c r="AU6227" s="75">
        <v>76.549409548119726</v>
      </c>
    </row>
    <row r="6228" spans="1:47" ht="13" x14ac:dyDescent="0.3">
      <c r="A6228" s="63">
        <v>45551</v>
      </c>
      <c r="B6228" s="60">
        <v>9</v>
      </c>
      <c r="C6228" s="60" t="s">
        <v>5</v>
      </c>
      <c r="D6228" s="61">
        <v>22.751673</v>
      </c>
      <c r="E6228" s="59">
        <v>9.8638049999999998E-3</v>
      </c>
      <c r="F6228" s="59"/>
      <c r="G6228" s="75">
        <v>236.32900000000004</v>
      </c>
      <c r="H6228" s="75">
        <v>1.5195586677362736</v>
      </c>
      <c r="I6228" s="75">
        <v>237.84855866773631</v>
      </c>
      <c r="J6228" s="75">
        <v>235.5024668655067</v>
      </c>
      <c r="K6228" s="75">
        <v>5.093</v>
      </c>
      <c r="L6228" s="75">
        <v>3.2747196894079192E-2</v>
      </c>
      <c r="M6228" s="75">
        <v>5.1257471968940793</v>
      </c>
      <c r="N6228" s="75">
        <v>5.0751878260646199</v>
      </c>
      <c r="O6228" s="75">
        <v>24.747</v>
      </c>
      <c r="P6228" s="75">
        <v>0.1591193562807339</v>
      </c>
      <c r="Q6228" s="75">
        <v>24.906119356280733</v>
      </c>
      <c r="R6228" s="75">
        <v>24.660450251643656</v>
      </c>
      <c r="S6228" s="75">
        <v>1E-3</v>
      </c>
      <c r="T6228" s="75">
        <v>6.4298442752953448E-6</v>
      </c>
      <c r="U6228" s="75">
        <v>1.0064298442752954E-3</v>
      </c>
      <c r="V6228" s="75">
        <v>9.9650261654518364E-4</v>
      </c>
      <c r="W6228" s="75">
        <v>266.17</v>
      </c>
      <c r="X6228" s="75">
        <v>1.7114316507553617</v>
      </c>
      <c r="Y6228" s="75">
        <v>267.88143165075542</v>
      </c>
      <c r="Z6228" s="75">
        <v>265.23910144583152</v>
      </c>
      <c r="AA6228" s="59"/>
      <c r="AB6228" s="75">
        <v>70.079000000000008</v>
      </c>
      <c r="AC6228" s="75">
        <v>0.45059705696842245</v>
      </c>
      <c r="AD6228" s="75">
        <v>70.529597056968427</v>
      </c>
      <c r="AE6228" s="75">
        <v>69.833906864869917</v>
      </c>
      <c r="AF6228" s="75">
        <v>0.97500000000000031</v>
      </c>
      <c r="AG6228" s="75">
        <v>6.2690981684129631E-3</v>
      </c>
      <c r="AH6228" s="75">
        <v>0.98126909816841323</v>
      </c>
      <c r="AI6228" s="75">
        <v>0.97159005113155417</v>
      </c>
      <c r="AJ6228" s="75">
        <v>3.3219999999999992</v>
      </c>
      <c r="AK6228" s="75">
        <v>2.1359942682531129E-2</v>
      </c>
      <c r="AL6228" s="75">
        <v>3.3433599426825302</v>
      </c>
      <c r="AM6228" s="75">
        <v>3.3103816921630989</v>
      </c>
      <c r="AN6228" s="75">
        <v>0</v>
      </c>
      <c r="AO6228" s="75">
        <v>0</v>
      </c>
      <c r="AP6228" s="75">
        <v>0</v>
      </c>
      <c r="AQ6228" s="75">
        <v>0</v>
      </c>
      <c r="AR6228" s="75">
        <v>74.376000000000005</v>
      </c>
      <c r="AS6228" s="75">
        <v>0.47822609781936654</v>
      </c>
      <c r="AT6228" s="75">
        <v>74.854226097819364</v>
      </c>
      <c r="AU6228" s="75">
        <v>74.115878608164579</v>
      </c>
    </row>
    <row r="6229" spans="1:47" ht="13" x14ac:dyDescent="0.3">
      <c r="A6229" s="63">
        <v>45551</v>
      </c>
      <c r="B6229" s="60">
        <v>10</v>
      </c>
      <c r="C6229" s="60" t="s">
        <v>5</v>
      </c>
      <c r="D6229" s="61">
        <v>18.346972999999998</v>
      </c>
      <c r="E6229" s="59">
        <v>9.3281019999999996E-3</v>
      </c>
      <c r="F6229" s="59"/>
      <c r="G6229" s="75">
        <v>243.66099999999997</v>
      </c>
      <c r="H6229" s="75">
        <v>2.196255801696267</v>
      </c>
      <c r="I6229" s="75">
        <v>245.85725580169623</v>
      </c>
      <c r="J6229" s="75">
        <v>243.5638742421379</v>
      </c>
      <c r="K6229" s="75">
        <v>5.1420000000000012</v>
      </c>
      <c r="L6229" s="75">
        <v>4.6347783733638979E-2</v>
      </c>
      <c r="M6229" s="75">
        <v>5.18834778373364</v>
      </c>
      <c r="N6229" s="75">
        <v>5.1399503463954987</v>
      </c>
      <c r="O6229" s="75">
        <v>25.452999999999996</v>
      </c>
      <c r="P6229" s="75">
        <v>0.22942243083864497</v>
      </c>
      <c r="Q6229" s="75">
        <v>25.682422430838642</v>
      </c>
      <c r="R6229" s="75">
        <v>25.44285417479669</v>
      </c>
      <c r="S6229" s="75">
        <v>1E-3</v>
      </c>
      <c r="T6229" s="75">
        <v>9.0135713212055563E-6</v>
      </c>
      <c r="U6229" s="75">
        <v>1.0090135713212056E-3</v>
      </c>
      <c r="V6229" s="75">
        <v>9.9960138980853715E-4</v>
      </c>
      <c r="W6229" s="75">
        <v>274.25699999999995</v>
      </c>
      <c r="X6229" s="75">
        <v>2.4720350298398719</v>
      </c>
      <c r="Y6229" s="75">
        <v>276.72903502983979</v>
      </c>
      <c r="Z6229" s="75">
        <v>274.14767836471992</v>
      </c>
      <c r="AA6229" s="59"/>
      <c r="AB6229" s="75">
        <v>71.968000000000004</v>
      </c>
      <c r="AC6229" s="75">
        <v>0.64868870084452146</v>
      </c>
      <c r="AD6229" s="75">
        <v>72.61668870084452</v>
      </c>
      <c r="AE6229" s="75">
        <v>71.939312821740799</v>
      </c>
      <c r="AF6229" s="75">
        <v>1.0110000000000001</v>
      </c>
      <c r="AG6229" s="75">
        <v>9.112720605738818E-3</v>
      </c>
      <c r="AH6229" s="75">
        <v>1.020112720605739</v>
      </c>
      <c r="AI6229" s="75">
        <v>1.0105970050964312</v>
      </c>
      <c r="AJ6229" s="75">
        <v>3.3119999999999981</v>
      </c>
      <c r="AK6229" s="75">
        <v>2.9852948215832783E-2</v>
      </c>
      <c r="AL6229" s="75">
        <v>3.341852948215831</v>
      </c>
      <c r="AM6229" s="75">
        <v>3.3106798030458728</v>
      </c>
      <c r="AN6229" s="75">
        <v>0</v>
      </c>
      <c r="AO6229" s="75">
        <v>0</v>
      </c>
      <c r="AP6229" s="75">
        <v>0</v>
      </c>
      <c r="AQ6229" s="75">
        <v>0</v>
      </c>
      <c r="AR6229" s="75">
        <v>76.290999999999997</v>
      </c>
      <c r="AS6229" s="75">
        <v>0.68765436966609306</v>
      </c>
      <c r="AT6229" s="75">
        <v>76.978654369666089</v>
      </c>
      <c r="AU6229" s="75">
        <v>76.2605896298831</v>
      </c>
    </row>
    <row r="6230" spans="1:47" ht="13" x14ac:dyDescent="0.3">
      <c r="A6230" s="63">
        <v>45551</v>
      </c>
      <c r="B6230" s="60">
        <v>11</v>
      </c>
      <c r="C6230" s="60" t="s">
        <v>5</v>
      </c>
      <c r="D6230" s="61">
        <v>29.810801999999999</v>
      </c>
      <c r="E6230" s="59">
        <v>9.3311799999999997E-3</v>
      </c>
      <c r="F6230" s="59"/>
      <c r="G6230" s="75">
        <v>258.113</v>
      </c>
      <c r="H6230" s="75">
        <v>-0.46696973522466867</v>
      </c>
      <c r="I6230" s="75">
        <v>257.64603026477533</v>
      </c>
      <c r="J6230" s="75">
        <v>255.24188878008925</v>
      </c>
      <c r="K6230" s="75">
        <v>5.2030000000000003</v>
      </c>
      <c r="L6230" s="75">
        <v>-9.4131002017486583E-3</v>
      </c>
      <c r="M6230" s="75">
        <v>5.1935868997982517</v>
      </c>
      <c r="N6230" s="75">
        <v>5.1451246055905919</v>
      </c>
      <c r="O6230" s="75">
        <v>26.089999999999996</v>
      </c>
      <c r="P6230" s="75">
        <v>-4.7201188595737541E-2</v>
      </c>
      <c r="Q6230" s="75">
        <v>26.042798811404257</v>
      </c>
      <c r="R6230" s="75">
        <v>25.799788767991259</v>
      </c>
      <c r="S6230" s="75">
        <v>1E-3</v>
      </c>
      <c r="T6230" s="75">
        <v>-1.8091678265901708E-6</v>
      </c>
      <c r="U6230" s="75">
        <v>9.9819083217340975E-4</v>
      </c>
      <c r="V6230" s="75">
        <v>9.8887653384404999E-4</v>
      </c>
      <c r="W6230" s="75">
        <v>289.40699999999993</v>
      </c>
      <c r="X6230" s="75">
        <v>-0.52358583318998142</v>
      </c>
      <c r="Y6230" s="75">
        <v>288.88341416681004</v>
      </c>
      <c r="Z6230" s="75">
        <v>286.18779103020495</v>
      </c>
      <c r="AA6230" s="59"/>
      <c r="AB6230" s="75">
        <v>76.213000000000022</v>
      </c>
      <c r="AC6230" s="75">
        <v>-0.13788210756791672</v>
      </c>
      <c r="AD6230" s="75">
        <v>76.075117892432104</v>
      </c>
      <c r="AE6230" s="75">
        <v>75.365247273856596</v>
      </c>
      <c r="AF6230" s="75">
        <v>1.083</v>
      </c>
      <c r="AG6230" s="75">
        <v>-1.959328756197155E-3</v>
      </c>
      <c r="AH6230" s="75">
        <v>1.0810406712438028</v>
      </c>
      <c r="AI6230" s="75">
        <v>1.0709532861531059</v>
      </c>
      <c r="AJ6230" s="75">
        <v>3.448999999999999</v>
      </c>
      <c r="AK6230" s="75">
        <v>-6.2398198339094968E-3</v>
      </c>
      <c r="AL6230" s="75">
        <v>3.4427601801660894</v>
      </c>
      <c r="AM6230" s="75">
        <v>3.4106351652281273</v>
      </c>
      <c r="AN6230" s="75">
        <v>0</v>
      </c>
      <c r="AO6230" s="75">
        <v>0</v>
      </c>
      <c r="AP6230" s="75">
        <v>0</v>
      </c>
      <c r="AQ6230" s="75">
        <v>0</v>
      </c>
      <c r="AR6230" s="75">
        <v>80.745000000000019</v>
      </c>
      <c r="AS6230" s="75">
        <v>-0.14608125615802336</v>
      </c>
      <c r="AT6230" s="75">
        <v>80.598918743841992</v>
      </c>
      <c r="AU6230" s="75">
        <v>79.846835725237824</v>
      </c>
    </row>
    <row r="6231" spans="1:47" ht="13" x14ac:dyDescent="0.3">
      <c r="A6231" s="63">
        <v>45551</v>
      </c>
      <c r="B6231" s="60">
        <v>12</v>
      </c>
      <c r="C6231" s="60" t="s">
        <v>5</v>
      </c>
      <c r="D6231" s="61">
        <v>28.489059000000001</v>
      </c>
      <c r="E6231" s="59">
        <v>9.4740789999999998E-3</v>
      </c>
      <c r="F6231" s="59"/>
      <c r="G6231" s="75">
        <v>274.98200000000008</v>
      </c>
      <c r="H6231" s="75">
        <v>1.9625629511925644</v>
      </c>
      <c r="I6231" s="75">
        <v>276.94456295119267</v>
      </c>
      <c r="J6231" s="75">
        <v>274.32076828317258</v>
      </c>
      <c r="K6231" s="75">
        <v>5.44</v>
      </c>
      <c r="L6231" s="75">
        <v>3.8825604783176891E-2</v>
      </c>
      <c r="M6231" s="75">
        <v>5.4788256047831769</v>
      </c>
      <c r="N6231" s="75">
        <v>5.4269187781762387</v>
      </c>
      <c r="O6231" s="75">
        <v>26.792000000000002</v>
      </c>
      <c r="P6231" s="75">
        <v>0.19121610355714622</v>
      </c>
      <c r="Q6231" s="75">
        <v>26.983216103557147</v>
      </c>
      <c r="R6231" s="75">
        <v>26.727574982517975</v>
      </c>
      <c r="S6231" s="75">
        <v>1E-3</v>
      </c>
      <c r="T6231" s="75">
        <v>7.1370597027898696E-6</v>
      </c>
      <c r="U6231" s="75">
        <v>1.00713705970279E-3</v>
      </c>
      <c r="V6231" s="75">
        <v>9.9759536363533798E-4</v>
      </c>
      <c r="W6231" s="75">
        <v>307.21500000000003</v>
      </c>
      <c r="X6231" s="75">
        <v>2.1926117965925904</v>
      </c>
      <c r="Y6231" s="75">
        <v>309.40761179659273</v>
      </c>
      <c r="Z6231" s="75">
        <v>306.47625963923042</v>
      </c>
      <c r="AA6231" s="59"/>
      <c r="AB6231" s="75">
        <v>80.738</v>
      </c>
      <c r="AC6231" s="75">
        <v>0.57623192628384856</v>
      </c>
      <c r="AD6231" s="75">
        <v>81.314231926283853</v>
      </c>
      <c r="AE6231" s="75">
        <v>80.543854469189924</v>
      </c>
      <c r="AF6231" s="75">
        <v>1.0980000000000003</v>
      </c>
      <c r="AG6231" s="75">
        <v>7.8364915536632794E-3</v>
      </c>
      <c r="AH6231" s="75">
        <v>1.1058364915536636</v>
      </c>
      <c r="AI6231" s="75">
        <v>1.0953597092716014</v>
      </c>
      <c r="AJ6231" s="75">
        <v>3.5560000000000009</v>
      </c>
      <c r="AK6231" s="75">
        <v>2.537938430312078E-2</v>
      </c>
      <c r="AL6231" s="75">
        <v>3.5813793843031219</v>
      </c>
      <c r="AM6231" s="75">
        <v>3.547449113087263</v>
      </c>
      <c r="AN6231" s="75">
        <v>0</v>
      </c>
      <c r="AO6231" s="75">
        <v>0</v>
      </c>
      <c r="AP6231" s="75">
        <v>0</v>
      </c>
      <c r="AQ6231" s="75">
        <v>0</v>
      </c>
      <c r="AR6231" s="75">
        <v>85.391999999999996</v>
      </c>
      <c r="AS6231" s="75">
        <v>0.60944780214063266</v>
      </c>
      <c r="AT6231" s="75">
        <v>86.001447802140632</v>
      </c>
      <c r="AU6231" s="75">
        <v>85.186663291548797</v>
      </c>
    </row>
    <row r="6232" spans="1:47" ht="13" x14ac:dyDescent="0.3">
      <c r="A6232" s="63">
        <v>45551</v>
      </c>
      <c r="B6232" s="60">
        <v>13</v>
      </c>
      <c r="C6232" s="60" t="s">
        <v>5</v>
      </c>
      <c r="D6232" s="61">
        <v>32.057454999999997</v>
      </c>
      <c r="E6232" s="59">
        <v>9.4556499999999995E-3</v>
      </c>
      <c r="F6232" s="59"/>
      <c r="G6232" s="75">
        <v>294.38499999999999</v>
      </c>
      <c r="H6232" s="75">
        <v>2.5624858156804944</v>
      </c>
      <c r="I6232" s="75">
        <v>296.94748581568047</v>
      </c>
      <c r="J6232" s="75">
        <v>294.13965432142743</v>
      </c>
      <c r="K6232" s="75">
        <v>5.694</v>
      </c>
      <c r="L6232" s="75">
        <v>4.9563647042086843E-2</v>
      </c>
      <c r="M6232" s="75">
        <v>5.7435636470420866</v>
      </c>
      <c r="N6232" s="75">
        <v>5.6892545194429331</v>
      </c>
      <c r="O6232" s="75">
        <v>27.993000000000006</v>
      </c>
      <c r="P6232" s="75">
        <v>0.24366616994189272</v>
      </c>
      <c r="Q6232" s="75">
        <v>28.236666169941898</v>
      </c>
      <c r="R6232" s="75">
        <v>27.969670137472086</v>
      </c>
      <c r="S6232" s="75">
        <v>1E-3</v>
      </c>
      <c r="T6232" s="75">
        <v>8.7045393470472144E-6</v>
      </c>
      <c r="U6232" s="75">
        <v>1.0087045393470473E-3</v>
      </c>
      <c r="V6232" s="75">
        <v>9.9916658226957035E-4</v>
      </c>
      <c r="W6232" s="75">
        <v>328.07299999999998</v>
      </c>
      <c r="X6232" s="75">
        <v>2.8557243372038212</v>
      </c>
      <c r="Y6232" s="75">
        <v>330.92872433720379</v>
      </c>
      <c r="Z6232" s="75">
        <v>327.79957814492474</v>
      </c>
      <c r="AA6232" s="59"/>
      <c r="AB6232" s="75">
        <v>86.095000000000013</v>
      </c>
      <c r="AC6232" s="75">
        <v>0.74941731508403009</v>
      </c>
      <c r="AD6232" s="75">
        <v>86.844417315084044</v>
      </c>
      <c r="AE6232" s="75">
        <v>86.023246900498663</v>
      </c>
      <c r="AF6232" s="75">
        <v>1.1359999999999997</v>
      </c>
      <c r="AG6232" s="75">
        <v>9.8883566982456324E-3</v>
      </c>
      <c r="AH6232" s="75">
        <v>1.1458883566982454</v>
      </c>
      <c r="AI6232" s="75">
        <v>1.1350532374582316</v>
      </c>
      <c r="AJ6232" s="75">
        <v>3.7849999999999979</v>
      </c>
      <c r="AK6232" s="75">
        <v>3.2946681428573689E-2</v>
      </c>
      <c r="AL6232" s="75">
        <v>3.8179466814285714</v>
      </c>
      <c r="AM6232" s="75">
        <v>3.7818455138903211</v>
      </c>
      <c r="AN6232" s="75">
        <v>0</v>
      </c>
      <c r="AO6232" s="75">
        <v>0</v>
      </c>
      <c r="AP6232" s="75">
        <v>0</v>
      </c>
      <c r="AQ6232" s="75">
        <v>0</v>
      </c>
      <c r="AR6232" s="75">
        <v>91.016000000000005</v>
      </c>
      <c r="AS6232" s="75">
        <v>0.79225235321084941</v>
      </c>
      <c r="AT6232" s="75">
        <v>91.808252353210861</v>
      </c>
      <c r="AU6232" s="75">
        <v>90.940145651847217</v>
      </c>
    </row>
    <row r="6233" spans="1:47" ht="13" x14ac:dyDescent="0.3">
      <c r="A6233" s="63">
        <v>45551</v>
      </c>
      <c r="B6233" s="60">
        <v>14</v>
      </c>
      <c r="C6233" s="60" t="s">
        <v>5</v>
      </c>
      <c r="D6233" s="61">
        <v>45.512909999999998</v>
      </c>
      <c r="E6233" s="59">
        <v>9.7215970000000002E-3</v>
      </c>
      <c r="F6233" s="59"/>
      <c r="G6233" s="75">
        <v>322.90600000000001</v>
      </c>
      <c r="H6233" s="75">
        <v>1.9359591774752642</v>
      </c>
      <c r="I6233" s="75">
        <v>324.84195917747525</v>
      </c>
      <c r="J6233" s="75">
        <v>321.68397656166138</v>
      </c>
      <c r="K6233" s="75">
        <v>5.9800000000000013</v>
      </c>
      <c r="L6233" s="75">
        <v>3.5852650248995317E-2</v>
      </c>
      <c r="M6233" s="75">
        <v>6.0158526502489966</v>
      </c>
      <c r="N6233" s="75">
        <v>5.9573689551718942</v>
      </c>
      <c r="O6233" s="75">
        <v>29.053999999999995</v>
      </c>
      <c r="P6233" s="75">
        <v>0.17419112045724239</v>
      </c>
      <c r="Q6233" s="75">
        <v>29.228191120457236</v>
      </c>
      <c r="R6233" s="75">
        <v>28.944046425345174</v>
      </c>
      <c r="S6233" s="75">
        <v>1E-3</v>
      </c>
      <c r="T6233" s="75">
        <v>5.995426463042694E-6</v>
      </c>
      <c r="U6233" s="75">
        <v>1.0059954264630428E-3</v>
      </c>
      <c r="V6233" s="75">
        <v>9.9621554434312608E-4</v>
      </c>
      <c r="W6233" s="75">
        <v>357.94099999999997</v>
      </c>
      <c r="X6233" s="75">
        <v>2.1460089436079648</v>
      </c>
      <c r="Y6233" s="75">
        <v>360.08700894360788</v>
      </c>
      <c r="Z6233" s="75">
        <v>356.58638815772275</v>
      </c>
      <c r="AA6233" s="59"/>
      <c r="AB6233" s="75">
        <v>94.591999999999913</v>
      </c>
      <c r="AC6233" s="75">
        <v>0.56711937999213402</v>
      </c>
      <c r="AD6233" s="75">
        <v>95.159119379992049</v>
      </c>
      <c r="AE6233" s="75">
        <v>94.234020770504884</v>
      </c>
      <c r="AF6233" s="75">
        <v>1.2160000000000002</v>
      </c>
      <c r="AG6233" s="75">
        <v>7.2904385790599161E-3</v>
      </c>
      <c r="AH6233" s="75">
        <v>1.2232904385790602</v>
      </c>
      <c r="AI6233" s="75">
        <v>1.2113981019212414</v>
      </c>
      <c r="AJ6233" s="75">
        <v>3.9039999999999999</v>
      </c>
      <c r="AK6233" s="75">
        <v>2.3406144911718677E-2</v>
      </c>
      <c r="AL6233" s="75">
        <v>3.9274061449117186</v>
      </c>
      <c r="AM6233" s="75">
        <v>3.8892254851155634</v>
      </c>
      <c r="AN6233" s="75">
        <v>0</v>
      </c>
      <c r="AO6233" s="75">
        <v>0</v>
      </c>
      <c r="AP6233" s="75">
        <v>0</v>
      </c>
      <c r="AQ6233" s="75">
        <v>0</v>
      </c>
      <c r="AR6233" s="75">
        <v>99.711999999999904</v>
      </c>
      <c r="AS6233" s="75">
        <v>0.59781596348291255</v>
      </c>
      <c r="AT6233" s="75">
        <v>100.30981596348282</v>
      </c>
      <c r="AU6233" s="75">
        <v>99.334644357541691</v>
      </c>
    </row>
    <row r="6234" spans="1:47" ht="13" x14ac:dyDescent="0.3">
      <c r="A6234" s="63">
        <v>45551</v>
      </c>
      <c r="B6234" s="60">
        <v>15</v>
      </c>
      <c r="C6234" s="60" t="s">
        <v>5</v>
      </c>
      <c r="D6234" s="61">
        <v>68.100385000000003</v>
      </c>
      <c r="E6234" s="59">
        <v>9.6452199999999995E-3</v>
      </c>
      <c r="F6234" s="59"/>
      <c r="G6234" s="75">
        <v>360.32400000000007</v>
      </c>
      <c r="H6234" s="75">
        <v>4.3072495069758183</v>
      </c>
      <c r="I6234" s="75">
        <v>364.63124950697591</v>
      </c>
      <c r="J6234" s="75">
        <v>361.1143008866062</v>
      </c>
      <c r="K6234" s="75">
        <v>6.4779999999999998</v>
      </c>
      <c r="L6234" s="75">
        <v>7.7436868779735296E-2</v>
      </c>
      <c r="M6234" s="75">
        <v>6.5554368687797346</v>
      </c>
      <c r="N6234" s="75">
        <v>6.4922082379842427</v>
      </c>
      <c r="O6234" s="75">
        <v>30.411000000000001</v>
      </c>
      <c r="P6234" s="75">
        <v>0.36352772714734954</v>
      </c>
      <c r="Q6234" s="75">
        <v>30.774527727147351</v>
      </c>
      <c r="R6234" s="75">
        <v>30.477700636822913</v>
      </c>
      <c r="S6234" s="75">
        <v>1E-3</v>
      </c>
      <c r="T6234" s="75">
        <v>1.195382352265133E-5</v>
      </c>
      <c r="U6234" s="75">
        <v>1.0119538235226514E-3</v>
      </c>
      <c r="V6234" s="75">
        <v>1.0021933062649344E-3</v>
      </c>
      <c r="W6234" s="75">
        <v>397.21400000000006</v>
      </c>
      <c r="X6234" s="75">
        <v>4.7482260567264261</v>
      </c>
      <c r="Y6234" s="75">
        <v>401.96222605672654</v>
      </c>
      <c r="Z6234" s="75">
        <v>398.08521195471963</v>
      </c>
      <c r="AA6234" s="59"/>
      <c r="AB6234" s="75">
        <v>105.50500000000005</v>
      </c>
      <c r="AC6234" s="75">
        <v>1.261188150757329</v>
      </c>
      <c r="AD6234" s="75">
        <v>106.76618815075739</v>
      </c>
      <c r="AE6234" s="75">
        <v>105.73640477748194</v>
      </c>
      <c r="AF6234" s="75">
        <v>1.3859999999999997</v>
      </c>
      <c r="AG6234" s="75">
        <v>1.6567999402394739E-2</v>
      </c>
      <c r="AH6234" s="75">
        <v>1.4025679994023945</v>
      </c>
      <c r="AI6234" s="75">
        <v>1.3890399224831986</v>
      </c>
      <c r="AJ6234" s="75">
        <v>4.1189999999999998</v>
      </c>
      <c r="AK6234" s="75">
        <v>4.9237799089800825E-2</v>
      </c>
      <c r="AL6234" s="75">
        <v>4.168237799089801</v>
      </c>
      <c r="AM6234" s="75">
        <v>4.128034228505264</v>
      </c>
      <c r="AN6234" s="75">
        <v>0</v>
      </c>
      <c r="AO6234" s="75">
        <v>0</v>
      </c>
      <c r="AP6234" s="75">
        <v>0</v>
      </c>
      <c r="AQ6234" s="75">
        <v>0</v>
      </c>
      <c r="AR6234" s="75">
        <v>111.01000000000005</v>
      </c>
      <c r="AS6234" s="75">
        <v>1.3269939492495246</v>
      </c>
      <c r="AT6234" s="75">
        <v>112.33699394924957</v>
      </c>
      <c r="AU6234" s="75">
        <v>111.2534789284704</v>
      </c>
    </row>
    <row r="6235" spans="1:47" ht="13" x14ac:dyDescent="0.3">
      <c r="A6235" s="63">
        <v>45551</v>
      </c>
      <c r="B6235" s="60">
        <v>16</v>
      </c>
      <c r="C6235" s="60" t="s">
        <v>5</v>
      </c>
      <c r="D6235" s="61">
        <v>30.112451</v>
      </c>
      <c r="E6235" s="59">
        <v>9.470806E-3</v>
      </c>
      <c r="F6235" s="59"/>
      <c r="G6235" s="75">
        <v>403.32400000000001</v>
      </c>
      <c r="H6235" s="75">
        <v>5.6551767007652023</v>
      </c>
      <c r="I6235" s="75">
        <v>408.97917670076521</v>
      </c>
      <c r="J6235" s="75">
        <v>405.10581426019252</v>
      </c>
      <c r="K6235" s="75">
        <v>7.1820000000000004</v>
      </c>
      <c r="L6235" s="75">
        <v>0.10070186516273687</v>
      </c>
      <c r="M6235" s="75">
        <v>7.2827018651627373</v>
      </c>
      <c r="N6235" s="75">
        <v>7.2137288086419424</v>
      </c>
      <c r="O6235" s="75">
        <v>32.762999999999998</v>
      </c>
      <c r="P6235" s="75">
        <v>0.45938390536434803</v>
      </c>
      <c r="Q6235" s="75">
        <v>33.222383905364346</v>
      </c>
      <c r="R6235" s="75">
        <v>32.907741152539117</v>
      </c>
      <c r="S6235" s="75">
        <v>1E-3</v>
      </c>
      <c r="T6235" s="75">
        <v>1.4021423720793214E-5</v>
      </c>
      <c r="U6235" s="75">
        <v>1.0140214237207932E-3</v>
      </c>
      <c r="V6235" s="75">
        <v>1.0044178235368898E-3</v>
      </c>
      <c r="W6235" s="75">
        <v>443.27</v>
      </c>
      <c r="X6235" s="75">
        <v>6.2152764927160078</v>
      </c>
      <c r="Y6235" s="75">
        <v>449.48527649271597</v>
      </c>
      <c r="Z6235" s="75">
        <v>445.2282886391971</v>
      </c>
      <c r="AA6235" s="59"/>
      <c r="AB6235" s="75">
        <v>118.18900000000001</v>
      </c>
      <c r="AC6235" s="75">
        <v>1.6571780481368292</v>
      </c>
      <c r="AD6235" s="75">
        <v>119.84617804813684</v>
      </c>
      <c r="AE6235" s="75">
        <v>118.71113814600146</v>
      </c>
      <c r="AF6235" s="75">
        <v>1.5090000000000001</v>
      </c>
      <c r="AG6235" s="75">
        <v>2.1158328394676962E-2</v>
      </c>
      <c r="AH6235" s="75">
        <v>1.5301583283946771</v>
      </c>
      <c r="AI6235" s="75">
        <v>1.5156664957171668</v>
      </c>
      <c r="AJ6235" s="75">
        <v>4.4879999999999995</v>
      </c>
      <c r="AK6235" s="75">
        <v>6.2928149658919935E-2</v>
      </c>
      <c r="AL6235" s="75">
        <v>4.5509281496589198</v>
      </c>
      <c r="AM6235" s="75">
        <v>4.5078271920335613</v>
      </c>
      <c r="AN6235" s="75">
        <v>0</v>
      </c>
      <c r="AO6235" s="75">
        <v>0</v>
      </c>
      <c r="AP6235" s="75">
        <v>0</v>
      </c>
      <c r="AQ6235" s="75">
        <v>0</v>
      </c>
      <c r="AR6235" s="75">
        <v>124.18600000000001</v>
      </c>
      <c r="AS6235" s="75">
        <v>1.7412645261904263</v>
      </c>
      <c r="AT6235" s="75">
        <v>125.92726452619043</v>
      </c>
      <c r="AU6235" s="75">
        <v>124.73463183375219</v>
      </c>
    </row>
    <row r="6236" spans="1:47" ht="13" x14ac:dyDescent="0.3">
      <c r="A6236" s="63">
        <v>45551</v>
      </c>
      <c r="B6236" s="60">
        <v>17</v>
      </c>
      <c r="C6236" s="60" t="s">
        <v>5</v>
      </c>
      <c r="D6236" s="61">
        <v>34.197930999999997</v>
      </c>
      <c r="E6236" s="59">
        <v>9.6438129999999993E-3</v>
      </c>
      <c r="F6236" s="59"/>
      <c r="G6236" s="75">
        <v>440.74200000000008</v>
      </c>
      <c r="H6236" s="75">
        <v>3.9495707634107262</v>
      </c>
      <c r="I6236" s="75">
        <v>444.69157076341082</v>
      </c>
      <c r="J6236" s="75">
        <v>440.40304841229226</v>
      </c>
      <c r="K6236" s="75">
        <v>7.9279999999999999</v>
      </c>
      <c r="L6236" s="75">
        <v>7.1044277632538372E-2</v>
      </c>
      <c r="M6236" s="75">
        <v>7.9990442776325379</v>
      </c>
      <c r="N6236" s="75">
        <v>7.92190299044033</v>
      </c>
      <c r="O6236" s="75">
        <v>35.126000000000005</v>
      </c>
      <c r="P6236" s="75">
        <v>0.31477059739159224</v>
      </c>
      <c r="Q6236" s="75">
        <v>35.440770597391598</v>
      </c>
      <c r="R6236" s="75">
        <v>35.09898643317446</v>
      </c>
      <c r="S6236" s="75">
        <v>1E-3</v>
      </c>
      <c r="T6236" s="75">
        <v>8.9611853724190693E-6</v>
      </c>
      <c r="U6236" s="75">
        <v>1.0089611853724191E-3</v>
      </c>
      <c r="V6236" s="75">
        <v>9.9923095237642928E-4</v>
      </c>
      <c r="W6236" s="75">
        <v>483.79700000000003</v>
      </c>
      <c r="X6236" s="75">
        <v>4.335394599620229</v>
      </c>
      <c r="Y6236" s="75">
        <v>488.13239459962034</v>
      </c>
      <c r="Z6236" s="75">
        <v>483.42493706685946</v>
      </c>
      <c r="AA6236" s="59"/>
      <c r="AB6236" s="75">
        <v>129.47999999999996</v>
      </c>
      <c r="AC6236" s="75">
        <v>1.1602942820208206</v>
      </c>
      <c r="AD6236" s="75">
        <v>130.64029428202079</v>
      </c>
      <c r="AE6236" s="75">
        <v>129.38042371370003</v>
      </c>
      <c r="AF6236" s="75">
        <v>1.6169999999999991</v>
      </c>
      <c r="AG6236" s="75">
        <v>1.4490236747201625E-2</v>
      </c>
      <c r="AH6236" s="75">
        <v>1.6314902367472008</v>
      </c>
      <c r="AI6236" s="75">
        <v>1.6157564499926851</v>
      </c>
      <c r="AJ6236" s="75">
        <v>4.8199999999999994</v>
      </c>
      <c r="AK6236" s="75">
        <v>4.3192913495059902E-2</v>
      </c>
      <c r="AL6236" s="75">
        <v>4.8631929134950589</v>
      </c>
      <c r="AM6236" s="75">
        <v>4.8162931904543873</v>
      </c>
      <c r="AN6236" s="75">
        <v>0</v>
      </c>
      <c r="AO6236" s="75">
        <v>0</v>
      </c>
      <c r="AP6236" s="75">
        <v>0</v>
      </c>
      <c r="AQ6236" s="75">
        <v>0</v>
      </c>
      <c r="AR6236" s="75">
        <v>135.91699999999994</v>
      </c>
      <c r="AS6236" s="75">
        <v>1.2179774322630823</v>
      </c>
      <c r="AT6236" s="75">
        <v>137.13497743226304</v>
      </c>
      <c r="AU6236" s="75">
        <v>135.8124733541471</v>
      </c>
    </row>
    <row r="6237" spans="1:47" ht="13" x14ac:dyDescent="0.3">
      <c r="A6237" s="63">
        <v>45551</v>
      </c>
      <c r="B6237" s="60">
        <v>18</v>
      </c>
      <c r="C6237" s="60" t="s">
        <v>5</v>
      </c>
      <c r="D6237" s="61">
        <v>35.289161999999997</v>
      </c>
      <c r="E6237" s="59">
        <v>9.7695739999999996E-3</v>
      </c>
      <c r="F6237" s="59"/>
      <c r="G6237" s="75">
        <v>465.71099999999996</v>
      </c>
      <c r="H6237" s="75">
        <v>4.6258741850076932</v>
      </c>
      <c r="I6237" s="75">
        <v>470.33687418500767</v>
      </c>
      <c r="J6237" s="75">
        <v>465.74188328772857</v>
      </c>
      <c r="K6237" s="75">
        <v>8.5530000000000008</v>
      </c>
      <c r="L6237" s="75">
        <v>8.4956339670677311E-2</v>
      </c>
      <c r="M6237" s="75">
        <v>8.6379563396706782</v>
      </c>
      <c r="N6237" s="75">
        <v>8.5535671860014961</v>
      </c>
      <c r="O6237" s="75">
        <v>37.235000000000007</v>
      </c>
      <c r="P6237" s="75">
        <v>0.3698526023193815</v>
      </c>
      <c r="Q6237" s="75">
        <v>37.60485260231939</v>
      </c>
      <c r="R6237" s="75">
        <v>37.237469212061939</v>
      </c>
      <c r="S6237" s="75">
        <v>0.75900000000000012</v>
      </c>
      <c r="T6237" s="75">
        <v>7.539092927632887E-3</v>
      </c>
      <c r="U6237" s="75">
        <v>0.766539092927633</v>
      </c>
      <c r="V6237" s="75">
        <v>0.75905033253538357</v>
      </c>
      <c r="W6237" s="75">
        <v>512.25799999999992</v>
      </c>
      <c r="X6237" s="75">
        <v>5.0882222199253855</v>
      </c>
      <c r="Y6237" s="75">
        <v>517.34622221992527</v>
      </c>
      <c r="Z6237" s="75">
        <v>512.29197001832733</v>
      </c>
      <c r="AA6237" s="59"/>
      <c r="AB6237" s="75">
        <v>136.76300000000006</v>
      </c>
      <c r="AC6237" s="75">
        <v>1.3584571357863726</v>
      </c>
      <c r="AD6237" s="75">
        <v>138.12145713578644</v>
      </c>
      <c r="AE6237" s="75">
        <v>136.77206933931055</v>
      </c>
      <c r="AF6237" s="75">
        <v>1.7189999999999983</v>
      </c>
      <c r="AG6237" s="75">
        <v>1.7074704535706083E-2</v>
      </c>
      <c r="AH6237" s="75">
        <v>1.7360747045357043</v>
      </c>
      <c r="AI6237" s="75">
        <v>1.7191139942402147</v>
      </c>
      <c r="AJ6237" s="75">
        <v>5.2249999999999961</v>
      </c>
      <c r="AK6237" s="75">
        <v>5.1899552762690121E-2</v>
      </c>
      <c r="AL6237" s="75">
        <v>5.2768995527626865</v>
      </c>
      <c r="AM6237" s="75">
        <v>5.2253464920914041</v>
      </c>
      <c r="AN6237" s="75">
        <v>4.55</v>
      </c>
      <c r="AO6237" s="75">
        <v>4.5194825850763683E-2</v>
      </c>
      <c r="AP6237" s="75">
        <v>4.5951948258507631</v>
      </c>
      <c r="AQ6237" s="75">
        <v>4.5503017299551969</v>
      </c>
      <c r="AR6237" s="75">
        <v>148.25700000000006</v>
      </c>
      <c r="AS6237" s="75">
        <v>1.4726262189355326</v>
      </c>
      <c r="AT6237" s="75">
        <v>149.72962621893561</v>
      </c>
      <c r="AU6237" s="75">
        <v>148.26683155559738</v>
      </c>
    </row>
    <row r="6238" spans="1:47" ht="13" x14ac:dyDescent="0.3">
      <c r="A6238" s="63">
        <v>45551</v>
      </c>
      <c r="B6238" s="60">
        <v>19</v>
      </c>
      <c r="C6238" s="60" t="s">
        <v>5</v>
      </c>
      <c r="D6238" s="61">
        <v>33.521028000000001</v>
      </c>
      <c r="E6238" s="59">
        <v>9.6429800000000006E-3</v>
      </c>
      <c r="F6238" s="59"/>
      <c r="G6238" s="75">
        <v>458.60399999999993</v>
      </c>
      <c r="H6238" s="75">
        <v>4.0686813763474303</v>
      </c>
      <c r="I6238" s="75">
        <v>462.67268137634738</v>
      </c>
      <c r="J6238" s="75">
        <v>458.21113796328893</v>
      </c>
      <c r="K6238" s="75">
        <v>8.5789999999999988</v>
      </c>
      <c r="L6238" s="75">
        <v>7.6111890711124633E-2</v>
      </c>
      <c r="M6238" s="75">
        <v>8.6551118907111242</v>
      </c>
      <c r="N6238" s="75">
        <v>8.5716508198512358</v>
      </c>
      <c r="O6238" s="75">
        <v>38.04</v>
      </c>
      <c r="P6238" s="75">
        <v>0.33748645793812582</v>
      </c>
      <c r="Q6238" s="75">
        <v>38.377486457938126</v>
      </c>
      <c r="R6238" s="75">
        <v>38.007413123573961</v>
      </c>
      <c r="S6238" s="75">
        <v>0.82900000000000018</v>
      </c>
      <c r="T6238" s="75">
        <v>7.3547916306705152E-3</v>
      </c>
      <c r="U6238" s="75">
        <v>0.83635479163067072</v>
      </c>
      <c r="V6238" s="75">
        <v>0.82828983910207199</v>
      </c>
      <c r="W6238" s="75">
        <v>506.05199999999996</v>
      </c>
      <c r="X6238" s="75">
        <v>4.4896345166273512</v>
      </c>
      <c r="Y6238" s="75">
        <v>510.54163451662731</v>
      </c>
      <c r="Z6238" s="75">
        <v>505.61849174581619</v>
      </c>
      <c r="AA6238" s="59"/>
      <c r="AB6238" s="75">
        <v>133.13900000000004</v>
      </c>
      <c r="AC6238" s="75">
        <v>1.1811937308996885</v>
      </c>
      <c r="AD6238" s="75">
        <v>134.32019373089972</v>
      </c>
      <c r="AE6238" s="75">
        <v>133.02494678915653</v>
      </c>
      <c r="AF6238" s="75">
        <v>1.6699999999999993</v>
      </c>
      <c r="AG6238" s="75">
        <v>1.4816045866368819E-2</v>
      </c>
      <c r="AH6238" s="75">
        <v>1.6848160458663681</v>
      </c>
      <c r="AI6238" s="75">
        <v>1.6685693984323997</v>
      </c>
      <c r="AJ6238" s="75">
        <v>5.3379999999999974</v>
      </c>
      <c r="AK6238" s="75">
        <v>4.7358115469866319E-2</v>
      </c>
      <c r="AL6238" s="75">
        <v>5.385358115469864</v>
      </c>
      <c r="AM6238" s="75">
        <v>5.333427214869551</v>
      </c>
      <c r="AN6238" s="75">
        <v>4.927999999999999</v>
      </c>
      <c r="AO6238" s="75">
        <v>4.3720643131416499E-2</v>
      </c>
      <c r="AP6238" s="75">
        <v>4.9717206431314152</v>
      </c>
      <c r="AQ6238" s="75">
        <v>4.9237784404041118</v>
      </c>
      <c r="AR6238" s="75">
        <v>145.07500000000002</v>
      </c>
      <c r="AS6238" s="75">
        <v>1.2870885353673402</v>
      </c>
      <c r="AT6238" s="75">
        <v>146.36208853536738</v>
      </c>
      <c r="AU6238" s="75">
        <v>144.95072184286258</v>
      </c>
    </row>
    <row r="6239" spans="1:47" ht="13" x14ac:dyDescent="0.3">
      <c r="A6239" s="63">
        <v>45551</v>
      </c>
      <c r="B6239" s="60">
        <v>20</v>
      </c>
      <c r="C6239" s="60" t="s">
        <v>5</v>
      </c>
      <c r="D6239" s="61">
        <v>34.398358000000002</v>
      </c>
      <c r="E6239" s="59">
        <v>9.7874030000000001E-3</v>
      </c>
      <c r="F6239" s="59"/>
      <c r="G6239" s="75">
        <v>443.99199999999996</v>
      </c>
      <c r="H6239" s="75">
        <v>3.5535025429422555</v>
      </c>
      <c r="I6239" s="75">
        <v>447.54550254294224</v>
      </c>
      <c r="J6239" s="75">
        <v>443.16519434871691</v>
      </c>
      <c r="K6239" s="75">
        <v>8.3969999999999985</v>
      </c>
      <c r="L6239" s="75">
        <v>6.7205627247982208E-2</v>
      </c>
      <c r="M6239" s="75">
        <v>8.4642056272479813</v>
      </c>
      <c r="N6239" s="75">
        <v>8.3813630356992377</v>
      </c>
      <c r="O6239" s="75">
        <v>37.977000000000004</v>
      </c>
      <c r="P6239" s="75">
        <v>0.30394999475963097</v>
      </c>
      <c r="Q6239" s="75">
        <v>38.280949994759638</v>
      </c>
      <c r="R6239" s="75">
        <v>37.906278909938074</v>
      </c>
      <c r="S6239" s="75">
        <v>1.589</v>
      </c>
      <c r="T6239" s="75">
        <v>1.2717606490061182E-2</v>
      </c>
      <c r="U6239" s="75">
        <v>1.6017176064900611</v>
      </c>
      <c r="V6239" s="75">
        <v>1.5860409507831474</v>
      </c>
      <c r="W6239" s="75">
        <v>491.95499999999998</v>
      </c>
      <c r="X6239" s="75">
        <v>3.93737577143993</v>
      </c>
      <c r="Y6239" s="75">
        <v>495.8923757714399</v>
      </c>
      <c r="Z6239" s="75">
        <v>491.03887724513737</v>
      </c>
      <c r="AA6239" s="59"/>
      <c r="AB6239" s="75">
        <v>127.62900000000003</v>
      </c>
      <c r="AC6239" s="75">
        <v>1.0214823151164374</v>
      </c>
      <c r="AD6239" s="75">
        <v>128.65048231511648</v>
      </c>
      <c r="AE6239" s="75">
        <v>127.39132819855405</v>
      </c>
      <c r="AF6239" s="75">
        <v>1.6399999999999995</v>
      </c>
      <c r="AG6239" s="75">
        <v>1.3125786434046778E-2</v>
      </c>
      <c r="AH6239" s="75">
        <v>1.6531257864340463</v>
      </c>
      <c r="AI6239" s="75">
        <v>1.6369459781525244</v>
      </c>
      <c r="AJ6239" s="75">
        <v>5.2419999999999973</v>
      </c>
      <c r="AK6239" s="75">
        <v>4.1954495419069024E-2</v>
      </c>
      <c r="AL6239" s="75">
        <v>5.2839544954190663</v>
      </c>
      <c r="AM6239" s="75">
        <v>5.2322383033387379</v>
      </c>
      <c r="AN6239" s="75">
        <v>9.472999999999999</v>
      </c>
      <c r="AO6239" s="75">
        <v>7.5817423713247054E-2</v>
      </c>
      <c r="AP6239" s="75">
        <v>9.5488174237132455</v>
      </c>
      <c r="AQ6239" s="75">
        <v>9.4553592994139422</v>
      </c>
      <c r="AR6239" s="75">
        <v>143.98400000000004</v>
      </c>
      <c r="AS6239" s="75">
        <v>1.1523800206828001</v>
      </c>
      <c r="AT6239" s="75">
        <v>145.13638002068285</v>
      </c>
      <c r="AU6239" s="75">
        <v>143.71587177945923</v>
      </c>
    </row>
    <row r="6240" spans="1:47" ht="13" x14ac:dyDescent="0.3">
      <c r="A6240" s="63">
        <v>45551</v>
      </c>
      <c r="B6240" s="60">
        <v>21</v>
      </c>
      <c r="C6240" s="60" t="s">
        <v>5</v>
      </c>
      <c r="D6240" s="61">
        <v>33.649456999999998</v>
      </c>
      <c r="E6240" s="59">
        <v>1.0152434E-2</v>
      </c>
      <c r="F6240" s="59"/>
      <c r="G6240" s="75">
        <v>433.33299999999997</v>
      </c>
      <c r="H6240" s="75">
        <v>3.17598526839009</v>
      </c>
      <c r="I6240" s="75">
        <v>436.50898526839006</v>
      </c>
      <c r="J6240" s="75">
        <v>432.07735660504579</v>
      </c>
      <c r="K6240" s="75">
        <v>8.3899999999999988</v>
      </c>
      <c r="L6240" s="75">
        <v>6.1492008228759061E-2</v>
      </c>
      <c r="M6240" s="75">
        <v>8.4514920082287581</v>
      </c>
      <c r="N6240" s="75">
        <v>8.365688793413689</v>
      </c>
      <c r="O6240" s="75">
        <v>38.207000000000001</v>
      </c>
      <c r="P6240" s="75">
        <v>0.28002683651921312</v>
      </c>
      <c r="Q6240" s="75">
        <v>38.487026836519213</v>
      </c>
      <c r="R6240" s="75">
        <v>38.096289836705225</v>
      </c>
      <c r="S6240" s="75">
        <v>1.589</v>
      </c>
      <c r="T6240" s="75">
        <v>1.1646102631167837E-2</v>
      </c>
      <c r="U6240" s="75">
        <v>1.6006461026311678</v>
      </c>
      <c r="V6240" s="75">
        <v>1.5843956487168476</v>
      </c>
      <c r="W6240" s="75">
        <v>481.51899999999995</v>
      </c>
      <c r="X6240" s="75">
        <v>3.52915021576923</v>
      </c>
      <c r="Y6240" s="75">
        <v>485.04815021576917</v>
      </c>
      <c r="Z6240" s="75">
        <v>480.12373088388159</v>
      </c>
      <c r="AA6240" s="59"/>
      <c r="AB6240" s="75">
        <v>124.28300000000003</v>
      </c>
      <c r="AC6240" s="75">
        <v>0.91089526325326164</v>
      </c>
      <c r="AD6240" s="75">
        <v>125.1938952632533</v>
      </c>
      <c r="AE6240" s="75">
        <v>123.9228725043902</v>
      </c>
      <c r="AF6240" s="75">
        <v>1.5829999999999989</v>
      </c>
      <c r="AG6240" s="75">
        <v>1.1602127416701493E-2</v>
      </c>
      <c r="AH6240" s="75">
        <v>1.5946021274167004</v>
      </c>
      <c r="AI6240" s="75">
        <v>1.5784130345618428</v>
      </c>
      <c r="AJ6240" s="75">
        <v>5.1999999999999975</v>
      </c>
      <c r="AK6240" s="75">
        <v>3.8111852537490706E-2</v>
      </c>
      <c r="AL6240" s="75">
        <v>5.2381118525374886</v>
      </c>
      <c r="AM6240" s="75">
        <v>5.1849322676699838</v>
      </c>
      <c r="AN6240" s="75">
        <v>9.472999999999999</v>
      </c>
      <c r="AO6240" s="75">
        <v>6.9429534439932605E-2</v>
      </c>
      <c r="AP6240" s="75">
        <v>9.5424295344399308</v>
      </c>
      <c r="AQ6240" s="75">
        <v>9.4455506483918796</v>
      </c>
      <c r="AR6240" s="75">
        <v>140.53900000000004</v>
      </c>
      <c r="AS6240" s="75">
        <v>1.0300387776473865</v>
      </c>
      <c r="AT6240" s="75">
        <v>141.56903877764742</v>
      </c>
      <c r="AU6240" s="75">
        <v>140.13176845501391</v>
      </c>
    </row>
    <row r="6241" spans="1:47" ht="13" x14ac:dyDescent="0.3">
      <c r="A6241" s="63">
        <v>45551</v>
      </c>
      <c r="B6241" s="60">
        <v>22</v>
      </c>
      <c r="C6241" s="60" t="s">
        <v>5</v>
      </c>
      <c r="D6241" s="61">
        <v>36.484129000000003</v>
      </c>
      <c r="E6241" s="59">
        <v>1.0588573E-2</v>
      </c>
      <c r="F6241" s="59"/>
      <c r="G6241" s="75">
        <v>401.82100000000003</v>
      </c>
      <c r="H6241" s="75">
        <v>4.3525438934790488</v>
      </c>
      <c r="I6241" s="75">
        <v>406.17354389347906</v>
      </c>
      <c r="J6241" s="75">
        <v>401.87274567329422</v>
      </c>
      <c r="K6241" s="75">
        <v>7.7370000000000001</v>
      </c>
      <c r="L6241" s="75">
        <v>8.3807546404611494E-2</v>
      </c>
      <c r="M6241" s="75">
        <v>7.8208075464046116</v>
      </c>
      <c r="N6241" s="75">
        <v>7.737996354780555</v>
      </c>
      <c r="O6241" s="75">
        <v>35.75</v>
      </c>
      <c r="P6241" s="75">
        <v>0.38724567454631781</v>
      </c>
      <c r="Q6241" s="75">
        <v>36.137245674546321</v>
      </c>
      <c r="R6241" s="75">
        <v>35.754603810702449</v>
      </c>
      <c r="S6241" s="75">
        <v>1.5890000000000004</v>
      </c>
      <c r="T6241" s="75">
        <v>1.7212122429485294E-2</v>
      </c>
      <c r="U6241" s="75">
        <v>1.6062121224294856</v>
      </c>
      <c r="V6241" s="75">
        <v>1.5892046281176559</v>
      </c>
      <c r="W6241" s="75">
        <v>446.89700000000005</v>
      </c>
      <c r="X6241" s="75">
        <v>4.8408092368594628</v>
      </c>
      <c r="Y6241" s="75">
        <v>451.7378092368595</v>
      </c>
      <c r="Z6241" s="75">
        <v>446.95455046689489</v>
      </c>
      <c r="AA6241" s="59"/>
      <c r="AB6241" s="75">
        <v>115.17900000000003</v>
      </c>
      <c r="AC6241" s="75">
        <v>1.247624323036933</v>
      </c>
      <c r="AD6241" s="75">
        <v>116.42662432303696</v>
      </c>
      <c r="AE6241" s="75">
        <v>115.1938325122489</v>
      </c>
      <c r="AF6241" s="75">
        <v>1.4929999999999999</v>
      </c>
      <c r="AG6241" s="75">
        <v>1.6172245932801466E-2</v>
      </c>
      <c r="AH6241" s="75">
        <v>1.5091722459328014</v>
      </c>
      <c r="AI6241" s="75">
        <v>1.4931922654371679</v>
      </c>
      <c r="AJ6241" s="75">
        <v>4.8479999999999963</v>
      </c>
      <c r="AK6241" s="75">
        <v>5.2513763082532791E-2</v>
      </c>
      <c r="AL6241" s="75">
        <v>4.9005137630825288</v>
      </c>
      <c r="AM6241" s="75">
        <v>4.8486243153646242</v>
      </c>
      <c r="AN6241" s="75">
        <v>9.472999999999999</v>
      </c>
      <c r="AO6241" s="75">
        <v>0.10261197971964388</v>
      </c>
      <c r="AP6241" s="75">
        <v>9.5756119797196426</v>
      </c>
      <c r="AQ6241" s="75">
        <v>9.474219913252707</v>
      </c>
      <c r="AR6241" s="75">
        <v>130.99300000000002</v>
      </c>
      <c r="AS6241" s="75">
        <v>1.4189223117719112</v>
      </c>
      <c r="AT6241" s="75">
        <v>132.41192231177195</v>
      </c>
      <c r="AU6241" s="75">
        <v>131.0098690063034</v>
      </c>
    </row>
    <row r="6242" spans="1:47" ht="13" x14ac:dyDescent="0.3">
      <c r="A6242" s="63">
        <v>45551</v>
      </c>
      <c r="B6242" s="60">
        <v>23</v>
      </c>
      <c r="C6242" s="60" t="s">
        <v>5</v>
      </c>
      <c r="D6242" s="61">
        <v>20.156963999999999</v>
      </c>
      <c r="E6242" s="59">
        <v>1.1676314E-2</v>
      </c>
      <c r="F6242" s="59"/>
      <c r="G6242" s="75">
        <v>355.30700000000007</v>
      </c>
      <c r="H6242" s="75">
        <v>3.4488390133339326</v>
      </c>
      <c r="I6242" s="75">
        <v>358.75583901333403</v>
      </c>
      <c r="J6242" s="75">
        <v>354.56689318768088</v>
      </c>
      <c r="K6242" s="75">
        <v>6.9269999999999987</v>
      </c>
      <c r="L6242" s="75">
        <v>6.7237931831807832E-2</v>
      </c>
      <c r="M6242" s="75">
        <v>6.9942379318318064</v>
      </c>
      <c r="N6242" s="75">
        <v>6.9125710135490275</v>
      </c>
      <c r="O6242" s="75">
        <v>31.770000000000007</v>
      </c>
      <c r="P6242" s="75">
        <v>0.30838012044124946</v>
      </c>
      <c r="Q6242" s="75">
        <v>32.078380120441253</v>
      </c>
      <c r="R6242" s="75">
        <v>31.703822881543623</v>
      </c>
      <c r="S6242" s="75">
        <v>1.5890000000000002</v>
      </c>
      <c r="T6242" s="75">
        <v>1.5423859344700832E-2</v>
      </c>
      <c r="U6242" s="75">
        <v>1.6044238593447011</v>
      </c>
      <c r="V6242" s="75">
        <v>1.5856901025739005</v>
      </c>
      <c r="W6242" s="75">
        <v>395.59300000000007</v>
      </c>
      <c r="X6242" s="75">
        <v>3.8398809249516908</v>
      </c>
      <c r="Y6242" s="75">
        <v>399.4328809249518</v>
      </c>
      <c r="Z6242" s="75">
        <v>394.76897718534741</v>
      </c>
      <c r="AA6242" s="59"/>
      <c r="AB6242" s="75">
        <v>102.18700000000005</v>
      </c>
      <c r="AC6242" s="75">
        <v>0.99189296089172085</v>
      </c>
      <c r="AD6242" s="75">
        <v>103.17889296089177</v>
      </c>
      <c r="AE6242" s="75">
        <v>101.974143808508</v>
      </c>
      <c r="AF6242" s="75">
        <v>1.3789999999999996</v>
      </c>
      <c r="AG6242" s="75">
        <v>1.3385463836590585E-2</v>
      </c>
      <c r="AH6242" s="75">
        <v>1.3923854638365902</v>
      </c>
      <c r="AI6242" s="75">
        <v>1.3761275339517984</v>
      </c>
      <c r="AJ6242" s="75">
        <v>4.2419999999999964</v>
      </c>
      <c r="AK6242" s="75">
        <v>4.1175589263826855E-2</v>
      </c>
      <c r="AL6242" s="75">
        <v>4.2831755892638235</v>
      </c>
      <c r="AM6242" s="75">
        <v>4.2331638861664436</v>
      </c>
      <c r="AN6242" s="75">
        <v>9.472999999999999</v>
      </c>
      <c r="AO6242" s="75">
        <v>9.1951050706325324E-2</v>
      </c>
      <c r="AP6242" s="75">
        <v>9.5649510507063251</v>
      </c>
      <c r="AQ6242" s="75">
        <v>9.4532676788436483</v>
      </c>
      <c r="AR6242" s="75">
        <v>117.28100000000005</v>
      </c>
      <c r="AS6242" s="75">
        <v>1.1384050646984636</v>
      </c>
      <c r="AT6242" s="75">
        <v>118.41940506469851</v>
      </c>
      <c r="AU6242" s="75">
        <v>117.03670290746989</v>
      </c>
    </row>
    <row r="6243" spans="1:47" ht="13" x14ac:dyDescent="0.3">
      <c r="A6243" s="63">
        <v>45551</v>
      </c>
      <c r="B6243" s="60">
        <v>24</v>
      </c>
      <c r="C6243" s="60" t="s">
        <v>3</v>
      </c>
      <c r="D6243" s="61">
        <v>20.863623</v>
      </c>
      <c r="E6243" s="59">
        <v>1.1856284999999999E-2</v>
      </c>
      <c r="F6243" s="59"/>
      <c r="G6243" s="75">
        <v>305.92099999999994</v>
      </c>
      <c r="H6243" s="75">
        <v>3.718219068604089</v>
      </c>
      <c r="I6243" s="75">
        <v>309.63921906860401</v>
      </c>
      <c r="J6243" s="75">
        <v>305.96804824014919</v>
      </c>
      <c r="K6243" s="75">
        <v>5.9669999999999996</v>
      </c>
      <c r="L6243" s="75">
        <v>7.2523995352919882E-2</v>
      </c>
      <c r="M6243" s="75">
        <v>6.0395239953529192</v>
      </c>
      <c r="N6243" s="75">
        <v>5.9679176775996758</v>
      </c>
      <c r="O6243" s="75">
        <v>27.382000000000001</v>
      </c>
      <c r="P6243" s="75">
        <v>0.33280577187089866</v>
      </c>
      <c r="Q6243" s="75">
        <v>27.7148057718709</v>
      </c>
      <c r="R6243" s="75">
        <v>27.386211135919954</v>
      </c>
      <c r="S6243" s="75">
        <v>1.589</v>
      </c>
      <c r="T6243" s="75">
        <v>1.9312992896897883E-2</v>
      </c>
      <c r="U6243" s="75">
        <v>1.6083129928968978</v>
      </c>
      <c r="V6243" s="75">
        <v>1.5892443756839092</v>
      </c>
      <c r="W6243" s="75">
        <v>340.85899999999992</v>
      </c>
      <c r="X6243" s="75">
        <v>4.142861828724806</v>
      </c>
      <c r="Y6243" s="75">
        <v>345.00186182872471</v>
      </c>
      <c r="Z6243" s="75">
        <v>340.91142142935274</v>
      </c>
      <c r="AA6243" s="59"/>
      <c r="AB6243" s="75">
        <v>88.026000000000067</v>
      </c>
      <c r="AC6243" s="75">
        <v>1.0698838972576052</v>
      </c>
      <c r="AD6243" s="75">
        <v>89.095883897257679</v>
      </c>
      <c r="AE6243" s="75">
        <v>88.039537705444886</v>
      </c>
      <c r="AF6243" s="75">
        <v>1.159</v>
      </c>
      <c r="AG6243" s="75">
        <v>1.4086695259600157E-2</v>
      </c>
      <c r="AH6243" s="75">
        <v>1.1730866952596002</v>
      </c>
      <c r="AI6243" s="75">
        <v>1.1591782450708943</v>
      </c>
      <c r="AJ6243" s="75">
        <v>3.6659999999999986</v>
      </c>
      <c r="AK6243" s="75">
        <v>4.4557225903101086E-2</v>
      </c>
      <c r="AL6243" s="75">
        <v>3.7105572259030999</v>
      </c>
      <c r="AM6243" s="75">
        <v>3.6665638019239832</v>
      </c>
      <c r="AN6243" s="75">
        <v>9.472999999999999</v>
      </c>
      <c r="AO6243" s="75">
        <v>0.11513655236772415</v>
      </c>
      <c r="AP6243" s="75">
        <v>9.5881365523677236</v>
      </c>
      <c r="AQ6243" s="75">
        <v>9.474456872783934</v>
      </c>
      <c r="AR6243" s="75">
        <v>102.32400000000007</v>
      </c>
      <c r="AS6243" s="75">
        <v>1.2436643707880306</v>
      </c>
      <c r="AT6243" s="75">
        <v>103.56766437078811</v>
      </c>
      <c r="AU6243" s="75">
        <v>102.33973662522369</v>
      </c>
    </row>
    <row r="6244" spans="1:47" ht="13" x14ac:dyDescent="0.3">
      <c r="A6244" s="63">
        <v>45552</v>
      </c>
      <c r="B6244" s="60">
        <v>1</v>
      </c>
      <c r="C6244" s="60" t="s">
        <v>3</v>
      </c>
      <c r="D6244" s="61">
        <v>16.399712000000001</v>
      </c>
      <c r="E6244" s="59">
        <v>1.2033594E-2</v>
      </c>
      <c r="F6244" s="59"/>
      <c r="G6244" s="75">
        <v>265.38400000000001</v>
      </c>
      <c r="H6244" s="75">
        <v>4.6032516162652337</v>
      </c>
      <c r="I6244" s="75">
        <v>269.98725161626527</v>
      </c>
      <c r="J6244" s="75">
        <v>266.73833464513928</v>
      </c>
      <c r="K6244" s="75">
        <v>5.1419999999999995</v>
      </c>
      <c r="L6244" s="75">
        <v>8.9191209005952996E-2</v>
      </c>
      <c r="M6244" s="75">
        <v>5.231191209005952</v>
      </c>
      <c r="N6244" s="75">
        <v>5.1682411778604047</v>
      </c>
      <c r="O6244" s="75">
        <v>23.683999999999997</v>
      </c>
      <c r="P6244" s="75">
        <v>0.41081380670886636</v>
      </c>
      <c r="Q6244" s="75">
        <v>24.094813806708864</v>
      </c>
      <c r="R6244" s="75">
        <v>23.804866599853334</v>
      </c>
      <c r="S6244" s="75">
        <v>1.5880000000000001</v>
      </c>
      <c r="T6244" s="75">
        <v>2.7544854123192023E-2</v>
      </c>
      <c r="U6244" s="75">
        <v>1.615544854123192</v>
      </c>
      <c r="V6244" s="75">
        <v>1.5961040432598843</v>
      </c>
      <c r="W6244" s="75">
        <v>295.79800000000006</v>
      </c>
      <c r="X6244" s="75">
        <v>5.1308014861032447</v>
      </c>
      <c r="Y6244" s="75">
        <v>300.92880148610328</v>
      </c>
      <c r="Z6244" s="75">
        <v>297.30754646611285</v>
      </c>
      <c r="AA6244" s="59"/>
      <c r="AB6244" s="75">
        <v>76.116000000000028</v>
      </c>
      <c r="AC6244" s="75">
        <v>1.3202796703028241</v>
      </c>
      <c r="AD6244" s="75">
        <v>77.436279670302852</v>
      </c>
      <c r="AE6244" s="75">
        <v>76.504442919879978</v>
      </c>
      <c r="AF6244" s="75">
        <v>0.95200000000000018</v>
      </c>
      <c r="AG6244" s="75">
        <v>1.6513035973097487E-2</v>
      </c>
      <c r="AH6244" s="75">
        <v>0.96851303597309768</v>
      </c>
      <c r="AI6244" s="75">
        <v>0.95685834331449005</v>
      </c>
      <c r="AJ6244" s="75">
        <v>3.154999999999998</v>
      </c>
      <c r="AK6244" s="75">
        <v>5.4725450099918624E-2</v>
      </c>
      <c r="AL6244" s="75">
        <v>3.2097254500999166</v>
      </c>
      <c r="AM6244" s="75">
        <v>3.1711009171819469</v>
      </c>
      <c r="AN6244" s="75">
        <v>9.4740000000000002</v>
      </c>
      <c r="AO6244" s="75">
        <v>0.16433246093395543</v>
      </c>
      <c r="AP6244" s="75">
        <v>9.638332460933956</v>
      </c>
      <c r="AQ6244" s="75">
        <v>9.5223486812620557</v>
      </c>
      <c r="AR6244" s="75">
        <v>89.697000000000031</v>
      </c>
      <c r="AS6244" s="75">
        <v>1.5558506173097955</v>
      </c>
      <c r="AT6244" s="75">
        <v>91.252850617309818</v>
      </c>
      <c r="AU6244" s="75">
        <v>90.154750861638476</v>
      </c>
    </row>
    <row r="6245" spans="1:47" ht="13" x14ac:dyDescent="0.3">
      <c r="A6245" s="63">
        <v>45552</v>
      </c>
      <c r="B6245" s="60">
        <v>2</v>
      </c>
      <c r="C6245" s="60" t="s">
        <v>3</v>
      </c>
      <c r="D6245" s="61">
        <v>14.769621000000001</v>
      </c>
      <c r="E6245" s="59">
        <v>1.1757382E-2</v>
      </c>
      <c r="F6245" s="59"/>
      <c r="G6245" s="75">
        <v>236.51299999999998</v>
      </c>
      <c r="H6245" s="75">
        <v>3.0780349490085088</v>
      </c>
      <c r="I6245" s="75">
        <v>239.59103494900847</v>
      </c>
      <c r="J6245" s="75">
        <v>236.77407162733763</v>
      </c>
      <c r="K6245" s="75">
        <v>4.5859999999999985</v>
      </c>
      <c r="L6245" s="75">
        <v>5.9683265935289047E-2</v>
      </c>
      <c r="M6245" s="75">
        <v>4.6456832659352871</v>
      </c>
      <c r="N6245" s="75">
        <v>4.5910621931266782</v>
      </c>
      <c r="O6245" s="75">
        <v>20.978999999999999</v>
      </c>
      <c r="P6245" s="75">
        <v>0.27302556390240496</v>
      </c>
      <c r="Q6245" s="75">
        <v>21.252025563902404</v>
      </c>
      <c r="R6245" s="75">
        <v>21.00215738107384</v>
      </c>
      <c r="S6245" s="75">
        <v>1.5880000000000001</v>
      </c>
      <c r="T6245" s="75">
        <v>2.0666599717670965E-2</v>
      </c>
      <c r="U6245" s="75">
        <v>1.608666599717671</v>
      </c>
      <c r="V6245" s="75">
        <v>1.5897528919941493</v>
      </c>
      <c r="W6245" s="75">
        <v>263.666</v>
      </c>
      <c r="X6245" s="75">
        <v>3.4314103785638737</v>
      </c>
      <c r="Y6245" s="75">
        <v>267.09741037856378</v>
      </c>
      <c r="Z6245" s="75">
        <v>263.95704409353226</v>
      </c>
      <c r="AA6245" s="59"/>
      <c r="AB6245" s="75">
        <v>68.211000000000041</v>
      </c>
      <c r="AC6245" s="75">
        <v>0.8877137489559539</v>
      </c>
      <c r="AD6245" s="75">
        <v>69.098713748956001</v>
      </c>
      <c r="AE6245" s="75">
        <v>68.286293775700869</v>
      </c>
      <c r="AF6245" s="75">
        <v>0.86900000000000011</v>
      </c>
      <c r="AG6245" s="75">
        <v>1.1309367225853947E-2</v>
      </c>
      <c r="AH6245" s="75">
        <v>0.88030936722585407</v>
      </c>
      <c r="AI6245" s="75">
        <v>0.86995923371720141</v>
      </c>
      <c r="AJ6245" s="75">
        <v>2.8359999999999963</v>
      </c>
      <c r="AK6245" s="75">
        <v>3.6908360704858166E-2</v>
      </c>
      <c r="AL6245" s="75">
        <v>2.8729083607048547</v>
      </c>
      <c r="AM6245" s="75">
        <v>2.839130479657054</v>
      </c>
      <c r="AN6245" s="75">
        <v>9.4740000000000002</v>
      </c>
      <c r="AO6245" s="75">
        <v>0.12329682980177248</v>
      </c>
      <c r="AP6245" s="75">
        <v>9.5972968298017722</v>
      </c>
      <c r="AQ6245" s="75">
        <v>9.484457744806404</v>
      </c>
      <c r="AR6245" s="75">
        <v>81.390000000000043</v>
      </c>
      <c r="AS6245" s="75">
        <v>1.0592283066884385</v>
      </c>
      <c r="AT6245" s="75">
        <v>82.449228306688482</v>
      </c>
      <c r="AU6245" s="75">
        <v>81.47984123388153</v>
      </c>
    </row>
    <row r="6246" spans="1:47" ht="13" x14ac:dyDescent="0.3">
      <c r="A6246" s="63">
        <v>45552</v>
      </c>
      <c r="B6246" s="60">
        <v>3</v>
      </c>
      <c r="C6246" s="60" t="s">
        <v>3</v>
      </c>
      <c r="D6246" s="61">
        <v>13.682941</v>
      </c>
      <c r="E6246" s="59">
        <v>1.0771662E-2</v>
      </c>
      <c r="F6246" s="59"/>
      <c r="G6246" s="75">
        <v>218.45400000000001</v>
      </c>
      <c r="H6246" s="75">
        <v>3.1451423808470542</v>
      </c>
      <c r="I6246" s="75">
        <v>221.59914238084707</v>
      </c>
      <c r="J6246" s="75">
        <v>219.21215131963072</v>
      </c>
      <c r="K6246" s="75">
        <v>4.17</v>
      </c>
      <c r="L6246" s="75">
        <v>6.0036638047974468E-2</v>
      </c>
      <c r="M6246" s="75">
        <v>4.2300366380479746</v>
      </c>
      <c r="N6246" s="75">
        <v>4.1844721131353051</v>
      </c>
      <c r="O6246" s="75">
        <v>19.267999999999997</v>
      </c>
      <c r="P6246" s="75">
        <v>0.27740670069745132</v>
      </c>
      <c r="Q6246" s="75">
        <v>19.545406700697448</v>
      </c>
      <c r="R6246" s="75">
        <v>19.334870186065</v>
      </c>
      <c r="S6246" s="75">
        <v>1.5880000000000001</v>
      </c>
      <c r="T6246" s="75">
        <v>2.2862873194288598E-2</v>
      </c>
      <c r="U6246" s="75">
        <v>1.6108628731942887</v>
      </c>
      <c r="V6246" s="75">
        <v>1.5935112027958909</v>
      </c>
      <c r="W6246" s="75">
        <v>243.48</v>
      </c>
      <c r="X6246" s="75">
        <v>3.5054485927867689</v>
      </c>
      <c r="Y6246" s="75">
        <v>246.98544859278678</v>
      </c>
      <c r="Z6246" s="75">
        <v>244.32500482162692</v>
      </c>
      <c r="AA6246" s="59"/>
      <c r="AB6246" s="75">
        <v>63.285000000000004</v>
      </c>
      <c r="AC6246" s="75">
        <v>0.9111315680733969</v>
      </c>
      <c r="AD6246" s="75">
        <v>64.196131568073397</v>
      </c>
      <c r="AE6246" s="75">
        <v>63.504632537114581</v>
      </c>
      <c r="AF6246" s="75">
        <v>0.77500000000000024</v>
      </c>
      <c r="AG6246" s="75">
        <v>1.1157888366230271E-2</v>
      </c>
      <c r="AH6246" s="75">
        <v>0.78615788836623046</v>
      </c>
      <c r="AI6246" s="75">
        <v>0.77768966131411565</v>
      </c>
      <c r="AJ6246" s="75">
        <v>2.6219999999999977</v>
      </c>
      <c r="AK6246" s="75">
        <v>3.7749655866136433E-2</v>
      </c>
      <c r="AL6246" s="75">
        <v>2.659749655866134</v>
      </c>
      <c r="AM6246" s="75">
        <v>2.6310997315685278</v>
      </c>
      <c r="AN6246" s="75">
        <v>9.4740000000000002</v>
      </c>
      <c r="AO6246" s="75">
        <v>0.1363997862989233</v>
      </c>
      <c r="AP6246" s="75">
        <v>9.6103997862989239</v>
      </c>
      <c r="AQ6246" s="75">
        <v>9.5068798081160395</v>
      </c>
      <c r="AR6246" s="75">
        <v>76.156000000000006</v>
      </c>
      <c r="AS6246" s="75">
        <v>1.0964388986046869</v>
      </c>
      <c r="AT6246" s="75">
        <v>77.252438898604694</v>
      </c>
      <c r="AU6246" s="75">
        <v>76.420301738113267</v>
      </c>
    </row>
    <row r="6247" spans="1:47" ht="13" x14ac:dyDescent="0.3">
      <c r="A6247" s="63">
        <v>45552</v>
      </c>
      <c r="B6247" s="60">
        <v>4</v>
      </c>
      <c r="C6247" s="60" t="s">
        <v>3</v>
      </c>
      <c r="D6247" s="61">
        <v>13.611511</v>
      </c>
      <c r="E6247" s="59">
        <v>1.0605402999999999E-2</v>
      </c>
      <c r="F6247" s="59"/>
      <c r="G6247" s="75">
        <v>207.917</v>
      </c>
      <c r="H6247" s="75">
        <v>3.4203227428497871</v>
      </c>
      <c r="I6247" s="75">
        <v>211.33732274284978</v>
      </c>
      <c r="J6247" s="75">
        <v>209.0960052662208</v>
      </c>
      <c r="K6247" s="75">
        <v>3.8699999999999997</v>
      </c>
      <c r="L6247" s="75">
        <v>6.3663139689533202E-2</v>
      </c>
      <c r="M6247" s="75">
        <v>3.933663139689533</v>
      </c>
      <c r="N6247" s="75">
        <v>3.8919450568268803</v>
      </c>
      <c r="O6247" s="75">
        <v>18.329999999999998</v>
      </c>
      <c r="P6247" s="75">
        <v>0.30153626628143243</v>
      </c>
      <c r="Q6247" s="75">
        <v>18.631536266281429</v>
      </c>
      <c r="R6247" s="75">
        <v>18.433941315668399</v>
      </c>
      <c r="S6247" s="75">
        <v>1.5880000000000001</v>
      </c>
      <c r="T6247" s="75">
        <v>2.6123272823508716E-2</v>
      </c>
      <c r="U6247" s="75">
        <v>1.6141232728235089</v>
      </c>
      <c r="V6247" s="75">
        <v>1.5970048450235366</v>
      </c>
      <c r="W6247" s="75">
        <v>231.70500000000001</v>
      </c>
      <c r="X6247" s="75">
        <v>3.8116454216442617</v>
      </c>
      <c r="Y6247" s="75">
        <v>235.51664542164428</v>
      </c>
      <c r="Z6247" s="75">
        <v>233.01889648373961</v>
      </c>
      <c r="AA6247" s="59"/>
      <c r="AB6247" s="75">
        <v>60.433999999999997</v>
      </c>
      <c r="AC6247" s="75">
        <v>0.99416490542564584</v>
      </c>
      <c r="AD6247" s="75">
        <v>61.428164905425646</v>
      </c>
      <c r="AE6247" s="75">
        <v>60.776694461053147</v>
      </c>
      <c r="AF6247" s="75">
        <v>0.75800000000000034</v>
      </c>
      <c r="AG6247" s="75">
        <v>1.2469421158828474E-2</v>
      </c>
      <c r="AH6247" s="75">
        <v>0.77046942115882877</v>
      </c>
      <c r="AI6247" s="75">
        <v>0.7622982824482627</v>
      </c>
      <c r="AJ6247" s="75">
        <v>2.5059999999999976</v>
      </c>
      <c r="AK6247" s="75">
        <v>4.1224761773118873E-2</v>
      </c>
      <c r="AL6247" s="75">
        <v>2.5472247617731165</v>
      </c>
      <c r="AM6247" s="75">
        <v>2.5202104166429335</v>
      </c>
      <c r="AN6247" s="75">
        <v>9.4740000000000002</v>
      </c>
      <c r="AO6247" s="75">
        <v>0.15585131406166344</v>
      </c>
      <c r="AP6247" s="75">
        <v>9.6298513140616642</v>
      </c>
      <c r="AQ6247" s="75">
        <v>9.5277228600459605</v>
      </c>
      <c r="AR6247" s="75">
        <v>73.171999999999997</v>
      </c>
      <c r="AS6247" s="75">
        <v>1.2037104024192569</v>
      </c>
      <c r="AT6247" s="75">
        <v>74.375710402419259</v>
      </c>
      <c r="AU6247" s="75">
        <v>73.586926020190305</v>
      </c>
    </row>
    <row r="6248" spans="1:47" ht="13" x14ac:dyDescent="0.3">
      <c r="A6248" s="63">
        <v>45552</v>
      </c>
      <c r="B6248" s="60">
        <v>5</v>
      </c>
      <c r="C6248" s="60" t="s">
        <v>3</v>
      </c>
      <c r="D6248" s="61">
        <v>14.729149</v>
      </c>
      <c r="E6248" s="59">
        <v>1.1487871E-2</v>
      </c>
      <c r="F6248" s="59"/>
      <c r="G6248" s="75">
        <v>204.52400000000003</v>
      </c>
      <c r="H6248" s="75">
        <v>2.8028319995405524</v>
      </c>
      <c r="I6248" s="75">
        <v>207.32683199954059</v>
      </c>
      <c r="J6248" s="75">
        <v>204.94508809869117</v>
      </c>
      <c r="K6248" s="75">
        <v>3.823999999999999</v>
      </c>
      <c r="L6248" s="75">
        <v>5.2404752333433086E-2</v>
      </c>
      <c r="M6248" s="75">
        <v>3.876404752333432</v>
      </c>
      <c r="N6248" s="75">
        <v>3.8318731145948384</v>
      </c>
      <c r="O6248" s="75">
        <v>18.332000000000004</v>
      </c>
      <c r="P6248" s="75">
        <v>0.25122487441853969</v>
      </c>
      <c r="Q6248" s="75">
        <v>18.583224874418544</v>
      </c>
      <c r="R6248" s="75">
        <v>18.369743184297231</v>
      </c>
      <c r="S6248" s="75">
        <v>1.5880000000000003</v>
      </c>
      <c r="T6248" s="75">
        <v>2.1762224556875466E-2</v>
      </c>
      <c r="U6248" s="75">
        <v>1.6097622245568757</v>
      </c>
      <c r="V6248" s="75">
        <v>1.5912694837804933</v>
      </c>
      <c r="W6248" s="75">
        <v>228.26800000000003</v>
      </c>
      <c r="X6248" s="75">
        <v>3.1282238508494005</v>
      </c>
      <c r="Y6248" s="75">
        <v>231.39622385084942</v>
      </c>
      <c r="Z6248" s="75">
        <v>228.7379738813637</v>
      </c>
      <c r="AA6248" s="59"/>
      <c r="AB6248" s="75">
        <v>59.874000000000017</v>
      </c>
      <c r="AC6248" s="75">
        <v>0.82052357249267105</v>
      </c>
      <c r="AD6248" s="75">
        <v>60.694523572492685</v>
      </c>
      <c r="AE6248" s="75">
        <v>59.997272715285426</v>
      </c>
      <c r="AF6248" s="75">
        <v>0.74300000000000033</v>
      </c>
      <c r="AG6248" s="75">
        <v>1.0182199525036822E-2</v>
      </c>
      <c r="AH6248" s="75">
        <v>0.75318219952503718</v>
      </c>
      <c r="AI6248" s="75">
        <v>0.74452973957739721</v>
      </c>
      <c r="AJ6248" s="75">
        <v>2.5069999999999966</v>
      </c>
      <c r="AK6248" s="75">
        <v>3.4356358289727149E-2</v>
      </c>
      <c r="AL6248" s="75">
        <v>2.5413563582897236</v>
      </c>
      <c r="AM6248" s="75">
        <v>2.5121615842806615</v>
      </c>
      <c r="AN6248" s="75">
        <v>9.4739999999999984</v>
      </c>
      <c r="AO6248" s="75">
        <v>0.1298333220729459</v>
      </c>
      <c r="AP6248" s="75">
        <v>9.6038333220729442</v>
      </c>
      <c r="AQ6248" s="75">
        <v>9.4935057237634677</v>
      </c>
      <c r="AR6248" s="75">
        <v>72.598000000000013</v>
      </c>
      <c r="AS6248" s="75">
        <v>0.99489545238038102</v>
      </c>
      <c r="AT6248" s="75">
        <v>73.59289545238039</v>
      </c>
      <c r="AU6248" s="75">
        <v>72.747469762906945</v>
      </c>
    </row>
    <row r="6249" spans="1:47" ht="13" x14ac:dyDescent="0.3">
      <c r="A6249" s="63">
        <v>45552</v>
      </c>
      <c r="B6249" s="60">
        <v>6</v>
      </c>
      <c r="C6249" s="60" t="s">
        <v>3</v>
      </c>
      <c r="D6249" s="61">
        <v>19.974475999999999</v>
      </c>
      <c r="E6249" s="59">
        <v>1.2008665E-2</v>
      </c>
      <c r="F6249" s="59"/>
      <c r="G6249" s="75">
        <v>209.20000000000002</v>
      </c>
      <c r="H6249" s="75">
        <v>3.7531159300936001</v>
      </c>
      <c r="I6249" s="75">
        <v>212.95311593009362</v>
      </c>
      <c r="J6249" s="75">
        <v>210.39583330018297</v>
      </c>
      <c r="K6249" s="75">
        <v>4.0169999999999995</v>
      </c>
      <c r="L6249" s="75">
        <v>7.2066284374694006E-2</v>
      </c>
      <c r="M6249" s="75">
        <v>4.0890662843746934</v>
      </c>
      <c r="N6249" s="75">
        <v>4.0399620572028434</v>
      </c>
      <c r="O6249" s="75">
        <v>19.669</v>
      </c>
      <c r="P6249" s="75">
        <v>0.35286824679259565</v>
      </c>
      <c r="Q6249" s="75">
        <v>20.021868246792597</v>
      </c>
      <c r="R6249" s="75">
        <v>19.781432338342729</v>
      </c>
      <c r="S6249" s="75">
        <v>1.5880000000000003</v>
      </c>
      <c r="T6249" s="75">
        <v>2.8489235645261173E-2</v>
      </c>
      <c r="U6249" s="75">
        <v>1.6164892356452614</v>
      </c>
      <c r="V6249" s="75">
        <v>1.5970773579382913</v>
      </c>
      <c r="W6249" s="75">
        <v>234.47400000000002</v>
      </c>
      <c r="X6249" s="75">
        <v>4.2065396969061508</v>
      </c>
      <c r="Y6249" s="75">
        <v>238.68053969690618</v>
      </c>
      <c r="Z6249" s="75">
        <v>235.81430505366686</v>
      </c>
      <c r="AA6249" s="59"/>
      <c r="AB6249" s="75">
        <v>61.580000000000005</v>
      </c>
      <c r="AC6249" s="75">
        <v>1.1047651958659843</v>
      </c>
      <c r="AD6249" s="75">
        <v>62.684765195865992</v>
      </c>
      <c r="AE6249" s="75">
        <v>61.93200485002518</v>
      </c>
      <c r="AF6249" s="75">
        <v>0.77900000000000036</v>
      </c>
      <c r="AG6249" s="75">
        <v>1.3975512951925983E-2</v>
      </c>
      <c r="AH6249" s="75">
        <v>0.79297551295192636</v>
      </c>
      <c r="AI6249" s="75">
        <v>0.78345293566368357</v>
      </c>
      <c r="AJ6249" s="75">
        <v>2.6579999999999968</v>
      </c>
      <c r="AK6249" s="75">
        <v>4.7685383088856483E-2</v>
      </c>
      <c r="AL6249" s="75">
        <v>2.7056853830888534</v>
      </c>
      <c r="AM6249" s="75">
        <v>2.6731937137279429</v>
      </c>
      <c r="AN6249" s="75">
        <v>9.4740000000000002</v>
      </c>
      <c r="AO6249" s="75">
        <v>0.16996663633703041</v>
      </c>
      <c r="AP6249" s="75">
        <v>9.64396663633703</v>
      </c>
      <c r="AQ6249" s="75">
        <v>9.5281554717300825</v>
      </c>
      <c r="AR6249" s="75">
        <v>74.491000000000014</v>
      </c>
      <c r="AS6249" s="75">
        <v>1.3363927282437971</v>
      </c>
      <c r="AT6249" s="75">
        <v>75.827392728243794</v>
      </c>
      <c r="AU6249" s="75">
        <v>74.916806971146897</v>
      </c>
    </row>
    <row r="6250" spans="1:47" ht="13" x14ac:dyDescent="0.3">
      <c r="A6250" s="63">
        <v>45552</v>
      </c>
      <c r="B6250" s="60">
        <v>7</v>
      </c>
      <c r="C6250" s="60" t="s">
        <v>3</v>
      </c>
      <c r="D6250" s="61">
        <v>34.386598999999997</v>
      </c>
      <c r="E6250" s="59">
        <v>1.1807366E-2</v>
      </c>
      <c r="F6250" s="59"/>
      <c r="G6250" s="75">
        <v>224.131</v>
      </c>
      <c r="H6250" s="75">
        <v>3.2200797603774238</v>
      </c>
      <c r="I6250" s="75">
        <v>227.35107976037742</v>
      </c>
      <c r="J6250" s="75">
        <v>224.66666235115144</v>
      </c>
      <c r="K6250" s="75">
        <v>4.54</v>
      </c>
      <c r="L6250" s="75">
        <v>6.522597102637967E-2</v>
      </c>
      <c r="M6250" s="75">
        <v>4.6052259710263801</v>
      </c>
      <c r="N6250" s="75">
        <v>4.5508503824737661</v>
      </c>
      <c r="O6250" s="75">
        <v>22.556999999999999</v>
      </c>
      <c r="P6250" s="75">
        <v>0.32407538071410713</v>
      </c>
      <c r="Q6250" s="75">
        <v>22.881075380714105</v>
      </c>
      <c r="R6250" s="75">
        <v>22.610910149220423</v>
      </c>
      <c r="S6250" s="75">
        <v>1.5880000000000001</v>
      </c>
      <c r="T6250" s="75">
        <v>2.2814722905262319E-2</v>
      </c>
      <c r="U6250" s="75">
        <v>1.6108147229052623</v>
      </c>
      <c r="V6250" s="75">
        <v>1.5917952439137313</v>
      </c>
      <c r="W6250" s="75">
        <v>252.81599999999997</v>
      </c>
      <c r="X6250" s="75">
        <v>3.6321958350231727</v>
      </c>
      <c r="Y6250" s="75">
        <v>256.44819583502317</v>
      </c>
      <c r="Z6250" s="75">
        <v>253.42021812675935</v>
      </c>
      <c r="AA6250" s="59"/>
      <c r="AB6250" s="75">
        <v>66.028999999999968</v>
      </c>
      <c r="AC6250" s="75">
        <v>0.94863560372264788</v>
      </c>
      <c r="AD6250" s="75">
        <v>66.977635603722618</v>
      </c>
      <c r="AE6250" s="75">
        <v>66.186806146334831</v>
      </c>
      <c r="AF6250" s="75">
        <v>0.87600000000000022</v>
      </c>
      <c r="AG6250" s="75">
        <v>1.2585451678217755E-2</v>
      </c>
      <c r="AH6250" s="75">
        <v>0.88858545167821801</v>
      </c>
      <c r="AI6250" s="75">
        <v>0.87809359802797804</v>
      </c>
      <c r="AJ6250" s="75">
        <v>3.0149999999999961</v>
      </c>
      <c r="AK6250" s="75">
        <v>4.3316366221263093E-2</v>
      </c>
      <c r="AL6250" s="75">
        <v>3.0583163662212591</v>
      </c>
      <c r="AM6250" s="75">
        <v>3.0222057055414946</v>
      </c>
      <c r="AN6250" s="75">
        <v>9.4740000000000002</v>
      </c>
      <c r="AO6250" s="75">
        <v>0.13611252191716322</v>
      </c>
      <c r="AP6250" s="75">
        <v>9.6101125219171628</v>
      </c>
      <c r="AQ6250" s="75">
        <v>9.4966424060697037</v>
      </c>
      <c r="AR6250" s="75">
        <v>79.393999999999977</v>
      </c>
      <c r="AS6250" s="75">
        <v>1.1406499435392921</v>
      </c>
      <c r="AT6250" s="75">
        <v>80.534649943539264</v>
      </c>
      <c r="AU6250" s="75">
        <v>79.583747855973996</v>
      </c>
    </row>
    <row r="6251" spans="1:47" ht="13" x14ac:dyDescent="0.3">
      <c r="A6251" s="63">
        <v>45552</v>
      </c>
      <c r="B6251" s="60">
        <v>8</v>
      </c>
      <c r="C6251" s="60" t="s">
        <v>5</v>
      </c>
      <c r="D6251" s="61">
        <v>25.983350000000002</v>
      </c>
      <c r="E6251" s="59">
        <v>1.1681333E-2</v>
      </c>
      <c r="F6251" s="59"/>
      <c r="G6251" s="75">
        <v>232.51700000000002</v>
      </c>
      <c r="H6251" s="75">
        <v>3.0976048502712947</v>
      </c>
      <c r="I6251" s="75">
        <v>235.61460485027132</v>
      </c>
      <c r="J6251" s="75">
        <v>232.86231219135189</v>
      </c>
      <c r="K6251" s="75">
        <v>4.9160000000000004</v>
      </c>
      <c r="L6251" s="75">
        <v>6.5491234808352436E-2</v>
      </c>
      <c r="M6251" s="75">
        <v>4.9814912348083524</v>
      </c>
      <c r="N6251" s="75">
        <v>4.9233007768579755</v>
      </c>
      <c r="O6251" s="75">
        <v>24.481999999999999</v>
      </c>
      <c r="P6251" s="75">
        <v>0.32615061240400411</v>
      </c>
      <c r="Q6251" s="75">
        <v>24.808150612404003</v>
      </c>
      <c r="R6251" s="75">
        <v>24.518358343986357</v>
      </c>
      <c r="S6251" s="75">
        <v>0.23600000000000002</v>
      </c>
      <c r="T6251" s="75">
        <v>3.1440055766418177E-3</v>
      </c>
      <c r="U6251" s="75">
        <v>0.23914400557664184</v>
      </c>
      <c r="V6251" s="75">
        <v>0.23635048481254722</v>
      </c>
      <c r="W6251" s="75">
        <v>262.15100000000001</v>
      </c>
      <c r="X6251" s="75">
        <v>3.492390703060293</v>
      </c>
      <c r="Y6251" s="75">
        <v>265.64339070306028</v>
      </c>
      <c r="Z6251" s="75">
        <v>262.54032179700874</v>
      </c>
      <c r="AA6251" s="59"/>
      <c r="AB6251" s="75">
        <v>68.775000000000006</v>
      </c>
      <c r="AC6251" s="75">
        <v>0.9162245064980552</v>
      </c>
      <c r="AD6251" s="75">
        <v>69.69122450649806</v>
      </c>
      <c r="AE6251" s="75">
        <v>68.877138105859899</v>
      </c>
      <c r="AF6251" s="75">
        <v>0.92900000000000027</v>
      </c>
      <c r="AG6251" s="75">
        <v>1.2376191443645124E-2</v>
      </c>
      <c r="AH6251" s="75">
        <v>0.94137619144364537</v>
      </c>
      <c r="AI6251" s="75">
        <v>0.93037966267312044</v>
      </c>
      <c r="AJ6251" s="75">
        <v>3.2779999999999987</v>
      </c>
      <c r="AK6251" s="75">
        <v>4.3669704577253707E-2</v>
      </c>
      <c r="AL6251" s="75">
        <v>3.3216697045772525</v>
      </c>
      <c r="AM6251" s="75">
        <v>3.2828681746420743</v>
      </c>
      <c r="AN6251" s="75">
        <v>1.389</v>
      </c>
      <c r="AO6251" s="75">
        <v>1.8504337906591038E-2</v>
      </c>
      <c r="AP6251" s="75">
        <v>1.407504337906591</v>
      </c>
      <c r="AQ6251" s="75">
        <v>1.3910628110365597</v>
      </c>
      <c r="AR6251" s="75">
        <v>74.370999999999995</v>
      </c>
      <c r="AS6251" s="75">
        <v>0.99077474042554503</v>
      </c>
      <c r="AT6251" s="75">
        <v>75.361774740425545</v>
      </c>
      <c r="AU6251" s="75">
        <v>74.481448754211655</v>
      </c>
    </row>
    <row r="6252" spans="1:47" ht="13" x14ac:dyDescent="0.3">
      <c r="A6252" s="63">
        <v>45552</v>
      </c>
      <c r="B6252" s="60">
        <v>9</v>
      </c>
      <c r="C6252" s="60" t="s">
        <v>5</v>
      </c>
      <c r="D6252" s="61">
        <v>21.315909000000001</v>
      </c>
      <c r="E6252" s="59">
        <v>1.1945219999999999E-2</v>
      </c>
      <c r="F6252" s="59"/>
      <c r="G6252" s="75">
        <v>227.41600000000005</v>
      </c>
      <c r="H6252" s="75">
        <v>2.3047278016558437</v>
      </c>
      <c r="I6252" s="75">
        <v>229.7207278016559</v>
      </c>
      <c r="J6252" s="75">
        <v>226.976663169505</v>
      </c>
      <c r="K6252" s="75">
        <v>4.8930000000000007</v>
      </c>
      <c r="L6252" s="75">
        <v>4.9587685710337184E-2</v>
      </c>
      <c r="M6252" s="75">
        <v>4.9425876857103379</v>
      </c>
      <c r="N6252" s="75">
        <v>4.8835473884352369</v>
      </c>
      <c r="O6252" s="75">
        <v>24.003</v>
      </c>
      <c r="P6252" s="75">
        <v>0.24325632947173989</v>
      </c>
      <c r="Q6252" s="75">
        <v>24.246256329471741</v>
      </c>
      <c r="R6252" s="75">
        <v>23.95662946343981</v>
      </c>
      <c r="S6252" s="75">
        <v>1E-3</v>
      </c>
      <c r="T6252" s="75">
        <v>1.013441359295671E-5</v>
      </c>
      <c r="U6252" s="75">
        <v>1.0101344135929567E-3</v>
      </c>
      <c r="V6252" s="75">
        <v>9.9806813579301785E-4</v>
      </c>
      <c r="W6252" s="75">
        <v>256.31300000000005</v>
      </c>
      <c r="X6252" s="75">
        <v>2.5975819512515135</v>
      </c>
      <c r="Y6252" s="75">
        <v>258.91058195125157</v>
      </c>
      <c r="Z6252" s="75">
        <v>255.81783808951585</v>
      </c>
      <c r="AA6252" s="59"/>
      <c r="AB6252" s="75">
        <v>67.842000000000027</v>
      </c>
      <c r="AC6252" s="75">
        <v>0.6875388869733694</v>
      </c>
      <c r="AD6252" s="75">
        <v>68.529538886973398</v>
      </c>
      <c r="AE6252" s="75">
        <v>67.710938468469948</v>
      </c>
      <c r="AF6252" s="75">
        <v>0.93000000000000016</v>
      </c>
      <c r="AG6252" s="75">
        <v>9.4250046414497413E-3</v>
      </c>
      <c r="AH6252" s="75">
        <v>0.93942500464144985</v>
      </c>
      <c r="AI6252" s="75">
        <v>0.92820336628750677</v>
      </c>
      <c r="AJ6252" s="75">
        <v>3.2269999999999981</v>
      </c>
      <c r="AK6252" s="75">
        <v>3.2703752664471279E-2</v>
      </c>
      <c r="AL6252" s="75">
        <v>3.2597037526644694</v>
      </c>
      <c r="AM6252" s="75">
        <v>3.220765874204067</v>
      </c>
      <c r="AN6252" s="75">
        <v>0</v>
      </c>
      <c r="AO6252" s="75">
        <v>0</v>
      </c>
      <c r="AP6252" s="75">
        <v>0</v>
      </c>
      <c r="AQ6252" s="75">
        <v>0</v>
      </c>
      <c r="AR6252" s="75">
        <v>71.999000000000038</v>
      </c>
      <c r="AS6252" s="75">
        <v>0.72966764427929032</v>
      </c>
      <c r="AT6252" s="75">
        <v>72.728667644279312</v>
      </c>
      <c r="AU6252" s="75">
        <v>71.859907708961515</v>
      </c>
    </row>
    <row r="6253" spans="1:47" ht="13" x14ac:dyDescent="0.3">
      <c r="A6253" s="63">
        <v>45552</v>
      </c>
      <c r="B6253" s="60">
        <v>10</v>
      </c>
      <c r="C6253" s="60" t="s">
        <v>5</v>
      </c>
      <c r="D6253" s="61">
        <v>22.735838999999999</v>
      </c>
      <c r="E6253" s="59">
        <v>1.1253167E-2</v>
      </c>
      <c r="F6253" s="59"/>
      <c r="G6253" s="75">
        <v>226.89700000000005</v>
      </c>
      <c r="H6253" s="75">
        <v>1.693887810283758</v>
      </c>
      <c r="I6253" s="75">
        <v>228.59088781028382</v>
      </c>
      <c r="J6253" s="75">
        <v>226.01851637507642</v>
      </c>
      <c r="K6253" s="75">
        <v>4.8530000000000006</v>
      </c>
      <c r="L6253" s="75">
        <v>3.62298203295199E-2</v>
      </c>
      <c r="M6253" s="75">
        <v>4.8892298203295201</v>
      </c>
      <c r="N6253" s="75">
        <v>4.8342105006599718</v>
      </c>
      <c r="O6253" s="75">
        <v>23.932999999999996</v>
      </c>
      <c r="P6253" s="75">
        <v>0.1786705728304965</v>
      </c>
      <c r="Q6253" s="75">
        <v>24.111670572830494</v>
      </c>
      <c r="R6253" s="75">
        <v>23.840337917225447</v>
      </c>
      <c r="S6253" s="75">
        <v>1E-3</v>
      </c>
      <c r="T6253" s="75">
        <v>7.4654482442859878E-6</v>
      </c>
      <c r="U6253" s="75">
        <v>1.007465448244286E-3</v>
      </c>
      <c r="V6253" s="75">
        <v>9.961282713084631E-4</v>
      </c>
      <c r="W6253" s="75">
        <v>255.68400000000005</v>
      </c>
      <c r="X6253" s="75">
        <v>1.9087956688920187</v>
      </c>
      <c r="Y6253" s="75">
        <v>257.59279566889211</v>
      </c>
      <c r="Z6253" s="75">
        <v>254.69406092123313</v>
      </c>
      <c r="AA6253" s="59"/>
      <c r="AB6253" s="75">
        <v>67.569000000000003</v>
      </c>
      <c r="AC6253" s="75">
        <v>0.50443287241815982</v>
      </c>
      <c r="AD6253" s="75">
        <v>68.073432872418167</v>
      </c>
      <c r="AE6253" s="75">
        <v>67.307391164041562</v>
      </c>
      <c r="AF6253" s="75">
        <v>0.9490000000000004</v>
      </c>
      <c r="AG6253" s="75">
        <v>7.0847103838274058E-3</v>
      </c>
      <c r="AH6253" s="75">
        <v>0.95608471038382781</v>
      </c>
      <c r="AI6253" s="75">
        <v>0.94532572947173199</v>
      </c>
      <c r="AJ6253" s="75">
        <v>3.1979999999999986</v>
      </c>
      <c r="AK6253" s="75">
        <v>2.3874503485226576E-2</v>
      </c>
      <c r="AL6253" s="75">
        <v>3.2218745034852252</v>
      </c>
      <c r="AM6253" s="75">
        <v>3.185618211644464</v>
      </c>
      <c r="AN6253" s="75">
        <v>0</v>
      </c>
      <c r="AO6253" s="75">
        <v>0</v>
      </c>
      <c r="AP6253" s="75">
        <v>0</v>
      </c>
      <c r="AQ6253" s="75">
        <v>0</v>
      </c>
      <c r="AR6253" s="75">
        <v>71.715999999999994</v>
      </c>
      <c r="AS6253" s="75">
        <v>0.5353920862872138</v>
      </c>
      <c r="AT6253" s="75">
        <v>72.251392086287225</v>
      </c>
      <c r="AU6253" s="75">
        <v>71.438335105157762</v>
      </c>
    </row>
    <row r="6254" spans="1:47" ht="13" x14ac:dyDescent="0.3">
      <c r="A6254" s="63">
        <v>45552</v>
      </c>
      <c r="B6254" s="60">
        <v>11</v>
      </c>
      <c r="C6254" s="60" t="s">
        <v>5</v>
      </c>
      <c r="D6254" s="61">
        <v>23.296005999999998</v>
      </c>
      <c r="E6254" s="59">
        <v>1.0833435000000001E-2</v>
      </c>
      <c r="F6254" s="59"/>
      <c r="G6254" s="75">
        <v>234.73400000000004</v>
      </c>
      <c r="H6254" s="75">
        <v>-7.0094686371754882E-3</v>
      </c>
      <c r="I6254" s="75">
        <v>234.72699053136287</v>
      </c>
      <c r="J6254" s="75">
        <v>232.18409093669572</v>
      </c>
      <c r="K6254" s="75">
        <v>4.8179999999999996</v>
      </c>
      <c r="L6254" s="75">
        <v>-1.4387187153932322E-4</v>
      </c>
      <c r="M6254" s="75">
        <v>4.8178561281284606</v>
      </c>
      <c r="N6254" s="75">
        <v>4.765662196925029</v>
      </c>
      <c r="O6254" s="75">
        <v>24.160999999999998</v>
      </c>
      <c r="P6254" s="75">
        <v>-7.2147951188492911E-4</v>
      </c>
      <c r="Q6254" s="75">
        <v>24.160278520488113</v>
      </c>
      <c r="R6254" s="75">
        <v>23.898539713554509</v>
      </c>
      <c r="S6254" s="75">
        <v>1E-3</v>
      </c>
      <c r="T6254" s="75">
        <v>-2.9861326595957496E-8</v>
      </c>
      <c r="U6254" s="75">
        <v>9.9997013867340412E-4</v>
      </c>
      <c r="V6254" s="75">
        <v>9.8913702717414484E-4</v>
      </c>
      <c r="W6254" s="75">
        <v>263.714</v>
      </c>
      <c r="X6254" s="75">
        <v>-7.8748498819263373E-3</v>
      </c>
      <c r="Y6254" s="75">
        <v>263.70612515011811</v>
      </c>
      <c r="Z6254" s="75">
        <v>260.84928198420243</v>
      </c>
      <c r="AA6254" s="59"/>
      <c r="AB6254" s="75">
        <v>69.617999999999967</v>
      </c>
      <c r="AC6254" s="75">
        <v>-2.0788858349573684E-3</v>
      </c>
      <c r="AD6254" s="75">
        <v>69.615921114165005</v>
      </c>
      <c r="AE6254" s="75">
        <v>68.861741557809566</v>
      </c>
      <c r="AF6254" s="75">
        <v>0.97200000000000031</v>
      </c>
      <c r="AG6254" s="75">
        <v>-2.9025209451270697E-5</v>
      </c>
      <c r="AH6254" s="75">
        <v>0.97197097479054906</v>
      </c>
      <c r="AI6254" s="75">
        <v>0.96144119041326903</v>
      </c>
      <c r="AJ6254" s="75">
        <v>3.2139999999999995</v>
      </c>
      <c r="AK6254" s="75">
        <v>-9.5974303679407399E-5</v>
      </c>
      <c r="AL6254" s="75">
        <v>3.2139040256963201</v>
      </c>
      <c r="AM6254" s="75">
        <v>3.1790864053377006</v>
      </c>
      <c r="AN6254" s="75">
        <v>0</v>
      </c>
      <c r="AO6254" s="75">
        <v>0</v>
      </c>
      <c r="AP6254" s="75">
        <v>0</v>
      </c>
      <c r="AQ6254" s="75">
        <v>0</v>
      </c>
      <c r="AR6254" s="75">
        <v>73.803999999999959</v>
      </c>
      <c r="AS6254" s="75">
        <v>-2.2038853480880467E-3</v>
      </c>
      <c r="AT6254" s="75">
        <v>73.801796114651879</v>
      </c>
      <c r="AU6254" s="75">
        <v>73.002269153560533</v>
      </c>
    </row>
    <row r="6255" spans="1:47" ht="13" x14ac:dyDescent="0.3">
      <c r="A6255" s="63">
        <v>45552</v>
      </c>
      <c r="B6255" s="60">
        <v>12</v>
      </c>
      <c r="C6255" s="60" t="s">
        <v>5</v>
      </c>
      <c r="D6255" s="61">
        <v>28.372256</v>
      </c>
      <c r="E6255" s="59">
        <v>1.0348022E-2</v>
      </c>
      <c r="F6255" s="59"/>
      <c r="G6255" s="75">
        <v>249.36500000000001</v>
      </c>
      <c r="H6255" s="75">
        <v>3.7456193868951635</v>
      </c>
      <c r="I6255" s="75">
        <v>253.11061938689517</v>
      </c>
      <c r="J6255" s="75">
        <v>250.49142512904595</v>
      </c>
      <c r="K6255" s="75">
        <v>4.9930000000000003</v>
      </c>
      <c r="L6255" s="75">
        <v>7.4998005328604872E-2</v>
      </c>
      <c r="M6255" s="75">
        <v>5.0679980053286053</v>
      </c>
      <c r="N6255" s="75">
        <v>5.0155542504735093</v>
      </c>
      <c r="O6255" s="75">
        <v>24.998999999999999</v>
      </c>
      <c r="P6255" s="75">
        <v>0.37550072806124435</v>
      </c>
      <c r="Q6255" s="75">
        <v>25.374500728061243</v>
      </c>
      <c r="R6255" s="75">
        <v>25.111924836288249</v>
      </c>
      <c r="S6255" s="75">
        <v>1E-3</v>
      </c>
      <c r="T6255" s="75">
        <v>1.5020629947647679E-5</v>
      </c>
      <c r="U6255" s="75">
        <v>1.0150206299476478E-3</v>
      </c>
      <c r="V6255" s="75">
        <v>1.0045171741384956E-3</v>
      </c>
      <c r="W6255" s="75">
        <v>279.358</v>
      </c>
      <c r="X6255" s="75">
        <v>4.1961331409149603</v>
      </c>
      <c r="Y6255" s="75">
        <v>283.55413314091498</v>
      </c>
      <c r="Z6255" s="75">
        <v>280.61990873298186</v>
      </c>
      <c r="AA6255" s="59"/>
      <c r="AB6255" s="75">
        <v>73.580999999999989</v>
      </c>
      <c r="AC6255" s="75">
        <v>1.1052329721778638</v>
      </c>
      <c r="AD6255" s="75">
        <v>74.686232972177848</v>
      </c>
      <c r="AE6255" s="75">
        <v>73.913378190284632</v>
      </c>
      <c r="AF6255" s="75">
        <v>0.9920000000000001</v>
      </c>
      <c r="AG6255" s="75">
        <v>1.4900464908066501E-2</v>
      </c>
      <c r="AH6255" s="75">
        <v>1.0069004649080666</v>
      </c>
      <c r="AI6255" s="75">
        <v>0.99648103674538779</v>
      </c>
      <c r="AJ6255" s="75">
        <v>3.3010000000000002</v>
      </c>
      <c r="AK6255" s="75">
        <v>4.958309945718499E-2</v>
      </c>
      <c r="AL6255" s="75">
        <v>3.350583099457185</v>
      </c>
      <c r="AM6255" s="75">
        <v>3.3159111918311739</v>
      </c>
      <c r="AN6255" s="75">
        <v>0</v>
      </c>
      <c r="AO6255" s="75">
        <v>0</v>
      </c>
      <c r="AP6255" s="75">
        <v>0</v>
      </c>
      <c r="AQ6255" s="75">
        <v>0</v>
      </c>
      <c r="AR6255" s="75">
        <v>77.873999999999995</v>
      </c>
      <c r="AS6255" s="75">
        <v>1.1697165365431152</v>
      </c>
      <c r="AT6255" s="75">
        <v>79.043716536543101</v>
      </c>
      <c r="AU6255" s="75">
        <v>78.225770418861202</v>
      </c>
    </row>
    <row r="6256" spans="1:47" ht="13" x14ac:dyDescent="0.3">
      <c r="A6256" s="63">
        <v>45552</v>
      </c>
      <c r="B6256" s="60">
        <v>13</v>
      </c>
      <c r="C6256" s="60" t="s">
        <v>5</v>
      </c>
      <c r="D6256" s="61">
        <v>39.261738999999999</v>
      </c>
      <c r="E6256" s="59">
        <v>1.0175330999999999E-2</v>
      </c>
      <c r="F6256" s="59"/>
      <c r="G6256" s="75">
        <v>271.83200000000005</v>
      </c>
      <c r="H6256" s="75">
        <v>0.65848943372960322</v>
      </c>
      <c r="I6256" s="75">
        <v>272.49048943372964</v>
      </c>
      <c r="J6256" s="75">
        <v>269.71780850938944</v>
      </c>
      <c r="K6256" s="75">
        <v>5.2789999999999981</v>
      </c>
      <c r="L6256" s="75">
        <v>1.2787919452671404E-2</v>
      </c>
      <c r="M6256" s="75">
        <v>5.2917879194526698</v>
      </c>
      <c r="N6256" s="75">
        <v>5.2379422257904373</v>
      </c>
      <c r="O6256" s="75">
        <v>25.914000000000001</v>
      </c>
      <c r="P6256" s="75">
        <v>6.2774416498679084E-2</v>
      </c>
      <c r="Q6256" s="75">
        <v>25.976774416498682</v>
      </c>
      <c r="R6256" s="75">
        <v>25.712452138498474</v>
      </c>
      <c r="S6256" s="75">
        <v>1E-3</v>
      </c>
      <c r="T6256" s="75">
        <v>2.4224132321787096E-6</v>
      </c>
      <c r="U6256" s="75">
        <v>1.0024224132321787E-3</v>
      </c>
      <c r="V6256" s="75">
        <v>9.9222243337572253E-4</v>
      </c>
      <c r="W6256" s="75">
        <v>303.02600000000001</v>
      </c>
      <c r="X6256" s="75">
        <v>0.73405419209418599</v>
      </c>
      <c r="Y6256" s="75">
        <v>303.76005419209423</v>
      </c>
      <c r="Z6256" s="75">
        <v>300.66919509611171</v>
      </c>
      <c r="AA6256" s="59"/>
      <c r="AB6256" s="75">
        <v>79.430999999999997</v>
      </c>
      <c r="AC6256" s="75">
        <v>0.19241470544518707</v>
      </c>
      <c r="AD6256" s="75">
        <v>79.623414705445185</v>
      </c>
      <c r="AE6256" s="75">
        <v>78.813220105467011</v>
      </c>
      <c r="AF6256" s="75">
        <v>1.0620000000000001</v>
      </c>
      <c r="AG6256" s="75">
        <v>2.57260285257379E-3</v>
      </c>
      <c r="AH6256" s="75">
        <v>1.0645726028525739</v>
      </c>
      <c r="AI6256" s="75">
        <v>1.0537402242450173</v>
      </c>
      <c r="AJ6256" s="75">
        <v>3.5189999999999992</v>
      </c>
      <c r="AK6256" s="75">
        <v>8.5244721640368778E-3</v>
      </c>
      <c r="AL6256" s="75">
        <v>3.527524472164036</v>
      </c>
      <c r="AM6256" s="75">
        <v>3.4916307430491664</v>
      </c>
      <c r="AN6256" s="75">
        <v>0</v>
      </c>
      <c r="AO6256" s="75">
        <v>0</v>
      </c>
      <c r="AP6256" s="75">
        <v>0</v>
      </c>
      <c r="AQ6256" s="75">
        <v>0</v>
      </c>
      <c r="AR6256" s="75">
        <v>84.012</v>
      </c>
      <c r="AS6256" s="75">
        <v>0.20351178046179774</v>
      </c>
      <c r="AT6256" s="75">
        <v>84.215511780461796</v>
      </c>
      <c r="AU6256" s="75">
        <v>83.3585910727612</v>
      </c>
    </row>
    <row r="6257" spans="1:47" ht="13" x14ac:dyDescent="0.3">
      <c r="A6257" s="63">
        <v>45552</v>
      </c>
      <c r="B6257" s="60">
        <v>14</v>
      </c>
      <c r="C6257" s="60" t="s">
        <v>5</v>
      </c>
      <c r="D6257" s="61">
        <v>44.639474</v>
      </c>
      <c r="E6257" s="59">
        <v>9.7287280000000007E-3</v>
      </c>
      <c r="F6257" s="59"/>
      <c r="G6257" s="75">
        <v>303.27500000000003</v>
      </c>
      <c r="H6257" s="75">
        <v>3.1924327096243892</v>
      </c>
      <c r="I6257" s="75">
        <v>306.4674327096244</v>
      </c>
      <c r="J6257" s="75">
        <v>303.48589441593418</v>
      </c>
      <c r="K6257" s="75">
        <v>5.8169999999999993</v>
      </c>
      <c r="L6257" s="75">
        <v>6.1232812041497213E-2</v>
      </c>
      <c r="M6257" s="75">
        <v>5.8782328120414968</v>
      </c>
      <c r="N6257" s="75">
        <v>5.8210450838924697</v>
      </c>
      <c r="O6257" s="75">
        <v>27.512</v>
      </c>
      <c r="P6257" s="75">
        <v>0.2896058320243548</v>
      </c>
      <c r="Q6257" s="75">
        <v>27.801605832024354</v>
      </c>
      <c r="R6257" s="75">
        <v>27.531131570921374</v>
      </c>
      <c r="S6257" s="75">
        <v>1E-3</v>
      </c>
      <c r="T6257" s="75">
        <v>1.0526527770585736E-5</v>
      </c>
      <c r="U6257" s="75">
        <v>1.0105265277705858E-3</v>
      </c>
      <c r="V6257" s="75">
        <v>1.0006953900451212E-3</v>
      </c>
      <c r="W6257" s="75">
        <v>336.60500000000002</v>
      </c>
      <c r="X6257" s="75">
        <v>3.5432818802180117</v>
      </c>
      <c r="Y6257" s="75">
        <v>340.14828188021801</v>
      </c>
      <c r="Z6257" s="75">
        <v>336.83907176613803</v>
      </c>
      <c r="AA6257" s="59"/>
      <c r="AB6257" s="75">
        <v>87.774999999999949</v>
      </c>
      <c r="AC6257" s="75">
        <v>0.92396597506316236</v>
      </c>
      <c r="AD6257" s="75">
        <v>88.698965975063118</v>
      </c>
      <c r="AE6257" s="75">
        <v>87.836037861210471</v>
      </c>
      <c r="AF6257" s="75">
        <v>1.1600000000000001</v>
      </c>
      <c r="AG6257" s="75">
        <v>1.2210772213879456E-2</v>
      </c>
      <c r="AH6257" s="75">
        <v>1.1722107722138797</v>
      </c>
      <c r="AI6257" s="75">
        <v>1.1608066524523408</v>
      </c>
      <c r="AJ6257" s="75">
        <v>3.6849999999999992</v>
      </c>
      <c r="AK6257" s="75">
        <v>3.8790254834608427E-2</v>
      </c>
      <c r="AL6257" s="75">
        <v>3.7237902548346078</v>
      </c>
      <c r="AM6257" s="75">
        <v>3.687562512316271</v>
      </c>
      <c r="AN6257" s="75">
        <v>0</v>
      </c>
      <c r="AO6257" s="75">
        <v>0</v>
      </c>
      <c r="AP6257" s="75">
        <v>0</v>
      </c>
      <c r="AQ6257" s="75">
        <v>0</v>
      </c>
      <c r="AR6257" s="75">
        <v>92.619999999999948</v>
      </c>
      <c r="AS6257" s="75">
        <v>0.97496700211165022</v>
      </c>
      <c r="AT6257" s="75">
        <v>93.594967002111602</v>
      </c>
      <c r="AU6257" s="75">
        <v>92.684407025979084</v>
      </c>
    </row>
    <row r="6258" spans="1:47" ht="13" x14ac:dyDescent="0.3">
      <c r="A6258" s="63">
        <v>45552</v>
      </c>
      <c r="B6258" s="60">
        <v>15</v>
      </c>
      <c r="C6258" s="60" t="s">
        <v>5</v>
      </c>
      <c r="D6258" s="61">
        <v>37.785083999999998</v>
      </c>
      <c r="E6258" s="59">
        <v>9.6936420000000006E-3</v>
      </c>
      <c r="F6258" s="59"/>
      <c r="G6258" s="75">
        <v>344.02499999999998</v>
      </c>
      <c r="H6258" s="75">
        <v>5.0361218634384466</v>
      </c>
      <c r="I6258" s="75">
        <v>349.06112186343842</v>
      </c>
      <c r="J6258" s="75">
        <v>345.67744831197587</v>
      </c>
      <c r="K6258" s="75">
        <v>6.3569999999999993</v>
      </c>
      <c r="L6258" s="75">
        <v>9.3059012240035474E-2</v>
      </c>
      <c r="M6258" s="75">
        <v>6.4500590122400352</v>
      </c>
      <c r="N6258" s="75">
        <v>6.3875344492965063</v>
      </c>
      <c r="O6258" s="75">
        <v>29.26</v>
      </c>
      <c r="P6258" s="75">
        <v>0.42833202739396548</v>
      </c>
      <c r="Q6258" s="75">
        <v>29.688332027393969</v>
      </c>
      <c r="R6258" s="75">
        <v>29.400543965143278</v>
      </c>
      <c r="S6258" s="75">
        <v>1E-3</v>
      </c>
      <c r="T6258" s="75">
        <v>1.4638825269786927E-5</v>
      </c>
      <c r="U6258" s="75">
        <v>1.014638825269787E-3</v>
      </c>
      <c r="V6258" s="75">
        <v>1.0048032797383211E-3</v>
      </c>
      <c r="W6258" s="75">
        <v>379.64299999999992</v>
      </c>
      <c r="X6258" s="75">
        <v>5.5575275418977181</v>
      </c>
      <c r="Y6258" s="75">
        <v>385.20052754189771</v>
      </c>
      <c r="Z6258" s="75">
        <v>381.46653152969537</v>
      </c>
      <c r="AA6258" s="59"/>
      <c r="AB6258" s="75">
        <v>99.50800000000001</v>
      </c>
      <c r="AC6258" s="75">
        <v>1.4566802249459576</v>
      </c>
      <c r="AD6258" s="75">
        <v>100.96468022494597</v>
      </c>
      <c r="AE6258" s="75">
        <v>99.985964760200858</v>
      </c>
      <c r="AF6258" s="75">
        <v>1.2939999999999994</v>
      </c>
      <c r="AG6258" s="75">
        <v>1.8942639899104271E-2</v>
      </c>
      <c r="AH6258" s="75">
        <v>1.3129426398991035</v>
      </c>
      <c r="AI6258" s="75">
        <v>1.3002154439813867</v>
      </c>
      <c r="AJ6258" s="75">
        <v>3.99</v>
      </c>
      <c r="AK6258" s="75">
        <v>5.8408912826449839E-2</v>
      </c>
      <c r="AL6258" s="75">
        <v>4.0484089128264502</v>
      </c>
      <c r="AM6258" s="75">
        <v>4.0091650861559014</v>
      </c>
      <c r="AN6258" s="75">
        <v>0</v>
      </c>
      <c r="AO6258" s="75">
        <v>0</v>
      </c>
      <c r="AP6258" s="75">
        <v>0</v>
      </c>
      <c r="AQ6258" s="75">
        <v>0</v>
      </c>
      <c r="AR6258" s="75">
        <v>104.792</v>
      </c>
      <c r="AS6258" s="75">
        <v>1.5340317776715116</v>
      </c>
      <c r="AT6258" s="75">
        <v>106.32603177767152</v>
      </c>
      <c r="AU6258" s="75">
        <v>105.29534529033815</v>
      </c>
    </row>
    <row r="6259" spans="1:47" ht="13" x14ac:dyDescent="0.3">
      <c r="A6259" s="63">
        <v>45552</v>
      </c>
      <c r="B6259" s="60">
        <v>16</v>
      </c>
      <c r="C6259" s="60" t="s">
        <v>5</v>
      </c>
      <c r="D6259" s="61">
        <v>34.121003999999999</v>
      </c>
      <c r="E6259" s="59">
        <v>9.9748939999999998E-3</v>
      </c>
      <c r="F6259" s="59"/>
      <c r="G6259" s="75">
        <v>387.29599999999999</v>
      </c>
      <c r="H6259" s="75">
        <v>4.1703654888952402</v>
      </c>
      <c r="I6259" s="75">
        <v>391.46636548889524</v>
      </c>
      <c r="J6259" s="75">
        <v>387.56152998857829</v>
      </c>
      <c r="K6259" s="75">
        <v>6.9910000000000005</v>
      </c>
      <c r="L6259" s="75">
        <v>7.5278404974145438E-2</v>
      </c>
      <c r="M6259" s="75">
        <v>7.0662784049741463</v>
      </c>
      <c r="N6259" s="75">
        <v>6.9957930269100403</v>
      </c>
      <c r="O6259" s="75">
        <v>31.488999999999997</v>
      </c>
      <c r="P6259" s="75">
        <v>0.33907047550148267</v>
      </c>
      <c r="Q6259" s="75">
        <v>31.82807047550148</v>
      </c>
      <c r="R6259" s="75">
        <v>31.510588846283824</v>
      </c>
      <c r="S6259" s="75">
        <v>1E-3</v>
      </c>
      <c r="T6259" s="75">
        <v>1.0767902299262686E-5</v>
      </c>
      <c r="U6259" s="75">
        <v>1.0107679022992627E-3</v>
      </c>
      <c r="V6259" s="75">
        <v>1.0006855996152254E-3</v>
      </c>
      <c r="W6259" s="75">
        <v>425.77699999999993</v>
      </c>
      <c r="X6259" s="75">
        <v>4.5847251372731685</v>
      </c>
      <c r="Y6259" s="75">
        <v>430.36172513727314</v>
      </c>
      <c r="Z6259" s="75">
        <v>426.06891254737178</v>
      </c>
      <c r="AA6259" s="59"/>
      <c r="AB6259" s="75">
        <v>112.498</v>
      </c>
      <c r="AC6259" s="75">
        <v>1.2113674728624535</v>
      </c>
      <c r="AD6259" s="75">
        <v>113.70936747286245</v>
      </c>
      <c r="AE6259" s="75">
        <v>112.57512858551361</v>
      </c>
      <c r="AF6259" s="75">
        <v>1.4470000000000001</v>
      </c>
      <c r="AG6259" s="75">
        <v>1.5581154627033106E-2</v>
      </c>
      <c r="AH6259" s="75">
        <v>1.4625811546270331</v>
      </c>
      <c r="AI6259" s="75">
        <v>1.447992062643231</v>
      </c>
      <c r="AJ6259" s="75">
        <v>4.3159999999999963</v>
      </c>
      <c r="AK6259" s="75">
        <v>4.6474266323617709E-2</v>
      </c>
      <c r="AL6259" s="75">
        <v>4.3624742663236136</v>
      </c>
      <c r="AM6259" s="75">
        <v>4.3189590479393081</v>
      </c>
      <c r="AN6259" s="75">
        <v>0</v>
      </c>
      <c r="AO6259" s="75">
        <v>0</v>
      </c>
      <c r="AP6259" s="75">
        <v>0</v>
      </c>
      <c r="AQ6259" s="75">
        <v>0</v>
      </c>
      <c r="AR6259" s="75">
        <v>118.26100000000001</v>
      </c>
      <c r="AS6259" s="75">
        <v>1.2734228938131043</v>
      </c>
      <c r="AT6259" s="75">
        <v>119.5344228938131</v>
      </c>
      <c r="AU6259" s="75">
        <v>118.34207969609615</v>
      </c>
    </row>
    <row r="6260" spans="1:47" ht="13" x14ac:dyDescent="0.3">
      <c r="A6260" s="63">
        <v>45552</v>
      </c>
      <c r="B6260" s="60">
        <v>17</v>
      </c>
      <c r="C6260" s="60" t="s">
        <v>5</v>
      </c>
      <c r="D6260" s="61">
        <v>68.166760999999994</v>
      </c>
      <c r="E6260" s="59">
        <v>1.0207836E-2</v>
      </c>
      <c r="F6260" s="59"/>
      <c r="G6260" s="75">
        <v>424.20799999999997</v>
      </c>
      <c r="H6260" s="75">
        <v>3.686004584023824</v>
      </c>
      <c r="I6260" s="75">
        <v>427.89400458402378</v>
      </c>
      <c r="J6260" s="75">
        <v>423.5261327598468</v>
      </c>
      <c r="K6260" s="75">
        <v>7.700000000000002</v>
      </c>
      <c r="L6260" s="75">
        <v>6.6906412177477684E-2</v>
      </c>
      <c r="M6260" s="75">
        <v>7.7669064121774793</v>
      </c>
      <c r="N6260" s="75">
        <v>7.6876231052946231</v>
      </c>
      <c r="O6260" s="75">
        <v>33.923000000000002</v>
      </c>
      <c r="P6260" s="75">
        <v>0.29476184679176298</v>
      </c>
      <c r="Q6260" s="75">
        <v>34.217761846791767</v>
      </c>
      <c r="R6260" s="75">
        <v>33.868472545572658</v>
      </c>
      <c r="S6260" s="75">
        <v>1E-3</v>
      </c>
      <c r="T6260" s="75">
        <v>8.6891444386334638E-6</v>
      </c>
      <c r="U6260" s="75">
        <v>1.0086891444386335E-3</v>
      </c>
      <c r="V6260" s="75">
        <v>9.9839261107722362E-4</v>
      </c>
      <c r="W6260" s="75">
        <v>465.83199999999994</v>
      </c>
      <c r="X6260" s="75">
        <v>4.0476815321375037</v>
      </c>
      <c r="Y6260" s="75">
        <v>469.87968153213745</v>
      </c>
      <c r="Z6260" s="75">
        <v>465.08322680332515</v>
      </c>
      <c r="AA6260" s="59"/>
      <c r="AB6260" s="75">
        <v>123.83000000000001</v>
      </c>
      <c r="AC6260" s="75">
        <v>1.0759767558359818</v>
      </c>
      <c r="AD6260" s="75">
        <v>124.90597675583599</v>
      </c>
      <c r="AE6260" s="75">
        <v>123.63095702969261</v>
      </c>
      <c r="AF6260" s="75">
        <v>1.5949999999999995</v>
      </c>
      <c r="AG6260" s="75">
        <v>1.3859185379620371E-2</v>
      </c>
      <c r="AH6260" s="75">
        <v>1.6088591853796199</v>
      </c>
      <c r="AI6260" s="75">
        <v>1.5924362146681712</v>
      </c>
      <c r="AJ6260" s="75">
        <v>4.7209999999999983</v>
      </c>
      <c r="AK6260" s="75">
        <v>4.1021450894788564E-2</v>
      </c>
      <c r="AL6260" s="75">
        <v>4.7620214508947871</v>
      </c>
      <c r="AM6260" s="75">
        <v>4.7134115168955715</v>
      </c>
      <c r="AN6260" s="75">
        <v>0</v>
      </c>
      <c r="AO6260" s="75">
        <v>0</v>
      </c>
      <c r="AP6260" s="75">
        <v>0</v>
      </c>
      <c r="AQ6260" s="75">
        <v>0</v>
      </c>
      <c r="AR6260" s="75">
        <v>130.14600000000002</v>
      </c>
      <c r="AS6260" s="75">
        <v>1.1308573921103908</v>
      </c>
      <c r="AT6260" s="75">
        <v>131.2768573921104</v>
      </c>
      <c r="AU6260" s="75">
        <v>129.93680476125635</v>
      </c>
    </row>
    <row r="6261" spans="1:47" ht="13" x14ac:dyDescent="0.3">
      <c r="A6261" s="63">
        <v>45552</v>
      </c>
      <c r="B6261" s="60">
        <v>18</v>
      </c>
      <c r="C6261" s="60" t="s">
        <v>5</v>
      </c>
      <c r="D6261" s="61">
        <v>40.063020999999999</v>
      </c>
      <c r="E6261" s="59">
        <v>1.0059484E-2</v>
      </c>
      <c r="F6261" s="59"/>
      <c r="G6261" s="75">
        <v>448.73700000000008</v>
      </c>
      <c r="H6261" s="75">
        <v>5.0498197008019199</v>
      </c>
      <c r="I6261" s="75">
        <v>453.78681970080203</v>
      </c>
      <c r="J6261" s="75">
        <v>449.22195844861091</v>
      </c>
      <c r="K6261" s="75">
        <v>8.2479999999999958</v>
      </c>
      <c r="L6261" s="75">
        <v>9.2818093654443934E-2</v>
      </c>
      <c r="M6261" s="75">
        <v>8.3408180936544394</v>
      </c>
      <c r="N6261" s="75">
        <v>8.256913767494412</v>
      </c>
      <c r="O6261" s="75">
        <v>36.597999999999999</v>
      </c>
      <c r="P6261" s="75">
        <v>0.41185215707630218</v>
      </c>
      <c r="Q6261" s="75">
        <v>37.009852157076303</v>
      </c>
      <c r="R6261" s="75">
        <v>36.637552141459828</v>
      </c>
      <c r="S6261" s="75">
        <v>0.75900000000000012</v>
      </c>
      <c r="T6261" s="75">
        <v>8.5413352429344076E-3</v>
      </c>
      <c r="U6261" s="75">
        <v>0.76754133524293455</v>
      </c>
      <c r="V6261" s="75">
        <v>0.75982026546171966</v>
      </c>
      <c r="W6261" s="75">
        <v>494.3420000000001</v>
      </c>
      <c r="X6261" s="75">
        <v>5.5630312867755993</v>
      </c>
      <c r="Y6261" s="75">
        <v>499.90503128677568</v>
      </c>
      <c r="Z6261" s="75">
        <v>494.87624462302688</v>
      </c>
      <c r="AA6261" s="59"/>
      <c r="AB6261" s="75">
        <v>131.13299999999998</v>
      </c>
      <c r="AC6261" s="75">
        <v>1.4756929043632641</v>
      </c>
      <c r="AD6261" s="75">
        <v>132.60869290436324</v>
      </c>
      <c r="AE6261" s="75">
        <v>131.27471787983089</v>
      </c>
      <c r="AF6261" s="75">
        <v>1.629999999999999</v>
      </c>
      <c r="AG6261" s="75">
        <v>1.8343051970992192E-2</v>
      </c>
      <c r="AH6261" s="75">
        <v>1.6483430519709912</v>
      </c>
      <c r="AI6261" s="75">
        <v>1.6317615714131779</v>
      </c>
      <c r="AJ6261" s="75">
        <v>5.0789999999999988</v>
      </c>
      <c r="AK6261" s="75">
        <v>5.715604966912232E-2</v>
      </c>
      <c r="AL6261" s="75">
        <v>5.136156049669121</v>
      </c>
      <c r="AM6261" s="75">
        <v>5.084488970065971</v>
      </c>
      <c r="AN6261" s="75">
        <v>4.548</v>
      </c>
      <c r="AO6261" s="75">
        <v>5.1180491020903399E-2</v>
      </c>
      <c r="AP6261" s="75">
        <v>4.5991804910209035</v>
      </c>
      <c r="AQ6261" s="75">
        <v>4.5529151084583663</v>
      </c>
      <c r="AR6261" s="75">
        <v>142.38999999999999</v>
      </c>
      <c r="AS6261" s="75">
        <v>1.6023724970242821</v>
      </c>
      <c r="AT6261" s="75">
        <v>143.99237249702426</v>
      </c>
      <c r="AU6261" s="75">
        <v>142.54388352976838</v>
      </c>
    </row>
    <row r="6262" spans="1:47" ht="13" x14ac:dyDescent="0.3">
      <c r="A6262" s="63">
        <v>45552</v>
      </c>
      <c r="B6262" s="60">
        <v>19</v>
      </c>
      <c r="C6262" s="60" t="s">
        <v>5</v>
      </c>
      <c r="D6262" s="61">
        <v>51.300066000000001</v>
      </c>
      <c r="E6262" s="59">
        <v>9.8466879999999993E-3</v>
      </c>
      <c r="F6262" s="59"/>
      <c r="G6262" s="75">
        <v>450.57099999999997</v>
      </c>
      <c r="H6262" s="75">
        <v>4.4079837534981339</v>
      </c>
      <c r="I6262" s="75">
        <v>454.97898375349808</v>
      </c>
      <c r="J6262" s="75">
        <v>450.49894765392031</v>
      </c>
      <c r="K6262" s="75">
        <v>8.5949999999999989</v>
      </c>
      <c r="L6262" s="75">
        <v>8.4085794161888938E-2</v>
      </c>
      <c r="M6262" s="75">
        <v>8.6790857941618871</v>
      </c>
      <c r="N6262" s="75">
        <v>8.5936255442215437</v>
      </c>
      <c r="O6262" s="75">
        <v>37.685000000000002</v>
      </c>
      <c r="P6262" s="75">
        <v>0.36867634124383775</v>
      </c>
      <c r="Q6262" s="75">
        <v>38.053676341243843</v>
      </c>
      <c r="R6262" s="75">
        <v>37.678973663058635</v>
      </c>
      <c r="S6262" s="75">
        <v>0.82900000000000018</v>
      </c>
      <c r="T6262" s="75">
        <v>8.1101946899599722E-3</v>
      </c>
      <c r="U6262" s="75">
        <v>0.83711019468996017</v>
      </c>
      <c r="V6262" s="75">
        <v>0.8288674317812289</v>
      </c>
      <c r="W6262" s="75">
        <v>497.67999999999995</v>
      </c>
      <c r="X6262" s="75">
        <v>4.8688560835938199</v>
      </c>
      <c r="Y6262" s="75">
        <v>502.54885608359376</v>
      </c>
      <c r="Z6262" s="75">
        <v>497.60041429298172</v>
      </c>
      <c r="AA6262" s="59"/>
      <c r="AB6262" s="75">
        <v>130.8660000000001</v>
      </c>
      <c r="AC6262" s="75">
        <v>1.2802759207434284</v>
      </c>
      <c r="AD6262" s="75">
        <v>132.14627592074353</v>
      </c>
      <c r="AE6262" s="75">
        <v>130.84507277139005</v>
      </c>
      <c r="AF6262" s="75">
        <v>1.6299999999999997</v>
      </c>
      <c r="AG6262" s="75">
        <v>1.5946462418136007E-2</v>
      </c>
      <c r="AH6262" s="75">
        <v>1.6459464624181357</v>
      </c>
      <c r="AI6262" s="75">
        <v>1.6297393411380006</v>
      </c>
      <c r="AJ6262" s="75">
        <v>5.1849999999999987</v>
      </c>
      <c r="AK6262" s="75">
        <v>5.0725403458917288E-2</v>
      </c>
      <c r="AL6262" s="75">
        <v>5.2357254034589156</v>
      </c>
      <c r="AM6262" s="75">
        <v>5.1841708489573817</v>
      </c>
      <c r="AN6262" s="75">
        <v>4.9259999999999993</v>
      </c>
      <c r="AO6262" s="75">
        <v>4.8191579062415925E-2</v>
      </c>
      <c r="AP6262" s="75">
        <v>4.9741915790624152</v>
      </c>
      <c r="AQ6262" s="75">
        <v>4.92521226653116</v>
      </c>
      <c r="AR6262" s="75">
        <v>142.60700000000008</v>
      </c>
      <c r="AS6262" s="75">
        <v>1.3951393656828976</v>
      </c>
      <c r="AT6262" s="75">
        <v>144.00213936568301</v>
      </c>
      <c r="AU6262" s="75">
        <v>142.5841952280166</v>
      </c>
    </row>
    <row r="6263" spans="1:47" ht="13" x14ac:dyDescent="0.3">
      <c r="A6263" s="63">
        <v>45552</v>
      </c>
      <c r="B6263" s="60">
        <v>20</v>
      </c>
      <c r="C6263" s="60" t="s">
        <v>5</v>
      </c>
      <c r="D6263" s="61">
        <v>47.230468999999999</v>
      </c>
      <c r="E6263" s="59">
        <v>1.0024271E-2</v>
      </c>
      <c r="F6263" s="59"/>
      <c r="G6263" s="75">
        <v>446.67499999999995</v>
      </c>
      <c r="H6263" s="75">
        <v>3.2509614881991378</v>
      </c>
      <c r="I6263" s="75">
        <v>449.92596148819911</v>
      </c>
      <c r="J6263" s="75">
        <v>445.4157817203058</v>
      </c>
      <c r="K6263" s="75">
        <v>8.59</v>
      </c>
      <c r="L6263" s="75">
        <v>6.2519189978464423E-2</v>
      </c>
      <c r="M6263" s="75">
        <v>8.6525191899784648</v>
      </c>
      <c r="N6263" s="75">
        <v>8.5657839927854198</v>
      </c>
      <c r="O6263" s="75">
        <v>38.132999999999996</v>
      </c>
      <c r="P6263" s="75">
        <v>0.27753716780544629</v>
      </c>
      <c r="Q6263" s="75">
        <v>38.410537167805444</v>
      </c>
      <c r="R6263" s="75">
        <v>38.02549953397979</v>
      </c>
      <c r="S6263" s="75">
        <v>1.5880000000000001</v>
      </c>
      <c r="T6263" s="75">
        <v>1.1557680289383181E-2</v>
      </c>
      <c r="U6263" s="75">
        <v>1.5995576802893832</v>
      </c>
      <c r="V6263" s="75">
        <v>1.583523280622031</v>
      </c>
      <c r="W6263" s="75">
        <v>494.98599999999993</v>
      </c>
      <c r="X6263" s="75">
        <v>3.6025755262724317</v>
      </c>
      <c r="Y6263" s="75">
        <v>498.58857552627239</v>
      </c>
      <c r="Z6263" s="75">
        <v>493.59058852769306</v>
      </c>
      <c r="AA6263" s="59"/>
      <c r="AB6263" s="75">
        <v>128.73199999999997</v>
      </c>
      <c r="AC6263" s="75">
        <v>0.93692902960508506</v>
      </c>
      <c r="AD6263" s="75">
        <v>129.66892902960507</v>
      </c>
      <c r="AE6263" s="75">
        <v>128.36909254473252</v>
      </c>
      <c r="AF6263" s="75">
        <v>1.6459999999999999</v>
      </c>
      <c r="AG6263" s="75">
        <v>1.1979812189121355E-2</v>
      </c>
      <c r="AH6263" s="75">
        <v>1.6579798121891212</v>
      </c>
      <c r="AI6263" s="75">
        <v>1.6413597732392082</v>
      </c>
      <c r="AJ6263" s="75">
        <v>5.1619999999999973</v>
      </c>
      <c r="AK6263" s="75">
        <v>3.7569739076697695E-2</v>
      </c>
      <c r="AL6263" s="75">
        <v>5.1995697390766953</v>
      </c>
      <c r="AM6263" s="75">
        <v>5.1474478429287913</v>
      </c>
      <c r="AN6263" s="75">
        <v>9.4740000000000002</v>
      </c>
      <c r="AO6263" s="75">
        <v>6.8953062381370431E-2</v>
      </c>
      <c r="AP6263" s="75">
        <v>9.5429530623813701</v>
      </c>
      <c r="AQ6263" s="75">
        <v>9.4472919147437793</v>
      </c>
      <c r="AR6263" s="75">
        <v>145.01399999999995</v>
      </c>
      <c r="AS6263" s="75">
        <v>1.0554316432522746</v>
      </c>
      <c r="AT6263" s="75">
        <v>146.06943164325227</v>
      </c>
      <c r="AU6263" s="75">
        <v>144.60519207564428</v>
      </c>
    </row>
    <row r="6264" spans="1:47" ht="13" x14ac:dyDescent="0.3">
      <c r="A6264" s="63">
        <v>45552</v>
      </c>
      <c r="B6264" s="60">
        <v>21</v>
      </c>
      <c r="C6264" s="60" t="s">
        <v>5</v>
      </c>
      <c r="D6264" s="61">
        <v>40.420009999999998</v>
      </c>
      <c r="E6264" s="59">
        <v>9.8767130000000005E-3</v>
      </c>
      <c r="F6264" s="59"/>
      <c r="G6264" s="75">
        <v>442.84500000000008</v>
      </c>
      <c r="H6264" s="75">
        <v>4.1868043818539711</v>
      </c>
      <c r="I6264" s="75">
        <v>447.03180438185404</v>
      </c>
      <c r="J6264" s="75">
        <v>442.61659954810233</v>
      </c>
      <c r="K6264" s="75">
        <v>8.4380000000000006</v>
      </c>
      <c r="L6264" s="75">
        <v>7.9775667274291917E-2</v>
      </c>
      <c r="M6264" s="75">
        <v>8.517775667274293</v>
      </c>
      <c r="N6264" s="75">
        <v>8.4336480416102404</v>
      </c>
      <c r="O6264" s="75">
        <v>38.502000000000002</v>
      </c>
      <c r="P6264" s="75">
        <v>0.36401075389841042</v>
      </c>
      <c r="Q6264" s="75">
        <v>38.866010753898415</v>
      </c>
      <c r="R6264" s="75">
        <v>38.482142320227247</v>
      </c>
      <c r="S6264" s="75">
        <v>1.5880000000000001</v>
      </c>
      <c r="T6264" s="75">
        <v>1.5013481824078639E-2</v>
      </c>
      <c r="U6264" s="75">
        <v>1.6030134818240787</v>
      </c>
      <c r="V6264" s="75">
        <v>1.5871809777289714</v>
      </c>
      <c r="W6264" s="75">
        <v>491.3730000000001</v>
      </c>
      <c r="X6264" s="75">
        <v>4.6456042848507524</v>
      </c>
      <c r="Y6264" s="75">
        <v>496.01860428485082</v>
      </c>
      <c r="Z6264" s="75">
        <v>491.11957088766877</v>
      </c>
      <c r="AA6264" s="59"/>
      <c r="AB6264" s="75">
        <v>127.22400000000002</v>
      </c>
      <c r="AC6264" s="75">
        <v>1.2028181433164868</v>
      </c>
      <c r="AD6264" s="75">
        <v>128.4268181433165</v>
      </c>
      <c r="AE6264" s="75">
        <v>127.15838331901176</v>
      </c>
      <c r="AF6264" s="75">
        <v>1.613999999999999</v>
      </c>
      <c r="AG6264" s="75">
        <v>1.5259294498780168E-2</v>
      </c>
      <c r="AH6264" s="75">
        <v>1.6292592944987792</v>
      </c>
      <c r="AI6264" s="75">
        <v>1.6131675680444322</v>
      </c>
      <c r="AJ6264" s="75">
        <v>5.2139999999999969</v>
      </c>
      <c r="AK6264" s="75">
        <v>4.9294895611300987E-2</v>
      </c>
      <c r="AL6264" s="75">
        <v>5.2632948956112982</v>
      </c>
      <c r="AM6264" s="75">
        <v>5.2113108424929804</v>
      </c>
      <c r="AN6264" s="75">
        <v>9.4740000000000002</v>
      </c>
      <c r="AO6264" s="75">
        <v>8.957035692778402E-2</v>
      </c>
      <c r="AP6264" s="75">
        <v>9.5635703569277837</v>
      </c>
      <c r="AQ6264" s="75">
        <v>9.4691137172571</v>
      </c>
      <c r="AR6264" s="75">
        <v>143.52600000000001</v>
      </c>
      <c r="AS6264" s="75">
        <v>1.356942690354352</v>
      </c>
      <c r="AT6264" s="75">
        <v>144.88294269035435</v>
      </c>
      <c r="AU6264" s="75">
        <v>143.4519754468063</v>
      </c>
    </row>
    <row r="6265" spans="1:47" ht="13" x14ac:dyDescent="0.3">
      <c r="A6265" s="63">
        <v>45552</v>
      </c>
      <c r="B6265" s="60">
        <v>22</v>
      </c>
      <c r="C6265" s="60" t="s">
        <v>5</v>
      </c>
      <c r="D6265" s="61">
        <v>29.522036</v>
      </c>
      <c r="E6265" s="59">
        <v>9.9830709999999996E-3</v>
      </c>
      <c r="F6265" s="59"/>
      <c r="G6265" s="75">
        <v>416.51800000000003</v>
      </c>
      <c r="H6265" s="75">
        <v>3.968438638801921</v>
      </c>
      <c r="I6265" s="75">
        <v>420.48643863880193</v>
      </c>
      <c r="J6265" s="75">
        <v>416.28869266733363</v>
      </c>
      <c r="K6265" s="75">
        <v>8.1209999999999969</v>
      </c>
      <c r="L6265" s="75">
        <v>7.7374063511565852E-2</v>
      </c>
      <c r="M6265" s="75">
        <v>8.1983740635115634</v>
      </c>
      <c r="N6265" s="75">
        <v>8.1165291131509694</v>
      </c>
      <c r="O6265" s="75">
        <v>36.353999999999992</v>
      </c>
      <c r="P6265" s="75">
        <v>0.34636826805805515</v>
      </c>
      <c r="Q6265" s="75">
        <v>36.70036826805805</v>
      </c>
      <c r="R6265" s="75">
        <v>36.333985885911879</v>
      </c>
      <c r="S6265" s="75">
        <v>1.5880000000000003</v>
      </c>
      <c r="T6265" s="75">
        <v>1.5129911692693837E-2</v>
      </c>
      <c r="U6265" s="75">
        <v>1.603129911692694</v>
      </c>
      <c r="V6265" s="75">
        <v>1.5871257519620423</v>
      </c>
      <c r="W6265" s="75">
        <v>462.58100000000002</v>
      </c>
      <c r="X6265" s="75">
        <v>4.4073108820642357</v>
      </c>
      <c r="Y6265" s="75">
        <v>466.98831088206424</v>
      </c>
      <c r="Z6265" s="75">
        <v>462.32633341835856</v>
      </c>
      <c r="AA6265" s="59"/>
      <c r="AB6265" s="75">
        <v>119.63500000000002</v>
      </c>
      <c r="AC6265" s="75">
        <v>1.1398406708787325</v>
      </c>
      <c r="AD6265" s="75">
        <v>120.77484067087875</v>
      </c>
      <c r="AE6265" s="75">
        <v>119.56913686144767</v>
      </c>
      <c r="AF6265" s="75">
        <v>1.5169999999999992</v>
      </c>
      <c r="AG6265" s="75">
        <v>1.4453448386534343E-2</v>
      </c>
      <c r="AH6265" s="75">
        <v>1.5314534483865336</v>
      </c>
      <c r="AI6265" s="75">
        <v>1.516164839878096</v>
      </c>
      <c r="AJ6265" s="75">
        <v>4.8379999999999965</v>
      </c>
      <c r="AK6265" s="75">
        <v>4.609478134083924E-2</v>
      </c>
      <c r="AL6265" s="75">
        <v>4.8840947813408357</v>
      </c>
      <c r="AM6265" s="75">
        <v>4.8353365163679811</v>
      </c>
      <c r="AN6265" s="75">
        <v>9.4740000000000002</v>
      </c>
      <c r="AO6265" s="75">
        <v>9.0264976937393826E-2</v>
      </c>
      <c r="AP6265" s="75">
        <v>9.5642649769373946</v>
      </c>
      <c r="AQ6265" s="75">
        <v>9.4687842406098159</v>
      </c>
      <c r="AR6265" s="75">
        <v>135.464</v>
      </c>
      <c r="AS6265" s="75">
        <v>1.2906538775434999</v>
      </c>
      <c r="AT6265" s="75">
        <v>136.75465387754349</v>
      </c>
      <c r="AU6265" s="75">
        <v>135.38942245830356</v>
      </c>
    </row>
    <row r="6266" spans="1:47" ht="13" x14ac:dyDescent="0.3">
      <c r="A6266" s="63">
        <v>45552</v>
      </c>
      <c r="B6266" s="60">
        <v>23</v>
      </c>
      <c r="C6266" s="60" t="s">
        <v>5</v>
      </c>
      <c r="D6266" s="61">
        <v>22.403966</v>
      </c>
      <c r="E6266" s="59">
        <v>1.1190551E-2</v>
      </c>
      <c r="F6266" s="59"/>
      <c r="G6266" s="75">
        <v>373.82399999999996</v>
      </c>
      <c r="H6266" s="75">
        <v>3.5321658650289707</v>
      </c>
      <c r="I6266" s="75">
        <v>377.35616586502891</v>
      </c>
      <c r="J6266" s="75">
        <v>373.13334244575185</v>
      </c>
      <c r="K6266" s="75">
        <v>7.2509999999999994</v>
      </c>
      <c r="L6266" s="75">
        <v>6.8512815355153939E-2</v>
      </c>
      <c r="M6266" s="75">
        <v>7.3195128153551536</v>
      </c>
      <c r="N6266" s="75">
        <v>7.2376034338997686</v>
      </c>
      <c r="O6266" s="75">
        <v>32.733000000000011</v>
      </c>
      <c r="P6266" s="75">
        <v>0.30928561371124741</v>
      </c>
      <c r="Q6266" s="75">
        <v>33.042285613711257</v>
      </c>
      <c r="R6266" s="75">
        <v>32.672524231394455</v>
      </c>
      <c r="S6266" s="75">
        <v>1.5880000000000003</v>
      </c>
      <c r="T6266" s="75">
        <v>1.5004599473725623E-2</v>
      </c>
      <c r="U6266" s="75">
        <v>1.6030045994737259</v>
      </c>
      <c r="V6266" s="75">
        <v>1.5850660947500805</v>
      </c>
      <c r="W6266" s="75">
        <v>415.39599999999996</v>
      </c>
      <c r="X6266" s="75">
        <v>3.9249688935690972</v>
      </c>
      <c r="Y6266" s="75">
        <v>419.32096889356905</v>
      </c>
      <c r="Z6266" s="75">
        <v>414.62853620579614</v>
      </c>
      <c r="AA6266" s="59"/>
      <c r="AB6266" s="75">
        <v>107.47099999999996</v>
      </c>
      <c r="AC6266" s="75">
        <v>1.0154655604790714</v>
      </c>
      <c r="AD6266" s="75">
        <v>108.48646556047903</v>
      </c>
      <c r="AE6266" s="75">
        <v>107.27244223481475</v>
      </c>
      <c r="AF6266" s="75">
        <v>1.4099999999999997</v>
      </c>
      <c r="AG6266" s="75">
        <v>1.3322723714076272E-2</v>
      </c>
      <c r="AH6266" s="75">
        <v>1.423322723714076</v>
      </c>
      <c r="AI6266" s="75">
        <v>1.4073949581848948</v>
      </c>
      <c r="AJ6266" s="75">
        <v>4.3169999999999993</v>
      </c>
      <c r="AK6266" s="75">
        <v>4.0790211541607987E-2</v>
      </c>
      <c r="AL6266" s="75">
        <v>4.357790211541607</v>
      </c>
      <c r="AM6266" s="75">
        <v>4.3090241379320497</v>
      </c>
      <c r="AN6266" s="75">
        <v>9.4739999999999984</v>
      </c>
      <c r="AO6266" s="75">
        <v>8.9517364870325244E-2</v>
      </c>
      <c r="AP6266" s="75">
        <v>9.5635173648703233</v>
      </c>
      <c r="AQ6266" s="75">
        <v>9.4564963360593559</v>
      </c>
      <c r="AR6266" s="75">
        <v>122.67199999999995</v>
      </c>
      <c r="AS6266" s="75">
        <v>1.1590958606050807</v>
      </c>
      <c r="AT6266" s="75">
        <v>123.83109586060505</v>
      </c>
      <c r="AU6266" s="75">
        <v>122.44535766699106</v>
      </c>
    </row>
    <row r="6267" spans="1:47" ht="13" x14ac:dyDescent="0.3">
      <c r="A6267" s="63">
        <v>45552</v>
      </c>
      <c r="B6267" s="60">
        <v>24</v>
      </c>
      <c r="C6267" s="60" t="s">
        <v>3</v>
      </c>
      <c r="D6267" s="61">
        <v>21.675446000000001</v>
      </c>
      <c r="E6267" s="59">
        <v>1.1118209E-2</v>
      </c>
      <c r="F6267" s="59"/>
      <c r="G6267" s="75">
        <v>327.48</v>
      </c>
      <c r="H6267" s="75">
        <v>4.1095775676968502</v>
      </c>
      <c r="I6267" s="75">
        <v>331.58957756769689</v>
      </c>
      <c r="J6267" s="75">
        <v>327.9028953420775</v>
      </c>
      <c r="K6267" s="75">
        <v>6.3609999999999998</v>
      </c>
      <c r="L6267" s="75">
        <v>7.9824792073163744E-2</v>
      </c>
      <c r="M6267" s="75">
        <v>6.4408247920731636</v>
      </c>
      <c r="N6267" s="75">
        <v>6.3692143559025123</v>
      </c>
      <c r="O6267" s="75">
        <v>28.541999999999998</v>
      </c>
      <c r="P6267" s="75">
        <v>0.35817626400758362</v>
      </c>
      <c r="Q6267" s="75">
        <v>28.90017626400758</v>
      </c>
      <c r="R6267" s="75">
        <v>28.578858064167502</v>
      </c>
      <c r="S6267" s="75">
        <v>1.5880000000000001</v>
      </c>
      <c r="T6267" s="75">
        <v>1.992796255497312E-2</v>
      </c>
      <c r="U6267" s="75">
        <v>1.6079279625549732</v>
      </c>
      <c r="V6267" s="75">
        <v>1.5900506834103427</v>
      </c>
      <c r="W6267" s="75">
        <v>363.971</v>
      </c>
      <c r="X6267" s="75">
        <v>4.5675065863325717</v>
      </c>
      <c r="Y6267" s="75">
        <v>368.53850658633263</v>
      </c>
      <c r="Z6267" s="75">
        <v>364.44101844555786</v>
      </c>
      <c r="AA6267" s="59"/>
      <c r="AB6267" s="75">
        <v>93.786000000000016</v>
      </c>
      <c r="AC6267" s="75">
        <v>1.1769294056553585</v>
      </c>
      <c r="AD6267" s="75">
        <v>94.962929405655373</v>
      </c>
      <c r="AE6267" s="75">
        <v>93.907111709271049</v>
      </c>
      <c r="AF6267" s="75">
        <v>1.2030000000000001</v>
      </c>
      <c r="AG6267" s="75">
        <v>1.5096561053924854E-2</v>
      </c>
      <c r="AH6267" s="75">
        <v>1.2180965610539249</v>
      </c>
      <c r="AI6267" s="75">
        <v>1.204553508905946</v>
      </c>
      <c r="AJ6267" s="75">
        <v>3.8119999999999963</v>
      </c>
      <c r="AK6267" s="75">
        <v>4.7837149407781776E-2</v>
      </c>
      <c r="AL6267" s="75">
        <v>3.8598371494077779</v>
      </c>
      <c r="AM6267" s="75">
        <v>3.8169226732746977</v>
      </c>
      <c r="AN6267" s="75">
        <v>9.4740000000000002</v>
      </c>
      <c r="AO6267" s="75">
        <v>0.11889012421021118</v>
      </c>
      <c r="AP6267" s="75">
        <v>9.5928901242102107</v>
      </c>
      <c r="AQ6267" s="75">
        <v>9.4862343668952054</v>
      </c>
      <c r="AR6267" s="75">
        <v>108.27500000000002</v>
      </c>
      <c r="AS6267" s="75">
        <v>1.3587532403272764</v>
      </c>
      <c r="AT6267" s="75">
        <v>109.63375324032729</v>
      </c>
      <c r="AU6267" s="75">
        <v>108.4148222583469</v>
      </c>
    </row>
    <row r="6268" spans="1:47" ht="13" x14ac:dyDescent="0.3">
      <c r="A6268" s="63">
        <v>45553</v>
      </c>
      <c r="B6268" s="60">
        <v>1</v>
      </c>
      <c r="C6268" s="60" t="s">
        <v>3</v>
      </c>
      <c r="D6268" s="61">
        <v>20.029350000000001</v>
      </c>
      <c r="E6268" s="59">
        <v>1.1490248999999999E-2</v>
      </c>
      <c r="F6268" s="59"/>
      <c r="G6268" s="75">
        <v>287.4799999999999</v>
      </c>
      <c r="H6268" s="75">
        <v>3.5770025717928089</v>
      </c>
      <c r="I6268" s="75">
        <v>291.05700257179274</v>
      </c>
      <c r="J6268" s="75">
        <v>287.7126851390492</v>
      </c>
      <c r="K6268" s="75">
        <v>5.5149999999999997</v>
      </c>
      <c r="L6268" s="75">
        <v>6.8621014273818517E-2</v>
      </c>
      <c r="M6268" s="75">
        <v>5.5836210142738185</v>
      </c>
      <c r="N6268" s="75">
        <v>5.5194638184981804</v>
      </c>
      <c r="O6268" s="75">
        <v>24.903999999999996</v>
      </c>
      <c r="P6268" s="75">
        <v>0.3098708503128153</v>
      </c>
      <c r="Q6268" s="75">
        <v>25.213870850312812</v>
      </c>
      <c r="R6268" s="75">
        <v>24.924157195988876</v>
      </c>
      <c r="S6268" s="75">
        <v>1.5840000000000001</v>
      </c>
      <c r="T6268" s="75">
        <v>1.9709100019896383E-2</v>
      </c>
      <c r="U6268" s="75">
        <v>1.6037091000198964</v>
      </c>
      <c r="V6268" s="75">
        <v>1.5852820831371019</v>
      </c>
      <c r="W6268" s="75">
        <v>319.48299999999989</v>
      </c>
      <c r="X6268" s="75">
        <v>3.9752035363993392</v>
      </c>
      <c r="Y6268" s="75">
        <v>323.45820353639925</v>
      </c>
      <c r="Z6268" s="75">
        <v>319.74158823667335</v>
      </c>
      <c r="AA6268" s="59"/>
      <c r="AB6268" s="75">
        <v>82.182000000000002</v>
      </c>
      <c r="AC6268" s="75">
        <v>1.0225588748959118</v>
      </c>
      <c r="AD6268" s="75">
        <v>83.204558874895909</v>
      </c>
      <c r="AE6268" s="75">
        <v>82.248517775488196</v>
      </c>
      <c r="AF6268" s="75">
        <v>1.0410000000000001</v>
      </c>
      <c r="AG6268" s="75">
        <v>1.2952760808530389E-2</v>
      </c>
      <c r="AH6268" s="75">
        <v>1.0539527608085306</v>
      </c>
      <c r="AI6268" s="75">
        <v>1.0418425811526033</v>
      </c>
      <c r="AJ6268" s="75">
        <v>3.2459999999999996</v>
      </c>
      <c r="AK6268" s="75">
        <v>4.0388723904408869E-2</v>
      </c>
      <c r="AL6268" s="75">
        <v>3.2863887239044085</v>
      </c>
      <c r="AM6268" s="75">
        <v>3.2486272991559546</v>
      </c>
      <c r="AN6268" s="75">
        <v>9.4689999999999994</v>
      </c>
      <c r="AO6268" s="75">
        <v>0.11781910864166592</v>
      </c>
      <c r="AP6268" s="75">
        <v>9.5868191086416648</v>
      </c>
      <c r="AQ6268" s="75">
        <v>9.4766641699654137</v>
      </c>
      <c r="AR6268" s="75">
        <v>95.937999999999988</v>
      </c>
      <c r="AS6268" s="75">
        <v>1.1937194682505172</v>
      </c>
      <c r="AT6268" s="75">
        <v>97.131719468250509</v>
      </c>
      <c r="AU6268" s="75">
        <v>96.015651825762177</v>
      </c>
    </row>
    <row r="6269" spans="1:47" ht="13" x14ac:dyDescent="0.3">
      <c r="A6269" s="63">
        <v>45553</v>
      </c>
      <c r="B6269" s="60">
        <v>2</v>
      </c>
      <c r="C6269" s="60" t="s">
        <v>3</v>
      </c>
      <c r="D6269" s="61">
        <v>17.894448000000001</v>
      </c>
      <c r="E6269" s="59">
        <v>1.1146852E-2</v>
      </c>
      <c r="F6269" s="59"/>
      <c r="G6269" s="75">
        <v>257.35799999999995</v>
      </c>
      <c r="H6269" s="75">
        <v>2.9252477586004813</v>
      </c>
      <c r="I6269" s="75">
        <v>260.28324775860045</v>
      </c>
      <c r="J6269" s="75">
        <v>257.38190891775599</v>
      </c>
      <c r="K6269" s="75">
        <v>4.8520000000000003</v>
      </c>
      <c r="L6269" s="75">
        <v>5.5150032735448426E-2</v>
      </c>
      <c r="M6269" s="75">
        <v>4.9071500327354487</v>
      </c>
      <c r="N6269" s="75">
        <v>4.8524507575787519</v>
      </c>
      <c r="O6269" s="75">
        <v>22.182000000000002</v>
      </c>
      <c r="P6269" s="75">
        <v>0.2521306731528683</v>
      </c>
      <c r="Q6269" s="75">
        <v>22.434130673152872</v>
      </c>
      <c r="R6269" s="75">
        <v>22.184060738790578</v>
      </c>
      <c r="S6269" s="75">
        <v>1.5840000000000001</v>
      </c>
      <c r="T6269" s="75">
        <v>1.8004462459387947E-2</v>
      </c>
      <c r="U6269" s="75">
        <v>1.6020044624593881</v>
      </c>
      <c r="V6269" s="75">
        <v>1.5841471558130138</v>
      </c>
      <c r="W6269" s="75">
        <v>285.97599999999994</v>
      </c>
      <c r="X6269" s="75">
        <v>3.250532926948186</v>
      </c>
      <c r="Y6269" s="75">
        <v>289.22653292694815</v>
      </c>
      <c r="Z6269" s="75">
        <v>286.00256756993832</v>
      </c>
      <c r="AA6269" s="59"/>
      <c r="AB6269" s="75">
        <v>73.703000000000031</v>
      </c>
      <c r="AC6269" s="75">
        <v>0.83774172767946353</v>
      </c>
      <c r="AD6269" s="75">
        <v>74.540741727679489</v>
      </c>
      <c r="AE6269" s="75">
        <v>73.709847111670825</v>
      </c>
      <c r="AF6269" s="75">
        <v>0.91200000000000037</v>
      </c>
      <c r="AG6269" s="75">
        <v>1.0366205658435488E-2</v>
      </c>
      <c r="AH6269" s="75">
        <v>0.92236620565843586</v>
      </c>
      <c r="AI6269" s="75">
        <v>0.91208472607415969</v>
      </c>
      <c r="AJ6269" s="75">
        <v>2.9109999999999969</v>
      </c>
      <c r="AK6269" s="75">
        <v>3.3087746350554455E-2</v>
      </c>
      <c r="AL6269" s="75">
        <v>2.9440877463505513</v>
      </c>
      <c r="AM6269" s="75">
        <v>2.9112704359669683</v>
      </c>
      <c r="AN6269" s="75">
        <v>9.4689999999999994</v>
      </c>
      <c r="AO6269" s="75">
        <v>0.10762894888127805</v>
      </c>
      <c r="AP6269" s="75">
        <v>9.576628948881277</v>
      </c>
      <c r="AQ6269" s="75">
        <v>9.4698796833291823</v>
      </c>
      <c r="AR6269" s="75">
        <v>86.995000000000033</v>
      </c>
      <c r="AS6269" s="75">
        <v>0.98882462856973152</v>
      </c>
      <c r="AT6269" s="75">
        <v>87.983824628569749</v>
      </c>
      <c r="AU6269" s="75">
        <v>87.003081957041132</v>
      </c>
    </row>
    <row r="6270" spans="1:47" ht="13" x14ac:dyDescent="0.3">
      <c r="A6270" s="63">
        <v>45553</v>
      </c>
      <c r="B6270" s="60">
        <v>3</v>
      </c>
      <c r="C6270" s="60" t="s">
        <v>3</v>
      </c>
      <c r="D6270" s="61">
        <v>16.327864999999999</v>
      </c>
      <c r="E6270" s="59">
        <v>1.0987217000000001E-2</v>
      </c>
      <c r="F6270" s="59"/>
      <c r="G6270" s="75">
        <v>238.23599999999999</v>
      </c>
      <c r="H6270" s="75">
        <v>3.7401009747468388</v>
      </c>
      <c r="I6270" s="75">
        <v>241.97610097474683</v>
      </c>
      <c r="J6270" s="75">
        <v>239.31745704452337</v>
      </c>
      <c r="K6270" s="75">
        <v>4.4380000000000006</v>
      </c>
      <c r="L6270" s="75">
        <v>6.9672795572148935E-2</v>
      </c>
      <c r="M6270" s="75">
        <v>4.5076727955721498</v>
      </c>
      <c r="N6270" s="75">
        <v>4.4581460164022015</v>
      </c>
      <c r="O6270" s="75">
        <v>20.466000000000001</v>
      </c>
      <c r="P6270" s="75">
        <v>0.32129865574123478</v>
      </c>
      <c r="Q6270" s="75">
        <v>20.787298655741235</v>
      </c>
      <c r="R6270" s="75">
        <v>20.558904094566795</v>
      </c>
      <c r="S6270" s="75">
        <v>1.5840000000000001</v>
      </c>
      <c r="T6270" s="75">
        <v>2.4867442133006738E-2</v>
      </c>
      <c r="U6270" s="75">
        <v>1.6088674421330069</v>
      </c>
      <c r="V6270" s="75">
        <v>1.5911904664220566</v>
      </c>
      <c r="W6270" s="75">
        <v>264.72399999999999</v>
      </c>
      <c r="X6270" s="75">
        <v>4.1559398681932294</v>
      </c>
      <c r="Y6270" s="75">
        <v>268.87993986819322</v>
      </c>
      <c r="Z6270" s="75">
        <v>265.92569762191442</v>
      </c>
      <c r="AA6270" s="59"/>
      <c r="AB6270" s="75">
        <v>68.396999999999991</v>
      </c>
      <c r="AC6270" s="75">
        <v>1.0737742674060995</v>
      </c>
      <c r="AD6270" s="75">
        <v>69.470774267406085</v>
      </c>
      <c r="AE6270" s="75">
        <v>68.70748379537207</v>
      </c>
      <c r="AF6270" s="75">
        <v>0.8240000000000004</v>
      </c>
      <c r="AG6270" s="75">
        <v>1.2936093634846943E-2</v>
      </c>
      <c r="AH6270" s="75">
        <v>0.83693609363484733</v>
      </c>
      <c r="AI6270" s="75">
        <v>0.82774049515894887</v>
      </c>
      <c r="AJ6270" s="75">
        <v>2.7209999999999983</v>
      </c>
      <c r="AK6270" s="75">
        <v>4.2717367451964194E-2</v>
      </c>
      <c r="AL6270" s="75">
        <v>2.7637173674519624</v>
      </c>
      <c r="AM6270" s="75">
        <v>2.7333518050090988</v>
      </c>
      <c r="AN6270" s="75">
        <v>9.4689999999999976</v>
      </c>
      <c r="AO6270" s="75">
        <v>0.14865518280141457</v>
      </c>
      <c r="AP6270" s="75">
        <v>9.6176551828014123</v>
      </c>
      <c r="AQ6270" s="75">
        <v>9.5119839182767976</v>
      </c>
      <c r="AR6270" s="75">
        <v>81.410999999999987</v>
      </c>
      <c r="AS6270" s="75">
        <v>1.2780829112943253</v>
      </c>
      <c r="AT6270" s="75">
        <v>82.689082911294307</v>
      </c>
      <c r="AU6270" s="75">
        <v>81.78056001381691</v>
      </c>
    </row>
    <row r="6271" spans="1:47" ht="13" x14ac:dyDescent="0.3">
      <c r="A6271" s="63">
        <v>45553</v>
      </c>
      <c r="B6271" s="60">
        <v>4</v>
      </c>
      <c r="C6271" s="60" t="s">
        <v>3</v>
      </c>
      <c r="D6271" s="61">
        <v>15.600073999999999</v>
      </c>
      <c r="E6271" s="59">
        <v>1.0519574E-2</v>
      </c>
      <c r="F6271" s="59"/>
      <c r="G6271" s="75">
        <v>226.49800000000005</v>
      </c>
      <c r="H6271" s="75">
        <v>3.7357485252147584</v>
      </c>
      <c r="I6271" s="75">
        <v>230.23374852521479</v>
      </c>
      <c r="J6271" s="75">
        <v>227.81178757030639</v>
      </c>
      <c r="K6271" s="75">
        <v>4.2259999999999991</v>
      </c>
      <c r="L6271" s="75">
        <v>6.9701601195408192E-2</v>
      </c>
      <c r="M6271" s="75">
        <v>4.2957016011954074</v>
      </c>
      <c r="N6271" s="75">
        <v>4.2505126503197141</v>
      </c>
      <c r="O6271" s="75">
        <v>19.491000000000003</v>
      </c>
      <c r="P6271" s="75">
        <v>0.32147513225265056</v>
      </c>
      <c r="Q6271" s="75">
        <v>19.812475132252654</v>
      </c>
      <c r="R6271" s="75">
        <v>19.604056333975763</v>
      </c>
      <c r="S6271" s="75">
        <v>1.5840000000000001</v>
      </c>
      <c r="T6271" s="75">
        <v>2.61257303108203E-2</v>
      </c>
      <c r="U6271" s="75">
        <v>1.6101257303108203</v>
      </c>
      <c r="V6271" s="75">
        <v>1.5931878935415116</v>
      </c>
      <c r="W6271" s="75">
        <v>251.79900000000006</v>
      </c>
      <c r="X6271" s="75">
        <v>4.1530509889736376</v>
      </c>
      <c r="Y6271" s="75">
        <v>255.95205098897367</v>
      </c>
      <c r="Z6271" s="75">
        <v>253.25954444814337</v>
      </c>
      <c r="AA6271" s="59"/>
      <c r="AB6271" s="75">
        <v>65.28900000000003</v>
      </c>
      <c r="AC6271" s="75">
        <v>1.0768452059742091</v>
      </c>
      <c r="AD6271" s="75">
        <v>66.365845205974239</v>
      </c>
      <c r="AE6271" s="75">
        <v>65.667704786257445</v>
      </c>
      <c r="AF6271" s="75">
        <v>0.78500000000000036</v>
      </c>
      <c r="AG6271" s="75">
        <v>1.2947410539137592E-2</v>
      </c>
      <c r="AH6271" s="75">
        <v>0.79794741053913798</v>
      </c>
      <c r="AI6271" s="75">
        <v>0.78955334370586316</v>
      </c>
      <c r="AJ6271" s="75">
        <v>2.5929999999999973</v>
      </c>
      <c r="AK6271" s="75">
        <v>4.2767688570679897E-2</v>
      </c>
      <c r="AL6271" s="75">
        <v>2.6357676885706773</v>
      </c>
      <c r="AM6271" s="75">
        <v>2.6080405353239491</v>
      </c>
      <c r="AN6271" s="75">
        <v>9.4689999999999994</v>
      </c>
      <c r="AO6271" s="75">
        <v>0.15617710878355898</v>
      </c>
      <c r="AP6271" s="75">
        <v>9.6251771087835589</v>
      </c>
      <c r="AQ6271" s="75">
        <v>9.5239243459246037</v>
      </c>
      <c r="AR6271" s="75">
        <v>78.136000000000024</v>
      </c>
      <c r="AS6271" s="75">
        <v>1.2887374138675856</v>
      </c>
      <c r="AT6271" s="75">
        <v>79.424737413867618</v>
      </c>
      <c r="AU6271" s="75">
        <v>78.589223011211857</v>
      </c>
    </row>
    <row r="6272" spans="1:47" ht="13" x14ac:dyDescent="0.3">
      <c r="A6272" s="63">
        <v>45553</v>
      </c>
      <c r="B6272" s="60">
        <v>5</v>
      </c>
      <c r="C6272" s="60" t="s">
        <v>3</v>
      </c>
      <c r="D6272" s="61">
        <v>16.627140000000001</v>
      </c>
      <c r="E6272" s="59">
        <v>1.1632966E-2</v>
      </c>
      <c r="F6272" s="59"/>
      <c r="G6272" s="75">
        <v>221.46300000000002</v>
      </c>
      <c r="H6272" s="75">
        <v>3.954343393439077</v>
      </c>
      <c r="I6272" s="75">
        <v>225.4173433934391</v>
      </c>
      <c r="J6272" s="75">
        <v>222.7950711019329</v>
      </c>
      <c r="K6272" s="75">
        <v>4.1019999999999994</v>
      </c>
      <c r="L6272" s="75">
        <v>7.3243460983943548E-2</v>
      </c>
      <c r="M6272" s="75">
        <v>4.1752434609839426</v>
      </c>
      <c r="N6272" s="75">
        <v>4.1266729957605941</v>
      </c>
      <c r="O6272" s="75">
        <v>19.347000000000001</v>
      </c>
      <c r="P6272" s="75">
        <v>0.34545130172022337</v>
      </c>
      <c r="Q6272" s="75">
        <v>19.692451301720226</v>
      </c>
      <c r="R6272" s="75">
        <v>19.46336968527066</v>
      </c>
      <c r="S6272" s="75">
        <v>1.5840000000000003</v>
      </c>
      <c r="T6272" s="75">
        <v>2.8283189224418973E-2</v>
      </c>
      <c r="U6272" s="75">
        <v>1.6122831892244194</v>
      </c>
      <c r="V6272" s="75">
        <v>1.5935275537018001</v>
      </c>
      <c r="W6272" s="75">
        <v>246.49600000000004</v>
      </c>
      <c r="X6272" s="75">
        <v>4.4013213453676636</v>
      </c>
      <c r="Y6272" s="75">
        <v>250.89732134536771</v>
      </c>
      <c r="Z6272" s="75">
        <v>247.97864133666596</v>
      </c>
      <c r="AA6272" s="59"/>
      <c r="AB6272" s="75">
        <v>63.951999999999998</v>
      </c>
      <c r="AC6272" s="75">
        <v>1.1418980538384103</v>
      </c>
      <c r="AD6272" s="75">
        <v>65.093898053838402</v>
      </c>
      <c r="AE6272" s="75">
        <v>64.336662950970634</v>
      </c>
      <c r="AF6272" s="75">
        <v>0.78200000000000036</v>
      </c>
      <c r="AG6272" s="75">
        <v>1.3963039124681591E-2</v>
      </c>
      <c r="AH6272" s="75">
        <v>0.79596303912468191</v>
      </c>
      <c r="AI6272" s="75">
        <v>0.78670362815328787</v>
      </c>
      <c r="AJ6272" s="75">
        <v>2.5339999999999976</v>
      </c>
      <c r="AK6272" s="75">
        <v>4.524596053956919E-2</v>
      </c>
      <c r="AL6272" s="75">
        <v>2.5792459605395668</v>
      </c>
      <c r="AM6272" s="75">
        <v>2.5492416799749726</v>
      </c>
      <c r="AN6272" s="75">
        <v>9.4689999999999994</v>
      </c>
      <c r="AO6272" s="75">
        <v>0.16907419114016617</v>
      </c>
      <c r="AP6272" s="75">
        <v>9.6380741911401664</v>
      </c>
      <c r="AQ6272" s="75">
        <v>9.5259548017691564</v>
      </c>
      <c r="AR6272" s="75">
        <v>76.736999999999981</v>
      </c>
      <c r="AS6272" s="75">
        <v>1.3701812446428272</v>
      </c>
      <c r="AT6272" s="75">
        <v>78.107181244642817</v>
      </c>
      <c r="AU6272" s="75">
        <v>77.198563060868054</v>
      </c>
    </row>
    <row r="6273" spans="1:47" ht="13" x14ac:dyDescent="0.3">
      <c r="A6273" s="63">
        <v>45553</v>
      </c>
      <c r="B6273" s="60">
        <v>6</v>
      </c>
      <c r="C6273" s="60" t="s">
        <v>3</v>
      </c>
      <c r="D6273" s="61">
        <v>22.049567</v>
      </c>
      <c r="E6273" s="59">
        <v>1.2394949000000001E-2</v>
      </c>
      <c r="F6273" s="59"/>
      <c r="G6273" s="75">
        <v>225.85200000000003</v>
      </c>
      <c r="H6273" s="75">
        <v>3.175898619649709</v>
      </c>
      <c r="I6273" s="75">
        <v>229.02789861964973</v>
      </c>
      <c r="J6273" s="75">
        <v>226.18910949668199</v>
      </c>
      <c r="K6273" s="75">
        <v>4.2319999999999993</v>
      </c>
      <c r="L6273" s="75">
        <v>5.9509780556991153E-2</v>
      </c>
      <c r="M6273" s="75">
        <v>4.2915097805569902</v>
      </c>
      <c r="N6273" s="75">
        <v>4.238316735693985</v>
      </c>
      <c r="O6273" s="75">
        <v>20.694999999999997</v>
      </c>
      <c r="P6273" s="75">
        <v>0.29101013908953965</v>
      </c>
      <c r="Q6273" s="75">
        <v>20.986010139089537</v>
      </c>
      <c r="R6273" s="75">
        <v>20.725889613702037</v>
      </c>
      <c r="S6273" s="75">
        <v>1.5840000000000001</v>
      </c>
      <c r="T6273" s="75">
        <v>2.2273982136643198E-2</v>
      </c>
      <c r="U6273" s="75">
        <v>1.6062739821366432</v>
      </c>
      <c r="V6273" s="75">
        <v>1.5863642980480326</v>
      </c>
      <c r="W6273" s="75">
        <v>252.36300000000003</v>
      </c>
      <c r="X6273" s="75">
        <v>3.5486925214328835</v>
      </c>
      <c r="Y6273" s="75">
        <v>255.91169252143291</v>
      </c>
      <c r="Z6273" s="75">
        <v>252.73968014412605</v>
      </c>
      <c r="AA6273" s="59"/>
      <c r="AB6273" s="75">
        <v>65.716000000000022</v>
      </c>
      <c r="AC6273" s="75">
        <v>0.92408902152250294</v>
      </c>
      <c r="AD6273" s="75">
        <v>66.640089021522527</v>
      </c>
      <c r="AE6273" s="75">
        <v>65.814088516745286</v>
      </c>
      <c r="AF6273" s="75">
        <v>0.81000000000000039</v>
      </c>
      <c r="AG6273" s="75">
        <v>1.1390104501692548E-2</v>
      </c>
      <c r="AH6273" s="75">
        <v>0.82139010450169292</v>
      </c>
      <c r="AI6273" s="75">
        <v>0.81120901604728968</v>
      </c>
      <c r="AJ6273" s="75">
        <v>2.7589999999999981</v>
      </c>
      <c r="AK6273" s="75">
        <v>3.8796664592802101E-2</v>
      </c>
      <c r="AL6273" s="75">
        <v>2.7977966645928003</v>
      </c>
      <c r="AM6273" s="75">
        <v>2.7631181176228021</v>
      </c>
      <c r="AN6273" s="75">
        <v>9.4689999999999994</v>
      </c>
      <c r="AO6273" s="75">
        <v>0.13315172781052675</v>
      </c>
      <c r="AP6273" s="75">
        <v>9.6021517278105257</v>
      </c>
      <c r="AQ6273" s="75">
        <v>9.4831335468540523</v>
      </c>
      <c r="AR6273" s="75">
        <v>78.754000000000019</v>
      </c>
      <c r="AS6273" s="75">
        <v>1.1074275184275244</v>
      </c>
      <c r="AT6273" s="75">
        <v>79.861427518427533</v>
      </c>
      <c r="AU6273" s="75">
        <v>78.871549197269417</v>
      </c>
    </row>
    <row r="6274" spans="1:47" ht="13" x14ac:dyDescent="0.3">
      <c r="A6274" s="63">
        <v>45553</v>
      </c>
      <c r="B6274" s="60">
        <v>7</v>
      </c>
      <c r="C6274" s="60" t="s">
        <v>3</v>
      </c>
      <c r="D6274" s="61">
        <v>57.272022</v>
      </c>
      <c r="E6274" s="59">
        <v>1.197929E-2</v>
      </c>
      <c r="F6274" s="59"/>
      <c r="G6274" s="75">
        <v>241.91</v>
      </c>
      <c r="H6274" s="75">
        <v>3.2360962377208917</v>
      </c>
      <c r="I6274" s="75">
        <v>245.14609623772088</v>
      </c>
      <c r="J6274" s="75">
        <v>242.20942005852132</v>
      </c>
      <c r="K6274" s="75">
        <v>4.730999999999999</v>
      </c>
      <c r="L6274" s="75">
        <v>6.3287881032853266E-2</v>
      </c>
      <c r="M6274" s="75">
        <v>4.7942878810328526</v>
      </c>
      <c r="N6274" s="75">
        <v>4.7368557161624745</v>
      </c>
      <c r="O6274" s="75">
        <v>23.528000000000002</v>
      </c>
      <c r="P6274" s="75">
        <v>0.3147404914269652</v>
      </c>
      <c r="Q6274" s="75">
        <v>23.842740491426966</v>
      </c>
      <c r="R6274" s="75">
        <v>23.55712138868542</v>
      </c>
      <c r="S6274" s="75">
        <v>1.5840000000000001</v>
      </c>
      <c r="T6274" s="75">
        <v>2.1189601258938831E-2</v>
      </c>
      <c r="U6274" s="75">
        <v>1.6051896012589388</v>
      </c>
      <c r="V6274" s="75">
        <v>1.5859605695204737</v>
      </c>
      <c r="W6274" s="75">
        <v>271.75299999999999</v>
      </c>
      <c r="X6274" s="75">
        <v>3.6353142114396491</v>
      </c>
      <c r="Y6274" s="75">
        <v>275.38831421143965</v>
      </c>
      <c r="Z6274" s="75">
        <v>272.08935773288965</v>
      </c>
      <c r="AA6274" s="59"/>
      <c r="AB6274" s="75">
        <v>70.377999999999957</v>
      </c>
      <c r="AC6274" s="75">
        <v>0.94146575593535109</v>
      </c>
      <c r="AD6274" s="75">
        <v>71.319465755935312</v>
      </c>
      <c r="AE6274" s="75">
        <v>70.46510919299989</v>
      </c>
      <c r="AF6274" s="75">
        <v>0.91600000000000026</v>
      </c>
      <c r="AG6274" s="75">
        <v>1.225358254620453E-2</v>
      </c>
      <c r="AH6274" s="75">
        <v>0.92825358254620483</v>
      </c>
      <c r="AI6274" s="75">
        <v>0.91713376368734489</v>
      </c>
      <c r="AJ6274" s="75">
        <v>3.1799999999999984</v>
      </c>
      <c r="AK6274" s="75">
        <v>4.2539729800142319E-2</v>
      </c>
      <c r="AL6274" s="75">
        <v>3.2225397298001406</v>
      </c>
      <c r="AM6274" s="75">
        <v>3.1839359918403431</v>
      </c>
      <c r="AN6274" s="75">
        <v>9.4689999999999994</v>
      </c>
      <c r="AO6274" s="75">
        <v>0.12666940298036095</v>
      </c>
      <c r="AP6274" s="75">
        <v>9.5956694029803611</v>
      </c>
      <c r="AQ6274" s="75">
        <v>9.480720096457933</v>
      </c>
      <c r="AR6274" s="75">
        <v>83.942999999999941</v>
      </c>
      <c r="AS6274" s="75">
        <v>1.1229284712620589</v>
      </c>
      <c r="AT6274" s="75">
        <v>85.065928471262026</v>
      </c>
      <c r="AU6274" s="75">
        <v>84.046899044985508</v>
      </c>
    </row>
    <row r="6275" spans="1:47" ht="13" x14ac:dyDescent="0.3">
      <c r="A6275" s="63">
        <v>45553</v>
      </c>
      <c r="B6275" s="60">
        <v>8</v>
      </c>
      <c r="C6275" s="60" t="s">
        <v>5</v>
      </c>
      <c r="D6275" s="61">
        <v>26.098248000000002</v>
      </c>
      <c r="E6275" s="59">
        <v>1.1737821000000001E-2</v>
      </c>
      <c r="F6275" s="59"/>
      <c r="G6275" s="75">
        <v>251.827</v>
      </c>
      <c r="H6275" s="75">
        <v>3.659795128565583</v>
      </c>
      <c r="I6275" s="75">
        <v>255.48679512856557</v>
      </c>
      <c r="J6275" s="75">
        <v>252.4879368594828</v>
      </c>
      <c r="K6275" s="75">
        <v>5.1879999999999988</v>
      </c>
      <c r="L6275" s="75">
        <v>7.5397066744226152E-2</v>
      </c>
      <c r="M6275" s="75">
        <v>5.2633970667442247</v>
      </c>
      <c r="N6275" s="75">
        <v>5.2016162541228557</v>
      </c>
      <c r="O6275" s="75">
        <v>25.286000000000001</v>
      </c>
      <c r="P6275" s="75">
        <v>0.36748076902361282</v>
      </c>
      <c r="Q6275" s="75">
        <v>25.653480769023613</v>
      </c>
      <c r="R6275" s="75">
        <v>25.352364803729873</v>
      </c>
      <c r="S6275" s="75">
        <v>0.23599999999999999</v>
      </c>
      <c r="T6275" s="75">
        <v>3.4297817562909364E-3</v>
      </c>
      <c r="U6275" s="75">
        <v>0.23942978175629093</v>
      </c>
      <c r="V6275" s="75">
        <v>0.23661939783596653</v>
      </c>
      <c r="W6275" s="75">
        <v>282.53699999999998</v>
      </c>
      <c r="X6275" s="75">
        <v>4.1061027460897126</v>
      </c>
      <c r="Y6275" s="75">
        <v>286.64310274608971</v>
      </c>
      <c r="Z6275" s="75">
        <v>283.27853731517149</v>
      </c>
      <c r="AA6275" s="59"/>
      <c r="AB6275" s="75">
        <v>73.306000000000012</v>
      </c>
      <c r="AC6275" s="75">
        <v>1.0653541585875568</v>
      </c>
      <c r="AD6275" s="75">
        <v>74.371354158587565</v>
      </c>
      <c r="AE6275" s="75">
        <v>73.498396515946453</v>
      </c>
      <c r="AF6275" s="75">
        <v>1.0090000000000003</v>
      </c>
      <c r="AG6275" s="75">
        <v>1.4663770305498119E-2</v>
      </c>
      <c r="AH6275" s="75">
        <v>1.0236637703054985</v>
      </c>
      <c r="AI6275" s="75">
        <v>1.0116481882054675</v>
      </c>
      <c r="AJ6275" s="75">
        <v>3.3579999999999983</v>
      </c>
      <c r="AK6275" s="75">
        <v>4.8801725159427788E-2</v>
      </c>
      <c r="AL6275" s="75">
        <v>3.406801725159426</v>
      </c>
      <c r="AM6275" s="75">
        <v>3.3668132963270136</v>
      </c>
      <c r="AN6275" s="75">
        <v>1.389</v>
      </c>
      <c r="AO6275" s="75">
        <v>2.0186300252068266E-2</v>
      </c>
      <c r="AP6275" s="75">
        <v>1.4091863002520684</v>
      </c>
      <c r="AQ6275" s="75">
        <v>1.3926455237040574</v>
      </c>
      <c r="AR6275" s="75">
        <v>79.062000000000012</v>
      </c>
      <c r="AS6275" s="75">
        <v>1.149005954304551</v>
      </c>
      <c r="AT6275" s="75">
        <v>80.211005954304568</v>
      </c>
      <c r="AU6275" s="75">
        <v>79.269503524182994</v>
      </c>
    </row>
    <row r="6276" spans="1:47" ht="13" x14ac:dyDescent="0.3">
      <c r="A6276" s="63">
        <v>45553</v>
      </c>
      <c r="B6276" s="60">
        <v>9</v>
      </c>
      <c r="C6276" s="60" t="s">
        <v>5</v>
      </c>
      <c r="D6276" s="61">
        <v>23.745201000000002</v>
      </c>
      <c r="E6276" s="59">
        <v>1.1449300000000001E-2</v>
      </c>
      <c r="F6276" s="59"/>
      <c r="G6276" s="75">
        <v>249.18600000000001</v>
      </c>
      <c r="H6276" s="75">
        <v>2.6819613321119831</v>
      </c>
      <c r="I6276" s="75">
        <v>251.867961332112</v>
      </c>
      <c r="J6276" s="75">
        <v>248.98424948243226</v>
      </c>
      <c r="K6276" s="75">
        <v>5.2220000000000004</v>
      </c>
      <c r="L6276" s="75">
        <v>5.6203807903689514E-2</v>
      </c>
      <c r="M6276" s="75">
        <v>5.2782038079036901</v>
      </c>
      <c r="N6276" s="75">
        <v>5.2177720690458589</v>
      </c>
      <c r="O6276" s="75">
        <v>25.100999999999999</v>
      </c>
      <c r="P6276" s="75">
        <v>0.27015928421878788</v>
      </c>
      <c r="Q6276" s="75">
        <v>25.371159284218788</v>
      </c>
      <c r="R6276" s="75">
        <v>25.08067727022598</v>
      </c>
      <c r="S6276" s="75">
        <v>1E-3</v>
      </c>
      <c r="T6276" s="75">
        <v>1.0762889295995694E-5</v>
      </c>
      <c r="U6276" s="75">
        <v>1.0107628892959957E-3</v>
      </c>
      <c r="V6276" s="75">
        <v>9.99190361747579E-4</v>
      </c>
      <c r="W6276" s="75">
        <v>279.51</v>
      </c>
      <c r="X6276" s="75">
        <v>3.0083351871237567</v>
      </c>
      <c r="Y6276" s="75">
        <v>282.51833518712374</v>
      </c>
      <c r="Z6276" s="75">
        <v>279.28369801206588</v>
      </c>
      <c r="AA6276" s="59"/>
      <c r="AB6276" s="75">
        <v>73.04700000000004</v>
      </c>
      <c r="AC6276" s="75">
        <v>0.78619677440459779</v>
      </c>
      <c r="AD6276" s="75">
        <v>73.833196774404641</v>
      </c>
      <c r="AE6276" s="75">
        <v>72.987858354575451</v>
      </c>
      <c r="AF6276" s="75">
        <v>1.046</v>
      </c>
      <c r="AG6276" s="75">
        <v>1.1257982203611495E-2</v>
      </c>
      <c r="AH6276" s="75">
        <v>1.0572579822036114</v>
      </c>
      <c r="AI6276" s="75">
        <v>1.0451531183879677</v>
      </c>
      <c r="AJ6276" s="75">
        <v>3.3539999999999983</v>
      </c>
      <c r="AK6276" s="75">
        <v>3.6098730698769538E-2</v>
      </c>
      <c r="AL6276" s="75">
        <v>3.3900987306987678</v>
      </c>
      <c r="AM6276" s="75">
        <v>3.3512844733013782</v>
      </c>
      <c r="AN6276" s="75">
        <v>0</v>
      </c>
      <c r="AO6276" s="75">
        <v>0</v>
      </c>
      <c r="AP6276" s="75">
        <v>0</v>
      </c>
      <c r="AQ6276" s="75">
        <v>0</v>
      </c>
      <c r="AR6276" s="75">
        <v>77.447000000000045</v>
      </c>
      <c r="AS6276" s="75">
        <v>0.83355348730697887</v>
      </c>
      <c r="AT6276" s="75">
        <v>78.280553487307017</v>
      </c>
      <c r="AU6276" s="75">
        <v>77.3842959462648</v>
      </c>
    </row>
    <row r="6277" spans="1:47" ht="13" x14ac:dyDescent="0.3">
      <c r="A6277" s="63">
        <v>45553</v>
      </c>
      <c r="B6277" s="60">
        <v>10</v>
      </c>
      <c r="C6277" s="60" t="s">
        <v>5</v>
      </c>
      <c r="D6277" s="61">
        <v>23.727474000000001</v>
      </c>
      <c r="E6277" s="59">
        <v>1.0728628E-2</v>
      </c>
      <c r="F6277" s="59"/>
      <c r="G6277" s="75">
        <v>257.32499999999999</v>
      </c>
      <c r="H6277" s="75">
        <v>2.5639237254442584</v>
      </c>
      <c r="I6277" s="75">
        <v>259.88892372544427</v>
      </c>
      <c r="J6277" s="75">
        <v>257.10067214147364</v>
      </c>
      <c r="K6277" s="75">
        <v>5.256000000000002</v>
      </c>
      <c r="L6277" s="75">
        <v>5.236950588141466E-2</v>
      </c>
      <c r="M6277" s="75">
        <v>5.3083695058814167</v>
      </c>
      <c r="N6277" s="75">
        <v>5.2514179841662711</v>
      </c>
      <c r="O6277" s="75">
        <v>25.488</v>
      </c>
      <c r="P6277" s="75">
        <v>0.25395623400028472</v>
      </c>
      <c r="Q6277" s="75">
        <v>25.741956234000284</v>
      </c>
      <c r="R6277" s="75">
        <v>25.465780361573415</v>
      </c>
      <c r="S6277" s="75">
        <v>1E-3</v>
      </c>
      <c r="T6277" s="75">
        <v>9.9637568267531665E-6</v>
      </c>
      <c r="U6277" s="75">
        <v>1.0099637568267532E-3</v>
      </c>
      <c r="V6277" s="75">
        <v>9.9912823138627663E-4</v>
      </c>
      <c r="W6277" s="75">
        <v>288.07</v>
      </c>
      <c r="X6277" s="75">
        <v>2.8702594290827843</v>
      </c>
      <c r="Y6277" s="75">
        <v>290.9402594290828</v>
      </c>
      <c r="Z6277" s="75">
        <v>287.81886961544473</v>
      </c>
      <c r="AA6277" s="59"/>
      <c r="AB6277" s="75">
        <v>75.433999999999997</v>
      </c>
      <c r="AC6277" s="75">
        <v>0.75160603246929836</v>
      </c>
      <c r="AD6277" s="75">
        <v>76.185606032469295</v>
      </c>
      <c r="AE6277" s="75">
        <v>75.368239006392372</v>
      </c>
      <c r="AF6277" s="75">
        <v>1.0030000000000001</v>
      </c>
      <c r="AG6277" s="75">
        <v>9.993648097233427E-3</v>
      </c>
      <c r="AH6277" s="75">
        <v>1.0129936480972335</v>
      </c>
      <c r="AI6277" s="75">
        <v>1.0021256160804355</v>
      </c>
      <c r="AJ6277" s="75">
        <v>3.444999999999999</v>
      </c>
      <c r="AK6277" s="75">
        <v>3.4325142268164646E-2</v>
      </c>
      <c r="AL6277" s="75">
        <v>3.4793251422681637</v>
      </c>
      <c r="AM6277" s="75">
        <v>3.4419967571257217</v>
      </c>
      <c r="AN6277" s="75">
        <v>0</v>
      </c>
      <c r="AO6277" s="75">
        <v>0</v>
      </c>
      <c r="AP6277" s="75">
        <v>0</v>
      </c>
      <c r="AQ6277" s="75">
        <v>0</v>
      </c>
      <c r="AR6277" s="75">
        <v>79.881999999999991</v>
      </c>
      <c r="AS6277" s="75">
        <v>0.79592482283469645</v>
      </c>
      <c r="AT6277" s="75">
        <v>80.677924822834697</v>
      </c>
      <c r="AU6277" s="75">
        <v>79.812361379598528</v>
      </c>
    </row>
    <row r="6278" spans="1:47" ht="13" x14ac:dyDescent="0.3">
      <c r="A6278" s="63">
        <v>45553</v>
      </c>
      <c r="B6278" s="60">
        <v>11</v>
      </c>
      <c r="C6278" s="60" t="s">
        <v>5</v>
      </c>
      <c r="D6278" s="61">
        <v>29.378397</v>
      </c>
      <c r="E6278" s="59">
        <v>1.0581235E-2</v>
      </c>
      <c r="F6278" s="59"/>
      <c r="G6278" s="75">
        <v>275.86900000000003</v>
      </c>
      <c r="H6278" s="75">
        <v>2.0552455790303599</v>
      </c>
      <c r="I6278" s="75">
        <v>277.92424557903041</v>
      </c>
      <c r="J6278" s="75">
        <v>274.98346382436097</v>
      </c>
      <c r="K6278" s="75">
        <v>5.5090000000000003</v>
      </c>
      <c r="L6278" s="75">
        <v>4.1042479926625505E-2</v>
      </c>
      <c r="M6278" s="75">
        <v>5.5500424799266259</v>
      </c>
      <c r="N6278" s="75">
        <v>5.4913161761865394</v>
      </c>
      <c r="O6278" s="75">
        <v>26.273000000000003</v>
      </c>
      <c r="P6278" s="75">
        <v>0.19573590036526264</v>
      </c>
      <c r="Q6278" s="75">
        <v>26.468735900365267</v>
      </c>
      <c r="R6278" s="75">
        <v>26.188663985650567</v>
      </c>
      <c r="S6278" s="75">
        <v>1E-3</v>
      </c>
      <c r="T6278" s="75">
        <v>7.4500780407742787E-6</v>
      </c>
      <c r="U6278" s="75">
        <v>1.0074500780407744E-3</v>
      </c>
      <c r="V6278" s="75">
        <v>9.9679001201425656E-4</v>
      </c>
      <c r="W6278" s="75">
        <v>307.65200000000004</v>
      </c>
      <c r="X6278" s="75">
        <v>2.2920314094002889</v>
      </c>
      <c r="Y6278" s="75">
        <v>309.94403140940034</v>
      </c>
      <c r="Z6278" s="75">
        <v>306.66444077621014</v>
      </c>
      <c r="AA6278" s="59"/>
      <c r="AB6278" s="75">
        <v>80.857000000000014</v>
      </c>
      <c r="AC6278" s="75">
        <v>0.60239096014288596</v>
      </c>
      <c r="AD6278" s="75">
        <v>81.459390960142898</v>
      </c>
      <c r="AE6278" s="75">
        <v>80.597450001436755</v>
      </c>
      <c r="AF6278" s="75">
        <v>1.0939999999999999</v>
      </c>
      <c r="AG6278" s="75">
        <v>8.1503853766070593E-3</v>
      </c>
      <c r="AH6278" s="75">
        <v>1.1021503853766068</v>
      </c>
      <c r="AI6278" s="75">
        <v>1.0904882731435963</v>
      </c>
      <c r="AJ6278" s="75">
        <v>3.5440000000000009</v>
      </c>
      <c r="AK6278" s="75">
        <v>2.640307657650405E-2</v>
      </c>
      <c r="AL6278" s="75">
        <v>3.5704030765765049</v>
      </c>
      <c r="AM6278" s="75">
        <v>3.5326238025785259</v>
      </c>
      <c r="AN6278" s="75">
        <v>0</v>
      </c>
      <c r="AO6278" s="75">
        <v>0</v>
      </c>
      <c r="AP6278" s="75">
        <v>0</v>
      </c>
      <c r="AQ6278" s="75">
        <v>0</v>
      </c>
      <c r="AR6278" s="75">
        <v>85.495000000000005</v>
      </c>
      <c r="AS6278" s="75">
        <v>0.63694442209599711</v>
      </c>
      <c r="AT6278" s="75">
        <v>86.131944422096012</v>
      </c>
      <c r="AU6278" s="75">
        <v>85.220562077158874</v>
      </c>
    </row>
    <row r="6279" spans="1:47" ht="13" x14ac:dyDescent="0.3">
      <c r="A6279" s="63">
        <v>45553</v>
      </c>
      <c r="B6279" s="60">
        <v>12</v>
      </c>
      <c r="C6279" s="60" t="s">
        <v>5</v>
      </c>
      <c r="D6279" s="61">
        <v>39.723132999999997</v>
      </c>
      <c r="E6279" s="59">
        <v>9.7686709999999996E-3</v>
      </c>
      <c r="F6279" s="59"/>
      <c r="G6279" s="75">
        <v>301.923</v>
      </c>
      <c r="H6279" s="75">
        <v>2.4883452982102794</v>
      </c>
      <c r="I6279" s="75">
        <v>304.41134529821028</v>
      </c>
      <c r="J6279" s="75">
        <v>301.43765101732464</v>
      </c>
      <c r="K6279" s="75">
        <v>5.9</v>
      </c>
      <c r="L6279" s="75">
        <v>4.8625766369043262E-2</v>
      </c>
      <c r="M6279" s="75">
        <v>5.9486257663690436</v>
      </c>
      <c r="N6279" s="75">
        <v>5.890515598355262</v>
      </c>
      <c r="O6279" s="75">
        <v>27.547000000000004</v>
      </c>
      <c r="P6279" s="75">
        <v>0.22703287901153132</v>
      </c>
      <c r="Q6279" s="75">
        <v>27.774032879011536</v>
      </c>
      <c r="R6279" s="75">
        <v>27.502717489473287</v>
      </c>
      <c r="S6279" s="75">
        <v>1E-3</v>
      </c>
      <c r="T6279" s="75">
        <v>8.241655316786993E-6</v>
      </c>
      <c r="U6279" s="75">
        <v>1.0082416553167869E-3</v>
      </c>
      <c r="V6279" s="75">
        <v>9.9839247429750174E-4</v>
      </c>
      <c r="W6279" s="75">
        <v>335.37099999999998</v>
      </c>
      <c r="X6279" s="75">
        <v>2.764012185246171</v>
      </c>
      <c r="Y6279" s="75">
        <v>338.13501218524618</v>
      </c>
      <c r="Z6279" s="75">
        <v>334.83188249762748</v>
      </c>
      <c r="AA6279" s="59"/>
      <c r="AB6279" s="75">
        <v>88.335999999999999</v>
      </c>
      <c r="AC6279" s="75">
        <v>0.72803486406369577</v>
      </c>
      <c r="AD6279" s="75">
        <v>89.0640348640637</v>
      </c>
      <c r="AE6279" s="75">
        <v>88.193997609544127</v>
      </c>
      <c r="AF6279" s="75">
        <v>1.165</v>
      </c>
      <c r="AG6279" s="75">
        <v>9.6015284440568466E-3</v>
      </c>
      <c r="AH6279" s="75">
        <v>1.174601528444057</v>
      </c>
      <c r="AI6279" s="75">
        <v>1.1631272325565898</v>
      </c>
      <c r="AJ6279" s="75">
        <v>3.694999999999999</v>
      </c>
      <c r="AK6279" s="75">
        <v>3.0452916395527933E-2</v>
      </c>
      <c r="AL6279" s="75">
        <v>3.7254529163955268</v>
      </c>
      <c r="AM6279" s="75">
        <v>3.6890601925292685</v>
      </c>
      <c r="AN6279" s="75">
        <v>0</v>
      </c>
      <c r="AO6279" s="75">
        <v>0</v>
      </c>
      <c r="AP6279" s="75">
        <v>0</v>
      </c>
      <c r="AQ6279" s="75">
        <v>0</v>
      </c>
      <c r="AR6279" s="75">
        <v>93.195999999999998</v>
      </c>
      <c r="AS6279" s="75">
        <v>0.76808930890328053</v>
      </c>
      <c r="AT6279" s="75">
        <v>93.964089308903283</v>
      </c>
      <c r="AU6279" s="75">
        <v>93.046185034629985</v>
      </c>
    </row>
    <row r="6280" spans="1:47" ht="13" x14ac:dyDescent="0.3">
      <c r="A6280" s="63">
        <v>45553</v>
      </c>
      <c r="B6280" s="60">
        <v>13</v>
      </c>
      <c r="C6280" s="60" t="s">
        <v>5</v>
      </c>
      <c r="D6280" s="61">
        <v>30.082218999999998</v>
      </c>
      <c r="E6280" s="59">
        <v>9.6646800000000001E-3</v>
      </c>
      <c r="F6280" s="59"/>
      <c r="G6280" s="75">
        <v>334.06900000000002</v>
      </c>
      <c r="H6280" s="75">
        <v>0.47281281621346327</v>
      </c>
      <c r="I6280" s="75">
        <v>334.54181281621351</v>
      </c>
      <c r="J6280" s="75">
        <v>331.30857324872488</v>
      </c>
      <c r="K6280" s="75">
        <v>6.27</v>
      </c>
      <c r="L6280" s="75">
        <v>8.8740241017826096E-3</v>
      </c>
      <c r="M6280" s="75">
        <v>6.278874024101782</v>
      </c>
      <c r="N6280" s="75">
        <v>6.2181907158985261</v>
      </c>
      <c r="O6280" s="75">
        <v>28.847999999999999</v>
      </c>
      <c r="P6280" s="75">
        <v>4.0829002757292621E-2</v>
      </c>
      <c r="Q6280" s="75">
        <v>28.888829002757291</v>
      </c>
      <c r="R6280" s="75">
        <v>28.609627714870921</v>
      </c>
      <c r="S6280" s="75">
        <v>1E-3</v>
      </c>
      <c r="T6280" s="75">
        <v>1.4153148487691562E-6</v>
      </c>
      <c r="U6280" s="75">
        <v>1.0014153148487691E-3</v>
      </c>
      <c r="V6280" s="75">
        <v>9.9173695628365643E-4</v>
      </c>
      <c r="W6280" s="75">
        <v>369.18799999999999</v>
      </c>
      <c r="X6280" s="75">
        <v>0.52251725838738727</v>
      </c>
      <c r="Y6280" s="75">
        <v>369.71051725838743</v>
      </c>
      <c r="Z6280" s="75">
        <v>366.13738341645058</v>
      </c>
      <c r="AA6280" s="59"/>
      <c r="AB6280" s="75">
        <v>97.633999999999986</v>
      </c>
      <c r="AC6280" s="75">
        <v>0.13818284994472779</v>
      </c>
      <c r="AD6280" s="75">
        <v>97.772182849944713</v>
      </c>
      <c r="AE6280" s="75">
        <v>96.827245989798513</v>
      </c>
      <c r="AF6280" s="75">
        <v>1.3090000000000002</v>
      </c>
      <c r="AG6280" s="75">
        <v>1.8526471370388261E-3</v>
      </c>
      <c r="AH6280" s="75">
        <v>1.310852647137039</v>
      </c>
      <c r="AI6280" s="75">
        <v>1.2981836757753067</v>
      </c>
      <c r="AJ6280" s="75">
        <v>3.9079999999999981</v>
      </c>
      <c r="AK6280" s="75">
        <v>5.5310504289898602E-3</v>
      </c>
      <c r="AL6280" s="75">
        <v>3.913531050428988</v>
      </c>
      <c r="AM6280" s="75">
        <v>3.8757080251565279</v>
      </c>
      <c r="AN6280" s="75">
        <v>0</v>
      </c>
      <c r="AO6280" s="75">
        <v>0</v>
      </c>
      <c r="AP6280" s="75">
        <v>0</v>
      </c>
      <c r="AQ6280" s="75">
        <v>0</v>
      </c>
      <c r="AR6280" s="75">
        <v>102.85099999999998</v>
      </c>
      <c r="AS6280" s="75">
        <v>0.14556654751075648</v>
      </c>
      <c r="AT6280" s="75">
        <v>102.99656654751074</v>
      </c>
      <c r="AU6280" s="75">
        <v>102.00113769073035</v>
      </c>
    </row>
    <row r="6281" spans="1:47" ht="13" x14ac:dyDescent="0.3">
      <c r="A6281" s="63">
        <v>45553</v>
      </c>
      <c r="B6281" s="60">
        <v>14</v>
      </c>
      <c r="C6281" s="60" t="s">
        <v>5</v>
      </c>
      <c r="D6281" s="61">
        <v>29.921424999999999</v>
      </c>
      <c r="E6281" s="59">
        <v>9.3656309999999993E-3</v>
      </c>
      <c r="F6281" s="59"/>
      <c r="G6281" s="75">
        <v>353.59200000000004</v>
      </c>
      <c r="H6281" s="75">
        <v>4.1792433051208606</v>
      </c>
      <c r="I6281" s="75">
        <v>357.77124330512089</v>
      </c>
      <c r="J6281" s="75">
        <v>354.42048985791394</v>
      </c>
      <c r="K6281" s="75">
        <v>6.5500000000000007</v>
      </c>
      <c r="L6281" s="75">
        <v>7.7417033328077658E-2</v>
      </c>
      <c r="M6281" s="75">
        <v>6.6274170333280784</v>
      </c>
      <c r="N6281" s="75">
        <v>6.5653470909108131</v>
      </c>
      <c r="O6281" s="75">
        <v>29.221000000000004</v>
      </c>
      <c r="P6281" s="75">
        <v>0.34537452379843625</v>
      </c>
      <c r="Q6281" s="75">
        <v>29.566374523798441</v>
      </c>
      <c r="R6281" s="75">
        <v>29.289466770000743</v>
      </c>
      <c r="S6281" s="75">
        <v>1E-3</v>
      </c>
      <c r="T6281" s="75">
        <v>1.181939440123323E-5</v>
      </c>
      <c r="U6281" s="75">
        <v>1.0118193944012332E-3</v>
      </c>
      <c r="V6281" s="75">
        <v>1.0023430673146278E-3</v>
      </c>
      <c r="W6281" s="75">
        <v>389.36400000000003</v>
      </c>
      <c r="X6281" s="75">
        <v>4.6020466816417755</v>
      </c>
      <c r="Y6281" s="75">
        <v>393.96604668164184</v>
      </c>
      <c r="Z6281" s="75">
        <v>390.2763060618928</v>
      </c>
      <c r="AA6281" s="59"/>
      <c r="AB6281" s="75">
        <v>103.836</v>
      </c>
      <c r="AC6281" s="75">
        <v>1.2272786370464537</v>
      </c>
      <c r="AD6281" s="75">
        <v>105.06327863704645</v>
      </c>
      <c r="AE6281" s="75">
        <v>104.07929473768169</v>
      </c>
      <c r="AF6281" s="75">
        <v>1.3539999999999999</v>
      </c>
      <c r="AG6281" s="75">
        <v>1.6003460019269791E-2</v>
      </c>
      <c r="AH6281" s="75">
        <v>1.3700034600192696</v>
      </c>
      <c r="AI6281" s="75">
        <v>1.357172513144006</v>
      </c>
      <c r="AJ6281" s="75">
        <v>4.0460000000000003</v>
      </c>
      <c r="AK6281" s="75">
        <v>4.7821269747389657E-2</v>
      </c>
      <c r="AL6281" s="75">
        <v>4.0938212697473899</v>
      </c>
      <c r="AM6281" s="75">
        <v>4.0554800503549844</v>
      </c>
      <c r="AN6281" s="75">
        <v>0</v>
      </c>
      <c r="AO6281" s="75">
        <v>0</v>
      </c>
      <c r="AP6281" s="75">
        <v>0</v>
      </c>
      <c r="AQ6281" s="75">
        <v>0</v>
      </c>
      <c r="AR6281" s="75">
        <v>109.236</v>
      </c>
      <c r="AS6281" s="75">
        <v>1.2911033668131131</v>
      </c>
      <c r="AT6281" s="75">
        <v>110.52710336681312</v>
      </c>
      <c r="AU6281" s="75">
        <v>109.49194730118069</v>
      </c>
    </row>
    <row r="6282" spans="1:47" ht="13" x14ac:dyDescent="0.3">
      <c r="A6282" s="63">
        <v>45553</v>
      </c>
      <c r="B6282" s="60">
        <v>15</v>
      </c>
      <c r="C6282" s="60" t="s">
        <v>5</v>
      </c>
      <c r="D6282" s="61">
        <v>34.002375999999998</v>
      </c>
      <c r="E6282" s="59">
        <v>9.4216999999999999E-3</v>
      </c>
      <c r="F6282" s="59"/>
      <c r="G6282" s="75">
        <v>361.78099999999989</v>
      </c>
      <c r="H6282" s="75">
        <v>5.4426694322139832</v>
      </c>
      <c r="I6282" s="75">
        <v>367.22366943221385</v>
      </c>
      <c r="J6282" s="75">
        <v>363.76379818592437</v>
      </c>
      <c r="K6282" s="75">
        <v>6.6730000000000009</v>
      </c>
      <c r="L6282" s="75">
        <v>0.10038927727316782</v>
      </c>
      <c r="M6282" s="75">
        <v>6.7733892772731688</v>
      </c>
      <c r="N6282" s="75">
        <v>6.7095724355194841</v>
      </c>
      <c r="O6282" s="75">
        <v>29.471999999999998</v>
      </c>
      <c r="P6282" s="75">
        <v>0.44337970624828432</v>
      </c>
      <c r="Q6282" s="75">
        <v>29.915379706248281</v>
      </c>
      <c r="R6282" s="75">
        <v>29.633525973269922</v>
      </c>
      <c r="S6282" s="75">
        <v>1E-3</v>
      </c>
      <c r="T6282" s="75">
        <v>1.504409969626372E-5</v>
      </c>
      <c r="U6282" s="75">
        <v>1.0150440996962637E-3</v>
      </c>
      <c r="V6282" s="75">
        <v>1.0054806587021555E-3</v>
      </c>
      <c r="W6282" s="75">
        <v>397.92699999999985</v>
      </c>
      <c r="X6282" s="75">
        <v>5.9864534598351318</v>
      </c>
      <c r="Y6282" s="75">
        <v>403.91345345983501</v>
      </c>
      <c r="Z6282" s="75">
        <v>400.10790207537246</v>
      </c>
      <c r="AA6282" s="59"/>
      <c r="AB6282" s="75">
        <v>106.29600000000008</v>
      </c>
      <c r="AC6282" s="75">
        <v>1.5991276213140495</v>
      </c>
      <c r="AD6282" s="75">
        <v>107.89512762131413</v>
      </c>
      <c r="AE6282" s="75">
        <v>106.8785720974044</v>
      </c>
      <c r="AF6282" s="75">
        <v>1.3479999999999996</v>
      </c>
      <c r="AG6282" s="75">
        <v>2.0279446390563487E-2</v>
      </c>
      <c r="AH6282" s="75">
        <v>1.3682794463905632</v>
      </c>
      <c r="AI6282" s="75">
        <v>1.3553879279305052</v>
      </c>
      <c r="AJ6282" s="75">
        <v>4.1019999999999985</v>
      </c>
      <c r="AK6282" s="75">
        <v>6.1710896954073752E-2</v>
      </c>
      <c r="AL6282" s="75">
        <v>4.1637108969540719</v>
      </c>
      <c r="AM6282" s="75">
        <v>4.1244816619962394</v>
      </c>
      <c r="AN6282" s="75">
        <v>0</v>
      </c>
      <c r="AO6282" s="75">
        <v>0</v>
      </c>
      <c r="AP6282" s="75">
        <v>0</v>
      </c>
      <c r="AQ6282" s="75">
        <v>0</v>
      </c>
      <c r="AR6282" s="75">
        <v>111.74600000000008</v>
      </c>
      <c r="AS6282" s="75">
        <v>1.6811179646586869</v>
      </c>
      <c r="AT6282" s="75">
        <v>113.42711796465876</v>
      </c>
      <c r="AU6282" s="75">
        <v>112.35844168733115</v>
      </c>
    </row>
    <row r="6283" spans="1:47" ht="13" x14ac:dyDescent="0.3">
      <c r="A6283" s="63">
        <v>45553</v>
      </c>
      <c r="B6283" s="60">
        <v>16</v>
      </c>
      <c r="C6283" s="60" t="s">
        <v>5</v>
      </c>
      <c r="D6283" s="61">
        <v>35.348824999999998</v>
      </c>
      <c r="E6283" s="59">
        <v>9.5088700000000009E-3</v>
      </c>
      <c r="F6283" s="59"/>
      <c r="G6283" s="75">
        <v>374.61300000000011</v>
      </c>
      <c r="H6283" s="75">
        <v>2.370881026787127</v>
      </c>
      <c r="I6283" s="75">
        <v>376.98388102678723</v>
      </c>
      <c r="J6283" s="75">
        <v>373.39919031000807</v>
      </c>
      <c r="K6283" s="75">
        <v>6.96</v>
      </c>
      <c r="L6283" s="75">
        <v>4.4049010435938951E-2</v>
      </c>
      <c r="M6283" s="75">
        <v>7.0040490104359385</v>
      </c>
      <c r="N6283" s="75">
        <v>6.9374484189220746</v>
      </c>
      <c r="O6283" s="75">
        <v>30.222999999999999</v>
      </c>
      <c r="P6283" s="75">
        <v>0.19127776471341709</v>
      </c>
      <c r="Q6283" s="75">
        <v>30.414277764713415</v>
      </c>
      <c r="R6283" s="75">
        <v>30.125072351304865</v>
      </c>
      <c r="S6283" s="75">
        <v>1E-3</v>
      </c>
      <c r="T6283" s="75">
        <v>6.3288808097613435E-6</v>
      </c>
      <c r="U6283" s="75">
        <v>1.0063288808097614E-3</v>
      </c>
      <c r="V6283" s="75">
        <v>9.9675983030489586E-4</v>
      </c>
      <c r="W6283" s="75">
        <v>411.79700000000008</v>
      </c>
      <c r="X6283" s="75">
        <v>2.6062141308172926</v>
      </c>
      <c r="Y6283" s="75">
        <v>414.40321413081739</v>
      </c>
      <c r="Z6283" s="75">
        <v>410.46270784006532</v>
      </c>
      <c r="AA6283" s="59"/>
      <c r="AB6283" s="75">
        <v>110.20299999999999</v>
      </c>
      <c r="AC6283" s="75">
        <v>0.69746165187812925</v>
      </c>
      <c r="AD6283" s="75">
        <v>110.90046165187812</v>
      </c>
      <c r="AE6283" s="75">
        <v>109.84592357909042</v>
      </c>
      <c r="AF6283" s="75">
        <v>1.411</v>
      </c>
      <c r="AG6283" s="75">
        <v>8.9300508225732562E-3</v>
      </c>
      <c r="AH6283" s="75">
        <v>1.4199300508225734</v>
      </c>
      <c r="AI6283" s="75">
        <v>1.4064281205602081</v>
      </c>
      <c r="AJ6283" s="75">
        <v>4.3019999999999996</v>
      </c>
      <c r="AK6283" s="75">
        <v>2.7226845243593298E-2</v>
      </c>
      <c r="AL6283" s="75">
        <v>4.3292268452435927</v>
      </c>
      <c r="AM6283" s="75">
        <v>4.2880607899716612</v>
      </c>
      <c r="AN6283" s="75">
        <v>0</v>
      </c>
      <c r="AO6283" s="75">
        <v>0</v>
      </c>
      <c r="AP6283" s="75">
        <v>0</v>
      </c>
      <c r="AQ6283" s="75">
        <v>0</v>
      </c>
      <c r="AR6283" s="75">
        <v>115.916</v>
      </c>
      <c r="AS6283" s="75">
        <v>0.73361854794429582</v>
      </c>
      <c r="AT6283" s="75">
        <v>116.64961854794429</v>
      </c>
      <c r="AU6283" s="75">
        <v>115.5404124896223</v>
      </c>
    </row>
    <row r="6284" spans="1:47" ht="13" x14ac:dyDescent="0.3">
      <c r="A6284" s="63">
        <v>45553</v>
      </c>
      <c r="B6284" s="60">
        <v>17</v>
      </c>
      <c r="C6284" s="60" t="s">
        <v>5</v>
      </c>
      <c r="D6284" s="61">
        <v>42.131948000000001</v>
      </c>
      <c r="E6284" s="59">
        <v>9.6090829999999992E-3</v>
      </c>
      <c r="F6284" s="59"/>
      <c r="G6284" s="75">
        <v>406.34499999999997</v>
      </c>
      <c r="H6284" s="75">
        <v>5.1887135724971269</v>
      </c>
      <c r="I6284" s="75">
        <v>411.53371357249711</v>
      </c>
      <c r="J6284" s="75">
        <v>407.57925196148079</v>
      </c>
      <c r="K6284" s="75">
        <v>7.679000000000002</v>
      </c>
      <c r="L6284" s="75">
        <v>9.8054932442150022E-2</v>
      </c>
      <c r="M6284" s="75">
        <v>7.7770549324421516</v>
      </c>
      <c r="N6284" s="75">
        <v>7.7023245661007556</v>
      </c>
      <c r="O6284" s="75">
        <v>32.897999999999996</v>
      </c>
      <c r="P6284" s="75">
        <v>0.42008219396820556</v>
      </c>
      <c r="Q6284" s="75">
        <v>33.318082193968202</v>
      </c>
      <c r="R6284" s="75">
        <v>32.997925976765544</v>
      </c>
      <c r="S6284" s="75">
        <v>1E-3</v>
      </c>
      <c r="T6284" s="75">
        <v>1.2769231988820158E-5</v>
      </c>
      <c r="U6284" s="75">
        <v>1.0127692319888203E-3</v>
      </c>
      <c r="V6284" s="75">
        <v>1.0030374483787935E-3</v>
      </c>
      <c r="W6284" s="75">
        <v>446.923</v>
      </c>
      <c r="X6284" s="75">
        <v>5.7068634681394714</v>
      </c>
      <c r="Y6284" s="75">
        <v>452.62986346813943</v>
      </c>
      <c r="Z6284" s="75">
        <v>448.28050554179543</v>
      </c>
      <c r="AA6284" s="59"/>
      <c r="AB6284" s="75">
        <v>119.22799999999999</v>
      </c>
      <c r="AC6284" s="75">
        <v>1.5224499915630501</v>
      </c>
      <c r="AD6284" s="75">
        <v>120.75044999156304</v>
      </c>
      <c r="AE6284" s="75">
        <v>119.59014889530677</v>
      </c>
      <c r="AF6284" s="75">
        <v>1.5179999999999998</v>
      </c>
      <c r="AG6284" s="75">
        <v>1.9383694159029002E-2</v>
      </c>
      <c r="AH6284" s="75">
        <v>1.5373836941590289</v>
      </c>
      <c r="AI6284" s="75">
        <v>1.5226108466390083</v>
      </c>
      <c r="AJ6284" s="75">
        <v>4.6499999999999968</v>
      </c>
      <c r="AK6284" s="75">
        <v>5.9376928748013702E-2</v>
      </c>
      <c r="AL6284" s="75">
        <v>4.7093769287480107</v>
      </c>
      <c r="AM6284" s="75">
        <v>4.6641241349613862</v>
      </c>
      <c r="AN6284" s="75">
        <v>0</v>
      </c>
      <c r="AO6284" s="75">
        <v>0</v>
      </c>
      <c r="AP6284" s="75">
        <v>0</v>
      </c>
      <c r="AQ6284" s="75">
        <v>0</v>
      </c>
      <c r="AR6284" s="75">
        <v>125.39599999999999</v>
      </c>
      <c r="AS6284" s="75">
        <v>1.6012106144700928</v>
      </c>
      <c r="AT6284" s="75">
        <v>126.99721061447009</v>
      </c>
      <c r="AU6284" s="75">
        <v>125.77688387690716</v>
      </c>
    </row>
    <row r="6285" spans="1:47" ht="13" x14ac:dyDescent="0.3">
      <c r="A6285" s="63">
        <v>45553</v>
      </c>
      <c r="B6285" s="60">
        <v>18</v>
      </c>
      <c r="C6285" s="60" t="s">
        <v>5</v>
      </c>
      <c r="D6285" s="61">
        <v>66.195509000000001</v>
      </c>
      <c r="E6285" s="59">
        <v>9.5520910000000004E-3</v>
      </c>
      <c r="F6285" s="59"/>
      <c r="G6285" s="75">
        <v>431.08600000000001</v>
      </c>
      <c r="H6285" s="75">
        <v>4.7351846874063694</v>
      </c>
      <c r="I6285" s="75">
        <v>435.8211846874064</v>
      </c>
      <c r="J6285" s="75">
        <v>431.6581810715445</v>
      </c>
      <c r="K6285" s="75">
        <v>8.229000000000001</v>
      </c>
      <c r="L6285" s="75">
        <v>9.0389933314157775E-2</v>
      </c>
      <c r="M6285" s="75">
        <v>8.3193899333141594</v>
      </c>
      <c r="N6285" s="75">
        <v>8.2399223636066594</v>
      </c>
      <c r="O6285" s="75">
        <v>35.829000000000001</v>
      </c>
      <c r="P6285" s="75">
        <v>0.39355704468501135</v>
      </c>
      <c r="Q6285" s="75">
        <v>36.222557044685011</v>
      </c>
      <c r="R6285" s="75">
        <v>35.876555883541492</v>
      </c>
      <c r="S6285" s="75">
        <v>0.75800000000000001</v>
      </c>
      <c r="T6285" s="75">
        <v>8.326111247069095E-3</v>
      </c>
      <c r="U6285" s="75">
        <v>0.76632611124706906</v>
      </c>
      <c r="V6285" s="75">
        <v>0.75900609449676093</v>
      </c>
      <c r="W6285" s="75">
        <v>475.90199999999999</v>
      </c>
      <c r="X6285" s="75">
        <v>5.2274577766526074</v>
      </c>
      <c r="Y6285" s="75">
        <v>481.1294577766526</v>
      </c>
      <c r="Z6285" s="75">
        <v>476.5336654131894</v>
      </c>
      <c r="AA6285" s="59"/>
      <c r="AB6285" s="75">
        <v>126.82199999999999</v>
      </c>
      <c r="AC6285" s="75">
        <v>1.3930528767490722</v>
      </c>
      <c r="AD6285" s="75">
        <v>128.21505287674907</v>
      </c>
      <c r="AE6285" s="75">
        <v>126.99033102410056</v>
      </c>
      <c r="AF6285" s="75">
        <v>1.6899999999999995</v>
      </c>
      <c r="AG6285" s="75">
        <v>1.8563493413650087E-2</v>
      </c>
      <c r="AH6285" s="75">
        <v>1.7085634934136495</v>
      </c>
      <c r="AI6285" s="75">
        <v>1.6922431394452846</v>
      </c>
      <c r="AJ6285" s="75">
        <v>4.9639999999999995</v>
      </c>
      <c r="AK6285" s="75">
        <v>5.4526142784236127E-2</v>
      </c>
      <c r="AL6285" s="75">
        <v>5.0185261427842356</v>
      </c>
      <c r="AM6285" s="75">
        <v>4.9705887243824813</v>
      </c>
      <c r="AN6285" s="75">
        <v>4.5469999999999997</v>
      </c>
      <c r="AO6285" s="75">
        <v>4.9945683166785194E-2</v>
      </c>
      <c r="AP6285" s="75">
        <v>4.5969456831667852</v>
      </c>
      <c r="AQ6285" s="75">
        <v>4.5530352396791187</v>
      </c>
      <c r="AR6285" s="75">
        <v>138.023</v>
      </c>
      <c r="AS6285" s="75">
        <v>1.5160881961137436</v>
      </c>
      <c r="AT6285" s="75">
        <v>139.53908819611374</v>
      </c>
      <c r="AU6285" s="75">
        <v>138.20619812760742</v>
      </c>
    </row>
    <row r="6286" spans="1:47" ht="13" x14ac:dyDescent="0.3">
      <c r="A6286" s="63">
        <v>45553</v>
      </c>
      <c r="B6286" s="60">
        <v>19</v>
      </c>
      <c r="C6286" s="60" t="s">
        <v>5</v>
      </c>
      <c r="D6286" s="61">
        <v>96.271135000000001</v>
      </c>
      <c r="E6286" s="59">
        <v>9.709456E-3</v>
      </c>
      <c r="F6286" s="59"/>
      <c r="G6286" s="75">
        <v>436.048</v>
      </c>
      <c r="H6286" s="75">
        <v>3.6447194099353859</v>
      </c>
      <c r="I6286" s="75">
        <v>439.69271940993536</v>
      </c>
      <c r="J6286" s="75">
        <v>435.42354229730427</v>
      </c>
      <c r="K6286" s="75">
        <v>8.4640000000000004</v>
      </c>
      <c r="L6286" s="75">
        <v>7.0746580848193574E-2</v>
      </c>
      <c r="M6286" s="75">
        <v>8.5347465808481946</v>
      </c>
      <c r="N6286" s="75">
        <v>8.4518788344502997</v>
      </c>
      <c r="O6286" s="75">
        <v>36.926000000000002</v>
      </c>
      <c r="P6286" s="75">
        <v>0.30864700430061381</v>
      </c>
      <c r="Q6286" s="75">
        <v>37.234647004300619</v>
      </c>
      <c r="R6286" s="75">
        <v>36.873118837536829</v>
      </c>
      <c r="S6286" s="75">
        <v>0.82900000000000018</v>
      </c>
      <c r="T6286" s="75">
        <v>6.92921969791499E-3</v>
      </c>
      <c r="U6286" s="75">
        <v>0.83592921969791512</v>
      </c>
      <c r="V6286" s="75">
        <v>0.82781280172014393</v>
      </c>
      <c r="W6286" s="75">
        <v>482.267</v>
      </c>
      <c r="X6286" s="75">
        <v>4.0310422147821088</v>
      </c>
      <c r="Y6286" s="75">
        <v>486.29804221478207</v>
      </c>
      <c r="Z6286" s="75">
        <v>481.57635277101156</v>
      </c>
      <c r="AA6286" s="59"/>
      <c r="AB6286" s="75">
        <v>127.18200000000004</v>
      </c>
      <c r="AC6286" s="75">
        <v>1.0630543059351318</v>
      </c>
      <c r="AD6286" s="75">
        <v>128.24505430593518</v>
      </c>
      <c r="AE6286" s="75">
        <v>126.99986459393411</v>
      </c>
      <c r="AF6286" s="75">
        <v>1.635999999999999</v>
      </c>
      <c r="AG6286" s="75">
        <v>1.3674551780203756E-2</v>
      </c>
      <c r="AH6286" s="75">
        <v>1.6496745517802027</v>
      </c>
      <c r="AI6286" s="75">
        <v>1.6336571093053731</v>
      </c>
      <c r="AJ6286" s="75">
        <v>5.0539999999999985</v>
      </c>
      <c r="AK6286" s="75">
        <v>4.224400042613069E-2</v>
      </c>
      <c r="AL6286" s="75">
        <v>5.0962440004261289</v>
      </c>
      <c r="AM6286" s="75">
        <v>5.046762243538728</v>
      </c>
      <c r="AN6286" s="75">
        <v>4.9249999999999998</v>
      </c>
      <c r="AO6286" s="75">
        <v>4.1165750316322455E-2</v>
      </c>
      <c r="AP6286" s="75">
        <v>4.9661657503163221</v>
      </c>
      <c r="AQ6286" s="75">
        <v>4.9179469824749189</v>
      </c>
      <c r="AR6286" s="75">
        <v>138.79700000000005</v>
      </c>
      <c r="AS6286" s="75">
        <v>1.1601386084577887</v>
      </c>
      <c r="AT6286" s="75">
        <v>139.95713860845785</v>
      </c>
      <c r="AU6286" s="75">
        <v>138.59823092925311</v>
      </c>
    </row>
    <row r="6287" spans="1:47" ht="13" x14ac:dyDescent="0.3">
      <c r="A6287" s="63">
        <v>45553</v>
      </c>
      <c r="B6287" s="60">
        <v>20</v>
      </c>
      <c r="C6287" s="60" t="s">
        <v>5</v>
      </c>
      <c r="D6287" s="61">
        <v>39.374816000000003</v>
      </c>
      <c r="E6287" s="59">
        <v>9.9655809999999994E-3</v>
      </c>
      <c r="F6287" s="59"/>
      <c r="G6287" s="75">
        <v>431.09099999999995</v>
      </c>
      <c r="H6287" s="75">
        <v>4.1146876492925051</v>
      </c>
      <c r="I6287" s="75">
        <v>435.20568764929243</v>
      </c>
      <c r="J6287" s="75">
        <v>430.86861011736272</v>
      </c>
      <c r="K6287" s="75">
        <v>8.3350000000000009</v>
      </c>
      <c r="L6287" s="75">
        <v>7.9556106615199657E-2</v>
      </c>
      <c r="M6287" s="75">
        <v>8.4145561066152013</v>
      </c>
      <c r="N6287" s="75">
        <v>8.3307001661556832</v>
      </c>
      <c r="O6287" s="75">
        <v>37.139000000000003</v>
      </c>
      <c r="P6287" s="75">
        <v>0.35448521218739049</v>
      </c>
      <c r="Q6287" s="75">
        <v>37.493485212187394</v>
      </c>
      <c r="R6287" s="75">
        <v>37.119840848333041</v>
      </c>
      <c r="S6287" s="75">
        <v>1.5840000000000001</v>
      </c>
      <c r="T6287" s="75">
        <v>1.5119000945228103E-2</v>
      </c>
      <c r="U6287" s="75">
        <v>1.5991190009452281</v>
      </c>
      <c r="V6287" s="75">
        <v>1.5831828510126693</v>
      </c>
      <c r="W6287" s="75">
        <v>478.14899999999994</v>
      </c>
      <c r="X6287" s="75">
        <v>4.5638479690403235</v>
      </c>
      <c r="Y6287" s="75">
        <v>482.71284796904024</v>
      </c>
      <c r="Z6287" s="75">
        <v>477.90233398286409</v>
      </c>
      <c r="AA6287" s="59"/>
      <c r="AB6287" s="75">
        <v>124.82799999999997</v>
      </c>
      <c r="AC6287" s="75">
        <v>1.1914612689336699</v>
      </c>
      <c r="AD6287" s="75">
        <v>126.01946126893364</v>
      </c>
      <c r="AE6287" s="75">
        <v>124.76360412008172</v>
      </c>
      <c r="AF6287" s="75">
        <v>1.6559999999999999</v>
      </c>
      <c r="AG6287" s="75">
        <v>1.5806228260920287E-2</v>
      </c>
      <c r="AH6287" s="75">
        <v>1.6718062282609203</v>
      </c>
      <c r="AI6287" s="75">
        <v>1.6551457078768816</v>
      </c>
      <c r="AJ6287" s="75">
        <v>5.1249999999999973</v>
      </c>
      <c r="AK6287" s="75">
        <v>4.8917222123922972E-2</v>
      </c>
      <c r="AL6287" s="75">
        <v>5.1739172221239205</v>
      </c>
      <c r="AM6287" s="75">
        <v>5.1223561309595498</v>
      </c>
      <c r="AN6287" s="75">
        <v>9.4689999999999994</v>
      </c>
      <c r="AO6287" s="75">
        <v>9.0379936837351571E-2</v>
      </c>
      <c r="AP6287" s="75">
        <v>9.5593799368373507</v>
      </c>
      <c r="AQ6287" s="75">
        <v>9.4641151617670225</v>
      </c>
      <c r="AR6287" s="75">
        <v>141.07799999999997</v>
      </c>
      <c r="AS6287" s="75">
        <v>1.3465646561558646</v>
      </c>
      <c r="AT6287" s="75">
        <v>142.42456465615584</v>
      </c>
      <c r="AU6287" s="75">
        <v>141.00522112068518</v>
      </c>
    </row>
    <row r="6288" spans="1:47" ht="13" x14ac:dyDescent="0.3">
      <c r="A6288" s="63">
        <v>45553</v>
      </c>
      <c r="B6288" s="60">
        <v>21</v>
      </c>
      <c r="C6288" s="60" t="s">
        <v>5</v>
      </c>
      <c r="D6288" s="61">
        <v>67.427131000000003</v>
      </c>
      <c r="E6288" s="59">
        <v>1.0280251000000001E-2</v>
      </c>
      <c r="F6288" s="59"/>
      <c r="G6288" s="75">
        <v>434.73399999999998</v>
      </c>
      <c r="H6288" s="75">
        <v>4.9506933059483957</v>
      </c>
      <c r="I6288" s="75">
        <v>439.68469330594837</v>
      </c>
      <c r="J6288" s="75">
        <v>435.16462429790522</v>
      </c>
      <c r="K6288" s="75">
        <v>8.3839999999999986</v>
      </c>
      <c r="L6288" s="75">
        <v>9.5475883361023861E-2</v>
      </c>
      <c r="M6288" s="75">
        <v>8.4794758833610224</v>
      </c>
      <c r="N6288" s="75">
        <v>8.3923047429316249</v>
      </c>
      <c r="O6288" s="75">
        <v>37.871000000000002</v>
      </c>
      <c r="P6288" s="75">
        <v>0.43126994021533105</v>
      </c>
      <c r="Q6288" s="75">
        <v>38.302269940215332</v>
      </c>
      <c r="R6288" s="75">
        <v>37.908512991360162</v>
      </c>
      <c r="S6288" s="75">
        <v>1.5840000000000001</v>
      </c>
      <c r="T6288" s="75">
        <v>1.803838254339955E-2</v>
      </c>
      <c r="U6288" s="75">
        <v>1.6020383825433997</v>
      </c>
      <c r="V6288" s="75">
        <v>1.5855690258592197</v>
      </c>
      <c r="W6288" s="75">
        <v>482.57299999999998</v>
      </c>
      <c r="X6288" s="75">
        <v>5.4954775120681498</v>
      </c>
      <c r="Y6288" s="75">
        <v>488.06847751206817</v>
      </c>
      <c r="Z6288" s="75">
        <v>483.05101105805625</v>
      </c>
      <c r="AA6288" s="59"/>
      <c r="AB6288" s="75">
        <v>125.06800000000011</v>
      </c>
      <c r="AC6288" s="75">
        <v>1.4242578459203896</v>
      </c>
      <c r="AD6288" s="75">
        <v>126.49225784592051</v>
      </c>
      <c r="AE6288" s="75">
        <v>125.19188568570773</v>
      </c>
      <c r="AF6288" s="75">
        <v>1.6289999999999993</v>
      </c>
      <c r="AG6288" s="75">
        <v>1.855083659292794E-2</v>
      </c>
      <c r="AH6288" s="75">
        <v>1.6475508365929272</v>
      </c>
      <c r="AI6288" s="75">
        <v>1.630613600457492</v>
      </c>
      <c r="AJ6288" s="75">
        <v>5.1850000000000005</v>
      </c>
      <c r="AK6288" s="75">
        <v>5.9046094373438558E-2</v>
      </c>
      <c r="AL6288" s="75">
        <v>5.2440460943734388</v>
      </c>
      <c r="AM6288" s="75">
        <v>5.1901359842677106</v>
      </c>
      <c r="AN6288" s="75">
        <v>9.4689999999999994</v>
      </c>
      <c r="AO6288" s="75">
        <v>0.10783171988854189</v>
      </c>
      <c r="AP6288" s="75">
        <v>9.576831719888542</v>
      </c>
      <c r="AQ6288" s="75">
        <v>9.4783794860233268</v>
      </c>
      <c r="AR6288" s="75">
        <v>141.35100000000011</v>
      </c>
      <c r="AS6288" s="75">
        <v>1.609686496775298</v>
      </c>
      <c r="AT6288" s="75">
        <v>142.96068649677539</v>
      </c>
      <c r="AU6288" s="75">
        <v>141.49101475645625</v>
      </c>
    </row>
    <row r="6289" spans="1:47" ht="13" x14ac:dyDescent="0.3">
      <c r="A6289" s="63">
        <v>45553</v>
      </c>
      <c r="B6289" s="60">
        <v>22</v>
      </c>
      <c r="C6289" s="60" t="s">
        <v>5</v>
      </c>
      <c r="D6289" s="61">
        <v>45.296619999999997</v>
      </c>
      <c r="E6289" s="59">
        <v>1.0693828000000001E-2</v>
      </c>
      <c r="F6289" s="59"/>
      <c r="G6289" s="75">
        <v>414.89599999999996</v>
      </c>
      <c r="H6289" s="75">
        <v>4.533999835538463</v>
      </c>
      <c r="I6289" s="75">
        <v>419.42999983553841</v>
      </c>
      <c r="J6289" s="75">
        <v>414.94468755925715</v>
      </c>
      <c r="K6289" s="75">
        <v>8.0309999999999988</v>
      </c>
      <c r="L6289" s="75">
        <v>8.7763084433712057E-2</v>
      </c>
      <c r="M6289" s="75">
        <v>8.1187630844337111</v>
      </c>
      <c r="N6289" s="75">
        <v>8.031942428436027</v>
      </c>
      <c r="O6289" s="75">
        <v>36.247000000000007</v>
      </c>
      <c r="P6289" s="75">
        <v>0.39610864418736919</v>
      </c>
      <c r="Q6289" s="75">
        <v>36.643108644187379</v>
      </c>
      <c r="R6289" s="75">
        <v>36.25125354296113</v>
      </c>
      <c r="S6289" s="75">
        <v>1.5840000000000003</v>
      </c>
      <c r="T6289" s="75">
        <v>1.7310014412028386E-2</v>
      </c>
      <c r="U6289" s="75">
        <v>1.6013100144120287</v>
      </c>
      <c r="V6289" s="75">
        <v>1.584185880543229</v>
      </c>
      <c r="W6289" s="75">
        <v>460.75799999999998</v>
      </c>
      <c r="X6289" s="75">
        <v>5.0351815785715726</v>
      </c>
      <c r="Y6289" s="75">
        <v>465.79318157857159</v>
      </c>
      <c r="Z6289" s="75">
        <v>460.81206941119751</v>
      </c>
      <c r="AA6289" s="59"/>
      <c r="AB6289" s="75">
        <v>119.27000000000008</v>
      </c>
      <c r="AC6289" s="75">
        <v>1.3033872594208498</v>
      </c>
      <c r="AD6289" s="75">
        <v>120.57338725942093</v>
      </c>
      <c r="AE6289" s="75">
        <v>119.2839961946913</v>
      </c>
      <c r="AF6289" s="75">
        <v>1.5659999999999998</v>
      </c>
      <c r="AG6289" s="75">
        <v>1.7113309702800783E-2</v>
      </c>
      <c r="AH6289" s="75">
        <v>1.5831133097028007</v>
      </c>
      <c r="AI6289" s="75">
        <v>1.5661837682643283</v>
      </c>
      <c r="AJ6289" s="75">
        <v>4.8189999999999955</v>
      </c>
      <c r="AK6289" s="75">
        <v>5.2662221875987805E-2</v>
      </c>
      <c r="AL6289" s="75">
        <v>4.8716622218759831</v>
      </c>
      <c r="AM6289" s="75">
        <v>4.8195655040011438</v>
      </c>
      <c r="AN6289" s="75">
        <v>9.4689999999999994</v>
      </c>
      <c r="AO6289" s="75">
        <v>0.10347760509311661</v>
      </c>
      <c r="AP6289" s="75">
        <v>9.5724776050931162</v>
      </c>
      <c r="AQ6289" s="75">
        <v>9.4701111760503984</v>
      </c>
      <c r="AR6289" s="75">
        <v>135.12400000000008</v>
      </c>
      <c r="AS6289" s="75">
        <v>1.4766403960927548</v>
      </c>
      <c r="AT6289" s="75">
        <v>136.60064039609281</v>
      </c>
      <c r="AU6289" s="75">
        <v>135.13985664300716</v>
      </c>
    </row>
    <row r="6290" spans="1:47" ht="13" x14ac:dyDescent="0.3">
      <c r="A6290" s="63">
        <v>45553</v>
      </c>
      <c r="B6290" s="60">
        <v>23</v>
      </c>
      <c r="C6290" s="60" t="s">
        <v>5</v>
      </c>
      <c r="D6290" s="61">
        <v>30.798901000000001</v>
      </c>
      <c r="E6290" s="59">
        <v>1.0708517000000001E-2</v>
      </c>
      <c r="F6290" s="59"/>
      <c r="G6290" s="75">
        <v>377.79899999999992</v>
      </c>
      <c r="H6290" s="75">
        <v>3.4542609305285468</v>
      </c>
      <c r="I6290" s="75">
        <v>381.25326093052848</v>
      </c>
      <c r="J6290" s="75">
        <v>377.1706039045485</v>
      </c>
      <c r="K6290" s="75">
        <v>7.3439999999999994</v>
      </c>
      <c r="L6290" s="75">
        <v>6.7147060404611061E-2</v>
      </c>
      <c r="M6290" s="75">
        <v>7.4111470604046108</v>
      </c>
      <c r="N6290" s="75">
        <v>7.331784666118768</v>
      </c>
      <c r="O6290" s="75">
        <v>32.986999999999995</v>
      </c>
      <c r="P6290" s="75">
        <v>0.301604041607694</v>
      </c>
      <c r="Q6290" s="75">
        <v>33.288604041607691</v>
      </c>
      <c r="R6290" s="75">
        <v>32.93213245932187</v>
      </c>
      <c r="S6290" s="75">
        <v>1.5840000000000001</v>
      </c>
      <c r="T6290" s="75">
        <v>1.4482699302955327E-2</v>
      </c>
      <c r="U6290" s="75">
        <v>1.5984826993029555</v>
      </c>
      <c r="V6290" s="75">
        <v>1.581365320143264</v>
      </c>
      <c r="W6290" s="75">
        <v>419.71399999999988</v>
      </c>
      <c r="X6290" s="75">
        <v>3.8374947318438068</v>
      </c>
      <c r="Y6290" s="75">
        <v>423.55149473184377</v>
      </c>
      <c r="Z6290" s="75">
        <v>419.0158863501324</v>
      </c>
      <c r="AA6290" s="59"/>
      <c r="AB6290" s="75">
        <v>108.95000000000006</v>
      </c>
      <c r="AC6290" s="75">
        <v>0.99614273299051992</v>
      </c>
      <c r="AD6290" s="75">
        <v>109.94614273299058</v>
      </c>
      <c r="AE6290" s="75">
        <v>108.76878259444993</v>
      </c>
      <c r="AF6290" s="75">
        <v>1.4199999999999995</v>
      </c>
      <c r="AG6290" s="75">
        <v>1.2983227910477624E-2</v>
      </c>
      <c r="AH6290" s="75">
        <v>1.4329832279104771</v>
      </c>
      <c r="AI6290" s="75">
        <v>1.4176381026536828</v>
      </c>
      <c r="AJ6290" s="75">
        <v>4.3559999999999981</v>
      </c>
      <c r="AK6290" s="75">
        <v>3.9827423083127131E-2</v>
      </c>
      <c r="AL6290" s="75">
        <v>4.3958274230831256</v>
      </c>
      <c r="AM6290" s="75">
        <v>4.3487546303939739</v>
      </c>
      <c r="AN6290" s="75">
        <v>9.4689999999999994</v>
      </c>
      <c r="AO6290" s="75">
        <v>8.657618667909342E-2</v>
      </c>
      <c r="AP6290" s="75">
        <v>9.555576186679092</v>
      </c>
      <c r="AQ6290" s="75">
        <v>9.4532501366392445</v>
      </c>
      <c r="AR6290" s="75">
        <v>124.19500000000005</v>
      </c>
      <c r="AS6290" s="75">
        <v>1.135529570663218</v>
      </c>
      <c r="AT6290" s="75">
        <v>125.33052957066327</v>
      </c>
      <c r="AU6290" s="75">
        <v>123.98842546413682</v>
      </c>
    </row>
    <row r="6291" spans="1:47" ht="13" x14ac:dyDescent="0.3">
      <c r="A6291" s="63">
        <v>45553</v>
      </c>
      <c r="B6291" s="60">
        <v>24</v>
      </c>
      <c r="C6291" s="60" t="s">
        <v>3</v>
      </c>
      <c r="D6291" s="61">
        <v>25.929200000000002</v>
      </c>
      <c r="E6291" s="59">
        <v>1.0412068E-2</v>
      </c>
      <c r="F6291" s="59"/>
      <c r="G6291" s="75">
        <v>332.64699999999999</v>
      </c>
      <c r="H6291" s="75">
        <v>3.524254058530353</v>
      </c>
      <c r="I6291" s="75">
        <v>336.17125405853034</v>
      </c>
      <c r="J6291" s="75">
        <v>332.67101610162763</v>
      </c>
      <c r="K6291" s="75">
        <v>6.4930000000000003</v>
      </c>
      <c r="L6291" s="75">
        <v>6.879058461984501E-2</v>
      </c>
      <c r="M6291" s="75">
        <v>6.5617905846198452</v>
      </c>
      <c r="N6291" s="75">
        <v>6.4934687748510234</v>
      </c>
      <c r="O6291" s="75">
        <v>28.991000000000003</v>
      </c>
      <c r="P6291" s="75">
        <v>0.30714736465638792</v>
      </c>
      <c r="Q6291" s="75">
        <v>29.298147364656391</v>
      </c>
      <c r="R6291" s="75">
        <v>28.993093062021565</v>
      </c>
      <c r="S6291" s="75">
        <v>1.5840000000000001</v>
      </c>
      <c r="T6291" s="75">
        <v>1.6781809030930926E-2</v>
      </c>
      <c r="U6291" s="75">
        <v>1.6007818090309309</v>
      </c>
      <c r="V6291" s="75">
        <v>1.5841143599821377</v>
      </c>
      <c r="W6291" s="75">
        <v>369.71499999999997</v>
      </c>
      <c r="X6291" s="75">
        <v>3.9169738168375168</v>
      </c>
      <c r="Y6291" s="75">
        <v>373.63197381683756</v>
      </c>
      <c r="Z6291" s="75">
        <v>369.74169229848235</v>
      </c>
      <c r="AA6291" s="59"/>
      <c r="AB6291" s="75">
        <v>95.520000000000039</v>
      </c>
      <c r="AC6291" s="75">
        <v>1.0119939385318955</v>
      </c>
      <c r="AD6291" s="75">
        <v>96.53199393853194</v>
      </c>
      <c r="AE6291" s="75">
        <v>95.526896253468351</v>
      </c>
      <c r="AF6291" s="75">
        <v>1.2330000000000003</v>
      </c>
      <c r="AG6291" s="75">
        <v>1.3063112711576917E-2</v>
      </c>
      <c r="AH6291" s="75">
        <v>1.2460631127115773</v>
      </c>
      <c r="AI6291" s="75">
        <v>1.2330890188497325</v>
      </c>
      <c r="AJ6291" s="75">
        <v>3.8459999999999992</v>
      </c>
      <c r="AK6291" s="75">
        <v>4.0746740866767883E-2</v>
      </c>
      <c r="AL6291" s="75">
        <v>3.8867467408667671</v>
      </c>
      <c r="AM6291" s="75">
        <v>3.8462776695020837</v>
      </c>
      <c r="AN6291" s="75">
        <v>9.4689999999999994</v>
      </c>
      <c r="AO6291" s="75">
        <v>0.10032004401129099</v>
      </c>
      <c r="AP6291" s="75">
        <v>9.56932004401129</v>
      </c>
      <c r="AQ6291" s="75">
        <v>9.4696836329992813</v>
      </c>
      <c r="AR6291" s="75">
        <v>110.06800000000004</v>
      </c>
      <c r="AS6291" s="75">
        <v>1.1661238361215314</v>
      </c>
      <c r="AT6291" s="75">
        <v>111.23412383612158</v>
      </c>
      <c r="AU6291" s="75">
        <v>110.07594657481945</v>
      </c>
    </row>
    <row r="6292" spans="1:47" ht="13" x14ac:dyDescent="0.3">
      <c r="A6292" s="63">
        <v>45554</v>
      </c>
      <c r="B6292" s="60">
        <v>1</v>
      </c>
      <c r="C6292" s="60" t="s">
        <v>3</v>
      </c>
      <c r="D6292" s="61">
        <v>20.839120000000001</v>
      </c>
      <c r="E6292" s="59">
        <v>1.1092114E-2</v>
      </c>
      <c r="F6292" s="59"/>
      <c r="G6292" s="75">
        <v>291.85500000000002</v>
      </c>
      <c r="H6292" s="75">
        <v>4.2256987965807973</v>
      </c>
      <c r="I6292" s="75">
        <v>296.0806987965808</v>
      </c>
      <c r="J6292" s="75">
        <v>292.7965379323295</v>
      </c>
      <c r="K6292" s="75">
        <v>5.6790000000000003</v>
      </c>
      <c r="L6292" s="75">
        <v>8.2224883814847591E-2</v>
      </c>
      <c r="M6292" s="75">
        <v>5.7612248838148474</v>
      </c>
      <c r="N6292" s="75">
        <v>5.6973207206239369</v>
      </c>
      <c r="O6292" s="75">
        <v>25.493000000000002</v>
      </c>
      <c r="P6292" s="75">
        <v>0.36910705460325938</v>
      </c>
      <c r="Q6292" s="75">
        <v>25.862107054603261</v>
      </c>
      <c r="R6292" s="75">
        <v>25.575241614873399</v>
      </c>
      <c r="S6292" s="75">
        <v>1.5840000000000001</v>
      </c>
      <c r="T6292" s="75">
        <v>2.2934357450734039E-2</v>
      </c>
      <c r="U6292" s="75">
        <v>1.6069343574507342</v>
      </c>
      <c r="V6292" s="75">
        <v>1.5891100583673738</v>
      </c>
      <c r="W6292" s="75">
        <v>324.61099999999999</v>
      </c>
      <c r="X6292" s="75">
        <v>4.6999650924496379</v>
      </c>
      <c r="Y6292" s="75">
        <v>329.31096509244963</v>
      </c>
      <c r="Z6292" s="75">
        <v>325.65821032619425</v>
      </c>
      <c r="AA6292" s="59"/>
      <c r="AB6292" s="75">
        <v>83.564999999999998</v>
      </c>
      <c r="AC6292" s="75">
        <v>1.2099176643753722</v>
      </c>
      <c r="AD6292" s="75">
        <v>84.774917664375366</v>
      </c>
      <c r="AE6292" s="75">
        <v>83.834584613301502</v>
      </c>
      <c r="AF6292" s="75">
        <v>1.0389999999999999</v>
      </c>
      <c r="AG6292" s="75">
        <v>1.5043432696535771E-2</v>
      </c>
      <c r="AH6292" s="75">
        <v>1.0540434326965358</v>
      </c>
      <c r="AI6292" s="75">
        <v>1.0423518627801145</v>
      </c>
      <c r="AJ6292" s="75">
        <v>3.3139999999999983</v>
      </c>
      <c r="AK6292" s="75">
        <v>4.7982614009932166E-2</v>
      </c>
      <c r="AL6292" s="75">
        <v>3.3619826140099303</v>
      </c>
      <c r="AM6292" s="75">
        <v>3.3246911195893141</v>
      </c>
      <c r="AN6292" s="75">
        <v>9.4659999999999993</v>
      </c>
      <c r="AO6292" s="75">
        <v>0.13705595178576285</v>
      </c>
      <c r="AP6292" s="75">
        <v>9.6030559517857625</v>
      </c>
      <c r="AQ6292" s="75">
        <v>9.4965377604201766</v>
      </c>
      <c r="AR6292" s="75">
        <v>97.383999999999986</v>
      </c>
      <c r="AS6292" s="75">
        <v>1.409999662867603</v>
      </c>
      <c r="AT6292" s="75">
        <v>98.793999662867591</v>
      </c>
      <c r="AU6292" s="75">
        <v>97.69816535609111</v>
      </c>
    </row>
    <row r="6293" spans="1:47" ht="13" x14ac:dyDescent="0.3">
      <c r="A6293" s="63">
        <v>45554</v>
      </c>
      <c r="B6293" s="60">
        <v>2</v>
      </c>
      <c r="C6293" s="60" t="s">
        <v>3</v>
      </c>
      <c r="D6293" s="61">
        <v>18.681729000000001</v>
      </c>
      <c r="E6293" s="59">
        <v>1.1219359E-2</v>
      </c>
      <c r="F6293" s="59"/>
      <c r="G6293" s="75">
        <v>260.31600000000003</v>
      </c>
      <c r="H6293" s="75">
        <v>3.768347044970056</v>
      </c>
      <c r="I6293" s="75">
        <v>264.08434704497006</v>
      </c>
      <c r="J6293" s="75">
        <v>261.12148994919193</v>
      </c>
      <c r="K6293" s="75">
        <v>4.9859999999999989</v>
      </c>
      <c r="L6293" s="75">
        <v>7.2177577890796929E-2</v>
      </c>
      <c r="M6293" s="75">
        <v>5.0581775778907954</v>
      </c>
      <c r="N6293" s="75">
        <v>5.0014280677586882</v>
      </c>
      <c r="O6293" s="75">
        <v>22.588000000000001</v>
      </c>
      <c r="P6293" s="75">
        <v>0.32698498383419999</v>
      </c>
      <c r="Q6293" s="75">
        <v>22.914984983834202</v>
      </c>
      <c r="R6293" s="75">
        <v>22.657893540820957</v>
      </c>
      <c r="S6293" s="75">
        <v>1.5840000000000001</v>
      </c>
      <c r="T6293" s="75">
        <v>2.2930060846173762E-2</v>
      </c>
      <c r="U6293" s="75">
        <v>1.6069300608461738</v>
      </c>
      <c r="V6293" s="75">
        <v>1.5889013356056487</v>
      </c>
      <c r="W6293" s="75">
        <v>289.47400000000005</v>
      </c>
      <c r="X6293" s="75">
        <v>4.1904396675412272</v>
      </c>
      <c r="Y6293" s="75">
        <v>293.66443966754122</v>
      </c>
      <c r="Z6293" s="75">
        <v>290.36971289337725</v>
      </c>
      <c r="AA6293" s="59"/>
      <c r="AB6293" s="75">
        <v>74.623999999999995</v>
      </c>
      <c r="AC6293" s="75">
        <v>1.0802606443086302</v>
      </c>
      <c r="AD6293" s="75">
        <v>75.704260644308619</v>
      </c>
      <c r="AE6293" s="75">
        <v>74.854907366310542</v>
      </c>
      <c r="AF6293" s="75">
        <v>0.93500000000000028</v>
      </c>
      <c r="AG6293" s="75">
        <v>1.3535105360588679E-2</v>
      </c>
      <c r="AH6293" s="75">
        <v>0.94853510536058894</v>
      </c>
      <c r="AI6293" s="75">
        <v>0.93789314948944558</v>
      </c>
      <c r="AJ6293" s="75">
        <v>2.9249999999999972</v>
      </c>
      <c r="AK6293" s="75">
        <v>4.234244190344582E-2</v>
      </c>
      <c r="AL6293" s="75">
        <v>2.9673424419034431</v>
      </c>
      <c r="AM6293" s="75">
        <v>2.9340507617717915</v>
      </c>
      <c r="AN6293" s="75">
        <v>9.4659999999999993</v>
      </c>
      <c r="AO6293" s="75">
        <v>0.13703027523351061</v>
      </c>
      <c r="AP6293" s="75">
        <v>9.6030302752335093</v>
      </c>
      <c r="AQ6293" s="75">
        <v>9.4952904310877955</v>
      </c>
      <c r="AR6293" s="75">
        <v>87.949999999999989</v>
      </c>
      <c r="AS6293" s="75">
        <v>1.2731684668061753</v>
      </c>
      <c r="AT6293" s="75">
        <v>89.223168466806158</v>
      </c>
      <c r="AU6293" s="75">
        <v>88.222141708659564</v>
      </c>
    </row>
    <row r="6294" spans="1:47" ht="13" x14ac:dyDescent="0.3">
      <c r="A6294" s="63">
        <v>45554</v>
      </c>
      <c r="B6294" s="60">
        <v>3</v>
      </c>
      <c r="C6294" s="60" t="s">
        <v>3</v>
      </c>
      <c r="D6294" s="61">
        <v>17.943480999999998</v>
      </c>
      <c r="E6294" s="59">
        <v>1.1702598E-2</v>
      </c>
      <c r="F6294" s="59"/>
      <c r="G6294" s="75">
        <v>240.53100000000003</v>
      </c>
      <c r="H6294" s="75">
        <v>3.750118909073112</v>
      </c>
      <c r="I6294" s="75">
        <v>244.28111890907314</v>
      </c>
      <c r="J6294" s="75">
        <v>241.42239517549007</v>
      </c>
      <c r="K6294" s="75">
        <v>4.480999999999999</v>
      </c>
      <c r="L6294" s="75">
        <v>6.9863272640768165E-2</v>
      </c>
      <c r="M6294" s="75">
        <v>4.5508632726407674</v>
      </c>
      <c r="N6294" s="75">
        <v>4.4976063492080884</v>
      </c>
      <c r="O6294" s="75">
        <v>20.734999999999999</v>
      </c>
      <c r="P6294" s="75">
        <v>0.32327939259235178</v>
      </c>
      <c r="Q6294" s="75">
        <v>21.05827939259235</v>
      </c>
      <c r="R6294" s="75">
        <v>20.811842814289157</v>
      </c>
      <c r="S6294" s="75">
        <v>1.5840000000000001</v>
      </c>
      <c r="T6294" s="75">
        <v>2.4696144579999288E-2</v>
      </c>
      <c r="U6294" s="75">
        <v>1.6086961445799994</v>
      </c>
      <c r="V6294" s="75">
        <v>1.5898702202958299</v>
      </c>
      <c r="W6294" s="75">
        <v>267.33100000000002</v>
      </c>
      <c r="X6294" s="75">
        <v>4.1679577188862309</v>
      </c>
      <c r="Y6294" s="75">
        <v>271.49895771888623</v>
      </c>
      <c r="Z6294" s="75">
        <v>268.32171455928318</v>
      </c>
      <c r="AA6294" s="59"/>
      <c r="AB6294" s="75">
        <v>68.970000000000013</v>
      </c>
      <c r="AC6294" s="75">
        <v>1.0753112952541357</v>
      </c>
      <c r="AD6294" s="75">
        <v>70.045311295254152</v>
      </c>
      <c r="AE6294" s="75">
        <v>69.225599175380935</v>
      </c>
      <c r="AF6294" s="75">
        <v>0.87200000000000022</v>
      </c>
      <c r="AG6294" s="75">
        <v>1.3595352319292538E-2</v>
      </c>
      <c r="AH6294" s="75">
        <v>0.88559535231929276</v>
      </c>
      <c r="AI6294" s="75">
        <v>0.87523158592043171</v>
      </c>
      <c r="AJ6294" s="75">
        <v>2.7329999999999988</v>
      </c>
      <c r="AK6294" s="75">
        <v>4.2610204000718445E-2</v>
      </c>
      <c r="AL6294" s="75">
        <v>2.7756102040007171</v>
      </c>
      <c r="AM6294" s="75">
        <v>2.7431283535785989</v>
      </c>
      <c r="AN6294" s="75">
        <v>9.4659999999999993</v>
      </c>
      <c r="AO6294" s="75">
        <v>0.14758440946608159</v>
      </c>
      <c r="AP6294" s="75">
        <v>9.6135844094660801</v>
      </c>
      <c r="AQ6294" s="75">
        <v>9.5010804957830324</v>
      </c>
      <c r="AR6294" s="75">
        <v>82.041000000000011</v>
      </c>
      <c r="AS6294" s="75">
        <v>1.2791012610402281</v>
      </c>
      <c r="AT6294" s="75">
        <v>83.32010126104025</v>
      </c>
      <c r="AU6294" s="75">
        <v>82.345039610662994</v>
      </c>
    </row>
    <row r="6295" spans="1:47" ht="13" x14ac:dyDescent="0.3">
      <c r="A6295" s="63">
        <v>45554</v>
      </c>
      <c r="B6295" s="60">
        <v>4</v>
      </c>
      <c r="C6295" s="60" t="s">
        <v>3</v>
      </c>
      <c r="D6295" s="61">
        <v>18.267710999999998</v>
      </c>
      <c r="E6295" s="59">
        <v>1.1752780000000001E-2</v>
      </c>
      <c r="F6295" s="59"/>
      <c r="G6295" s="75">
        <v>228.92400000000006</v>
      </c>
      <c r="H6295" s="75">
        <v>3.7818081369418377</v>
      </c>
      <c r="I6295" s="75">
        <v>232.7058081369419</v>
      </c>
      <c r="J6295" s="75">
        <v>229.9708679691862</v>
      </c>
      <c r="K6295" s="75">
        <v>4.2169999999999996</v>
      </c>
      <c r="L6295" s="75">
        <v>6.9664538945168358E-2</v>
      </c>
      <c r="M6295" s="75">
        <v>4.2866645389451676</v>
      </c>
      <c r="N6295" s="75">
        <v>4.2362843136851431</v>
      </c>
      <c r="O6295" s="75">
        <v>19.744000000000007</v>
      </c>
      <c r="P6295" s="75">
        <v>0.3261694704608501</v>
      </c>
      <c r="Q6295" s="75">
        <v>20.070169470460858</v>
      </c>
      <c r="R6295" s="75">
        <v>19.834289184111814</v>
      </c>
      <c r="S6295" s="75">
        <v>1.5840000000000001</v>
      </c>
      <c r="T6295" s="75">
        <v>2.6167566917037397E-2</v>
      </c>
      <c r="U6295" s="75">
        <v>1.6101675669170374</v>
      </c>
      <c r="V6295" s="75">
        <v>1.5912436217399262</v>
      </c>
      <c r="W6295" s="75">
        <v>254.46900000000008</v>
      </c>
      <c r="X6295" s="75">
        <v>4.2038097132648939</v>
      </c>
      <c r="Y6295" s="75">
        <v>258.67280971326494</v>
      </c>
      <c r="Z6295" s="75">
        <v>255.63268508872306</v>
      </c>
      <c r="AA6295" s="59"/>
      <c r="AB6295" s="75">
        <v>65.884000000000015</v>
      </c>
      <c r="AC6295" s="75">
        <v>1.0883989764912199</v>
      </c>
      <c r="AD6295" s="75">
        <v>66.972398976491235</v>
      </c>
      <c r="AE6295" s="75">
        <v>66.185287105248307</v>
      </c>
      <c r="AF6295" s="75">
        <v>0.82500000000000029</v>
      </c>
      <c r="AG6295" s="75">
        <v>1.3628941102623649E-2</v>
      </c>
      <c r="AH6295" s="75">
        <v>0.83862894110262398</v>
      </c>
      <c r="AI6295" s="75">
        <v>0.82877271965621191</v>
      </c>
      <c r="AJ6295" s="75">
        <v>2.6369999999999978</v>
      </c>
      <c r="AK6295" s="75">
        <v>4.3563051742567901E-2</v>
      </c>
      <c r="AL6295" s="75">
        <v>2.6805630517425656</v>
      </c>
      <c r="AM6295" s="75">
        <v>2.6490589839193066</v>
      </c>
      <c r="AN6295" s="75">
        <v>9.4659999999999993</v>
      </c>
      <c r="AO6295" s="75">
        <v>0.15637764421507322</v>
      </c>
      <c r="AP6295" s="75">
        <v>9.6223776442150726</v>
      </c>
      <c r="AQ6295" s="75">
        <v>9.5092879566856947</v>
      </c>
      <c r="AR6295" s="75">
        <v>78.812000000000012</v>
      </c>
      <c r="AS6295" s="75">
        <v>1.3019686135514845</v>
      </c>
      <c r="AT6295" s="75">
        <v>80.113968613551506</v>
      </c>
      <c r="AU6295" s="75">
        <v>79.172406765509521</v>
      </c>
    </row>
    <row r="6296" spans="1:47" ht="13" x14ac:dyDescent="0.3">
      <c r="A6296" s="63">
        <v>45554</v>
      </c>
      <c r="B6296" s="60">
        <v>5</v>
      </c>
      <c r="C6296" s="60" t="s">
        <v>3</v>
      </c>
      <c r="D6296" s="61">
        <v>17.063941</v>
      </c>
      <c r="E6296" s="59">
        <v>1.1229499E-2</v>
      </c>
      <c r="F6296" s="59"/>
      <c r="G6296" s="75">
        <v>223.39999999999995</v>
      </c>
      <c r="H6296" s="75">
        <v>3.3344664149575909</v>
      </c>
      <c r="I6296" s="75">
        <v>226.73446641495755</v>
      </c>
      <c r="J6296" s="75">
        <v>224.18835195108525</v>
      </c>
      <c r="K6296" s="75">
        <v>4.1269999999999998</v>
      </c>
      <c r="L6296" s="75">
        <v>6.1599565329140467E-2</v>
      </c>
      <c r="M6296" s="75">
        <v>4.1885995653291399</v>
      </c>
      <c r="N6296" s="75">
        <v>4.1415636906988755</v>
      </c>
      <c r="O6296" s="75">
        <v>19.542000000000002</v>
      </c>
      <c r="P6296" s="75">
        <v>0.2916837183576601</v>
      </c>
      <c r="Q6296" s="75">
        <v>19.833683718357662</v>
      </c>
      <c r="R6296" s="75">
        <v>19.610961386876049</v>
      </c>
      <c r="S6296" s="75">
        <v>1.5840000000000001</v>
      </c>
      <c r="T6296" s="75">
        <v>2.364276992521408E-2</v>
      </c>
      <c r="U6296" s="75">
        <v>1.607642769925214</v>
      </c>
      <c r="V6296" s="75">
        <v>1.5895897470479816</v>
      </c>
      <c r="W6296" s="75">
        <v>248.65299999999996</v>
      </c>
      <c r="X6296" s="75">
        <v>3.7113924685696054</v>
      </c>
      <c r="Y6296" s="75">
        <v>252.36439246856955</v>
      </c>
      <c r="Z6296" s="75">
        <v>249.53046677570819</v>
      </c>
      <c r="AA6296" s="59"/>
      <c r="AB6296" s="75">
        <v>64.641000000000005</v>
      </c>
      <c r="AC6296" s="75">
        <v>0.9648309916261133</v>
      </c>
      <c r="AD6296" s="75">
        <v>65.605830991626121</v>
      </c>
      <c r="AE6296" s="75">
        <v>64.869110378111486</v>
      </c>
      <c r="AF6296" s="75">
        <v>0.81100000000000028</v>
      </c>
      <c r="AG6296" s="75">
        <v>1.2104978793780696E-2</v>
      </c>
      <c r="AH6296" s="75">
        <v>0.82310497879378097</v>
      </c>
      <c r="AI6296" s="75">
        <v>0.81386192225752119</v>
      </c>
      <c r="AJ6296" s="75">
        <v>2.6049999999999969</v>
      </c>
      <c r="AK6296" s="75">
        <v>3.8882206853019324E-2</v>
      </c>
      <c r="AL6296" s="75">
        <v>2.6438822068530161</v>
      </c>
      <c r="AM6296" s="75">
        <v>2.6141927342550422</v>
      </c>
      <c r="AN6296" s="75">
        <v>9.4659999999999993</v>
      </c>
      <c r="AO6296" s="75">
        <v>0.14128943188893717</v>
      </c>
      <c r="AP6296" s="75">
        <v>9.6072894318889368</v>
      </c>
      <c r="AQ6296" s="75">
        <v>9.4994043848208296</v>
      </c>
      <c r="AR6296" s="75">
        <v>77.52300000000001</v>
      </c>
      <c r="AS6296" s="75">
        <v>1.1571076091618506</v>
      </c>
      <c r="AT6296" s="75">
        <v>78.680107609161865</v>
      </c>
      <c r="AU6296" s="75">
        <v>77.796569419444879</v>
      </c>
    </row>
    <row r="6297" spans="1:47" ht="13" x14ac:dyDescent="0.3">
      <c r="A6297" s="63">
        <v>45554</v>
      </c>
      <c r="B6297" s="60">
        <v>6</v>
      </c>
      <c r="C6297" s="60" t="s">
        <v>3</v>
      </c>
      <c r="D6297" s="61">
        <v>19.729859999999999</v>
      </c>
      <c r="E6297" s="59">
        <v>1.1279318E-2</v>
      </c>
      <c r="F6297" s="59"/>
      <c r="G6297" s="75">
        <v>226.245</v>
      </c>
      <c r="H6297" s="75">
        <v>2.9490794223421664</v>
      </c>
      <c r="I6297" s="75">
        <v>229.19407942234218</v>
      </c>
      <c r="J6297" s="75">
        <v>226.60892651682033</v>
      </c>
      <c r="K6297" s="75">
        <v>4.2439999999999989</v>
      </c>
      <c r="L6297" s="75">
        <v>5.5320086934164965E-2</v>
      </c>
      <c r="M6297" s="75">
        <v>4.2993200869341637</v>
      </c>
      <c r="N6297" s="75">
        <v>4.2508266884898456</v>
      </c>
      <c r="O6297" s="75">
        <v>20.759</v>
      </c>
      <c r="P6297" s="75">
        <v>0.27059134888462083</v>
      </c>
      <c r="Q6297" s="75">
        <v>21.029591348884622</v>
      </c>
      <c r="R6297" s="75">
        <v>20.792391900650504</v>
      </c>
      <c r="S6297" s="75">
        <v>1.5840000000000001</v>
      </c>
      <c r="T6297" s="75">
        <v>2.0647270900970155E-2</v>
      </c>
      <c r="U6297" s="75">
        <v>1.6046472709009703</v>
      </c>
      <c r="V6297" s="75">
        <v>1.5865479440546459</v>
      </c>
      <c r="W6297" s="75">
        <v>252.83199999999999</v>
      </c>
      <c r="X6297" s="75">
        <v>3.2956381290619219</v>
      </c>
      <c r="Y6297" s="75">
        <v>256.12763812906195</v>
      </c>
      <c r="Z6297" s="75">
        <v>253.23869305001531</v>
      </c>
      <c r="AA6297" s="59"/>
      <c r="AB6297" s="75">
        <v>65.854000000000028</v>
      </c>
      <c r="AC6297" s="75">
        <v>0.85839985979323796</v>
      </c>
      <c r="AD6297" s="75">
        <v>66.712399859793265</v>
      </c>
      <c r="AE6297" s="75">
        <v>65.959929487231506</v>
      </c>
      <c r="AF6297" s="75">
        <v>0.82800000000000029</v>
      </c>
      <c r="AG6297" s="75">
        <v>1.079289160732531E-2</v>
      </c>
      <c r="AH6297" s="75">
        <v>0.83879289160732562</v>
      </c>
      <c r="AI6297" s="75">
        <v>0.82933187984674706</v>
      </c>
      <c r="AJ6297" s="75">
        <v>2.7679999999999976</v>
      </c>
      <c r="AK6297" s="75">
        <v>3.6080584503715485E-2</v>
      </c>
      <c r="AL6297" s="75">
        <v>2.8040805845037129</v>
      </c>
      <c r="AM6297" s="75">
        <v>2.7724524678934697</v>
      </c>
      <c r="AN6297" s="75">
        <v>9.4659999999999993</v>
      </c>
      <c r="AO6297" s="75">
        <v>0.12338829946248955</v>
      </c>
      <c r="AP6297" s="75">
        <v>9.5893882994624882</v>
      </c>
      <c r="AQ6297" s="75">
        <v>9.4812265394073716</v>
      </c>
      <c r="AR6297" s="75">
        <v>78.916000000000025</v>
      </c>
      <c r="AS6297" s="75">
        <v>1.0286616353667684</v>
      </c>
      <c r="AT6297" s="75">
        <v>79.944661635366785</v>
      </c>
      <c r="AU6297" s="75">
        <v>79.0429403743791</v>
      </c>
    </row>
    <row r="6298" spans="1:47" ht="13" x14ac:dyDescent="0.3">
      <c r="A6298" s="63">
        <v>45554</v>
      </c>
      <c r="B6298" s="60">
        <v>7</v>
      </c>
      <c r="C6298" s="60" t="s">
        <v>3</v>
      </c>
      <c r="D6298" s="61">
        <v>43.671805999999997</v>
      </c>
      <c r="E6298" s="59">
        <v>1.1545812000000001E-2</v>
      </c>
      <c r="F6298" s="59"/>
      <c r="G6298" s="75">
        <v>241.90200000000002</v>
      </c>
      <c r="H6298" s="75">
        <v>3.6600308887748629</v>
      </c>
      <c r="I6298" s="75">
        <v>245.56203088877487</v>
      </c>
      <c r="J6298" s="75">
        <v>242.72681784579487</v>
      </c>
      <c r="K6298" s="75">
        <v>4.7279999999999998</v>
      </c>
      <c r="L6298" s="75">
        <v>7.1535688180037985E-2</v>
      </c>
      <c r="M6298" s="75">
        <v>4.799535688180038</v>
      </c>
      <c r="N6298" s="75">
        <v>4.7441211514370201</v>
      </c>
      <c r="O6298" s="75">
        <v>23.43</v>
      </c>
      <c r="P6298" s="75">
        <v>0.35450109434397004</v>
      </c>
      <c r="Q6298" s="75">
        <v>23.78450109434397</v>
      </c>
      <c r="R6298" s="75">
        <v>23.509889716194881</v>
      </c>
      <c r="S6298" s="75">
        <v>1.5840000000000001</v>
      </c>
      <c r="T6298" s="75">
        <v>2.3966271166916284E-2</v>
      </c>
      <c r="U6298" s="75">
        <v>1.6079662711669163</v>
      </c>
      <c r="V6298" s="75">
        <v>1.5894009948976819</v>
      </c>
      <c r="W6298" s="75">
        <v>271.64400000000001</v>
      </c>
      <c r="X6298" s="75">
        <v>4.1100339424657877</v>
      </c>
      <c r="Y6298" s="75">
        <v>275.75403394246581</v>
      </c>
      <c r="Z6298" s="75">
        <v>272.57022970832446</v>
      </c>
      <c r="AA6298" s="59"/>
      <c r="AB6298" s="75">
        <v>70.608000000000018</v>
      </c>
      <c r="AC6298" s="75">
        <v>1.068314693531329</v>
      </c>
      <c r="AD6298" s="75">
        <v>71.676314693531353</v>
      </c>
      <c r="AE6298" s="75">
        <v>70.848753439226996</v>
      </c>
      <c r="AF6298" s="75">
        <v>0.94000000000000017</v>
      </c>
      <c r="AG6298" s="75">
        <v>1.4222408394508404E-2</v>
      </c>
      <c r="AH6298" s="75">
        <v>0.95422240839450856</v>
      </c>
      <c r="AI6298" s="75">
        <v>0.9432051358609983</v>
      </c>
      <c r="AJ6298" s="75">
        <v>3.1589999999999976</v>
      </c>
      <c r="AK6298" s="75">
        <v>4.7796370338565958E-2</v>
      </c>
      <c r="AL6298" s="75">
        <v>3.2067963703385636</v>
      </c>
      <c r="AM6298" s="75">
        <v>3.1697713023243521</v>
      </c>
      <c r="AN6298" s="75">
        <v>9.4659999999999993</v>
      </c>
      <c r="AO6298" s="75">
        <v>0.14322267857703883</v>
      </c>
      <c r="AP6298" s="75">
        <v>9.6092226785770389</v>
      </c>
      <c r="AQ6298" s="75">
        <v>9.4982764000640518</v>
      </c>
      <c r="AR6298" s="75">
        <v>84.173000000000002</v>
      </c>
      <c r="AS6298" s="75">
        <v>1.2735561508414421</v>
      </c>
      <c r="AT6298" s="75">
        <v>85.446556150841474</v>
      </c>
      <c r="AU6298" s="75">
        <v>84.460006277476396</v>
      </c>
    </row>
    <row r="6299" spans="1:47" ht="13" x14ac:dyDescent="0.3">
      <c r="A6299" s="63">
        <v>45554</v>
      </c>
      <c r="B6299" s="60">
        <v>8</v>
      </c>
      <c r="C6299" s="60" t="s">
        <v>5</v>
      </c>
      <c r="D6299" s="61">
        <v>38.623457000000002</v>
      </c>
      <c r="E6299" s="59">
        <v>1.1796235E-2</v>
      </c>
      <c r="F6299" s="59"/>
      <c r="G6299" s="75">
        <v>252.14400000000001</v>
      </c>
      <c r="H6299" s="75">
        <v>3.4162445650603366</v>
      </c>
      <c r="I6299" s="75">
        <v>255.56024456506034</v>
      </c>
      <c r="J6299" s="75">
        <v>252.5455958635134</v>
      </c>
      <c r="K6299" s="75">
        <v>5.2470000000000008</v>
      </c>
      <c r="L6299" s="75">
        <v>7.1090469068752729E-2</v>
      </c>
      <c r="M6299" s="75">
        <v>5.3180904690687534</v>
      </c>
      <c r="N6299" s="75">
        <v>5.2553570241443577</v>
      </c>
      <c r="O6299" s="75">
        <v>25.134</v>
      </c>
      <c r="P6299" s="75">
        <v>0.34053513428130949</v>
      </c>
      <c r="Q6299" s="75">
        <v>25.474535134281311</v>
      </c>
      <c r="R6299" s="75">
        <v>25.174031531321571</v>
      </c>
      <c r="S6299" s="75">
        <v>0.23599999999999999</v>
      </c>
      <c r="T6299" s="75">
        <v>3.1975129979465674E-3</v>
      </c>
      <c r="U6299" s="75">
        <v>0.23919751299794656</v>
      </c>
      <c r="V6299" s="75">
        <v>0.23637588292320721</v>
      </c>
      <c r="W6299" s="75">
        <v>282.76100000000002</v>
      </c>
      <c r="X6299" s="75">
        <v>3.8310676814083453</v>
      </c>
      <c r="Y6299" s="75">
        <v>286.59206768140837</v>
      </c>
      <c r="Z6299" s="75">
        <v>283.21136030190252</v>
      </c>
      <c r="AA6299" s="59"/>
      <c r="AB6299" s="75">
        <v>73.799000000000035</v>
      </c>
      <c r="AC6299" s="75">
        <v>0.99988670226889353</v>
      </c>
      <c r="AD6299" s="75">
        <v>74.798886702268931</v>
      </c>
      <c r="AE6299" s="75">
        <v>73.916541456990586</v>
      </c>
      <c r="AF6299" s="75">
        <v>1.0100000000000002</v>
      </c>
      <c r="AG6299" s="75">
        <v>1.3684271728500145E-2</v>
      </c>
      <c r="AH6299" s="75">
        <v>1.0236842717285004</v>
      </c>
      <c r="AI6299" s="75">
        <v>1.0116086514933871</v>
      </c>
      <c r="AJ6299" s="75">
        <v>3.3619999999999979</v>
      </c>
      <c r="AK6299" s="75">
        <v>4.5551011436848962E-2</v>
      </c>
      <c r="AL6299" s="75">
        <v>3.4075510114368468</v>
      </c>
      <c r="AM6299" s="75">
        <v>3.36735473893145</v>
      </c>
      <c r="AN6299" s="75">
        <v>1.3880000000000001</v>
      </c>
      <c r="AO6299" s="75">
        <v>1.8805712038770496E-2</v>
      </c>
      <c r="AP6299" s="75">
        <v>1.4068057120387707</v>
      </c>
      <c r="AQ6299" s="75">
        <v>1.390210701260219</v>
      </c>
      <c r="AR6299" s="75">
        <v>79.55900000000004</v>
      </c>
      <c r="AS6299" s="75">
        <v>1.0779276974730132</v>
      </c>
      <c r="AT6299" s="75">
        <v>80.636927697473055</v>
      </c>
      <c r="AU6299" s="75">
        <v>79.685715548675645</v>
      </c>
    </row>
    <row r="6300" spans="1:47" ht="13" x14ac:dyDescent="0.3">
      <c r="A6300" s="63">
        <v>45554</v>
      </c>
      <c r="B6300" s="60">
        <v>9</v>
      </c>
      <c r="C6300" s="60" t="s">
        <v>5</v>
      </c>
      <c r="D6300" s="61">
        <v>29.252499</v>
      </c>
      <c r="E6300" s="59">
        <v>1.1420645E-2</v>
      </c>
      <c r="F6300" s="59"/>
      <c r="G6300" s="75">
        <v>250.95</v>
      </c>
      <c r="H6300" s="75">
        <v>2.7775929616223989</v>
      </c>
      <c r="I6300" s="75">
        <v>253.72759296162238</v>
      </c>
      <c r="J6300" s="75">
        <v>250.82986019570319</v>
      </c>
      <c r="K6300" s="75">
        <v>5.2219999999999995</v>
      </c>
      <c r="L6300" s="75">
        <v>5.7798726621208073E-2</v>
      </c>
      <c r="M6300" s="75">
        <v>5.2797987266212072</v>
      </c>
      <c r="N6300" s="75">
        <v>5.2195000196930144</v>
      </c>
      <c r="O6300" s="75">
        <v>25.187999999999995</v>
      </c>
      <c r="P6300" s="75">
        <v>0.2787886492024107</v>
      </c>
      <c r="Q6300" s="75">
        <v>25.466788649202407</v>
      </c>
      <c r="R6300" s="75">
        <v>25.175941496749839</v>
      </c>
      <c r="S6300" s="75">
        <v>1E-3</v>
      </c>
      <c r="T6300" s="75">
        <v>1.1068312259901968E-5</v>
      </c>
      <c r="U6300" s="75">
        <v>1.0110683122599019E-3</v>
      </c>
      <c r="V6300" s="75">
        <v>9.9952125999483248E-4</v>
      </c>
      <c r="W6300" s="75">
        <v>281.36099999999993</v>
      </c>
      <c r="X6300" s="75">
        <v>3.1141914057582776</v>
      </c>
      <c r="Y6300" s="75">
        <v>284.47519140575821</v>
      </c>
      <c r="Z6300" s="75">
        <v>281.22630123340599</v>
      </c>
      <c r="AA6300" s="59"/>
      <c r="AB6300" s="75">
        <v>74.048000000000016</v>
      </c>
      <c r="AC6300" s="75">
        <v>0.81958638622122115</v>
      </c>
      <c r="AD6300" s="75">
        <v>74.867586386221234</v>
      </c>
      <c r="AE6300" s="75">
        <v>74.01255026009737</v>
      </c>
      <c r="AF6300" s="75">
        <v>1.0289999999999999</v>
      </c>
      <c r="AG6300" s="75">
        <v>1.1389293315439126E-2</v>
      </c>
      <c r="AH6300" s="75">
        <v>1.0403892933154391</v>
      </c>
      <c r="AI6300" s="75">
        <v>1.0285073765346826</v>
      </c>
      <c r="AJ6300" s="75">
        <v>3.4269999999999987</v>
      </c>
      <c r="AK6300" s="75">
        <v>3.7931106114684032E-2</v>
      </c>
      <c r="AL6300" s="75">
        <v>3.4649311061146828</v>
      </c>
      <c r="AM6300" s="75">
        <v>3.4253593580022899</v>
      </c>
      <c r="AN6300" s="75">
        <v>0</v>
      </c>
      <c r="AO6300" s="75">
        <v>0</v>
      </c>
      <c r="AP6300" s="75">
        <v>0</v>
      </c>
      <c r="AQ6300" s="75">
        <v>0</v>
      </c>
      <c r="AR6300" s="75">
        <v>78.504000000000005</v>
      </c>
      <c r="AS6300" s="75">
        <v>0.86890678565134438</v>
      </c>
      <c r="AT6300" s="75">
        <v>79.372906785651352</v>
      </c>
      <c r="AU6300" s="75">
        <v>78.466416994634343</v>
      </c>
    </row>
    <row r="6301" spans="1:47" ht="13" x14ac:dyDescent="0.3">
      <c r="A6301" s="63">
        <v>45554</v>
      </c>
      <c r="B6301" s="60">
        <v>10</v>
      </c>
      <c r="C6301" s="60" t="s">
        <v>5</v>
      </c>
      <c r="D6301" s="61">
        <v>35.265906000000001</v>
      </c>
      <c r="E6301" s="59">
        <v>1.1223303E-2</v>
      </c>
      <c r="F6301" s="59"/>
      <c r="G6301" s="75">
        <v>257.28700000000003</v>
      </c>
      <c r="H6301" s="75">
        <v>8.4320997892058894E-2</v>
      </c>
      <c r="I6301" s="75">
        <v>257.3713209978921</v>
      </c>
      <c r="J6301" s="75">
        <v>254.48276467882249</v>
      </c>
      <c r="K6301" s="75">
        <v>5.1780000000000008</v>
      </c>
      <c r="L6301" s="75">
        <v>1.6969925689408363E-3</v>
      </c>
      <c r="M6301" s="75">
        <v>5.1796969925689416</v>
      </c>
      <c r="N6301" s="75">
        <v>5.121563683773152</v>
      </c>
      <c r="O6301" s="75">
        <v>25.221</v>
      </c>
      <c r="P6301" s="75">
        <v>8.2657106182419515E-3</v>
      </c>
      <c r="Q6301" s="75">
        <v>25.229265710618243</v>
      </c>
      <c r="R6301" s="75">
        <v>24.946110017080464</v>
      </c>
      <c r="S6301" s="75">
        <v>1E-3</v>
      </c>
      <c r="T6301" s="75">
        <v>3.2773128021259867E-7</v>
      </c>
      <c r="U6301" s="75">
        <v>1.0003277312802127E-3</v>
      </c>
      <c r="V6301" s="75">
        <v>9.8910075005275225E-4</v>
      </c>
      <c r="W6301" s="75">
        <v>287.68700000000001</v>
      </c>
      <c r="X6301" s="75">
        <v>9.4284028810521892E-2</v>
      </c>
      <c r="Y6301" s="75">
        <v>287.78128402881055</v>
      </c>
      <c r="Z6301" s="75">
        <v>284.55142748042618</v>
      </c>
      <c r="AA6301" s="59"/>
      <c r="AB6301" s="75">
        <v>76.161000000000016</v>
      </c>
      <c r="AC6301" s="75">
        <v>2.4960342032271734E-2</v>
      </c>
      <c r="AD6301" s="75">
        <v>76.185960342032288</v>
      </c>
      <c r="AE6301" s="75">
        <v>75.330902224767684</v>
      </c>
      <c r="AF6301" s="75">
        <v>1.0599999999999998</v>
      </c>
      <c r="AG6301" s="75">
        <v>3.4739515702535454E-4</v>
      </c>
      <c r="AH6301" s="75">
        <v>1.0603473951570253</v>
      </c>
      <c r="AI6301" s="75">
        <v>1.0484467950559173</v>
      </c>
      <c r="AJ6301" s="75">
        <v>3.4769999999999994</v>
      </c>
      <c r="AK6301" s="75">
        <v>1.1395216612992054E-3</v>
      </c>
      <c r="AL6301" s="75">
        <v>3.4781395216612987</v>
      </c>
      <c r="AM6301" s="75">
        <v>3.439103307933419</v>
      </c>
      <c r="AN6301" s="75">
        <v>0</v>
      </c>
      <c r="AO6301" s="75">
        <v>0</v>
      </c>
      <c r="AP6301" s="75">
        <v>0</v>
      </c>
      <c r="AQ6301" s="75">
        <v>0</v>
      </c>
      <c r="AR6301" s="75">
        <v>80.698000000000022</v>
      </c>
      <c r="AS6301" s="75">
        <v>2.6447258850596293E-2</v>
      </c>
      <c r="AT6301" s="75">
        <v>80.724447258850617</v>
      </c>
      <c r="AU6301" s="75">
        <v>79.818452327757029</v>
      </c>
    </row>
    <row r="6302" spans="1:47" ht="13" x14ac:dyDescent="0.3">
      <c r="A6302" s="63">
        <v>45554</v>
      </c>
      <c r="B6302" s="60">
        <v>11</v>
      </c>
      <c r="C6302" s="60" t="s">
        <v>5</v>
      </c>
      <c r="D6302" s="61">
        <v>35.717433999999997</v>
      </c>
      <c r="E6302" s="59">
        <v>1.0413277E-2</v>
      </c>
      <c r="F6302" s="59"/>
      <c r="G6302" s="75">
        <v>276.88400000000007</v>
      </c>
      <c r="H6302" s="75">
        <v>1.2581998303679613</v>
      </c>
      <c r="I6302" s="75">
        <v>278.14219983036804</v>
      </c>
      <c r="J6302" s="75">
        <v>275.24582805814504</v>
      </c>
      <c r="K6302" s="75">
        <v>5.5209999999999999</v>
      </c>
      <c r="L6302" s="75">
        <v>2.5088200341881483E-2</v>
      </c>
      <c r="M6302" s="75">
        <v>5.546088200341881</v>
      </c>
      <c r="N6302" s="75">
        <v>5.4883352476452893</v>
      </c>
      <c r="O6302" s="75">
        <v>26.414999999999999</v>
      </c>
      <c r="P6302" s="75">
        <v>0.12003347437616363</v>
      </c>
      <c r="Q6302" s="75">
        <v>26.535033474376164</v>
      </c>
      <c r="R6302" s="75">
        <v>26.258716820603212</v>
      </c>
      <c r="S6302" s="75">
        <v>1E-3</v>
      </c>
      <c r="T6302" s="75">
        <v>4.5441406161712525E-6</v>
      </c>
      <c r="U6302" s="75">
        <v>1.0045441406161713E-3</v>
      </c>
      <c r="V6302" s="75">
        <v>9.9408354422120802E-4</v>
      </c>
      <c r="W6302" s="75">
        <v>308.82100000000008</v>
      </c>
      <c r="X6302" s="75">
        <v>1.4033260492266226</v>
      </c>
      <c r="Y6302" s="75">
        <v>310.22432604922676</v>
      </c>
      <c r="Z6302" s="75">
        <v>306.99387420993776</v>
      </c>
      <c r="AA6302" s="59"/>
      <c r="AB6302" s="75">
        <v>81.68799999999996</v>
      </c>
      <c r="AC6302" s="75">
        <v>0.37120175865379706</v>
      </c>
      <c r="AD6302" s="75">
        <v>82.059201758653757</v>
      </c>
      <c r="AE6302" s="75">
        <v>81.204696560342001</v>
      </c>
      <c r="AF6302" s="75">
        <v>1.1310000000000002</v>
      </c>
      <c r="AG6302" s="75">
        <v>5.1394230368896872E-3</v>
      </c>
      <c r="AH6302" s="75">
        <v>1.13613942303689</v>
      </c>
      <c r="AI6302" s="75">
        <v>1.1243084885141865</v>
      </c>
      <c r="AJ6302" s="75">
        <v>3.5760000000000005</v>
      </c>
      <c r="AK6302" s="75">
        <v>1.6249846843428402E-2</v>
      </c>
      <c r="AL6302" s="75">
        <v>3.592249846843429</v>
      </c>
      <c r="AM6302" s="75">
        <v>3.5548427541350405</v>
      </c>
      <c r="AN6302" s="75">
        <v>0</v>
      </c>
      <c r="AO6302" s="75">
        <v>0</v>
      </c>
      <c r="AP6302" s="75">
        <v>0</v>
      </c>
      <c r="AQ6302" s="75">
        <v>0</v>
      </c>
      <c r="AR6302" s="75">
        <v>86.394999999999953</v>
      </c>
      <c r="AS6302" s="75">
        <v>0.39259102853411515</v>
      </c>
      <c r="AT6302" s="75">
        <v>86.787591028534081</v>
      </c>
      <c r="AU6302" s="75">
        <v>85.883847802991227</v>
      </c>
    </row>
    <row r="6303" spans="1:47" ht="13" x14ac:dyDescent="0.3">
      <c r="A6303" s="63">
        <v>45554</v>
      </c>
      <c r="B6303" s="60">
        <v>12</v>
      </c>
      <c r="C6303" s="60" t="s">
        <v>5</v>
      </c>
      <c r="D6303" s="61">
        <v>55.996378</v>
      </c>
      <c r="E6303" s="59">
        <v>9.9671710000000004E-3</v>
      </c>
      <c r="F6303" s="59"/>
      <c r="G6303" s="75">
        <v>310.86200000000002</v>
      </c>
      <c r="H6303" s="75">
        <v>2.6619595066397985</v>
      </c>
      <c r="I6303" s="75">
        <v>313.52395950663981</v>
      </c>
      <c r="J6303" s="75">
        <v>310.39901258964005</v>
      </c>
      <c r="K6303" s="75">
        <v>6.0360000000000005</v>
      </c>
      <c r="L6303" s="75">
        <v>5.1687203910667189E-2</v>
      </c>
      <c r="M6303" s="75">
        <v>6.0876872039106678</v>
      </c>
      <c r="N6303" s="75">
        <v>6.0270101845547783</v>
      </c>
      <c r="O6303" s="75">
        <v>28.207000000000001</v>
      </c>
      <c r="P6303" s="75">
        <v>0.24154091463025001</v>
      </c>
      <c r="Q6303" s="75">
        <v>28.44854091463025</v>
      </c>
      <c r="R6303" s="75">
        <v>28.164989442633633</v>
      </c>
      <c r="S6303" s="75">
        <v>1E-3</v>
      </c>
      <c r="T6303" s="75">
        <v>8.5631550547825028E-6</v>
      </c>
      <c r="U6303" s="75">
        <v>1.0085631550547825E-3</v>
      </c>
      <c r="V6303" s="75">
        <v>9.9851063362405186E-4</v>
      </c>
      <c r="W6303" s="75">
        <v>345.10599999999999</v>
      </c>
      <c r="X6303" s="75">
        <v>2.9551961883357705</v>
      </c>
      <c r="Y6303" s="75">
        <v>348.06119618833577</v>
      </c>
      <c r="Z6303" s="75">
        <v>344.59201072746208</v>
      </c>
      <c r="AA6303" s="59"/>
      <c r="AB6303" s="75">
        <v>91.493000000000038</v>
      </c>
      <c r="AC6303" s="75">
        <v>0.78346874542721578</v>
      </c>
      <c r="AD6303" s="75">
        <v>92.276468745427252</v>
      </c>
      <c r="AE6303" s="75">
        <v>91.356733402165418</v>
      </c>
      <c r="AF6303" s="75">
        <v>1.2109999999999999</v>
      </c>
      <c r="AG6303" s="75">
        <v>1.0369980771341608E-2</v>
      </c>
      <c r="AH6303" s="75">
        <v>1.2213699807713414</v>
      </c>
      <c r="AI6303" s="75">
        <v>1.2091963773187266</v>
      </c>
      <c r="AJ6303" s="75">
        <v>3.8029999999999995</v>
      </c>
      <c r="AK6303" s="75">
        <v>3.2565678673337851E-2</v>
      </c>
      <c r="AL6303" s="75">
        <v>3.8355656786733374</v>
      </c>
      <c r="AM6303" s="75">
        <v>3.7973359396722692</v>
      </c>
      <c r="AN6303" s="75">
        <v>0</v>
      </c>
      <c r="AO6303" s="75">
        <v>0</v>
      </c>
      <c r="AP6303" s="75">
        <v>0</v>
      </c>
      <c r="AQ6303" s="75">
        <v>0</v>
      </c>
      <c r="AR6303" s="75">
        <v>96.507000000000033</v>
      </c>
      <c r="AS6303" s="75">
        <v>0.82640440487189526</v>
      </c>
      <c r="AT6303" s="75">
        <v>97.333404404871928</v>
      </c>
      <c r="AU6303" s="75">
        <v>96.363265719156416</v>
      </c>
    </row>
    <row r="6304" spans="1:47" ht="13" x14ac:dyDescent="0.3">
      <c r="A6304" s="63">
        <v>45554</v>
      </c>
      <c r="B6304" s="60">
        <v>13</v>
      </c>
      <c r="C6304" s="60" t="s">
        <v>5</v>
      </c>
      <c r="D6304" s="61">
        <v>39.875917999999999</v>
      </c>
      <c r="E6304" s="59">
        <v>1.0059158E-2</v>
      </c>
      <c r="F6304" s="59"/>
      <c r="G6304" s="75">
        <v>353.93700000000001</v>
      </c>
      <c r="H6304" s="75">
        <v>4.2072745973975243</v>
      </c>
      <c r="I6304" s="75">
        <v>358.14427459739755</v>
      </c>
      <c r="J6304" s="75">
        <v>354.54164475242692</v>
      </c>
      <c r="K6304" s="75">
        <v>6.6530000000000005</v>
      </c>
      <c r="L6304" s="75">
        <v>7.9084689920764797E-2</v>
      </c>
      <c r="M6304" s="75">
        <v>6.7320846899207654</v>
      </c>
      <c r="N6304" s="75">
        <v>6.6643655863554709</v>
      </c>
      <c r="O6304" s="75">
        <v>30.434999999999999</v>
      </c>
      <c r="P6304" s="75">
        <v>0.3617830358843343</v>
      </c>
      <c r="Q6304" s="75">
        <v>30.796783035884332</v>
      </c>
      <c r="R6304" s="75">
        <v>30.48699332943465</v>
      </c>
      <c r="S6304" s="75">
        <v>1E-3</v>
      </c>
      <c r="T6304" s="75">
        <v>1.1887071985685374E-5</v>
      </c>
      <c r="U6304" s="75">
        <v>1.0118870719856854E-3</v>
      </c>
      <c r="V6304" s="75">
        <v>1.001708340050424E-3</v>
      </c>
      <c r="W6304" s="75">
        <v>391.02600000000001</v>
      </c>
      <c r="X6304" s="75">
        <v>4.6481542102746092</v>
      </c>
      <c r="Y6304" s="75">
        <v>395.67415421027465</v>
      </c>
      <c r="Z6304" s="75">
        <v>391.69400537655707</v>
      </c>
      <c r="AA6304" s="59"/>
      <c r="AB6304" s="75">
        <v>103.87500000000004</v>
      </c>
      <c r="AC6304" s="75">
        <v>1.2347696025130686</v>
      </c>
      <c r="AD6304" s="75">
        <v>105.10976960251311</v>
      </c>
      <c r="AE6304" s="75">
        <v>104.05245382273783</v>
      </c>
      <c r="AF6304" s="75">
        <v>1.3909999999999998</v>
      </c>
      <c r="AG6304" s="75">
        <v>1.653491713208835E-2</v>
      </c>
      <c r="AH6304" s="75">
        <v>1.4075349171320881</v>
      </c>
      <c r="AI6304" s="75">
        <v>1.3933763010101394</v>
      </c>
      <c r="AJ6304" s="75">
        <v>4.1469999999999985</v>
      </c>
      <c r="AK6304" s="75">
        <v>4.929568752463722E-2</v>
      </c>
      <c r="AL6304" s="75">
        <v>4.1962956875246356</v>
      </c>
      <c r="AM6304" s="75">
        <v>4.1540844861891069</v>
      </c>
      <c r="AN6304" s="75">
        <v>0</v>
      </c>
      <c r="AO6304" s="75">
        <v>0</v>
      </c>
      <c r="AP6304" s="75">
        <v>0</v>
      </c>
      <c r="AQ6304" s="75">
        <v>0</v>
      </c>
      <c r="AR6304" s="75">
        <v>109.41300000000004</v>
      </c>
      <c r="AS6304" s="75">
        <v>1.3006002071697942</v>
      </c>
      <c r="AT6304" s="75">
        <v>110.71360020716983</v>
      </c>
      <c r="AU6304" s="75">
        <v>109.59991460993707</v>
      </c>
    </row>
    <row r="6305" spans="1:47" ht="13" x14ac:dyDescent="0.3">
      <c r="A6305" s="63">
        <v>45554</v>
      </c>
      <c r="B6305" s="60">
        <v>14</v>
      </c>
      <c r="C6305" s="60" t="s">
        <v>5</v>
      </c>
      <c r="D6305" s="61">
        <v>33.491579999999999</v>
      </c>
      <c r="E6305" s="59">
        <v>9.8278219999999999E-3</v>
      </c>
      <c r="F6305" s="59"/>
      <c r="G6305" s="75">
        <v>389.44299999999987</v>
      </c>
      <c r="H6305" s="75">
        <v>5.4412803884783001</v>
      </c>
      <c r="I6305" s="75">
        <v>394.88428038847815</v>
      </c>
      <c r="J6305" s="75">
        <v>391.00342797022211</v>
      </c>
      <c r="K6305" s="75">
        <v>7.1119999999999983</v>
      </c>
      <c r="L6305" s="75">
        <v>9.936854975659512E-2</v>
      </c>
      <c r="M6305" s="75">
        <v>7.2113685497565934</v>
      </c>
      <c r="N6305" s="75">
        <v>7.1404965032731873</v>
      </c>
      <c r="O6305" s="75">
        <v>31.716999999999999</v>
      </c>
      <c r="P6305" s="75">
        <v>0.44314852258576043</v>
      </c>
      <c r="Q6305" s="75">
        <v>32.160148522585757</v>
      </c>
      <c r="R6305" s="75">
        <v>31.844084307412221</v>
      </c>
      <c r="S6305" s="75">
        <v>1E-3</v>
      </c>
      <c r="T6305" s="75">
        <v>1.3971955815044311E-5</v>
      </c>
      <c r="U6305" s="75">
        <v>1.0139719558150443E-3</v>
      </c>
      <c r="V6305" s="75">
        <v>1.0040068199203022E-3</v>
      </c>
      <c r="W6305" s="75">
        <v>428.27299999999985</v>
      </c>
      <c r="X6305" s="75">
        <v>5.9838114327764709</v>
      </c>
      <c r="Y6305" s="75">
        <v>434.25681143277632</v>
      </c>
      <c r="Z6305" s="75">
        <v>429.98901278772746</v>
      </c>
      <c r="AA6305" s="59"/>
      <c r="AB6305" s="75">
        <v>114.57599999999995</v>
      </c>
      <c r="AC6305" s="75">
        <v>1.6008508094645164</v>
      </c>
      <c r="AD6305" s="75">
        <v>116.17685080946447</v>
      </c>
      <c r="AE6305" s="75">
        <v>115.0350853991885</v>
      </c>
      <c r="AF6305" s="75">
        <v>1.550999999999999</v>
      </c>
      <c r="AG6305" s="75">
        <v>2.1670503469133715E-2</v>
      </c>
      <c r="AH6305" s="75">
        <v>1.5726705034691328</v>
      </c>
      <c r="AI6305" s="75">
        <v>1.5572145776963879</v>
      </c>
      <c r="AJ6305" s="75">
        <v>4.3479999999999999</v>
      </c>
      <c r="AK6305" s="75">
        <v>6.0750063883812669E-2</v>
      </c>
      <c r="AL6305" s="75">
        <v>4.4087500638838124</v>
      </c>
      <c r="AM6305" s="75">
        <v>4.365421653013474</v>
      </c>
      <c r="AN6305" s="75">
        <v>0</v>
      </c>
      <c r="AO6305" s="75">
        <v>0</v>
      </c>
      <c r="AP6305" s="75">
        <v>0</v>
      </c>
      <c r="AQ6305" s="75">
        <v>0</v>
      </c>
      <c r="AR6305" s="75">
        <v>120.47499999999995</v>
      </c>
      <c r="AS6305" s="75">
        <v>1.683271376817463</v>
      </c>
      <c r="AT6305" s="75">
        <v>122.15827137681741</v>
      </c>
      <c r="AU6305" s="75">
        <v>120.95772162989836</v>
      </c>
    </row>
    <row r="6306" spans="1:47" ht="13" x14ac:dyDescent="0.3">
      <c r="A6306" s="63">
        <v>45554</v>
      </c>
      <c r="B6306" s="60">
        <v>15</v>
      </c>
      <c r="C6306" s="60" t="s">
        <v>5</v>
      </c>
      <c r="D6306" s="61">
        <v>63.221308999999998</v>
      </c>
      <c r="E6306" s="59">
        <v>9.314803E-3</v>
      </c>
      <c r="F6306" s="59"/>
      <c r="G6306" s="75">
        <v>433.34499999999997</v>
      </c>
      <c r="H6306" s="75">
        <v>3.0349681949237306</v>
      </c>
      <c r="I6306" s="75">
        <v>436.37996819492372</v>
      </c>
      <c r="J6306" s="75">
        <v>432.31517475804174</v>
      </c>
      <c r="K6306" s="75">
        <v>7.7859999999999996</v>
      </c>
      <c r="L6306" s="75">
        <v>5.4529906577152537E-2</v>
      </c>
      <c r="M6306" s="75">
        <v>7.8405299065771521</v>
      </c>
      <c r="N6306" s="75">
        <v>7.7674969150817779</v>
      </c>
      <c r="O6306" s="75">
        <v>33.463999999999999</v>
      </c>
      <c r="P6306" s="75">
        <v>0.23436794165140409</v>
      </c>
      <c r="Q6306" s="75">
        <v>33.698367941651405</v>
      </c>
      <c r="R6306" s="75">
        <v>33.384474282853404</v>
      </c>
      <c r="S6306" s="75">
        <v>1E-3</v>
      </c>
      <c r="T6306" s="75">
        <v>7.0035841994801619E-6</v>
      </c>
      <c r="U6306" s="75">
        <v>1.0070035841994803E-3</v>
      </c>
      <c r="V6306" s="75">
        <v>9.9762354419236825E-4</v>
      </c>
      <c r="W6306" s="75">
        <v>474.59599999999995</v>
      </c>
      <c r="X6306" s="75">
        <v>3.323873046736487</v>
      </c>
      <c r="Y6306" s="75">
        <v>477.91987304673648</v>
      </c>
      <c r="Z6306" s="75">
        <v>473.4681435795211</v>
      </c>
      <c r="AA6306" s="59"/>
      <c r="AB6306" s="75">
        <v>127.53500000000005</v>
      </c>
      <c r="AC6306" s="75">
        <v>0.89320211088070267</v>
      </c>
      <c r="AD6306" s="75">
        <v>128.42820211088076</v>
      </c>
      <c r="AE6306" s="75">
        <v>127.23191870857373</v>
      </c>
      <c r="AF6306" s="75">
        <v>1.6709999999999989</v>
      </c>
      <c r="AG6306" s="75">
        <v>1.1702989197331343E-2</v>
      </c>
      <c r="AH6306" s="75">
        <v>1.6827029891973302</v>
      </c>
      <c r="AI6306" s="75">
        <v>1.6670289423454459</v>
      </c>
      <c r="AJ6306" s="75">
        <v>4.5010000000000012</v>
      </c>
      <c r="AK6306" s="75">
        <v>3.1523132481860221E-2</v>
      </c>
      <c r="AL6306" s="75">
        <v>4.5325231324818613</v>
      </c>
      <c r="AM6306" s="75">
        <v>4.4903035724098501</v>
      </c>
      <c r="AN6306" s="75">
        <v>0</v>
      </c>
      <c r="AO6306" s="75">
        <v>0</v>
      </c>
      <c r="AP6306" s="75">
        <v>0</v>
      </c>
      <c r="AQ6306" s="75">
        <v>0</v>
      </c>
      <c r="AR6306" s="75">
        <v>133.70700000000005</v>
      </c>
      <c r="AS6306" s="75">
        <v>0.93642823255989427</v>
      </c>
      <c r="AT6306" s="75">
        <v>134.64342823255996</v>
      </c>
      <c r="AU6306" s="75">
        <v>133.38925122332904</v>
      </c>
    </row>
    <row r="6307" spans="1:47" ht="13" x14ac:dyDescent="0.3">
      <c r="A6307" s="63">
        <v>45554</v>
      </c>
      <c r="B6307" s="60">
        <v>16</v>
      </c>
      <c r="C6307" s="60" t="s">
        <v>5</v>
      </c>
      <c r="D6307" s="61">
        <v>111.380972</v>
      </c>
      <c r="E6307" s="59">
        <v>9.4500850000000004E-3</v>
      </c>
      <c r="F6307" s="59"/>
      <c r="G6307" s="75">
        <v>484.78100000000001</v>
      </c>
      <c r="H6307" s="75">
        <v>4.3359864222524038</v>
      </c>
      <c r="I6307" s="75">
        <v>489.11698642225241</v>
      </c>
      <c r="J6307" s="75">
        <v>484.49478932561829</v>
      </c>
      <c r="K6307" s="75">
        <v>8.5549999999999997</v>
      </c>
      <c r="L6307" s="75">
        <v>7.6517775742797917E-2</v>
      </c>
      <c r="M6307" s="75">
        <v>8.6315177757427968</v>
      </c>
      <c r="N6307" s="75">
        <v>8.5499491990830165</v>
      </c>
      <c r="O6307" s="75">
        <v>35.991999999999997</v>
      </c>
      <c r="P6307" s="75">
        <v>0.32192025535181557</v>
      </c>
      <c r="Q6307" s="75">
        <v>36.31392025535181</v>
      </c>
      <c r="R6307" s="75">
        <v>35.970750622255515</v>
      </c>
      <c r="S6307" s="75">
        <v>1E-3</v>
      </c>
      <c r="T6307" s="75">
        <v>8.9442169190880075E-6</v>
      </c>
      <c r="U6307" s="75">
        <v>1.0089442169190881E-3</v>
      </c>
      <c r="V6307" s="75">
        <v>9.9940960830894416E-4</v>
      </c>
      <c r="W6307" s="75">
        <v>529.32899999999995</v>
      </c>
      <c r="X6307" s="75">
        <v>4.7344333975639366</v>
      </c>
      <c r="Y6307" s="75">
        <v>534.06343339756393</v>
      </c>
      <c r="Z6307" s="75">
        <v>529.01648855656515</v>
      </c>
      <c r="AA6307" s="59"/>
      <c r="AB6307" s="75">
        <v>142.58000000000004</v>
      </c>
      <c r="AC6307" s="75">
        <v>1.2752664483235685</v>
      </c>
      <c r="AD6307" s="75">
        <v>143.85526644832362</v>
      </c>
      <c r="AE6307" s="75">
        <v>142.49582195268931</v>
      </c>
      <c r="AF6307" s="75">
        <v>1.8689999999999996</v>
      </c>
      <c r="AG6307" s="75">
        <v>1.6716741421775483E-2</v>
      </c>
      <c r="AH6307" s="75">
        <v>1.885716741421775</v>
      </c>
      <c r="AI6307" s="75">
        <v>1.8678965579294162</v>
      </c>
      <c r="AJ6307" s="75">
        <v>4.897999999999997</v>
      </c>
      <c r="AK6307" s="75">
        <v>4.3808774469693036E-2</v>
      </c>
      <c r="AL6307" s="75">
        <v>4.9418087744696901</v>
      </c>
      <c r="AM6307" s="75">
        <v>4.8951082614972057</v>
      </c>
      <c r="AN6307" s="75">
        <v>0</v>
      </c>
      <c r="AO6307" s="75">
        <v>0</v>
      </c>
      <c r="AP6307" s="75">
        <v>0</v>
      </c>
      <c r="AQ6307" s="75">
        <v>0</v>
      </c>
      <c r="AR6307" s="75">
        <v>149.34700000000004</v>
      </c>
      <c r="AS6307" s="75">
        <v>1.3357919642150371</v>
      </c>
      <c r="AT6307" s="75">
        <v>150.68279196421508</v>
      </c>
      <c r="AU6307" s="75">
        <v>149.25882677211592</v>
      </c>
    </row>
    <row r="6308" spans="1:47" ht="13" x14ac:dyDescent="0.3">
      <c r="A6308" s="63">
        <v>45554</v>
      </c>
      <c r="B6308" s="60">
        <v>17</v>
      </c>
      <c r="C6308" s="60" t="s">
        <v>5</v>
      </c>
      <c r="D6308" s="61">
        <v>88.917569</v>
      </c>
      <c r="E6308" s="59">
        <v>9.5787100000000007E-3</v>
      </c>
      <c r="F6308" s="59"/>
      <c r="G6308" s="75">
        <v>538.77699999999993</v>
      </c>
      <c r="H6308" s="75">
        <v>8.7271964074064083</v>
      </c>
      <c r="I6308" s="75">
        <v>547.50419640740631</v>
      </c>
      <c r="J6308" s="75">
        <v>542.25981248623668</v>
      </c>
      <c r="K6308" s="75">
        <v>9.5539999999999985</v>
      </c>
      <c r="L6308" s="75">
        <v>0.15475722697212541</v>
      </c>
      <c r="M6308" s="75">
        <v>9.7087572269721232</v>
      </c>
      <c r="N6308" s="75">
        <v>9.6157598570345524</v>
      </c>
      <c r="O6308" s="75">
        <v>39.496000000000009</v>
      </c>
      <c r="P6308" s="75">
        <v>0.6397625535368503</v>
      </c>
      <c r="Q6308" s="75">
        <v>40.135762553536857</v>
      </c>
      <c r="R6308" s="75">
        <v>39.751313723407669</v>
      </c>
      <c r="S6308" s="75">
        <v>1E-3</v>
      </c>
      <c r="T6308" s="75">
        <v>1.6198160662772182E-5</v>
      </c>
      <c r="U6308" s="75">
        <v>1.0161981606627722E-3</v>
      </c>
      <c r="V6308" s="75">
        <v>1.0064642931792501E-3</v>
      </c>
      <c r="W6308" s="75">
        <v>587.82799999999986</v>
      </c>
      <c r="X6308" s="75">
        <v>9.5217323860760477</v>
      </c>
      <c r="Y6308" s="75">
        <v>597.34973238607597</v>
      </c>
      <c r="Z6308" s="75">
        <v>591.62789253097196</v>
      </c>
      <c r="AA6308" s="59"/>
      <c r="AB6308" s="75">
        <v>158.61500000000007</v>
      </c>
      <c r="AC6308" s="75">
        <v>2.5692712535256108</v>
      </c>
      <c r="AD6308" s="75">
        <v>161.18427125352568</v>
      </c>
      <c r="AE6308" s="75">
        <v>159.64033386262682</v>
      </c>
      <c r="AF6308" s="75">
        <v>2.0799999999999987</v>
      </c>
      <c r="AG6308" s="75">
        <v>3.3692174178566126E-2</v>
      </c>
      <c r="AH6308" s="75">
        <v>2.1136921741785648</v>
      </c>
      <c r="AI6308" s="75">
        <v>2.0934457298128391</v>
      </c>
      <c r="AJ6308" s="75">
        <v>5.4329999999999972</v>
      </c>
      <c r="AK6308" s="75">
        <v>8.8004606880841232E-2</v>
      </c>
      <c r="AL6308" s="75">
        <v>5.5210046068808385</v>
      </c>
      <c r="AM6308" s="75">
        <v>5.4681205048428634</v>
      </c>
      <c r="AN6308" s="75">
        <v>0</v>
      </c>
      <c r="AO6308" s="75">
        <v>0</v>
      </c>
      <c r="AP6308" s="75">
        <v>0</v>
      </c>
      <c r="AQ6308" s="75">
        <v>0</v>
      </c>
      <c r="AR6308" s="75">
        <v>166.12800000000007</v>
      </c>
      <c r="AS6308" s="75">
        <v>2.6909680345850182</v>
      </c>
      <c r="AT6308" s="75">
        <v>168.81896803458508</v>
      </c>
      <c r="AU6308" s="75">
        <v>167.2019000972825</v>
      </c>
    </row>
    <row r="6309" spans="1:47" ht="13" x14ac:dyDescent="0.3">
      <c r="A6309" s="63">
        <v>45554</v>
      </c>
      <c r="B6309" s="60">
        <v>18</v>
      </c>
      <c r="C6309" s="60" t="s">
        <v>5</v>
      </c>
      <c r="D6309" s="61">
        <v>103.90263299999999</v>
      </c>
      <c r="E6309" s="59">
        <v>9.6254189999999996E-3</v>
      </c>
      <c r="F6309" s="59"/>
      <c r="G6309" s="75">
        <v>573.23799999999994</v>
      </c>
      <c r="H6309" s="75">
        <v>7.0921105524188119</v>
      </c>
      <c r="I6309" s="75">
        <v>580.33011055241877</v>
      </c>
      <c r="J6309" s="75">
        <v>574.74419008003542</v>
      </c>
      <c r="K6309" s="75">
        <v>10.193999999999999</v>
      </c>
      <c r="L6309" s="75">
        <v>0.12612034612387416</v>
      </c>
      <c r="M6309" s="75">
        <v>10.320120346123874</v>
      </c>
      <c r="N6309" s="75">
        <v>10.220784863662006</v>
      </c>
      <c r="O6309" s="75">
        <v>42.461000000000006</v>
      </c>
      <c r="P6309" s="75">
        <v>0.5253282339381814</v>
      </c>
      <c r="Q6309" s="75">
        <v>42.986328233938188</v>
      </c>
      <c r="R6309" s="75">
        <v>42.572566813415001</v>
      </c>
      <c r="S6309" s="75">
        <v>0.75800000000000023</v>
      </c>
      <c r="T6309" s="75">
        <v>9.3779892448397715E-3</v>
      </c>
      <c r="U6309" s="75">
        <v>0.76737798924484002</v>
      </c>
      <c r="V6309" s="75">
        <v>0.75999165456698092</v>
      </c>
      <c r="W6309" s="75">
        <v>626.65099999999995</v>
      </c>
      <c r="X6309" s="75">
        <v>7.752937121725707</v>
      </c>
      <c r="Y6309" s="75">
        <v>634.40393712172568</v>
      </c>
      <c r="Z6309" s="75">
        <v>628.29753341167952</v>
      </c>
      <c r="AA6309" s="59"/>
      <c r="AB6309" s="75">
        <v>168.97799999999998</v>
      </c>
      <c r="AC6309" s="75">
        <v>2.0905987686207577</v>
      </c>
      <c r="AD6309" s="75">
        <v>171.06859876862075</v>
      </c>
      <c r="AE6309" s="75">
        <v>169.42199182772987</v>
      </c>
      <c r="AF6309" s="75">
        <v>2.1499999999999995</v>
      </c>
      <c r="AG6309" s="75">
        <v>2.6599837567817284E-2</v>
      </c>
      <c r="AH6309" s="75">
        <v>2.1765998375678168</v>
      </c>
      <c r="AI6309" s="75">
        <v>2.1556491521358945</v>
      </c>
      <c r="AJ6309" s="75">
        <v>5.876999999999998</v>
      </c>
      <c r="AK6309" s="75">
        <v>7.2710346691191696E-2</v>
      </c>
      <c r="AL6309" s="75">
        <v>5.94971034669119</v>
      </c>
      <c r="AM6309" s="75">
        <v>5.8924418916756522</v>
      </c>
      <c r="AN6309" s="75">
        <v>4.5469999999999997</v>
      </c>
      <c r="AO6309" s="75">
        <v>5.625556345156521E-2</v>
      </c>
      <c r="AP6309" s="75">
        <v>4.6032555634515653</v>
      </c>
      <c r="AQ6309" s="75">
        <v>4.5589472998892626</v>
      </c>
      <c r="AR6309" s="75">
        <v>181.55199999999999</v>
      </c>
      <c r="AS6309" s="75">
        <v>2.2461645163313317</v>
      </c>
      <c r="AT6309" s="75">
        <v>183.7981645163313</v>
      </c>
      <c r="AU6309" s="75">
        <v>182.02903017143069</v>
      </c>
    </row>
    <row r="6310" spans="1:47" ht="13" x14ac:dyDescent="0.3">
      <c r="A6310" s="63">
        <v>45554</v>
      </c>
      <c r="B6310" s="60">
        <v>19</v>
      </c>
      <c r="C6310" s="60" t="s">
        <v>5</v>
      </c>
      <c r="D6310" s="61">
        <v>74.738617000000005</v>
      </c>
      <c r="E6310" s="59">
        <v>9.5496169999999998E-3</v>
      </c>
      <c r="F6310" s="59"/>
      <c r="G6310" s="75">
        <v>565.077</v>
      </c>
      <c r="H6310" s="75">
        <v>5.9722777640349234</v>
      </c>
      <c r="I6310" s="75">
        <v>571.04927776403497</v>
      </c>
      <c r="J6310" s="75">
        <v>565.59597587326186</v>
      </c>
      <c r="K6310" s="75">
        <v>10.198</v>
      </c>
      <c r="L6310" s="75">
        <v>0.10778228212726433</v>
      </c>
      <c r="M6310" s="75">
        <v>10.305782282127264</v>
      </c>
      <c r="N6310" s="75">
        <v>10.207366008447563</v>
      </c>
      <c r="O6310" s="75">
        <v>42.662000000000006</v>
      </c>
      <c r="P6310" s="75">
        <v>0.45089308885206425</v>
      </c>
      <c r="Q6310" s="75">
        <v>43.112893088852069</v>
      </c>
      <c r="R6310" s="75">
        <v>42.701181472091584</v>
      </c>
      <c r="S6310" s="75">
        <v>0.82900000000000018</v>
      </c>
      <c r="T6310" s="75">
        <v>8.7616701199747151E-3</v>
      </c>
      <c r="U6310" s="75">
        <v>0.83776167011997493</v>
      </c>
      <c r="V6310" s="75">
        <v>0.82976136703304881</v>
      </c>
      <c r="W6310" s="75">
        <v>618.76599999999996</v>
      </c>
      <c r="X6310" s="75">
        <v>6.539714805134226</v>
      </c>
      <c r="Y6310" s="75">
        <v>625.30571480513424</v>
      </c>
      <c r="Z6310" s="75">
        <v>619.33428472083403</v>
      </c>
      <c r="AA6310" s="59"/>
      <c r="AB6310" s="75">
        <v>165.483</v>
      </c>
      <c r="AC6310" s="75">
        <v>1.7489836628031066</v>
      </c>
      <c r="AD6310" s="75">
        <v>167.23198366280312</v>
      </c>
      <c r="AE6310" s="75">
        <v>165.6349822686731</v>
      </c>
      <c r="AF6310" s="75">
        <v>2.0849999999999991</v>
      </c>
      <c r="AG6310" s="75">
        <v>2.2036287334315161E-2</v>
      </c>
      <c r="AH6310" s="75">
        <v>2.107036287334314</v>
      </c>
      <c r="AI6310" s="75">
        <v>2.0869148977851695</v>
      </c>
      <c r="AJ6310" s="75">
        <v>5.796999999999997</v>
      </c>
      <c r="AK6310" s="75">
        <v>6.126827706332133E-2</v>
      </c>
      <c r="AL6310" s="75">
        <v>5.8582682770633188</v>
      </c>
      <c r="AM6310" s="75">
        <v>5.8023240587341141</v>
      </c>
      <c r="AN6310" s="75">
        <v>4.9239999999999995</v>
      </c>
      <c r="AO6310" s="75">
        <v>5.2041572582334716E-2</v>
      </c>
      <c r="AP6310" s="75">
        <v>4.9760415725823339</v>
      </c>
      <c r="AQ6310" s="75">
        <v>4.9285222813880951</v>
      </c>
      <c r="AR6310" s="75">
        <v>178.28900000000002</v>
      </c>
      <c r="AS6310" s="75">
        <v>1.8843297997830777</v>
      </c>
      <c r="AT6310" s="75">
        <v>180.17332979978312</v>
      </c>
      <c r="AU6310" s="75">
        <v>178.45274350658048</v>
      </c>
    </row>
    <row r="6311" spans="1:47" ht="13" x14ac:dyDescent="0.3">
      <c r="A6311" s="63">
        <v>45554</v>
      </c>
      <c r="B6311" s="60">
        <v>20</v>
      </c>
      <c r="C6311" s="60" t="s">
        <v>5</v>
      </c>
      <c r="D6311" s="61">
        <v>48.071865000000003</v>
      </c>
      <c r="E6311" s="59">
        <v>9.5736009999999993E-3</v>
      </c>
      <c r="F6311" s="59"/>
      <c r="G6311" s="75">
        <v>532.43000000000006</v>
      </c>
      <c r="H6311" s="75">
        <v>4.599600642167518</v>
      </c>
      <c r="I6311" s="75">
        <v>537.02960064216757</v>
      </c>
      <c r="J6311" s="75">
        <v>531.88829352043012</v>
      </c>
      <c r="K6311" s="75">
        <v>9.6749999999999989</v>
      </c>
      <c r="L6311" s="75">
        <v>8.3581196050130022E-2</v>
      </c>
      <c r="M6311" s="75">
        <v>9.7585811960501285</v>
      </c>
      <c r="N6311" s="75">
        <v>9.665156433353042</v>
      </c>
      <c r="O6311" s="75">
        <v>41.343999999999994</v>
      </c>
      <c r="P6311" s="75">
        <v>0.35716599167923258</v>
      </c>
      <c r="Q6311" s="75">
        <v>41.701165991679225</v>
      </c>
      <c r="R6311" s="75">
        <v>41.301935667240116</v>
      </c>
      <c r="S6311" s="75">
        <v>1.5840000000000001</v>
      </c>
      <c r="T6311" s="75">
        <v>1.3683991167277103E-2</v>
      </c>
      <c r="U6311" s="75">
        <v>1.5976839911672771</v>
      </c>
      <c r="V6311" s="75">
        <v>1.582388402111754</v>
      </c>
      <c r="W6311" s="75">
        <v>585.03300000000002</v>
      </c>
      <c r="X6311" s="75">
        <v>5.0540318210641573</v>
      </c>
      <c r="Y6311" s="75">
        <v>590.08703182106422</v>
      </c>
      <c r="Z6311" s="75">
        <v>584.43777402313503</v>
      </c>
      <c r="AA6311" s="59"/>
      <c r="AB6311" s="75">
        <v>154.47300000000004</v>
      </c>
      <c r="AC6311" s="75">
        <v>1.3344742219588361</v>
      </c>
      <c r="AD6311" s="75">
        <v>155.80747422195887</v>
      </c>
      <c r="AE6311" s="75">
        <v>154.31583563094006</v>
      </c>
      <c r="AF6311" s="75">
        <v>1.9539999999999993</v>
      </c>
      <c r="AG6311" s="75">
        <v>1.6880377992966822E-2</v>
      </c>
      <c r="AH6311" s="75">
        <v>1.970880377992966</v>
      </c>
      <c r="AI6311" s="75">
        <v>1.9520119556353321</v>
      </c>
      <c r="AJ6311" s="75">
        <v>5.6199999999999992</v>
      </c>
      <c r="AK6311" s="75">
        <v>4.8550524217233146E-2</v>
      </c>
      <c r="AL6311" s="75">
        <v>5.668550524217232</v>
      </c>
      <c r="AM6311" s="75">
        <v>5.6142820832500355</v>
      </c>
      <c r="AN6311" s="75">
        <v>9.4659999999999993</v>
      </c>
      <c r="AO6311" s="75">
        <v>8.177566943778096E-2</v>
      </c>
      <c r="AP6311" s="75">
        <v>9.5477756694377796</v>
      </c>
      <c r="AQ6311" s="75">
        <v>9.4563690747410742</v>
      </c>
      <c r="AR6311" s="75">
        <v>171.51300000000006</v>
      </c>
      <c r="AS6311" s="75">
        <v>1.481680793606817</v>
      </c>
      <c r="AT6311" s="75">
        <v>172.99468079360685</v>
      </c>
      <c r="AU6311" s="75">
        <v>171.33849874456649</v>
      </c>
    </row>
    <row r="6312" spans="1:47" ht="13" x14ac:dyDescent="0.3">
      <c r="A6312" s="63">
        <v>45554</v>
      </c>
      <c r="B6312" s="60">
        <v>21</v>
      </c>
      <c r="C6312" s="60" t="s">
        <v>5</v>
      </c>
      <c r="D6312" s="61">
        <v>43.477333000000002</v>
      </c>
      <c r="E6312" s="59">
        <v>9.6966280000000005E-3</v>
      </c>
      <c r="F6312" s="59"/>
      <c r="G6312" s="75">
        <v>512.57799999999997</v>
      </c>
      <c r="H6312" s="75">
        <v>4.3507762446456733</v>
      </c>
      <c r="I6312" s="75">
        <v>516.92877624464563</v>
      </c>
      <c r="J6312" s="75">
        <v>511.91631019890605</v>
      </c>
      <c r="K6312" s="75">
        <v>9.3979999999999997</v>
      </c>
      <c r="L6312" s="75">
        <v>7.9770483998884131E-2</v>
      </c>
      <c r="M6312" s="75">
        <v>9.4777704839988832</v>
      </c>
      <c r="N6312" s="75">
        <v>9.3858680693461665</v>
      </c>
      <c r="O6312" s="75">
        <v>40.962000000000003</v>
      </c>
      <c r="P6312" s="75">
        <v>0.34768658922773915</v>
      </c>
      <c r="Q6312" s="75">
        <v>41.309686589227745</v>
      </c>
      <c r="R6312" s="75">
        <v>40.909121925575413</v>
      </c>
      <c r="S6312" s="75">
        <v>1.5840000000000001</v>
      </c>
      <c r="T6312" s="75">
        <v>1.3445035821901732E-2</v>
      </c>
      <c r="U6312" s="75">
        <v>1.5974450358219019</v>
      </c>
      <c r="V6312" s="75">
        <v>1.5819552055590902</v>
      </c>
      <c r="W6312" s="75">
        <v>564.52199999999993</v>
      </c>
      <c r="X6312" s="75">
        <v>4.7916783536941985</v>
      </c>
      <c r="Y6312" s="75">
        <v>569.31367835369429</v>
      </c>
      <c r="Z6312" s="75">
        <v>563.79325539938668</v>
      </c>
      <c r="AA6312" s="59"/>
      <c r="AB6312" s="75">
        <v>147.85600000000002</v>
      </c>
      <c r="AC6312" s="75">
        <v>1.2550058184868074</v>
      </c>
      <c r="AD6312" s="75">
        <v>149.11100581848683</v>
      </c>
      <c r="AE6312" s="75">
        <v>147.66513186435913</v>
      </c>
      <c r="AF6312" s="75">
        <v>1.8599999999999992</v>
      </c>
      <c r="AG6312" s="75">
        <v>1.5787731457536119E-2</v>
      </c>
      <c r="AH6312" s="75">
        <v>1.8757877314575353</v>
      </c>
      <c r="AI6312" s="75">
        <v>1.8575989156186277</v>
      </c>
      <c r="AJ6312" s="75">
        <v>5.5429999999999984</v>
      </c>
      <c r="AK6312" s="75">
        <v>4.7049137348990709E-2</v>
      </c>
      <c r="AL6312" s="75">
        <v>5.5900491373489887</v>
      </c>
      <c r="AM6312" s="75">
        <v>5.5358445103623941</v>
      </c>
      <c r="AN6312" s="75">
        <v>9.4659999999999993</v>
      </c>
      <c r="AO6312" s="75">
        <v>8.0347669880127398E-2</v>
      </c>
      <c r="AP6312" s="75">
        <v>9.5463476698801273</v>
      </c>
      <c r="AQ6312" s="75">
        <v>9.4537802877666319</v>
      </c>
      <c r="AR6312" s="75">
        <v>164.72500000000002</v>
      </c>
      <c r="AS6312" s="75">
        <v>1.3981903571734615</v>
      </c>
      <c r="AT6312" s="75">
        <v>166.12319035717348</v>
      </c>
      <c r="AU6312" s="75">
        <v>164.51235557810676</v>
      </c>
    </row>
    <row r="6313" spans="1:47" ht="13" x14ac:dyDescent="0.3">
      <c r="A6313" s="63">
        <v>45554</v>
      </c>
      <c r="B6313" s="60">
        <v>22</v>
      </c>
      <c r="C6313" s="60" t="s">
        <v>5</v>
      </c>
      <c r="D6313" s="61">
        <v>43.054127000000001</v>
      </c>
      <c r="E6313" s="59">
        <v>9.9389430000000004E-3</v>
      </c>
      <c r="F6313" s="59"/>
      <c r="G6313" s="75">
        <v>473.38699999999983</v>
      </c>
      <c r="H6313" s="75">
        <v>2.6298079084776282</v>
      </c>
      <c r="I6313" s="75">
        <v>476.01680790847746</v>
      </c>
      <c r="J6313" s="75">
        <v>471.28570398763316</v>
      </c>
      <c r="K6313" s="75">
        <v>8.7520000000000007</v>
      </c>
      <c r="L6313" s="75">
        <v>4.8620006073247075E-2</v>
      </c>
      <c r="M6313" s="75">
        <v>8.8006200060732471</v>
      </c>
      <c r="N6313" s="75">
        <v>8.7131511454682258</v>
      </c>
      <c r="O6313" s="75">
        <v>38.169000000000004</v>
      </c>
      <c r="P6313" s="75">
        <v>0.2120403349874049</v>
      </c>
      <c r="Q6313" s="75">
        <v>38.381040334987411</v>
      </c>
      <c r="R6313" s="75">
        <v>37.999573362817273</v>
      </c>
      <c r="S6313" s="75">
        <v>1.5840000000000001</v>
      </c>
      <c r="T6313" s="75">
        <v>8.7995989053957224E-3</v>
      </c>
      <c r="U6313" s="75">
        <v>1.5927995989053958</v>
      </c>
      <c r="V6313" s="75">
        <v>1.5769688544814522</v>
      </c>
      <c r="W6313" s="75">
        <v>521.89199999999983</v>
      </c>
      <c r="X6313" s="75">
        <v>2.8992678484436758</v>
      </c>
      <c r="Y6313" s="75">
        <v>524.79126784844345</v>
      </c>
      <c r="Z6313" s="75">
        <v>519.57539735040018</v>
      </c>
      <c r="AA6313" s="59"/>
      <c r="AB6313" s="75">
        <v>136.49700000000004</v>
      </c>
      <c r="AC6313" s="75">
        <v>0.75828210340265167</v>
      </c>
      <c r="AD6313" s="75">
        <v>137.25528210340269</v>
      </c>
      <c r="AE6313" s="75">
        <v>135.89110967812806</v>
      </c>
      <c r="AF6313" s="75">
        <v>1.7139999999999995</v>
      </c>
      <c r="AG6313" s="75">
        <v>9.521788209500167E-3</v>
      </c>
      <c r="AH6313" s="75">
        <v>1.7235217882094997</v>
      </c>
      <c r="AI6313" s="75">
        <v>1.7063918033972274</v>
      </c>
      <c r="AJ6313" s="75">
        <v>5.1710000000000003</v>
      </c>
      <c r="AK6313" s="75">
        <v>2.8726468396339192E-2</v>
      </c>
      <c r="AL6313" s="75">
        <v>5.1997264683963396</v>
      </c>
      <c r="AM6313" s="75">
        <v>5.1480466834113567</v>
      </c>
      <c r="AN6313" s="75">
        <v>9.4659999999999993</v>
      </c>
      <c r="AO6313" s="75">
        <v>5.2586491943482257E-2</v>
      </c>
      <c r="AP6313" s="75">
        <v>9.5185864919434824</v>
      </c>
      <c r="AQ6313" s="75">
        <v>9.4239818033594869</v>
      </c>
      <c r="AR6313" s="75">
        <v>152.84800000000004</v>
      </c>
      <c r="AS6313" s="75">
        <v>0.84911685195197328</v>
      </c>
      <c r="AT6313" s="75">
        <v>153.69711685195202</v>
      </c>
      <c r="AU6313" s="75">
        <v>152.16952996829613</v>
      </c>
    </row>
    <row r="6314" spans="1:47" ht="13" x14ac:dyDescent="0.3">
      <c r="A6314" s="63">
        <v>45554</v>
      </c>
      <c r="B6314" s="60">
        <v>23</v>
      </c>
      <c r="C6314" s="60" t="s">
        <v>5</v>
      </c>
      <c r="D6314" s="61">
        <v>29.289607</v>
      </c>
      <c r="E6314" s="59">
        <v>1.0117068E-2</v>
      </c>
      <c r="F6314" s="59"/>
      <c r="G6314" s="75">
        <v>420.75199999999995</v>
      </c>
      <c r="H6314" s="75">
        <v>4.1608400914889287</v>
      </c>
      <c r="I6314" s="75">
        <v>424.91284009148887</v>
      </c>
      <c r="J6314" s="75">
        <v>420.61396799421016</v>
      </c>
      <c r="K6314" s="75">
        <v>7.8320000000000007</v>
      </c>
      <c r="L6314" s="75">
        <v>7.7451086617630574E-2</v>
      </c>
      <c r="M6314" s="75">
        <v>7.9094510866176311</v>
      </c>
      <c r="N6314" s="75">
        <v>7.8294306321316469</v>
      </c>
      <c r="O6314" s="75">
        <v>34.512</v>
      </c>
      <c r="P6314" s="75">
        <v>0.34129110078494207</v>
      </c>
      <c r="Q6314" s="75">
        <v>34.853291100784944</v>
      </c>
      <c r="R6314" s="75">
        <v>34.500677984694505</v>
      </c>
      <c r="S6314" s="75">
        <v>1.5840000000000001</v>
      </c>
      <c r="T6314" s="75">
        <v>1.5664264709183709E-2</v>
      </c>
      <c r="U6314" s="75">
        <v>1.5996642647091839</v>
      </c>
      <c r="V6314" s="75">
        <v>1.5834803525659511</v>
      </c>
      <c r="W6314" s="75">
        <v>464.67999999999995</v>
      </c>
      <c r="X6314" s="75">
        <v>4.5952465436006849</v>
      </c>
      <c r="Y6314" s="75">
        <v>469.27524654360064</v>
      </c>
      <c r="Z6314" s="75">
        <v>464.52755696360231</v>
      </c>
      <c r="AA6314" s="59"/>
      <c r="AB6314" s="75">
        <v>121.02900000000002</v>
      </c>
      <c r="AC6314" s="75">
        <v>1.196862559020073</v>
      </c>
      <c r="AD6314" s="75">
        <v>122.2258625590201</v>
      </c>
      <c r="AE6314" s="75">
        <v>120.98929519615184</v>
      </c>
      <c r="AF6314" s="75">
        <v>1.5259999999999996</v>
      </c>
      <c r="AG6314" s="75">
        <v>1.5090699460993898E-2</v>
      </c>
      <c r="AH6314" s="75">
        <v>1.5410906994609934</v>
      </c>
      <c r="AI6314" s="75">
        <v>1.5254993800603789</v>
      </c>
      <c r="AJ6314" s="75">
        <v>4.6379999999999955</v>
      </c>
      <c r="AK6314" s="75">
        <v>4.5865441743178012E-2</v>
      </c>
      <c r="AL6314" s="75">
        <v>4.6838654417431735</v>
      </c>
      <c r="AM6314" s="75">
        <v>4.6364784565662074</v>
      </c>
      <c r="AN6314" s="75">
        <v>9.4659999999999993</v>
      </c>
      <c r="AO6314" s="75">
        <v>9.3609804126977891E-2</v>
      </c>
      <c r="AP6314" s="75">
        <v>9.5596098041269766</v>
      </c>
      <c r="AQ6314" s="75">
        <v>9.4628945816851573</v>
      </c>
      <c r="AR6314" s="75">
        <v>136.65900000000002</v>
      </c>
      <c r="AS6314" s="75">
        <v>1.3514285043512229</v>
      </c>
      <c r="AT6314" s="75">
        <v>138.01042850435124</v>
      </c>
      <c r="AU6314" s="75">
        <v>136.61416761446358</v>
      </c>
    </row>
    <row r="6315" spans="1:47" ht="13" x14ac:dyDescent="0.3">
      <c r="A6315" s="63">
        <v>45554</v>
      </c>
      <c r="B6315" s="60">
        <v>24</v>
      </c>
      <c r="C6315" s="60" t="s">
        <v>3</v>
      </c>
      <c r="D6315" s="61">
        <v>22.837427000000002</v>
      </c>
      <c r="E6315" s="59">
        <v>1.0765993999999999E-2</v>
      </c>
      <c r="F6315" s="59"/>
      <c r="G6315" s="75">
        <v>362.79200000000003</v>
      </c>
      <c r="H6315" s="75">
        <v>3.6680274721066208</v>
      </c>
      <c r="I6315" s="75">
        <v>366.46002747210667</v>
      </c>
      <c r="J6315" s="75">
        <v>362.51472101510211</v>
      </c>
      <c r="K6315" s="75">
        <v>6.7350000000000003</v>
      </c>
      <c r="L6315" s="75">
        <v>6.8094569407919942E-2</v>
      </c>
      <c r="M6315" s="75">
        <v>6.8030945694079206</v>
      </c>
      <c r="N6315" s="75">
        <v>6.729852494092242</v>
      </c>
      <c r="O6315" s="75">
        <v>30.124999999999996</v>
      </c>
      <c r="P6315" s="75">
        <v>0.30458038654990172</v>
      </c>
      <c r="Q6315" s="75">
        <v>30.429580386549897</v>
      </c>
      <c r="R6315" s="75">
        <v>30.101975706685785</v>
      </c>
      <c r="S6315" s="75">
        <v>1.5840000000000001</v>
      </c>
      <c r="T6315" s="75">
        <v>1.6015114764980725E-2</v>
      </c>
      <c r="U6315" s="75">
        <v>1.6000151147649808</v>
      </c>
      <c r="V6315" s="75">
        <v>1.5827893616395117</v>
      </c>
      <c r="W6315" s="75">
        <v>401.23600000000005</v>
      </c>
      <c r="X6315" s="75">
        <v>4.0567175428294231</v>
      </c>
      <c r="Y6315" s="75">
        <v>405.29271754282945</v>
      </c>
      <c r="Z6315" s="75">
        <v>400.92933857751967</v>
      </c>
      <c r="AA6315" s="59"/>
      <c r="AB6315" s="75">
        <v>103.70100000000005</v>
      </c>
      <c r="AC6315" s="75">
        <v>1.0484743789414563</v>
      </c>
      <c r="AD6315" s="75">
        <v>104.7494743789415</v>
      </c>
      <c r="AE6315" s="75">
        <v>103.62174216627466</v>
      </c>
      <c r="AF6315" s="75">
        <v>1.298</v>
      </c>
      <c r="AG6315" s="75">
        <v>1.312349682130365E-2</v>
      </c>
      <c r="AH6315" s="75">
        <v>1.3111234968213037</v>
      </c>
      <c r="AI6315" s="75">
        <v>1.2970079491212665</v>
      </c>
      <c r="AJ6315" s="75">
        <v>4.0379999999999976</v>
      </c>
      <c r="AK6315" s="75">
        <v>4.0826409988000079E-2</v>
      </c>
      <c r="AL6315" s="75">
        <v>4.0788264099879976</v>
      </c>
      <c r="AM6315" s="75">
        <v>4.034913789331025</v>
      </c>
      <c r="AN6315" s="75">
        <v>9.4659999999999993</v>
      </c>
      <c r="AO6315" s="75">
        <v>9.5706487604360818E-2</v>
      </c>
      <c r="AP6315" s="75">
        <v>9.5617064876043596</v>
      </c>
      <c r="AQ6315" s="75">
        <v>9.45876521292905</v>
      </c>
      <c r="AR6315" s="75">
        <v>118.50300000000004</v>
      </c>
      <c r="AS6315" s="75">
        <v>1.1981307733551207</v>
      </c>
      <c r="AT6315" s="75">
        <v>119.70113077335516</v>
      </c>
      <c r="AU6315" s="75">
        <v>118.412429117656</v>
      </c>
    </row>
    <row r="6316" spans="1:47" ht="13" x14ac:dyDescent="0.3">
      <c r="A6316" s="63">
        <v>45555</v>
      </c>
      <c r="B6316" s="60">
        <v>1</v>
      </c>
      <c r="C6316" s="60" t="s">
        <v>3</v>
      </c>
      <c r="D6316" s="61">
        <v>19.643920999999999</v>
      </c>
      <c r="E6316" s="59">
        <v>1.1222045E-2</v>
      </c>
      <c r="F6316" s="59"/>
      <c r="G6316" s="75">
        <v>312.137</v>
      </c>
      <c r="H6316" s="75">
        <v>3.3804791463011266</v>
      </c>
      <c r="I6316" s="75">
        <v>315.51747914630113</v>
      </c>
      <c r="J6316" s="75">
        <v>311.97672779703475</v>
      </c>
      <c r="K6316" s="75">
        <v>5.7829999999999995</v>
      </c>
      <c r="L6316" s="75">
        <v>6.2630546532642439E-2</v>
      </c>
      <c r="M6316" s="75">
        <v>5.8456305465326421</v>
      </c>
      <c r="N6316" s="75">
        <v>5.7800306174860783</v>
      </c>
      <c r="O6316" s="75">
        <v>26.048000000000002</v>
      </c>
      <c r="P6316" s="75">
        <v>0.28210279717832792</v>
      </c>
      <c r="Q6316" s="75">
        <v>26.330102797178331</v>
      </c>
      <c r="R6316" s="75">
        <v>26.034625198733767</v>
      </c>
      <c r="S6316" s="75">
        <v>1.5840000000000001</v>
      </c>
      <c r="T6316" s="75">
        <v>1.715489982841183E-2</v>
      </c>
      <c r="U6316" s="75">
        <v>1.601154899828412</v>
      </c>
      <c r="V6316" s="75">
        <v>1.583186667490567</v>
      </c>
      <c r="W6316" s="75">
        <v>345.55200000000002</v>
      </c>
      <c r="X6316" s="75">
        <v>3.7423673898405085</v>
      </c>
      <c r="Y6316" s="75">
        <v>349.29436738984049</v>
      </c>
      <c r="Z6316" s="75">
        <v>345.37457028074516</v>
      </c>
      <c r="AA6316" s="59"/>
      <c r="AB6316" s="75">
        <v>88.780000000000015</v>
      </c>
      <c r="AC6316" s="75">
        <v>0.96149747901919369</v>
      </c>
      <c r="AD6316" s="75">
        <v>89.741497479019216</v>
      </c>
      <c r="AE6316" s="75">
        <v>88.734414355942278</v>
      </c>
      <c r="AF6316" s="75">
        <v>1.111</v>
      </c>
      <c r="AG6316" s="75">
        <v>1.2032256129649966E-2</v>
      </c>
      <c r="AH6316" s="75">
        <v>1.12303225612965</v>
      </c>
      <c r="AI6316" s="75">
        <v>1.1104295376149116</v>
      </c>
      <c r="AJ6316" s="75">
        <v>3.444999999999999</v>
      </c>
      <c r="AK6316" s="75">
        <v>3.7309741104090119E-2</v>
      </c>
      <c r="AL6316" s="75">
        <v>3.4823097411040891</v>
      </c>
      <c r="AM6316" s="75">
        <v>3.4432311044854806</v>
      </c>
      <c r="AN6316" s="75">
        <v>9.4639999999999986</v>
      </c>
      <c r="AO6316" s="75">
        <v>0.10249619442934947</v>
      </c>
      <c r="AP6316" s="75">
        <v>9.5664961944293481</v>
      </c>
      <c r="AQ6316" s="75">
        <v>9.4591405436431337</v>
      </c>
      <c r="AR6316" s="75">
        <v>102.80000000000001</v>
      </c>
      <c r="AS6316" s="75">
        <v>1.1133356706822832</v>
      </c>
      <c r="AT6316" s="75">
        <v>103.9133356706823</v>
      </c>
      <c r="AU6316" s="75">
        <v>102.74721554168579</v>
      </c>
    </row>
    <row r="6317" spans="1:47" ht="13" x14ac:dyDescent="0.3">
      <c r="A6317" s="63">
        <v>45555</v>
      </c>
      <c r="B6317" s="60">
        <v>2</v>
      </c>
      <c r="C6317" s="60" t="s">
        <v>3</v>
      </c>
      <c r="D6317" s="61">
        <v>16.178820000000002</v>
      </c>
      <c r="E6317" s="59">
        <v>1.1184431E-2</v>
      </c>
      <c r="F6317" s="59"/>
      <c r="G6317" s="75">
        <v>274.72099999999995</v>
      </c>
      <c r="H6317" s="75">
        <v>3.2145343108949964</v>
      </c>
      <c r="I6317" s="75">
        <v>277.93553431089492</v>
      </c>
      <c r="J6317" s="75">
        <v>274.82698350494661</v>
      </c>
      <c r="K6317" s="75">
        <v>5.05</v>
      </c>
      <c r="L6317" s="75">
        <v>5.9090489150883024E-2</v>
      </c>
      <c r="M6317" s="75">
        <v>5.1090904891508826</v>
      </c>
      <c r="N6317" s="75">
        <v>5.0519482191022185</v>
      </c>
      <c r="O6317" s="75">
        <v>22.915999999999997</v>
      </c>
      <c r="P6317" s="75">
        <v>0.26814210878844263</v>
      </c>
      <c r="Q6317" s="75">
        <v>23.184142108788439</v>
      </c>
      <c r="R6317" s="75">
        <v>22.924840671078499</v>
      </c>
      <c r="S6317" s="75">
        <v>1.5840000000000001</v>
      </c>
      <c r="T6317" s="75">
        <v>1.8534521745544302E-2</v>
      </c>
      <c r="U6317" s="75">
        <v>1.6025345217455444</v>
      </c>
      <c r="V6317" s="75">
        <v>1.5846110849619635</v>
      </c>
      <c r="W6317" s="75">
        <v>304.27099999999996</v>
      </c>
      <c r="X6317" s="75">
        <v>3.5603014305798668</v>
      </c>
      <c r="Y6317" s="75">
        <v>307.8313014305798</v>
      </c>
      <c r="Z6317" s="75">
        <v>304.38838348008932</v>
      </c>
      <c r="AA6317" s="59"/>
      <c r="AB6317" s="75">
        <v>78.383000000000067</v>
      </c>
      <c r="AC6317" s="75">
        <v>0.91716629923042936</v>
      </c>
      <c r="AD6317" s="75">
        <v>79.300166299230497</v>
      </c>
      <c r="AE6317" s="75">
        <v>78.413239060968223</v>
      </c>
      <c r="AF6317" s="75">
        <v>0.9730000000000002</v>
      </c>
      <c r="AG6317" s="75">
        <v>1.1385157612635486E-2</v>
      </c>
      <c r="AH6317" s="75">
        <v>0.98438515761263568</v>
      </c>
      <c r="AI6317" s="75">
        <v>0.97337536973989303</v>
      </c>
      <c r="AJ6317" s="75">
        <v>3.0619999999999967</v>
      </c>
      <c r="AK6317" s="75">
        <v>3.5828728273268051E-2</v>
      </c>
      <c r="AL6317" s="75">
        <v>3.0978287282732646</v>
      </c>
      <c r="AM6317" s="75">
        <v>3.0631812766120747</v>
      </c>
      <c r="AN6317" s="75">
        <v>9.4639999999999986</v>
      </c>
      <c r="AO6317" s="75">
        <v>0.11073908699484294</v>
      </c>
      <c r="AP6317" s="75">
        <v>9.5747390869948408</v>
      </c>
      <c r="AQ6317" s="75">
        <v>9.4676510783333434</v>
      </c>
      <c r="AR6317" s="75">
        <v>91.882000000000062</v>
      </c>
      <c r="AS6317" s="75">
        <v>1.075119272111176</v>
      </c>
      <c r="AT6317" s="75">
        <v>92.957119272111242</v>
      </c>
      <c r="AU6317" s="75">
        <v>91.917446785653539</v>
      </c>
    </row>
    <row r="6318" spans="1:47" ht="13" x14ac:dyDescent="0.3">
      <c r="A6318" s="63">
        <v>45555</v>
      </c>
      <c r="B6318" s="60">
        <v>3</v>
      </c>
      <c r="C6318" s="60" t="s">
        <v>3</v>
      </c>
      <c r="D6318" s="61">
        <v>14.168941</v>
      </c>
      <c r="E6318" s="59">
        <v>1.0555640999999999E-2</v>
      </c>
      <c r="F6318" s="59"/>
      <c r="G6318" s="75">
        <v>249.74400000000003</v>
      </c>
      <c r="H6318" s="75">
        <v>3.1121882971327137</v>
      </c>
      <c r="I6318" s="75">
        <v>252.85618829713275</v>
      </c>
      <c r="J6318" s="75">
        <v>250.18712914883983</v>
      </c>
      <c r="K6318" s="75">
        <v>4.6049999999999995</v>
      </c>
      <c r="L6318" s="75">
        <v>5.7385270950638036E-2</v>
      </c>
      <c r="M6318" s="75">
        <v>4.6623852709506375</v>
      </c>
      <c r="N6318" s="75">
        <v>4.6131708058267948</v>
      </c>
      <c r="O6318" s="75">
        <v>21.018000000000001</v>
      </c>
      <c r="P6318" s="75">
        <v>0.26191609659945936</v>
      </c>
      <c r="Q6318" s="75">
        <v>21.279916096599461</v>
      </c>
      <c r="R6318" s="75">
        <v>21.055292941773637</v>
      </c>
      <c r="S6318" s="75">
        <v>1.5840000000000001</v>
      </c>
      <c r="T6318" s="75">
        <v>1.9739037825366051E-2</v>
      </c>
      <c r="U6318" s="75">
        <v>1.6037390378253662</v>
      </c>
      <c r="V6318" s="75">
        <v>1.5868105442843963</v>
      </c>
      <c r="W6318" s="75">
        <v>276.95100000000002</v>
      </c>
      <c r="X6318" s="75">
        <v>3.4512287025081769</v>
      </c>
      <c r="Y6318" s="75">
        <v>280.40222870250824</v>
      </c>
      <c r="Z6318" s="75">
        <v>277.44240344072466</v>
      </c>
      <c r="AA6318" s="59"/>
      <c r="AB6318" s="75">
        <v>71.278000000000048</v>
      </c>
      <c r="AC6318" s="75">
        <v>0.88823177911391549</v>
      </c>
      <c r="AD6318" s="75">
        <v>72.166231779113957</v>
      </c>
      <c r="AE6318" s="75">
        <v>71.404470944130836</v>
      </c>
      <c r="AF6318" s="75">
        <v>0.88900000000000046</v>
      </c>
      <c r="AG6318" s="75">
        <v>1.1078285749211127E-2</v>
      </c>
      <c r="AH6318" s="75">
        <v>0.90007828574921156</v>
      </c>
      <c r="AI6318" s="75">
        <v>0.89057738249294749</v>
      </c>
      <c r="AJ6318" s="75">
        <v>2.7949999999999977</v>
      </c>
      <c r="AK6318" s="75">
        <v>3.4829931011299282E-2</v>
      </c>
      <c r="AL6318" s="75">
        <v>2.8298299310112971</v>
      </c>
      <c r="AM6318" s="75">
        <v>2.7999592621684872</v>
      </c>
      <c r="AN6318" s="75">
        <v>9.4639999999999986</v>
      </c>
      <c r="AO6318" s="75">
        <v>0.11793576640105066</v>
      </c>
      <c r="AP6318" s="75">
        <v>9.5819357664010489</v>
      </c>
      <c r="AQ6318" s="75">
        <v>9.4807922923658605</v>
      </c>
      <c r="AR6318" s="75">
        <v>84.426000000000045</v>
      </c>
      <c r="AS6318" s="75">
        <v>1.0520757622754766</v>
      </c>
      <c r="AT6318" s="75">
        <v>85.478075762275523</v>
      </c>
      <c r="AU6318" s="75">
        <v>84.575799881158133</v>
      </c>
    </row>
    <row r="6319" spans="1:47" ht="13" x14ac:dyDescent="0.3">
      <c r="A6319" s="63">
        <v>45555</v>
      </c>
      <c r="B6319" s="60">
        <v>4</v>
      </c>
      <c r="C6319" s="60" t="s">
        <v>3</v>
      </c>
      <c r="D6319" s="61">
        <v>15.140101</v>
      </c>
      <c r="E6319" s="59">
        <v>9.8663420000000002E-3</v>
      </c>
      <c r="F6319" s="59"/>
      <c r="G6319" s="75">
        <v>232.52700000000004</v>
      </c>
      <c r="H6319" s="75">
        <v>3.0840358873665026</v>
      </c>
      <c r="I6319" s="75">
        <v>235.61103588736654</v>
      </c>
      <c r="J6319" s="75">
        <v>233.2864168283275</v>
      </c>
      <c r="K6319" s="75">
        <v>4.254999999999999</v>
      </c>
      <c r="L6319" s="75">
        <v>5.6434619208713233E-2</v>
      </c>
      <c r="M6319" s="75">
        <v>4.3114346192087121</v>
      </c>
      <c r="N6319" s="75">
        <v>4.2688965307449589</v>
      </c>
      <c r="O6319" s="75">
        <v>19.707999999999998</v>
      </c>
      <c r="P6319" s="75">
        <v>0.26138977094367111</v>
      </c>
      <c r="Q6319" s="75">
        <v>19.969389770943671</v>
      </c>
      <c r="R6319" s="75">
        <v>19.772364941932238</v>
      </c>
      <c r="S6319" s="75">
        <v>1.5840000000000003</v>
      </c>
      <c r="T6319" s="75">
        <v>2.1008798314124982E-2</v>
      </c>
      <c r="U6319" s="75">
        <v>1.6050087983141252</v>
      </c>
      <c r="V6319" s="75">
        <v>1.589173232596949</v>
      </c>
      <c r="W6319" s="75">
        <v>258.07400000000001</v>
      </c>
      <c r="X6319" s="75">
        <v>3.4228690758330118</v>
      </c>
      <c r="Y6319" s="75">
        <v>261.49686907583305</v>
      </c>
      <c r="Z6319" s="75">
        <v>258.91685153360169</v>
      </c>
      <c r="AA6319" s="59"/>
      <c r="AB6319" s="75">
        <v>66.787000000000049</v>
      </c>
      <c r="AC6319" s="75">
        <v>0.88580467992769307</v>
      </c>
      <c r="AD6319" s="75">
        <v>67.672804679927737</v>
      </c>
      <c r="AE6319" s="75">
        <v>67.005121644856374</v>
      </c>
      <c r="AF6319" s="75">
        <v>0.8240000000000004</v>
      </c>
      <c r="AG6319" s="75">
        <v>1.0928819325024616E-2</v>
      </c>
      <c r="AH6319" s="75">
        <v>0.83492881932502505</v>
      </c>
      <c r="AI6319" s="75">
        <v>0.82669112604790818</v>
      </c>
      <c r="AJ6319" s="75">
        <v>2.6949999999999967</v>
      </c>
      <c r="AK6319" s="75">
        <v>3.5744136020559814E-2</v>
      </c>
      <c r="AL6319" s="75">
        <v>2.7307441360205567</v>
      </c>
      <c r="AM6319" s="75">
        <v>2.7038016804600833</v>
      </c>
      <c r="AN6319" s="75">
        <v>9.4639999999999986</v>
      </c>
      <c r="AO6319" s="75">
        <v>0.12552226467479721</v>
      </c>
      <c r="AP6319" s="75">
        <v>9.5895222646747964</v>
      </c>
      <c r="AQ6319" s="75">
        <v>9.4949087583948995</v>
      </c>
      <c r="AR6319" s="75">
        <v>79.770000000000039</v>
      </c>
      <c r="AS6319" s="75">
        <v>1.0579998999480749</v>
      </c>
      <c r="AT6319" s="75">
        <v>80.827999899948125</v>
      </c>
      <c r="AU6319" s="75">
        <v>80.030523209759266</v>
      </c>
    </row>
    <row r="6320" spans="1:47" ht="13" x14ac:dyDescent="0.3">
      <c r="A6320" s="63">
        <v>45555</v>
      </c>
      <c r="B6320" s="60">
        <v>5</v>
      </c>
      <c r="C6320" s="60" t="s">
        <v>3</v>
      </c>
      <c r="D6320" s="61">
        <v>15.735125999999999</v>
      </c>
      <c r="E6320" s="59">
        <v>1.0303863999999999E-2</v>
      </c>
      <c r="F6320" s="59"/>
      <c r="G6320" s="75">
        <v>222.23899999999998</v>
      </c>
      <c r="H6320" s="75">
        <v>2.981611662138171</v>
      </c>
      <c r="I6320" s="75">
        <v>225.22061166213814</v>
      </c>
      <c r="J6320" s="75">
        <v>222.89996910957464</v>
      </c>
      <c r="K6320" s="75">
        <v>4.0629999999999997</v>
      </c>
      <c r="L6320" s="75">
        <v>5.4510181306014642E-2</v>
      </c>
      <c r="M6320" s="75">
        <v>4.117510181306014</v>
      </c>
      <c r="N6320" s="75">
        <v>4.0750839163792216</v>
      </c>
      <c r="O6320" s="75">
        <v>19.318000000000001</v>
      </c>
      <c r="P6320" s="75">
        <v>0.2591749156951984</v>
      </c>
      <c r="Q6320" s="75">
        <v>19.577174915695199</v>
      </c>
      <c r="R6320" s="75">
        <v>19.375454367859664</v>
      </c>
      <c r="S6320" s="75">
        <v>1.5840000000000003</v>
      </c>
      <c r="T6320" s="75">
        <v>2.1251323452800203E-2</v>
      </c>
      <c r="U6320" s="75">
        <v>1.6052513234528005</v>
      </c>
      <c r="V6320" s="75">
        <v>1.5887110321301228</v>
      </c>
      <c r="W6320" s="75">
        <v>247.20399999999998</v>
      </c>
      <c r="X6320" s="75">
        <v>3.3165480825921843</v>
      </c>
      <c r="Y6320" s="75">
        <v>250.52054808259214</v>
      </c>
      <c r="Z6320" s="75">
        <v>247.93921842594366</v>
      </c>
      <c r="AA6320" s="59"/>
      <c r="AB6320" s="75">
        <v>64.508000000000024</v>
      </c>
      <c r="AC6320" s="75">
        <v>0.86545478111946694</v>
      </c>
      <c r="AD6320" s="75">
        <v>65.373454781119491</v>
      </c>
      <c r="AE6320" s="75">
        <v>64.699855593844688</v>
      </c>
      <c r="AF6320" s="75">
        <v>0.80400000000000038</v>
      </c>
      <c r="AG6320" s="75">
        <v>1.078665660104253E-2</v>
      </c>
      <c r="AH6320" s="75">
        <v>0.81478665660104288</v>
      </c>
      <c r="AI6320" s="75">
        <v>0.80639120570241096</v>
      </c>
      <c r="AJ6320" s="75">
        <v>2.6059999999999977</v>
      </c>
      <c r="AK6320" s="75">
        <v>3.4962720276513426E-2</v>
      </c>
      <c r="AL6320" s="75">
        <v>2.6409627202765109</v>
      </c>
      <c r="AM6320" s="75">
        <v>2.6137505995777115</v>
      </c>
      <c r="AN6320" s="75">
        <v>9.4639999999999986</v>
      </c>
      <c r="AO6320" s="75">
        <v>0.12697129113465974</v>
      </c>
      <c r="AP6320" s="75">
        <v>9.5909712911346592</v>
      </c>
      <c r="AQ6320" s="75">
        <v>9.4921472273229028</v>
      </c>
      <c r="AR6320" s="75">
        <v>77.382000000000019</v>
      </c>
      <c r="AS6320" s="75">
        <v>1.0381754491316826</v>
      </c>
      <c r="AT6320" s="75">
        <v>78.420175449131705</v>
      </c>
      <c r="AU6320" s="75">
        <v>77.612144626447716</v>
      </c>
    </row>
    <row r="6321" spans="1:47" ht="13" x14ac:dyDescent="0.3">
      <c r="A6321" s="63">
        <v>45555</v>
      </c>
      <c r="B6321" s="60">
        <v>6</v>
      </c>
      <c r="C6321" s="60" t="s">
        <v>3</v>
      </c>
      <c r="D6321" s="61">
        <v>18.050046999999999</v>
      </c>
      <c r="E6321" s="59">
        <v>1.0803607999999999E-2</v>
      </c>
      <c r="F6321" s="59"/>
      <c r="G6321" s="75">
        <v>222.17699999999996</v>
      </c>
      <c r="H6321" s="75">
        <v>3.3197943523558799</v>
      </c>
      <c r="I6321" s="75">
        <v>225.49679435235583</v>
      </c>
      <c r="J6321" s="75">
        <v>223.06061538091637</v>
      </c>
      <c r="K6321" s="75">
        <v>4.1279999999999992</v>
      </c>
      <c r="L6321" s="75">
        <v>6.1681051983441454E-2</v>
      </c>
      <c r="M6321" s="75">
        <v>4.1896810519834409</v>
      </c>
      <c r="N6321" s="75">
        <v>4.1444173802527837</v>
      </c>
      <c r="O6321" s="75">
        <v>20.184000000000005</v>
      </c>
      <c r="P6321" s="75">
        <v>0.30159165533764121</v>
      </c>
      <c r="Q6321" s="75">
        <v>20.485591655337647</v>
      </c>
      <c r="R6321" s="75">
        <v>20.264273353445308</v>
      </c>
      <c r="S6321" s="75">
        <v>1.5840000000000001</v>
      </c>
      <c r="T6321" s="75">
        <v>2.3668310644808937E-2</v>
      </c>
      <c r="U6321" s="75">
        <v>1.6076683106448091</v>
      </c>
      <c r="V6321" s="75">
        <v>1.5902996924225803</v>
      </c>
      <c r="W6321" s="75">
        <v>248.07299999999995</v>
      </c>
      <c r="X6321" s="75">
        <v>3.7067353703217716</v>
      </c>
      <c r="Y6321" s="75">
        <v>251.77973537032173</v>
      </c>
      <c r="Z6321" s="75">
        <v>249.05960580703703</v>
      </c>
      <c r="AA6321" s="59"/>
      <c r="AB6321" s="75">
        <v>64.899000000000015</v>
      </c>
      <c r="AC6321" s="75">
        <v>0.96972834124839358</v>
      </c>
      <c r="AD6321" s="75">
        <v>65.868728341248413</v>
      </c>
      <c r="AE6321" s="75">
        <v>65.157108420791076</v>
      </c>
      <c r="AF6321" s="75">
        <v>0.81700000000000028</v>
      </c>
      <c r="AG6321" s="75">
        <v>1.2207708205056129E-2</v>
      </c>
      <c r="AH6321" s="75">
        <v>0.8292077082050564</v>
      </c>
      <c r="AI6321" s="75">
        <v>0.8202492731750306</v>
      </c>
      <c r="AJ6321" s="75">
        <v>2.7119999999999966</v>
      </c>
      <c r="AK6321" s="75">
        <v>4.052301671005161E-2</v>
      </c>
      <c r="AL6321" s="75">
        <v>2.7525230167100481</v>
      </c>
      <c r="AM6321" s="75">
        <v>2.7227858370265352</v>
      </c>
      <c r="AN6321" s="75">
        <v>9.4639999999999986</v>
      </c>
      <c r="AO6321" s="75">
        <v>0.14141217925661095</v>
      </c>
      <c r="AP6321" s="75">
        <v>9.605412179256609</v>
      </c>
      <c r="AQ6321" s="75">
        <v>9.5016390713934946</v>
      </c>
      <c r="AR6321" s="75">
        <v>77.892000000000024</v>
      </c>
      <c r="AS6321" s="75">
        <v>1.1638712454201123</v>
      </c>
      <c r="AT6321" s="75">
        <v>79.055871245420121</v>
      </c>
      <c r="AU6321" s="75">
        <v>78.201782602386146</v>
      </c>
    </row>
    <row r="6322" spans="1:47" ht="13" x14ac:dyDescent="0.3">
      <c r="A6322" s="63">
        <v>45555</v>
      </c>
      <c r="B6322" s="60">
        <v>7</v>
      </c>
      <c r="C6322" s="60" t="s">
        <v>3</v>
      </c>
      <c r="D6322" s="61">
        <v>32.152546999999998</v>
      </c>
      <c r="E6322" s="59">
        <v>1.1029435000000001E-2</v>
      </c>
      <c r="F6322" s="59"/>
      <c r="G6322" s="75">
        <v>233.60700000000003</v>
      </c>
      <c r="H6322" s="75">
        <v>3.163986880470683</v>
      </c>
      <c r="I6322" s="75">
        <v>236.7709868804707</v>
      </c>
      <c r="J6322" s="75">
        <v>234.15953667078671</v>
      </c>
      <c r="K6322" s="75">
        <v>4.6080000000000005</v>
      </c>
      <c r="L6322" s="75">
        <v>6.2411021695449646E-2</v>
      </c>
      <c r="M6322" s="75">
        <v>4.6704110216954504</v>
      </c>
      <c r="N6322" s="75">
        <v>4.6188990269083767</v>
      </c>
      <c r="O6322" s="75">
        <v>22.610000000000003</v>
      </c>
      <c r="P6322" s="75">
        <v>0.30623116331035521</v>
      </c>
      <c r="Q6322" s="75">
        <v>22.916231163310357</v>
      </c>
      <c r="R6322" s="75">
        <v>22.66347808124965</v>
      </c>
      <c r="S6322" s="75">
        <v>1.5840000000000001</v>
      </c>
      <c r="T6322" s="75">
        <v>2.1453788707810815E-2</v>
      </c>
      <c r="U6322" s="75">
        <v>1.6054537887078109</v>
      </c>
      <c r="V6322" s="75">
        <v>1.5877465404997544</v>
      </c>
      <c r="W6322" s="75">
        <v>262.40900000000005</v>
      </c>
      <c r="X6322" s="75">
        <v>3.5540828541842986</v>
      </c>
      <c r="Y6322" s="75">
        <v>265.96308285418434</v>
      </c>
      <c r="Z6322" s="75">
        <v>263.02966031944447</v>
      </c>
      <c r="AA6322" s="59"/>
      <c r="AB6322" s="75">
        <v>68.577000000000041</v>
      </c>
      <c r="AC6322" s="75">
        <v>0.92881090165122671</v>
      </c>
      <c r="AD6322" s="75">
        <v>69.505810901651273</v>
      </c>
      <c r="AE6322" s="75">
        <v>68.739201078189225</v>
      </c>
      <c r="AF6322" s="75">
        <v>0.90100000000000036</v>
      </c>
      <c r="AG6322" s="75">
        <v>1.2203196733420173E-2</v>
      </c>
      <c r="AH6322" s="75">
        <v>0.91320319673342054</v>
      </c>
      <c r="AI6322" s="75">
        <v>0.90313108143325704</v>
      </c>
      <c r="AJ6322" s="75">
        <v>3.0549999999999971</v>
      </c>
      <c r="AK6322" s="75">
        <v>4.13770988019962E-2</v>
      </c>
      <c r="AL6322" s="75">
        <v>3.0963770988019932</v>
      </c>
      <c r="AM6322" s="75">
        <v>3.0622258088552683</v>
      </c>
      <c r="AN6322" s="75">
        <v>9.4639999999999986</v>
      </c>
      <c r="AO6322" s="75">
        <v>0.12818096990575853</v>
      </c>
      <c r="AP6322" s="75">
        <v>9.5921809699057565</v>
      </c>
      <c r="AQ6322" s="75">
        <v>9.4863846333899442</v>
      </c>
      <c r="AR6322" s="75">
        <v>81.997000000000028</v>
      </c>
      <c r="AS6322" s="75">
        <v>1.1105721670924016</v>
      </c>
      <c r="AT6322" s="75">
        <v>83.107572167092442</v>
      </c>
      <c r="AU6322" s="75">
        <v>82.190942601867704</v>
      </c>
    </row>
    <row r="6323" spans="1:47" ht="13" x14ac:dyDescent="0.3">
      <c r="A6323" s="63">
        <v>45555</v>
      </c>
      <c r="B6323" s="60">
        <v>8</v>
      </c>
      <c r="C6323" s="60" t="s">
        <v>5</v>
      </c>
      <c r="D6323" s="61">
        <v>23.438153</v>
      </c>
      <c r="E6323" s="59">
        <v>1.1120481999999999E-2</v>
      </c>
      <c r="F6323" s="59"/>
      <c r="G6323" s="75">
        <v>241.98899999999998</v>
      </c>
      <c r="H6323" s="75">
        <v>2.9219852906405239</v>
      </c>
      <c r="I6323" s="75">
        <v>244.9109852906405</v>
      </c>
      <c r="J6323" s="75">
        <v>242.18745708711364</v>
      </c>
      <c r="K6323" s="75">
        <v>5.0079999999999991</v>
      </c>
      <c r="L6323" s="75">
        <v>6.0470940148220548E-2</v>
      </c>
      <c r="M6323" s="75">
        <v>5.0684709401482193</v>
      </c>
      <c r="N6323" s="75">
        <v>5.0121071002907778</v>
      </c>
      <c r="O6323" s="75">
        <v>24.561</v>
      </c>
      <c r="P6323" s="75">
        <v>0.29657083885392277</v>
      </c>
      <c r="Q6323" s="75">
        <v>24.857570838853924</v>
      </c>
      <c r="R6323" s="75">
        <v>24.581142669776725</v>
      </c>
      <c r="S6323" s="75">
        <v>0.23600000000000002</v>
      </c>
      <c r="T6323" s="75">
        <v>2.8496689047484126E-3</v>
      </c>
      <c r="U6323" s="75">
        <v>0.23884966890474843</v>
      </c>
      <c r="V6323" s="75">
        <v>0.2361935454609872</v>
      </c>
      <c r="W6323" s="75">
        <v>271.79399999999998</v>
      </c>
      <c r="X6323" s="75">
        <v>3.2818767385474157</v>
      </c>
      <c r="Y6323" s="75">
        <v>275.07587673854738</v>
      </c>
      <c r="Z6323" s="75">
        <v>272.01690040264214</v>
      </c>
      <c r="AA6323" s="59"/>
      <c r="AB6323" s="75">
        <v>70.962999999999994</v>
      </c>
      <c r="AC6323" s="75">
        <v>0.85686887494771857</v>
      </c>
      <c r="AD6323" s="75">
        <v>71.819868874947716</v>
      </c>
      <c r="AE6323" s="75">
        <v>71.021197315881494</v>
      </c>
      <c r="AF6323" s="75">
        <v>0.99100000000000033</v>
      </c>
      <c r="AG6323" s="75">
        <v>1.1966194426295245E-2</v>
      </c>
      <c r="AH6323" s="75">
        <v>1.0029661944262955</v>
      </c>
      <c r="AI6323" s="75">
        <v>0.99181272691456934</v>
      </c>
      <c r="AJ6323" s="75">
        <v>3.3019999999999996</v>
      </c>
      <c r="AK6323" s="75">
        <v>3.9871214929996852E-2</v>
      </c>
      <c r="AL6323" s="75">
        <v>3.3418712149299963</v>
      </c>
      <c r="AM6323" s="75">
        <v>3.304707996238049</v>
      </c>
      <c r="AN6323" s="75">
        <v>1.387</v>
      </c>
      <c r="AO6323" s="75">
        <v>1.6747842249517152E-2</v>
      </c>
      <c r="AP6323" s="75">
        <v>1.4037478422495171</v>
      </c>
      <c r="AQ6323" s="75">
        <v>1.3881374896372425</v>
      </c>
      <c r="AR6323" s="75">
        <v>76.643000000000001</v>
      </c>
      <c r="AS6323" s="75">
        <v>0.92545412655352788</v>
      </c>
      <c r="AT6323" s="75">
        <v>77.568454126553519</v>
      </c>
      <c r="AU6323" s="75">
        <v>76.705855528671364</v>
      </c>
    </row>
    <row r="6324" spans="1:47" ht="13" x14ac:dyDescent="0.3">
      <c r="A6324" s="63">
        <v>45555</v>
      </c>
      <c r="B6324" s="60">
        <v>9</v>
      </c>
      <c r="C6324" s="60" t="s">
        <v>5</v>
      </c>
      <c r="D6324" s="61">
        <v>21.440363000000001</v>
      </c>
      <c r="E6324" s="59">
        <v>1.0812992E-2</v>
      </c>
      <c r="F6324" s="59"/>
      <c r="G6324" s="75">
        <v>245.09700000000007</v>
      </c>
      <c r="H6324" s="75">
        <v>1.7754113296924436</v>
      </c>
      <c r="I6324" s="75">
        <v>246.87241132969251</v>
      </c>
      <c r="J6324" s="75">
        <v>244.20298192096385</v>
      </c>
      <c r="K6324" s="75">
        <v>5.2409999999999997</v>
      </c>
      <c r="L6324" s="75">
        <v>3.7964278546526856E-2</v>
      </c>
      <c r="M6324" s="75">
        <v>5.2789642785465265</v>
      </c>
      <c r="N6324" s="75">
        <v>5.2218828800343173</v>
      </c>
      <c r="O6324" s="75">
        <v>25.278000000000002</v>
      </c>
      <c r="P6324" s="75">
        <v>0.18310647454667164</v>
      </c>
      <c r="Q6324" s="75">
        <v>25.461106474546675</v>
      </c>
      <c r="R6324" s="75">
        <v>25.185795733926255</v>
      </c>
      <c r="S6324" s="75">
        <v>1E-3</v>
      </c>
      <c r="T6324" s="75">
        <v>7.243708938471067E-6</v>
      </c>
      <c r="U6324" s="75">
        <v>1.0072437089384712E-3</v>
      </c>
      <c r="V6324" s="75">
        <v>9.9635239077166919E-4</v>
      </c>
      <c r="W6324" s="75">
        <v>275.61700000000008</v>
      </c>
      <c r="X6324" s="75">
        <v>1.9964893264945807</v>
      </c>
      <c r="Y6324" s="75">
        <v>277.61348932649469</v>
      </c>
      <c r="Z6324" s="75">
        <v>274.61165688731518</v>
      </c>
      <c r="AA6324" s="59"/>
      <c r="AB6324" s="75">
        <v>72.095000000000013</v>
      </c>
      <c r="AC6324" s="75">
        <v>0.52223519591907164</v>
      </c>
      <c r="AD6324" s="75">
        <v>72.617235195919079</v>
      </c>
      <c r="AE6324" s="75">
        <v>71.832025612683495</v>
      </c>
      <c r="AF6324" s="75">
        <v>1.0469999999999999</v>
      </c>
      <c r="AG6324" s="75">
        <v>7.5841632585792063E-3</v>
      </c>
      <c r="AH6324" s="75">
        <v>1.0545841632585791</v>
      </c>
      <c r="AI6324" s="75">
        <v>1.0431809531379375</v>
      </c>
      <c r="AJ6324" s="75">
        <v>3.417999999999997</v>
      </c>
      <c r="AK6324" s="75">
        <v>2.4758997151694086E-2</v>
      </c>
      <c r="AL6324" s="75">
        <v>3.442758997151691</v>
      </c>
      <c r="AM6324" s="75">
        <v>3.4055324716575619</v>
      </c>
      <c r="AN6324" s="75">
        <v>0</v>
      </c>
      <c r="AO6324" s="75">
        <v>0</v>
      </c>
      <c r="AP6324" s="75">
        <v>0</v>
      </c>
      <c r="AQ6324" s="75">
        <v>0</v>
      </c>
      <c r="AR6324" s="75">
        <v>76.56</v>
      </c>
      <c r="AS6324" s="75">
        <v>0.55457835632934493</v>
      </c>
      <c r="AT6324" s="75">
        <v>77.114578356329346</v>
      </c>
      <c r="AU6324" s="75">
        <v>76.280739037478995</v>
      </c>
    </row>
    <row r="6325" spans="1:47" ht="13" x14ac:dyDescent="0.3">
      <c r="A6325" s="63">
        <v>45555</v>
      </c>
      <c r="B6325" s="60">
        <v>10</v>
      </c>
      <c r="C6325" s="60" t="s">
        <v>5</v>
      </c>
      <c r="D6325" s="61">
        <v>26.750427999999999</v>
      </c>
      <c r="E6325" s="59">
        <v>1.0076163000000001E-2</v>
      </c>
      <c r="F6325" s="59"/>
      <c r="G6325" s="75">
        <v>256.209</v>
      </c>
      <c r="H6325" s="75">
        <v>1.1249919030440905</v>
      </c>
      <c r="I6325" s="75">
        <v>257.33399190304408</v>
      </c>
      <c r="J6325" s="75">
        <v>254.74105265518833</v>
      </c>
      <c r="K6325" s="75">
        <v>5.3570000000000002</v>
      </c>
      <c r="L6325" s="75">
        <v>2.3522130856477301E-2</v>
      </c>
      <c r="M6325" s="75">
        <v>5.3805221308564777</v>
      </c>
      <c r="N6325" s="75">
        <v>5.3263071128408601</v>
      </c>
      <c r="O6325" s="75">
        <v>26.104000000000006</v>
      </c>
      <c r="P6325" s="75">
        <v>0.11462044126889744</v>
      </c>
      <c r="Q6325" s="75">
        <v>26.218620441268904</v>
      </c>
      <c r="R6325" s="75">
        <v>25.954437348067547</v>
      </c>
      <c r="S6325" s="75">
        <v>1E-3</v>
      </c>
      <c r="T6325" s="75">
        <v>4.3909148509384541E-6</v>
      </c>
      <c r="U6325" s="75">
        <v>1.0043909148509385E-3</v>
      </c>
      <c r="V6325" s="75">
        <v>9.942705082771812E-4</v>
      </c>
      <c r="W6325" s="75">
        <v>287.67099999999999</v>
      </c>
      <c r="X6325" s="75">
        <v>1.2631388660843161</v>
      </c>
      <c r="Y6325" s="75">
        <v>288.93413886608431</v>
      </c>
      <c r="Z6325" s="75">
        <v>286.02279138660498</v>
      </c>
      <c r="AA6325" s="59"/>
      <c r="AB6325" s="75">
        <v>75.374000000000024</v>
      </c>
      <c r="AC6325" s="75">
        <v>0.33096081597463517</v>
      </c>
      <c r="AD6325" s="75">
        <v>75.704960815974658</v>
      </c>
      <c r="AE6325" s="75">
        <v>74.942145290884284</v>
      </c>
      <c r="AF6325" s="75">
        <v>1.0409999999999999</v>
      </c>
      <c r="AG6325" s="75">
        <v>4.5709423598269301E-3</v>
      </c>
      <c r="AH6325" s="75">
        <v>1.0455709423598269</v>
      </c>
      <c r="AI6325" s="75">
        <v>1.0350355991165456</v>
      </c>
      <c r="AJ6325" s="75">
        <v>3.5150000000000001</v>
      </c>
      <c r="AK6325" s="75">
        <v>1.5434065701048667E-2</v>
      </c>
      <c r="AL6325" s="75">
        <v>3.5304340657010487</v>
      </c>
      <c r="AM6325" s="75">
        <v>3.4948608365942921</v>
      </c>
      <c r="AN6325" s="75">
        <v>0</v>
      </c>
      <c r="AO6325" s="75">
        <v>0</v>
      </c>
      <c r="AP6325" s="75">
        <v>0</v>
      </c>
      <c r="AQ6325" s="75">
        <v>0</v>
      </c>
      <c r="AR6325" s="75">
        <v>79.930000000000021</v>
      </c>
      <c r="AS6325" s="75">
        <v>0.35096582403551074</v>
      </c>
      <c r="AT6325" s="75">
        <v>80.280965824035533</v>
      </c>
      <c r="AU6325" s="75">
        <v>79.472041726595123</v>
      </c>
    </row>
    <row r="6326" spans="1:47" ht="13" x14ac:dyDescent="0.3">
      <c r="A6326" s="63">
        <v>45555</v>
      </c>
      <c r="B6326" s="60">
        <v>11</v>
      </c>
      <c r="C6326" s="60" t="s">
        <v>5</v>
      </c>
      <c r="D6326" s="61">
        <v>37.331065000000002</v>
      </c>
      <c r="E6326" s="59">
        <v>9.5051370000000003E-3</v>
      </c>
      <c r="F6326" s="59"/>
      <c r="G6326" s="75">
        <v>276.60500000000002</v>
      </c>
      <c r="H6326" s="75">
        <v>1.5220184360920526</v>
      </c>
      <c r="I6326" s="75">
        <v>278.12701843609204</v>
      </c>
      <c r="J6326" s="75">
        <v>275.48338302245548</v>
      </c>
      <c r="K6326" s="75">
        <v>5.6549999999999994</v>
      </c>
      <c r="L6326" s="75">
        <v>3.1116625715733828E-2</v>
      </c>
      <c r="M6326" s="75">
        <v>5.6861166257157336</v>
      </c>
      <c r="N6326" s="75">
        <v>5.6320693081903279</v>
      </c>
      <c r="O6326" s="75">
        <v>27.131</v>
      </c>
      <c r="P6326" s="75">
        <v>0.14928827096261266</v>
      </c>
      <c r="Q6326" s="75">
        <v>27.280288270962615</v>
      </c>
      <c r="R6326" s="75">
        <v>27.020985393547623</v>
      </c>
      <c r="S6326" s="75">
        <v>1E-3</v>
      </c>
      <c r="T6326" s="75">
        <v>5.5024979161333034E-6</v>
      </c>
      <c r="U6326" s="75">
        <v>1.0055024979161334E-3</v>
      </c>
      <c r="V6326" s="75">
        <v>9.959450589195984E-4</v>
      </c>
      <c r="W6326" s="75">
        <v>309.39199999999994</v>
      </c>
      <c r="X6326" s="75">
        <v>1.7024288352683152</v>
      </c>
      <c r="Y6326" s="75">
        <v>311.09442883526827</v>
      </c>
      <c r="Z6326" s="75">
        <v>308.1374336692524</v>
      </c>
      <c r="AA6326" s="59"/>
      <c r="AB6326" s="75">
        <v>80.998000000000019</v>
      </c>
      <c r="AC6326" s="75">
        <v>0.44569132621096541</v>
      </c>
      <c r="AD6326" s="75">
        <v>81.443691326210981</v>
      </c>
      <c r="AE6326" s="75">
        <v>80.669557882369631</v>
      </c>
      <c r="AF6326" s="75">
        <v>1.1300000000000001</v>
      </c>
      <c r="AG6326" s="75">
        <v>6.2178226452306333E-3</v>
      </c>
      <c r="AH6326" s="75">
        <v>1.1362178226452309</v>
      </c>
      <c r="AI6326" s="75">
        <v>1.1254179165791462</v>
      </c>
      <c r="AJ6326" s="75">
        <v>3.6839999999999997</v>
      </c>
      <c r="AK6326" s="75">
        <v>2.027120232303509E-2</v>
      </c>
      <c r="AL6326" s="75">
        <v>3.7042712023230346</v>
      </c>
      <c r="AM6326" s="75">
        <v>3.6690615970597995</v>
      </c>
      <c r="AN6326" s="75">
        <v>0</v>
      </c>
      <c r="AO6326" s="75">
        <v>0</v>
      </c>
      <c r="AP6326" s="75">
        <v>0</v>
      </c>
      <c r="AQ6326" s="75">
        <v>0</v>
      </c>
      <c r="AR6326" s="75">
        <v>85.812000000000012</v>
      </c>
      <c r="AS6326" s="75">
        <v>0.47218035117923113</v>
      </c>
      <c r="AT6326" s="75">
        <v>86.284180351179245</v>
      </c>
      <c r="AU6326" s="75">
        <v>85.464037396008578</v>
      </c>
    </row>
    <row r="6327" spans="1:47" ht="13" x14ac:dyDescent="0.3">
      <c r="A6327" s="63">
        <v>45555</v>
      </c>
      <c r="B6327" s="60">
        <v>12</v>
      </c>
      <c r="C6327" s="60" t="s">
        <v>5</v>
      </c>
      <c r="D6327" s="61">
        <v>45.175511</v>
      </c>
      <c r="E6327" s="59">
        <v>8.9017620000000006E-3</v>
      </c>
      <c r="F6327" s="59"/>
      <c r="G6327" s="75">
        <v>311.99099999999999</v>
      </c>
      <c r="H6327" s="75">
        <v>2.1348224506211273</v>
      </c>
      <c r="I6327" s="75">
        <v>314.12582245062111</v>
      </c>
      <c r="J6327" s="75">
        <v>311.32954914111144</v>
      </c>
      <c r="K6327" s="75">
        <v>6.1560000000000006</v>
      </c>
      <c r="L6327" s="75">
        <v>4.2122904205645871E-2</v>
      </c>
      <c r="M6327" s="75">
        <v>6.198122904205646</v>
      </c>
      <c r="N6327" s="75">
        <v>6.1429486892656584</v>
      </c>
      <c r="O6327" s="75">
        <v>29.054999999999996</v>
      </c>
      <c r="P6327" s="75">
        <v>0.19881107564896694</v>
      </c>
      <c r="Q6327" s="75">
        <v>29.253811075648962</v>
      </c>
      <c r="R6327" s="75">
        <v>28.993400611860569</v>
      </c>
      <c r="S6327" s="75">
        <v>1E-3</v>
      </c>
      <c r="T6327" s="75">
        <v>6.8425770314564438E-6</v>
      </c>
      <c r="U6327" s="75">
        <v>1.0068425770314565E-3</v>
      </c>
      <c r="V6327" s="75">
        <v>9.9787990403925569E-4</v>
      </c>
      <c r="W6327" s="75">
        <v>347.20299999999997</v>
      </c>
      <c r="X6327" s="75">
        <v>2.375763273052772</v>
      </c>
      <c r="Y6327" s="75">
        <v>349.5787632730528</v>
      </c>
      <c r="Z6327" s="75">
        <v>346.46689632214174</v>
      </c>
      <c r="AA6327" s="59"/>
      <c r="AB6327" s="75">
        <v>90.926999999999992</v>
      </c>
      <c r="AC6327" s="75">
        <v>0.62217500173924001</v>
      </c>
      <c r="AD6327" s="75">
        <v>91.549175001739229</v>
      </c>
      <c r="AE6327" s="75">
        <v>90.734226034577389</v>
      </c>
      <c r="AF6327" s="75">
        <v>1.2219999999999995</v>
      </c>
      <c r="AG6327" s="75">
        <v>8.3616291324397716E-3</v>
      </c>
      <c r="AH6327" s="75">
        <v>1.2303616291324393</v>
      </c>
      <c r="AI6327" s="75">
        <v>1.21940924273597</v>
      </c>
      <c r="AJ6327" s="75">
        <v>3.976</v>
      </c>
      <c r="AK6327" s="75">
        <v>2.7206086277070815E-2</v>
      </c>
      <c r="AL6327" s="75">
        <v>4.0032060862770704</v>
      </c>
      <c r="AM6327" s="75">
        <v>3.9675704984600801</v>
      </c>
      <c r="AN6327" s="75">
        <v>0</v>
      </c>
      <c r="AO6327" s="75">
        <v>0</v>
      </c>
      <c r="AP6327" s="75">
        <v>0</v>
      </c>
      <c r="AQ6327" s="75">
        <v>0</v>
      </c>
      <c r="AR6327" s="75">
        <v>96.124999999999986</v>
      </c>
      <c r="AS6327" s="75">
        <v>0.65774271714875054</v>
      </c>
      <c r="AT6327" s="75">
        <v>96.78274271714875</v>
      </c>
      <c r="AU6327" s="75">
        <v>95.92120577577343</v>
      </c>
    </row>
    <row r="6328" spans="1:47" ht="13" x14ac:dyDescent="0.3">
      <c r="A6328" s="63">
        <v>45555</v>
      </c>
      <c r="B6328" s="60">
        <v>13</v>
      </c>
      <c r="C6328" s="60" t="s">
        <v>5</v>
      </c>
      <c r="D6328" s="61">
        <v>32.291300999999997</v>
      </c>
      <c r="E6328" s="59">
        <v>8.5881559999999996E-3</v>
      </c>
      <c r="F6328" s="59"/>
      <c r="G6328" s="75">
        <v>363.62100000000004</v>
      </c>
      <c r="H6328" s="75">
        <v>3.9837487604534689</v>
      </c>
      <c r="I6328" s="75">
        <v>367.6047487604535</v>
      </c>
      <c r="J6328" s="75">
        <v>364.44770183175791</v>
      </c>
      <c r="K6328" s="75">
        <v>6.9670000000000014</v>
      </c>
      <c r="L6328" s="75">
        <v>7.6328863333193969E-2</v>
      </c>
      <c r="M6328" s="75">
        <v>7.043328863333195</v>
      </c>
      <c r="N6328" s="75">
        <v>6.982839656295587</v>
      </c>
      <c r="O6328" s="75">
        <v>31.815999999999995</v>
      </c>
      <c r="P6328" s="75">
        <v>0.34856884108065139</v>
      </c>
      <c r="Q6328" s="75">
        <v>32.164568841080644</v>
      </c>
      <c r="R6328" s="75">
        <v>31.888334506200707</v>
      </c>
      <c r="S6328" s="75">
        <v>1E-3</v>
      </c>
      <c r="T6328" s="75">
        <v>1.0955771972612881E-5</v>
      </c>
      <c r="U6328" s="75">
        <v>1.0109557719726128E-3</v>
      </c>
      <c r="V6328" s="75">
        <v>1.0022735260938117E-3</v>
      </c>
      <c r="W6328" s="75">
        <v>402.40499999999997</v>
      </c>
      <c r="X6328" s="75">
        <v>4.4086574206392868</v>
      </c>
      <c r="Y6328" s="75">
        <v>406.81365742063934</v>
      </c>
      <c r="Z6328" s="75">
        <v>403.31987826778027</v>
      </c>
      <c r="AA6328" s="59"/>
      <c r="AB6328" s="75">
        <v>105.87499999999997</v>
      </c>
      <c r="AC6328" s="75">
        <v>1.1599423576003887</v>
      </c>
      <c r="AD6328" s="75">
        <v>107.03494235760036</v>
      </c>
      <c r="AE6328" s="75">
        <v>106.11570957518228</v>
      </c>
      <c r="AF6328" s="75">
        <v>1.367</v>
      </c>
      <c r="AG6328" s="75">
        <v>1.4976540286561811E-2</v>
      </c>
      <c r="AH6328" s="75">
        <v>1.3819765402865618</v>
      </c>
      <c r="AI6328" s="75">
        <v>1.3701079101702407</v>
      </c>
      <c r="AJ6328" s="75">
        <v>4.3099999999999961</v>
      </c>
      <c r="AK6328" s="75">
        <v>4.7219377201961482E-2</v>
      </c>
      <c r="AL6328" s="75">
        <v>4.3572193772019574</v>
      </c>
      <c r="AM6328" s="75">
        <v>4.3197988974643247</v>
      </c>
      <c r="AN6328" s="75">
        <v>0</v>
      </c>
      <c r="AO6328" s="75">
        <v>0</v>
      </c>
      <c r="AP6328" s="75">
        <v>0</v>
      </c>
      <c r="AQ6328" s="75">
        <v>0</v>
      </c>
      <c r="AR6328" s="75">
        <v>111.55199999999998</v>
      </c>
      <c r="AS6328" s="75">
        <v>1.222138275088912</v>
      </c>
      <c r="AT6328" s="75">
        <v>112.77413827508887</v>
      </c>
      <c r="AU6328" s="75">
        <v>111.80561638281685</v>
      </c>
    </row>
    <row r="6329" spans="1:47" ht="13" x14ac:dyDescent="0.3">
      <c r="A6329" s="63">
        <v>45555</v>
      </c>
      <c r="B6329" s="60">
        <v>14</v>
      </c>
      <c r="C6329" s="60" t="s">
        <v>5</v>
      </c>
      <c r="D6329" s="61">
        <v>37.659056999999997</v>
      </c>
      <c r="E6329" s="59">
        <v>9.0198780000000003E-3</v>
      </c>
      <c r="F6329" s="59"/>
      <c r="G6329" s="75">
        <v>421.79300000000018</v>
      </c>
      <c r="H6329" s="75">
        <v>6.0336862454409772</v>
      </c>
      <c r="I6329" s="75">
        <v>427.82668624544118</v>
      </c>
      <c r="J6329" s="75">
        <v>423.967741730363</v>
      </c>
      <c r="K6329" s="75">
        <v>7.7970000000000015</v>
      </c>
      <c r="L6329" s="75">
        <v>0.11153492745423298</v>
      </c>
      <c r="M6329" s="75">
        <v>7.9085349274542347</v>
      </c>
      <c r="N6329" s="75">
        <v>7.8372009072498585</v>
      </c>
      <c r="O6329" s="75">
        <v>34.254999999999995</v>
      </c>
      <c r="P6329" s="75">
        <v>0.49001268948887389</v>
      </c>
      <c r="Q6329" s="75">
        <v>34.745012689488867</v>
      </c>
      <c r="R6329" s="75">
        <v>34.431616913921225</v>
      </c>
      <c r="S6329" s="75">
        <v>1E-3</v>
      </c>
      <c r="T6329" s="75">
        <v>1.4304851539596376E-5</v>
      </c>
      <c r="U6329" s="75">
        <v>1.0143048515395964E-3</v>
      </c>
      <c r="V6329" s="75">
        <v>1.0051559455239011E-3</v>
      </c>
      <c r="W6329" s="75">
        <v>463.84600000000017</v>
      </c>
      <c r="X6329" s="75">
        <v>6.6352481672356243</v>
      </c>
      <c r="Y6329" s="75">
        <v>470.48124816723583</v>
      </c>
      <c r="Z6329" s="75">
        <v>466.23756470747958</v>
      </c>
      <c r="AA6329" s="59"/>
      <c r="AB6329" s="75">
        <v>123.108</v>
      </c>
      <c r="AC6329" s="75">
        <v>1.7610416633366308</v>
      </c>
      <c r="AD6329" s="75">
        <v>124.86904166333663</v>
      </c>
      <c r="AE6329" s="75">
        <v>123.74273814155642</v>
      </c>
      <c r="AF6329" s="75">
        <v>1.6559999999999995</v>
      </c>
      <c r="AG6329" s="75">
        <v>2.3688834149571594E-2</v>
      </c>
      <c r="AH6329" s="75">
        <v>1.679688834149571</v>
      </c>
      <c r="AI6329" s="75">
        <v>1.6645382457875797</v>
      </c>
      <c r="AJ6329" s="75">
        <v>4.6799999999999988</v>
      </c>
      <c r="AK6329" s="75">
        <v>6.6946705205311027E-2</v>
      </c>
      <c r="AL6329" s="75">
        <v>4.7469467052053096</v>
      </c>
      <c r="AM6329" s="75">
        <v>4.7041298250518553</v>
      </c>
      <c r="AN6329" s="75">
        <v>0</v>
      </c>
      <c r="AO6329" s="75">
        <v>0</v>
      </c>
      <c r="AP6329" s="75">
        <v>0</v>
      </c>
      <c r="AQ6329" s="75">
        <v>0</v>
      </c>
      <c r="AR6329" s="75">
        <v>129.44400000000002</v>
      </c>
      <c r="AS6329" s="75">
        <v>1.8516772026915134</v>
      </c>
      <c r="AT6329" s="75">
        <v>131.29567720269151</v>
      </c>
      <c r="AU6329" s="75">
        <v>130.11140621239585</v>
      </c>
    </row>
    <row r="6330" spans="1:47" ht="13" x14ac:dyDescent="0.3">
      <c r="A6330" s="63">
        <v>45555</v>
      </c>
      <c r="B6330" s="60">
        <v>15</v>
      </c>
      <c r="C6330" s="60" t="s">
        <v>5</v>
      </c>
      <c r="D6330" s="61">
        <v>61.794071000000002</v>
      </c>
      <c r="E6330" s="59">
        <v>9.4235570000000008E-3</v>
      </c>
      <c r="F6330" s="59"/>
      <c r="G6330" s="75">
        <v>478.18300000000011</v>
      </c>
      <c r="H6330" s="75">
        <v>3.3464488440233562</v>
      </c>
      <c r="I6330" s="75">
        <v>481.52944884402348</v>
      </c>
      <c r="J6330" s="75">
        <v>476.99172863566326</v>
      </c>
      <c r="K6330" s="75">
        <v>8.5489999999999995</v>
      </c>
      <c r="L6330" s="75">
        <v>5.9828122638311415E-2</v>
      </c>
      <c r="M6330" s="75">
        <v>8.608828122638311</v>
      </c>
      <c r="N6330" s="75">
        <v>8.5277023401214258</v>
      </c>
      <c r="O6330" s="75">
        <v>36.440999999999995</v>
      </c>
      <c r="P6330" s="75">
        <v>0.25502358370133421</v>
      </c>
      <c r="Q6330" s="75">
        <v>36.696023583701333</v>
      </c>
      <c r="R6330" s="75">
        <v>36.350216513786982</v>
      </c>
      <c r="S6330" s="75">
        <v>1E-3</v>
      </c>
      <c r="T6330" s="75">
        <v>6.9982597541597173E-6</v>
      </c>
      <c r="U6330" s="75">
        <v>1.0069982597541596E-3</v>
      </c>
      <c r="V6330" s="75">
        <v>9.9750875425446556E-4</v>
      </c>
      <c r="W6330" s="75">
        <v>523.17400000000009</v>
      </c>
      <c r="X6330" s="75">
        <v>3.6613075486227564</v>
      </c>
      <c r="Y6330" s="75">
        <v>526.83530754862295</v>
      </c>
      <c r="Z6330" s="75">
        <v>521.87064499832593</v>
      </c>
      <c r="AA6330" s="59"/>
      <c r="AB6330" s="75">
        <v>140.196</v>
      </c>
      <c r="AC6330" s="75">
        <v>0.98112802449417558</v>
      </c>
      <c r="AD6330" s="75">
        <v>141.17712802449418</v>
      </c>
      <c r="AE6330" s="75">
        <v>139.84673731145907</v>
      </c>
      <c r="AF6330" s="75">
        <v>1.8019999999999992</v>
      </c>
      <c r="AG6330" s="75">
        <v>1.2610864076995803E-2</v>
      </c>
      <c r="AH6330" s="75">
        <v>1.8146108640769949</v>
      </c>
      <c r="AI6330" s="75">
        <v>1.7975107751665462</v>
      </c>
      <c r="AJ6330" s="75">
        <v>5.0170000000000003</v>
      </c>
      <c r="AK6330" s="75">
        <v>3.5110269186619296E-2</v>
      </c>
      <c r="AL6330" s="75">
        <v>5.0521102691866195</v>
      </c>
      <c r="AM6330" s="75">
        <v>5.0045014200946545</v>
      </c>
      <c r="AN6330" s="75">
        <v>0</v>
      </c>
      <c r="AO6330" s="75">
        <v>0</v>
      </c>
      <c r="AP6330" s="75">
        <v>0</v>
      </c>
      <c r="AQ6330" s="75">
        <v>0</v>
      </c>
      <c r="AR6330" s="75">
        <v>147.01499999999999</v>
      </c>
      <c r="AS6330" s="75">
        <v>1.0288491577577907</v>
      </c>
      <c r="AT6330" s="75">
        <v>148.04384915775779</v>
      </c>
      <c r="AU6330" s="75">
        <v>146.64874950672026</v>
      </c>
    </row>
    <row r="6331" spans="1:47" ht="13" x14ac:dyDescent="0.3">
      <c r="A6331" s="63">
        <v>45555</v>
      </c>
      <c r="B6331" s="60">
        <v>16</v>
      </c>
      <c r="C6331" s="60" t="s">
        <v>5</v>
      </c>
      <c r="D6331" s="61">
        <v>64.263665000000003</v>
      </c>
      <c r="E6331" s="59">
        <v>9.6223869999999996E-3</v>
      </c>
      <c r="F6331" s="59"/>
      <c r="G6331" s="75">
        <v>533.80399999999997</v>
      </c>
      <c r="H6331" s="75">
        <v>10.897811272189408</v>
      </c>
      <c r="I6331" s="75">
        <v>544.70181127218939</v>
      </c>
      <c r="J6331" s="75">
        <v>539.46047964452748</v>
      </c>
      <c r="K6331" s="75">
        <v>9.5120000000000005</v>
      </c>
      <c r="L6331" s="75">
        <v>0.1941910904022181</v>
      </c>
      <c r="M6331" s="75">
        <v>9.7061910904022177</v>
      </c>
      <c r="N6331" s="75">
        <v>9.612794363434416</v>
      </c>
      <c r="O6331" s="75">
        <v>39.173999999999999</v>
      </c>
      <c r="P6331" s="75">
        <v>0.79975207899668754</v>
      </c>
      <c r="Q6331" s="75">
        <v>39.973752078996689</v>
      </c>
      <c r="R6331" s="75">
        <v>39.58910916665053</v>
      </c>
      <c r="S6331" s="75">
        <v>1E-3</v>
      </c>
      <c r="T6331" s="75">
        <v>2.0415379562890887E-5</v>
      </c>
      <c r="U6331" s="75">
        <v>1.0204153795628909E-3</v>
      </c>
      <c r="V6331" s="75">
        <v>1.010596547879985E-3</v>
      </c>
      <c r="W6331" s="75">
        <v>582.49099999999999</v>
      </c>
      <c r="X6331" s="75">
        <v>11.891774856967876</v>
      </c>
      <c r="Y6331" s="75">
        <v>594.38277485696779</v>
      </c>
      <c r="Z6331" s="75">
        <v>588.66339377116026</v>
      </c>
      <c r="AA6331" s="59"/>
      <c r="AB6331" s="75">
        <v>157.22700000000006</v>
      </c>
      <c r="AC6331" s="75">
        <v>3.2098488825346463</v>
      </c>
      <c r="AD6331" s="75">
        <v>160.43684888253472</v>
      </c>
      <c r="AE6331" s="75">
        <v>158.89306343352646</v>
      </c>
      <c r="AF6331" s="75">
        <v>1.9569999999999994</v>
      </c>
      <c r="AG6331" s="75">
        <v>3.9952897804577454E-2</v>
      </c>
      <c r="AH6331" s="75">
        <v>1.996952897804577</v>
      </c>
      <c r="AI6331" s="75">
        <v>1.97773744420113</v>
      </c>
      <c r="AJ6331" s="75">
        <v>5.4799999999999995</v>
      </c>
      <c r="AK6331" s="75">
        <v>0.11187628000464205</v>
      </c>
      <c r="AL6331" s="75">
        <v>5.5918762800046418</v>
      </c>
      <c r="AM6331" s="75">
        <v>5.5380690823823171</v>
      </c>
      <c r="AN6331" s="75">
        <v>0</v>
      </c>
      <c r="AO6331" s="75">
        <v>0</v>
      </c>
      <c r="AP6331" s="75">
        <v>0</v>
      </c>
      <c r="AQ6331" s="75">
        <v>0</v>
      </c>
      <c r="AR6331" s="75">
        <v>164.66400000000004</v>
      </c>
      <c r="AS6331" s="75">
        <v>3.3616780603438658</v>
      </c>
      <c r="AT6331" s="75">
        <v>168.02567806034395</v>
      </c>
      <c r="AU6331" s="75">
        <v>166.40886996010991</v>
      </c>
    </row>
    <row r="6332" spans="1:47" ht="13" x14ac:dyDescent="0.3">
      <c r="A6332" s="63">
        <v>45555</v>
      </c>
      <c r="B6332" s="60">
        <v>17</v>
      </c>
      <c r="C6332" s="60" t="s">
        <v>5</v>
      </c>
      <c r="D6332" s="61">
        <v>86.135282000000004</v>
      </c>
      <c r="E6332" s="59">
        <v>1.0140318000000001E-2</v>
      </c>
      <c r="F6332" s="59"/>
      <c r="G6332" s="75">
        <v>561.22599999999989</v>
      </c>
      <c r="H6332" s="75">
        <v>6.2242757562806998</v>
      </c>
      <c r="I6332" s="75">
        <v>567.45027575628058</v>
      </c>
      <c r="J6332" s="75">
        <v>561.69614951092422</v>
      </c>
      <c r="K6332" s="75">
        <v>9.9759999999999991</v>
      </c>
      <c r="L6332" s="75">
        <v>0.11063880672787126</v>
      </c>
      <c r="M6332" s="75">
        <v>10.086638806727871</v>
      </c>
      <c r="N6332" s="75">
        <v>9.9843570816765101</v>
      </c>
      <c r="O6332" s="75">
        <v>40.655000000000001</v>
      </c>
      <c r="P6332" s="75">
        <v>0.45088419081010483</v>
      </c>
      <c r="Q6332" s="75">
        <v>41.105884190810109</v>
      </c>
      <c r="R6332" s="75">
        <v>40.689057453444121</v>
      </c>
      <c r="S6332" s="75">
        <v>1E-3</v>
      </c>
      <c r="T6332" s="75">
        <v>1.1090497867669533E-5</v>
      </c>
      <c r="U6332" s="75">
        <v>1.0110904978676695E-3</v>
      </c>
      <c r="V6332" s="75">
        <v>1.0008377186925129E-3</v>
      </c>
      <c r="W6332" s="75">
        <v>611.85799999999983</v>
      </c>
      <c r="X6332" s="75">
        <v>6.7858098443165433</v>
      </c>
      <c r="Y6332" s="75">
        <v>618.64380984431637</v>
      </c>
      <c r="Z6332" s="75">
        <v>612.37056488376356</v>
      </c>
      <c r="AA6332" s="59"/>
      <c r="AB6332" s="75">
        <v>165.07599999999999</v>
      </c>
      <c r="AC6332" s="75">
        <v>1.8307750260034157</v>
      </c>
      <c r="AD6332" s="75">
        <v>166.9067750260034</v>
      </c>
      <c r="AE6332" s="75">
        <v>165.21428725088526</v>
      </c>
      <c r="AF6332" s="75">
        <v>2.0539999999999998</v>
      </c>
      <c r="AG6332" s="75">
        <v>2.2779882620193221E-2</v>
      </c>
      <c r="AH6332" s="75">
        <v>2.0767798826201931</v>
      </c>
      <c r="AI6332" s="75">
        <v>2.0557206741944216</v>
      </c>
      <c r="AJ6332" s="75">
        <v>5.5539999999999976</v>
      </c>
      <c r="AK6332" s="75">
        <v>6.1596625157036553E-2</v>
      </c>
      <c r="AL6332" s="75">
        <v>5.6155966251570337</v>
      </c>
      <c r="AM6332" s="75">
        <v>5.5586526896182145</v>
      </c>
      <c r="AN6332" s="75">
        <v>0</v>
      </c>
      <c r="AO6332" s="75">
        <v>0</v>
      </c>
      <c r="AP6332" s="75">
        <v>0</v>
      </c>
      <c r="AQ6332" s="75">
        <v>0</v>
      </c>
      <c r="AR6332" s="75">
        <v>172.684</v>
      </c>
      <c r="AS6332" s="75">
        <v>1.9151515337806455</v>
      </c>
      <c r="AT6332" s="75">
        <v>174.59915153378063</v>
      </c>
      <c r="AU6332" s="75">
        <v>172.8286606146979</v>
      </c>
    </row>
    <row r="6333" spans="1:47" ht="13" x14ac:dyDescent="0.3">
      <c r="A6333" s="63">
        <v>45555</v>
      </c>
      <c r="B6333" s="60">
        <v>18</v>
      </c>
      <c r="C6333" s="60" t="s">
        <v>5</v>
      </c>
      <c r="D6333" s="61">
        <v>136.400429</v>
      </c>
      <c r="E6333" s="59">
        <v>1.0137218999999999E-2</v>
      </c>
      <c r="F6333" s="59"/>
      <c r="G6333" s="75">
        <v>576.73099999999999</v>
      </c>
      <c r="H6333" s="75">
        <v>4.6824562651262429</v>
      </c>
      <c r="I6333" s="75">
        <v>581.41345626512623</v>
      </c>
      <c r="J6333" s="75">
        <v>575.51954072941976</v>
      </c>
      <c r="K6333" s="75">
        <v>10.226999999999997</v>
      </c>
      <c r="L6333" s="75">
        <v>8.3032610044277269E-2</v>
      </c>
      <c r="M6333" s="75">
        <v>10.310032610044274</v>
      </c>
      <c r="N6333" s="75">
        <v>10.205517551579113</v>
      </c>
      <c r="O6333" s="75">
        <v>42.02000000000001</v>
      </c>
      <c r="P6333" s="75">
        <v>0.34115872436301287</v>
      </c>
      <c r="Q6333" s="75">
        <v>42.361158724363023</v>
      </c>
      <c r="R6333" s="75">
        <v>41.931734381280393</v>
      </c>
      <c r="S6333" s="75">
        <v>0.75800000000000023</v>
      </c>
      <c r="T6333" s="75">
        <v>6.154172133916321E-3</v>
      </c>
      <c r="U6333" s="75">
        <v>0.76415417213391656</v>
      </c>
      <c r="V6333" s="75">
        <v>0.75640777394123138</v>
      </c>
      <c r="W6333" s="75">
        <v>629.73599999999999</v>
      </c>
      <c r="X6333" s="75">
        <v>5.1128017716674501</v>
      </c>
      <c r="Y6333" s="75">
        <v>634.84880177166735</v>
      </c>
      <c r="Z6333" s="75">
        <v>628.41320043622045</v>
      </c>
      <c r="AA6333" s="59"/>
      <c r="AB6333" s="75">
        <v>169.66800000000003</v>
      </c>
      <c r="AC6333" s="75">
        <v>1.3775278068830001</v>
      </c>
      <c r="AD6333" s="75">
        <v>171.04552780688303</v>
      </c>
      <c r="AE6333" s="75">
        <v>169.31160183253408</v>
      </c>
      <c r="AF6333" s="75">
        <v>2.1009999999999982</v>
      </c>
      <c r="AG6333" s="75">
        <v>1.7057936218150625E-2</v>
      </c>
      <c r="AH6333" s="75">
        <v>2.1180579362181486</v>
      </c>
      <c r="AI6333" s="75">
        <v>2.0965867190640175</v>
      </c>
      <c r="AJ6333" s="75">
        <v>5.7489999999999979</v>
      </c>
      <c r="AK6333" s="75">
        <v>4.6675904482697761E-2</v>
      </c>
      <c r="AL6333" s="75">
        <v>5.795675904482696</v>
      </c>
      <c r="AM6333" s="75">
        <v>5.7369238685859321</v>
      </c>
      <c r="AN6333" s="75">
        <v>4.5449999999999999</v>
      </c>
      <c r="AO6333" s="75">
        <v>3.690067592170141E-2</v>
      </c>
      <c r="AP6333" s="75">
        <v>4.5819006759217009</v>
      </c>
      <c r="AQ6333" s="75">
        <v>4.5354529453336347</v>
      </c>
      <c r="AR6333" s="75">
        <v>182.06300000000002</v>
      </c>
      <c r="AS6333" s="75">
        <v>1.4781623235055501</v>
      </c>
      <c r="AT6333" s="75">
        <v>183.54116232350557</v>
      </c>
      <c r="AU6333" s="75">
        <v>181.68056536551768</v>
      </c>
    </row>
    <row r="6334" spans="1:47" ht="13" x14ac:dyDescent="0.3">
      <c r="A6334" s="63">
        <v>45555</v>
      </c>
      <c r="B6334" s="60">
        <v>19</v>
      </c>
      <c r="C6334" s="60" t="s">
        <v>5</v>
      </c>
      <c r="D6334" s="61">
        <v>71.618009999999998</v>
      </c>
      <c r="E6334" s="59">
        <v>9.6016929999999997E-3</v>
      </c>
      <c r="F6334" s="59"/>
      <c r="G6334" s="75">
        <v>569.92399999999998</v>
      </c>
      <c r="H6334" s="75">
        <v>6.4411310008811506</v>
      </c>
      <c r="I6334" s="75">
        <v>576.36513100088109</v>
      </c>
      <c r="J6334" s="75">
        <v>570.83104995710585</v>
      </c>
      <c r="K6334" s="75">
        <v>10.113999999999999</v>
      </c>
      <c r="L6334" s="75">
        <v>0.11430576522994637</v>
      </c>
      <c r="M6334" s="75">
        <v>10.228305765229946</v>
      </c>
      <c r="N6334" s="75">
        <v>10.130096713362077</v>
      </c>
      <c r="O6334" s="75">
        <v>41.815000000000005</v>
      </c>
      <c r="P6334" s="75">
        <v>0.47258212112815984</v>
      </c>
      <c r="Q6334" s="75">
        <v>42.287582121128168</v>
      </c>
      <c r="R6334" s="75">
        <v>41.881549739888804</v>
      </c>
      <c r="S6334" s="75">
        <v>0.82900000000000018</v>
      </c>
      <c r="T6334" s="75">
        <v>9.3691397444755353E-3</v>
      </c>
      <c r="U6334" s="75">
        <v>0.83836913974447569</v>
      </c>
      <c r="V6334" s="75">
        <v>0.83031937664397515</v>
      </c>
      <c r="W6334" s="75">
        <v>622.68200000000002</v>
      </c>
      <c r="X6334" s="75">
        <v>7.0373880269837326</v>
      </c>
      <c r="Y6334" s="75">
        <v>629.71938802698367</v>
      </c>
      <c r="Z6334" s="75">
        <v>623.67301578700062</v>
      </c>
      <c r="AA6334" s="59"/>
      <c r="AB6334" s="75">
        <v>167.03099999999998</v>
      </c>
      <c r="AC6334" s="75">
        <v>1.8877403868027656</v>
      </c>
      <c r="AD6334" s="75">
        <v>168.91874038680274</v>
      </c>
      <c r="AE6334" s="75">
        <v>167.29683449966194</v>
      </c>
      <c r="AF6334" s="75">
        <v>2.105999999999999</v>
      </c>
      <c r="AG6334" s="75">
        <v>2.3801457541454116E-2</v>
      </c>
      <c r="AH6334" s="75">
        <v>2.1298014575414532</v>
      </c>
      <c r="AI6334" s="75">
        <v>2.1093517577951877</v>
      </c>
      <c r="AJ6334" s="75">
        <v>5.7499999999999947</v>
      </c>
      <c r="AK6334" s="75">
        <v>6.4984986164938793E-2</v>
      </c>
      <c r="AL6334" s="75">
        <v>5.8149849861649336</v>
      </c>
      <c r="AM6334" s="75">
        <v>5.7591512855281684</v>
      </c>
      <c r="AN6334" s="75">
        <v>4.919999999999999</v>
      </c>
      <c r="AO6334" s="75">
        <v>5.5604544683738974E-2</v>
      </c>
      <c r="AP6334" s="75">
        <v>4.9756045446837378</v>
      </c>
      <c r="AQ6334" s="75">
        <v>4.9278303173562801</v>
      </c>
      <c r="AR6334" s="75">
        <v>179.80699999999996</v>
      </c>
      <c r="AS6334" s="75">
        <v>2.0321313751928973</v>
      </c>
      <c r="AT6334" s="75">
        <v>181.83913137519286</v>
      </c>
      <c r="AU6334" s="75">
        <v>180.09316786034157</v>
      </c>
    </row>
    <row r="6335" spans="1:47" ht="13" x14ac:dyDescent="0.3">
      <c r="A6335" s="63">
        <v>45555</v>
      </c>
      <c r="B6335" s="60">
        <v>20</v>
      </c>
      <c r="C6335" s="60" t="s">
        <v>5</v>
      </c>
      <c r="D6335" s="61">
        <v>33.340091000000001</v>
      </c>
      <c r="E6335" s="59">
        <v>9.6324329999999993E-3</v>
      </c>
      <c r="F6335" s="59"/>
      <c r="G6335" s="75">
        <v>544.18600000000004</v>
      </c>
      <c r="H6335" s="75">
        <v>4.9125612013953477</v>
      </c>
      <c r="I6335" s="75">
        <v>549.09856120139534</v>
      </c>
      <c r="J6335" s="75">
        <v>543.80940610022651</v>
      </c>
      <c r="K6335" s="75">
        <v>9.8120000000000012</v>
      </c>
      <c r="L6335" s="75">
        <v>8.8576425170973069E-2</v>
      </c>
      <c r="M6335" s="75">
        <v>9.9005764251709749</v>
      </c>
      <c r="N6335" s="75">
        <v>9.8052097860941352</v>
      </c>
      <c r="O6335" s="75">
        <v>40.417999999999999</v>
      </c>
      <c r="P6335" s="75">
        <v>0.36486770816962788</v>
      </c>
      <c r="Q6335" s="75">
        <v>40.782867708169626</v>
      </c>
      <c r="R6335" s="75">
        <v>40.390029467422814</v>
      </c>
      <c r="S6335" s="75">
        <v>1.5840000000000001</v>
      </c>
      <c r="T6335" s="75">
        <v>1.4299333211457535E-2</v>
      </c>
      <c r="U6335" s="75">
        <v>1.5982993332114577</v>
      </c>
      <c r="V6335" s="75">
        <v>1.5829038219703535</v>
      </c>
      <c r="W6335" s="75">
        <v>596</v>
      </c>
      <c r="X6335" s="75">
        <v>5.3803046679474065</v>
      </c>
      <c r="Y6335" s="75">
        <v>601.38030466794737</v>
      </c>
      <c r="Z6335" s="75">
        <v>595.58754917571378</v>
      </c>
      <c r="AA6335" s="59"/>
      <c r="AB6335" s="75">
        <v>158.78499999999994</v>
      </c>
      <c r="AC6335" s="75">
        <v>1.4334088535235376</v>
      </c>
      <c r="AD6335" s="75">
        <v>160.21840885352347</v>
      </c>
      <c r="AE6335" s="75">
        <v>158.6751157648753</v>
      </c>
      <c r="AF6335" s="75">
        <v>1.9639999999999995</v>
      </c>
      <c r="AG6335" s="75">
        <v>1.7729728805115273E-2</v>
      </c>
      <c r="AH6335" s="75">
        <v>1.9817297288051148</v>
      </c>
      <c r="AI6335" s="75">
        <v>1.9626408499682912</v>
      </c>
      <c r="AJ6335" s="75">
        <v>5.5189999999999984</v>
      </c>
      <c r="AK6335" s="75">
        <v>4.9821982319465975E-2</v>
      </c>
      <c r="AL6335" s="75">
        <v>5.5688219823194647</v>
      </c>
      <c r="AM6335" s="75">
        <v>5.5151806776858452</v>
      </c>
      <c r="AN6335" s="75">
        <v>9.4639999999999986</v>
      </c>
      <c r="AO6335" s="75">
        <v>8.5434904995728575E-2</v>
      </c>
      <c r="AP6335" s="75">
        <v>9.5494349049957279</v>
      </c>
      <c r="AQ6335" s="75">
        <v>9.457450613085495</v>
      </c>
      <c r="AR6335" s="75">
        <v>175.73199999999994</v>
      </c>
      <c r="AS6335" s="75">
        <v>1.5863954696438474</v>
      </c>
      <c r="AT6335" s="75">
        <v>177.31839546964378</v>
      </c>
      <c r="AU6335" s="75">
        <v>175.61038790561491</v>
      </c>
    </row>
    <row r="6336" spans="1:47" ht="13" x14ac:dyDescent="0.3">
      <c r="A6336" s="63">
        <v>45555</v>
      </c>
      <c r="B6336" s="60">
        <v>21</v>
      </c>
      <c r="C6336" s="60" t="s">
        <v>5</v>
      </c>
      <c r="D6336" s="61">
        <v>34.616928999999999</v>
      </c>
      <c r="E6336" s="59">
        <v>9.3322649999999993E-3</v>
      </c>
      <c r="F6336" s="59"/>
      <c r="G6336" s="75">
        <v>521.74799999999993</v>
      </c>
      <c r="H6336" s="75">
        <v>3.0280805701034548</v>
      </c>
      <c r="I6336" s="75">
        <v>524.77608057010343</v>
      </c>
      <c r="J6336" s="75">
        <v>519.87873112056195</v>
      </c>
      <c r="K6336" s="75">
        <v>9.4319999999999986</v>
      </c>
      <c r="L6336" s="75">
        <v>5.4740709954261023E-2</v>
      </c>
      <c r="M6336" s="75">
        <v>9.48674070995426</v>
      </c>
      <c r="N6336" s="75">
        <v>9.3982079316626788</v>
      </c>
      <c r="O6336" s="75">
        <v>39.135000000000005</v>
      </c>
      <c r="P6336" s="75">
        <v>0.22712867727523389</v>
      </c>
      <c r="Q6336" s="75">
        <v>39.362128677275237</v>
      </c>
      <c r="R6336" s="75">
        <v>38.994790861494806</v>
      </c>
      <c r="S6336" s="75">
        <v>1.5840000000000001</v>
      </c>
      <c r="T6336" s="75">
        <v>9.1930963281965112E-3</v>
      </c>
      <c r="U6336" s="75">
        <v>1.5931930963281966</v>
      </c>
      <c r="V6336" s="75">
        <v>1.5783249961570915</v>
      </c>
      <c r="W6336" s="75">
        <v>571.89899999999989</v>
      </c>
      <c r="X6336" s="75">
        <v>3.3191430536611457</v>
      </c>
      <c r="Y6336" s="75">
        <v>575.21814305366104</v>
      </c>
      <c r="Z6336" s="75">
        <v>569.85005490987658</v>
      </c>
      <c r="AA6336" s="59"/>
      <c r="AB6336" s="75">
        <v>151.44699999999992</v>
      </c>
      <c r="AC6336" s="75">
        <v>0.87895635076791423</v>
      </c>
      <c r="AD6336" s="75">
        <v>152.32595635076783</v>
      </c>
      <c r="AE6336" s="75">
        <v>150.90441015972402</v>
      </c>
      <c r="AF6336" s="75">
        <v>1.8609999999999991</v>
      </c>
      <c r="AG6336" s="75">
        <v>1.0800727441145011E-2</v>
      </c>
      <c r="AH6336" s="75">
        <v>1.8718007274411441</v>
      </c>
      <c r="AI6336" s="75">
        <v>1.8543325870254708</v>
      </c>
      <c r="AJ6336" s="75">
        <v>5.392999999999998</v>
      </c>
      <c r="AK6336" s="75">
        <v>3.1299475061845813E-2</v>
      </c>
      <c r="AL6336" s="75">
        <v>5.4242994750618436</v>
      </c>
      <c r="AM6336" s="75">
        <v>5.3736784749212063</v>
      </c>
      <c r="AN6336" s="75">
        <v>9.4639999999999986</v>
      </c>
      <c r="AO6336" s="75">
        <v>5.4926429072002375E-2</v>
      </c>
      <c r="AP6336" s="75">
        <v>9.5189264290720015</v>
      </c>
      <c r="AQ6336" s="75">
        <v>9.4300932851203978</v>
      </c>
      <c r="AR6336" s="75">
        <v>168.16499999999991</v>
      </c>
      <c r="AS6336" s="75">
        <v>0.97598298234290748</v>
      </c>
      <c r="AT6336" s="75">
        <v>169.14098298234282</v>
      </c>
      <c r="AU6336" s="75">
        <v>167.5625145067911</v>
      </c>
    </row>
    <row r="6337" spans="1:47" ht="13" x14ac:dyDescent="0.3">
      <c r="A6337" s="63">
        <v>45555</v>
      </c>
      <c r="B6337" s="60">
        <v>22</v>
      </c>
      <c r="C6337" s="60" t="s">
        <v>5</v>
      </c>
      <c r="D6337" s="61">
        <v>33.823248999999997</v>
      </c>
      <c r="E6337" s="59">
        <v>9.2904619999999993E-3</v>
      </c>
      <c r="F6337" s="59"/>
      <c r="G6337" s="75">
        <v>488.25400000000008</v>
      </c>
      <c r="H6337" s="75">
        <v>3.6089775793665604</v>
      </c>
      <c r="I6337" s="75">
        <v>491.86297757936666</v>
      </c>
      <c r="J6337" s="75">
        <v>487.29334327695869</v>
      </c>
      <c r="K6337" s="75">
        <v>8.6549999999999994</v>
      </c>
      <c r="L6337" s="75">
        <v>6.3974285821350313E-2</v>
      </c>
      <c r="M6337" s="75">
        <v>8.7189742858213499</v>
      </c>
      <c r="N6337" s="75">
        <v>8.6379709865399494</v>
      </c>
      <c r="O6337" s="75">
        <v>37.251999999999988</v>
      </c>
      <c r="P6337" s="75">
        <v>0.27535183078185338</v>
      </c>
      <c r="Q6337" s="75">
        <v>37.527351830781839</v>
      </c>
      <c r="R6337" s="75">
        <v>37.178705394637326</v>
      </c>
      <c r="S6337" s="75">
        <v>1.585</v>
      </c>
      <c r="T6337" s="75">
        <v>1.1715683769710021E-2</v>
      </c>
      <c r="U6337" s="75">
        <v>1.5967156837697101</v>
      </c>
      <c r="V6337" s="75">
        <v>1.5818814573848434</v>
      </c>
      <c r="W6337" s="75">
        <v>535.74600000000009</v>
      </c>
      <c r="X6337" s="75">
        <v>3.9600193797394736</v>
      </c>
      <c r="Y6337" s="75">
        <v>539.70601937973959</v>
      </c>
      <c r="Z6337" s="75">
        <v>534.69190111552075</v>
      </c>
      <c r="AA6337" s="59"/>
      <c r="AB6337" s="75">
        <v>141.36799999999999</v>
      </c>
      <c r="AC6337" s="75">
        <v>1.0449355098778337</v>
      </c>
      <c r="AD6337" s="75">
        <v>142.41293550987783</v>
      </c>
      <c r="AE6337" s="75">
        <v>141.08985354421486</v>
      </c>
      <c r="AF6337" s="75">
        <v>1.7209999999999992</v>
      </c>
      <c r="AG6337" s="75">
        <v>1.2720941178341286E-2</v>
      </c>
      <c r="AH6337" s="75">
        <v>1.7337209411783405</v>
      </c>
      <c r="AI6337" s="75">
        <v>1.7176138726557189</v>
      </c>
      <c r="AJ6337" s="75">
        <v>5.0369999999999955</v>
      </c>
      <c r="AK6337" s="75">
        <v>3.7231482112321343E-2</v>
      </c>
      <c r="AL6337" s="75">
        <v>5.0742314821123164</v>
      </c>
      <c r="AM6337" s="75">
        <v>5.0270895273485481</v>
      </c>
      <c r="AN6337" s="75">
        <v>9.4639999999999986</v>
      </c>
      <c r="AO6337" s="75">
        <v>6.995408908298778E-2</v>
      </c>
      <c r="AP6337" s="75">
        <v>9.5339540890829859</v>
      </c>
      <c r="AQ6337" s="75">
        <v>9.4453792509086156</v>
      </c>
      <c r="AR6337" s="75">
        <v>157.59</v>
      </c>
      <c r="AS6337" s="75">
        <v>1.1648420222514841</v>
      </c>
      <c r="AT6337" s="75">
        <v>158.75484202225147</v>
      </c>
      <c r="AU6337" s="75">
        <v>157.27993619512776</v>
      </c>
    </row>
    <row r="6338" spans="1:47" ht="13" x14ac:dyDescent="0.3">
      <c r="A6338" s="63">
        <v>45555</v>
      </c>
      <c r="B6338" s="60">
        <v>23</v>
      </c>
      <c r="C6338" s="60" t="s">
        <v>5</v>
      </c>
      <c r="D6338" s="61">
        <v>36.279733999999998</v>
      </c>
      <c r="E6338" s="59">
        <v>9.3084199999999995E-3</v>
      </c>
      <c r="F6338" s="59"/>
      <c r="G6338" s="75">
        <v>447.49399999999986</v>
      </c>
      <c r="H6338" s="75">
        <v>3.3789959886436391</v>
      </c>
      <c r="I6338" s="75">
        <v>450.87299598864348</v>
      </c>
      <c r="J6338" s="75">
        <v>446.67608077532287</v>
      </c>
      <c r="K6338" s="75">
        <v>7.9880000000000004</v>
      </c>
      <c r="L6338" s="75">
        <v>6.0316830968203811E-2</v>
      </c>
      <c r="M6338" s="75">
        <v>8.0483168309682043</v>
      </c>
      <c r="N6338" s="75">
        <v>7.9733997176124838</v>
      </c>
      <c r="O6338" s="75">
        <v>34.698</v>
      </c>
      <c r="P6338" s="75">
        <v>0.26200217838441858</v>
      </c>
      <c r="Q6338" s="75">
        <v>34.960002178384421</v>
      </c>
      <c r="R6338" s="75">
        <v>34.634579794907104</v>
      </c>
      <c r="S6338" s="75">
        <v>1.585</v>
      </c>
      <c r="T6338" s="75">
        <v>1.1968224472283805E-2</v>
      </c>
      <c r="U6338" s="75">
        <v>1.5969682244722838</v>
      </c>
      <c r="V6338" s="75">
        <v>1.5821029735122416</v>
      </c>
      <c r="W6338" s="75">
        <v>491.76499999999982</v>
      </c>
      <c r="X6338" s="75">
        <v>3.7132832224685455</v>
      </c>
      <c r="Y6338" s="75">
        <v>495.47828322246835</v>
      </c>
      <c r="Z6338" s="75">
        <v>490.8661632613547</v>
      </c>
      <c r="AA6338" s="59"/>
      <c r="AB6338" s="75">
        <v>129.47999999999996</v>
      </c>
      <c r="AC6338" s="75">
        <v>0.97769445089672347</v>
      </c>
      <c r="AD6338" s="75">
        <v>130.4576944508967</v>
      </c>
      <c r="AE6338" s="75">
        <v>129.24333943871608</v>
      </c>
      <c r="AF6338" s="75">
        <v>1.5539999999999996</v>
      </c>
      <c r="AG6338" s="75">
        <v>1.1734145634024624E-2</v>
      </c>
      <c r="AH6338" s="75">
        <v>1.5657341456340241</v>
      </c>
      <c r="AI6338" s="75">
        <v>1.5511596345981216</v>
      </c>
      <c r="AJ6338" s="75">
        <v>4.7099999999999964</v>
      </c>
      <c r="AK6338" s="75">
        <v>3.556488155486226E-2</v>
      </c>
      <c r="AL6338" s="75">
        <v>4.7455648815548583</v>
      </c>
      <c r="AM6338" s="75">
        <v>4.7013911705000959</v>
      </c>
      <c r="AN6338" s="75">
        <v>9.4639999999999986</v>
      </c>
      <c r="AO6338" s="75">
        <v>7.1462004041447272E-2</v>
      </c>
      <c r="AP6338" s="75">
        <v>9.5354620040414453</v>
      </c>
      <c r="AQ6338" s="75">
        <v>9.4467019188137868</v>
      </c>
      <c r="AR6338" s="75">
        <v>145.20799999999997</v>
      </c>
      <c r="AS6338" s="75">
        <v>1.0964554821270578</v>
      </c>
      <c r="AT6338" s="75">
        <v>146.30445548212703</v>
      </c>
      <c r="AU6338" s="75">
        <v>144.9425921626281</v>
      </c>
    </row>
    <row r="6339" spans="1:47" ht="13" x14ac:dyDescent="0.3">
      <c r="A6339" s="63">
        <v>45555</v>
      </c>
      <c r="B6339" s="60">
        <v>24</v>
      </c>
      <c r="C6339" s="60" t="s">
        <v>3</v>
      </c>
      <c r="D6339" s="61">
        <v>26.916810000000002</v>
      </c>
      <c r="E6339" s="59">
        <v>9.7604830000000004E-3</v>
      </c>
      <c r="F6339" s="59"/>
      <c r="G6339" s="75">
        <v>400.03100000000001</v>
      </c>
      <c r="H6339" s="75">
        <v>3.275458075000969</v>
      </c>
      <c r="I6339" s="75">
        <v>403.30645807500099</v>
      </c>
      <c r="J6339" s="75">
        <v>399.36999224716976</v>
      </c>
      <c r="K6339" s="75">
        <v>7.2170000000000005</v>
      </c>
      <c r="L6339" s="75">
        <v>5.9092872620576893E-2</v>
      </c>
      <c r="M6339" s="75">
        <v>7.2760928726205778</v>
      </c>
      <c r="N6339" s="75">
        <v>7.2050746918309434</v>
      </c>
      <c r="O6339" s="75">
        <v>31.750999999999998</v>
      </c>
      <c r="P6339" s="75">
        <v>0.25997752509019489</v>
      </c>
      <c r="Q6339" s="75">
        <v>32.01097752509019</v>
      </c>
      <c r="R6339" s="75">
        <v>31.698534923143168</v>
      </c>
      <c r="S6339" s="75">
        <v>1.5860000000000001</v>
      </c>
      <c r="T6339" s="75">
        <v>1.2986184838053895E-2</v>
      </c>
      <c r="U6339" s="75">
        <v>1.598986184838054</v>
      </c>
      <c r="V6339" s="75">
        <v>1.5833793073637072</v>
      </c>
      <c r="W6339" s="75">
        <v>440.58499999999998</v>
      </c>
      <c r="X6339" s="75">
        <v>3.6075146575497947</v>
      </c>
      <c r="Y6339" s="75">
        <v>444.19251465754979</v>
      </c>
      <c r="Z6339" s="75">
        <v>439.85698116950755</v>
      </c>
      <c r="AA6339" s="59"/>
      <c r="AB6339" s="75">
        <v>114.73600000000003</v>
      </c>
      <c r="AC6339" s="75">
        <v>0.93945958611535429</v>
      </c>
      <c r="AD6339" s="75">
        <v>115.67545958611538</v>
      </c>
      <c r="AE6339" s="75">
        <v>114.54641122930792</v>
      </c>
      <c r="AF6339" s="75">
        <v>1.3639999999999999</v>
      </c>
      <c r="AG6339" s="75">
        <v>1.1168446481151013E-2</v>
      </c>
      <c r="AH6339" s="75">
        <v>1.3751684464811509</v>
      </c>
      <c r="AI6339" s="75">
        <v>1.3617461382371352</v>
      </c>
      <c r="AJ6339" s="75">
        <v>4.2589999999999968</v>
      </c>
      <c r="AK6339" s="75">
        <v>3.4872737216438514E-2</v>
      </c>
      <c r="AL6339" s="75">
        <v>4.2938727372164349</v>
      </c>
      <c r="AM6339" s="75">
        <v>4.2519624653606707</v>
      </c>
      <c r="AN6339" s="75">
        <v>9.4639999999999986</v>
      </c>
      <c r="AO6339" s="75">
        <v>7.7491332476256003E-2</v>
      </c>
      <c r="AP6339" s="75">
        <v>9.5414913324762551</v>
      </c>
      <c r="AQ6339" s="75">
        <v>9.4483617685309742</v>
      </c>
      <c r="AR6339" s="75">
        <v>129.82300000000004</v>
      </c>
      <c r="AS6339" s="75">
        <v>1.0629921022891997</v>
      </c>
      <c r="AT6339" s="75">
        <v>130.88599210228921</v>
      </c>
      <c r="AU6339" s="75">
        <v>129.60848160143672</v>
      </c>
    </row>
    <row r="6340" spans="1:47" ht="13" x14ac:dyDescent="0.3">
      <c r="A6340" s="63">
        <v>45556</v>
      </c>
      <c r="B6340" s="60">
        <v>1</v>
      </c>
      <c r="C6340" s="60" t="s">
        <v>3</v>
      </c>
      <c r="D6340" s="61">
        <v>28.759775000000001</v>
      </c>
      <c r="E6340" s="59">
        <v>9.4468950000000003E-3</v>
      </c>
      <c r="F6340" s="59"/>
      <c r="G6340" s="75">
        <v>352.31399999999991</v>
      </c>
      <c r="H6340" s="75">
        <v>3.555638946663255</v>
      </c>
      <c r="I6340" s="75">
        <v>355.86963894666314</v>
      </c>
      <c r="J6340" s="75">
        <v>352.5077758338461</v>
      </c>
      <c r="K6340" s="75">
        <v>6.2840000000000007</v>
      </c>
      <c r="L6340" s="75">
        <v>6.3419662973460897E-2</v>
      </c>
      <c r="M6340" s="75">
        <v>6.3474196629734614</v>
      </c>
      <c r="N6340" s="75">
        <v>6.2874562558964158</v>
      </c>
      <c r="O6340" s="75">
        <v>28.15</v>
      </c>
      <c r="P6340" s="75">
        <v>0.28409667611440548</v>
      </c>
      <c r="Q6340" s="75">
        <v>28.434096676114404</v>
      </c>
      <c r="R6340" s="75">
        <v>28.165482750395302</v>
      </c>
      <c r="S6340" s="75">
        <v>1.5870000000000002</v>
      </c>
      <c r="T6340" s="75">
        <v>1.6016391651636291E-2</v>
      </c>
      <c r="U6340" s="75">
        <v>1.6030163916516365</v>
      </c>
      <c r="V6340" s="75">
        <v>1.5878728641164246</v>
      </c>
      <c r="W6340" s="75">
        <v>388.33499999999987</v>
      </c>
      <c r="X6340" s="75">
        <v>3.9191716774027578</v>
      </c>
      <c r="Y6340" s="75">
        <v>392.25417167740261</v>
      </c>
      <c r="Z6340" s="75">
        <v>388.54858770425426</v>
      </c>
      <c r="AA6340" s="59"/>
      <c r="AB6340" s="75">
        <v>100.27999999999997</v>
      </c>
      <c r="AC6340" s="75">
        <v>1.0120502550889012</v>
      </c>
      <c r="AD6340" s="75">
        <v>101.29205025508887</v>
      </c>
      <c r="AE6340" s="75">
        <v>100.33515489199432</v>
      </c>
      <c r="AF6340" s="75">
        <v>1.1909999999999994</v>
      </c>
      <c r="AG6340" s="75">
        <v>1.2019862921927416E-2</v>
      </c>
      <c r="AH6340" s="75">
        <v>1.2030198629219269</v>
      </c>
      <c r="AI6340" s="75">
        <v>1.1916550605939891</v>
      </c>
      <c r="AJ6340" s="75">
        <v>3.7969999999999975</v>
      </c>
      <c r="AK6340" s="75">
        <v>3.8320251481577153E-2</v>
      </c>
      <c r="AL6340" s="75">
        <v>3.8353202514815745</v>
      </c>
      <c r="AM6340" s="75">
        <v>3.7990883837744547</v>
      </c>
      <c r="AN6340" s="75">
        <v>9.4639999999999986</v>
      </c>
      <c r="AO6340" s="75">
        <v>9.5512999742335097E-2</v>
      </c>
      <c r="AP6340" s="75">
        <v>9.5595129997423332</v>
      </c>
      <c r="AQ6340" s="75">
        <v>9.4692052841826335</v>
      </c>
      <c r="AR6340" s="75">
        <v>114.73199999999997</v>
      </c>
      <c r="AS6340" s="75">
        <v>1.1579033692347411</v>
      </c>
      <c r="AT6340" s="75">
        <v>115.8899033692347</v>
      </c>
      <c r="AU6340" s="75">
        <v>114.7951036205454</v>
      </c>
    </row>
    <row r="6341" spans="1:47" ht="13" x14ac:dyDescent="0.3">
      <c r="A6341" s="63">
        <v>45556</v>
      </c>
      <c r="B6341" s="60">
        <v>2</v>
      </c>
      <c r="C6341" s="60" t="s">
        <v>3</v>
      </c>
      <c r="D6341" s="61">
        <v>20.617546000000001</v>
      </c>
      <c r="E6341" s="59">
        <v>9.5121819999999992E-3</v>
      </c>
      <c r="F6341" s="59"/>
      <c r="G6341" s="75">
        <v>311.16899999999998</v>
      </c>
      <c r="H6341" s="75">
        <v>3.6043185005333416</v>
      </c>
      <c r="I6341" s="75">
        <v>314.77331850053332</v>
      </c>
      <c r="J6341" s="75">
        <v>311.77913740621227</v>
      </c>
      <c r="K6341" s="75">
        <v>5.605999999999999</v>
      </c>
      <c r="L6341" s="75">
        <v>6.4935162287984696E-2</v>
      </c>
      <c r="M6341" s="75">
        <v>5.670935162287984</v>
      </c>
      <c r="N6341" s="75">
        <v>5.6169921949141006</v>
      </c>
      <c r="O6341" s="75">
        <v>25.178000000000004</v>
      </c>
      <c r="P6341" s="75">
        <v>0.29164065574150538</v>
      </c>
      <c r="Q6341" s="75">
        <v>25.469640655741511</v>
      </c>
      <c r="R6341" s="75">
        <v>25.227368798349499</v>
      </c>
      <c r="S6341" s="75">
        <v>1.5870000000000002</v>
      </c>
      <c r="T6341" s="75">
        <v>1.8382465670893997E-2</v>
      </c>
      <c r="U6341" s="75">
        <v>1.6053824656708942</v>
      </c>
      <c r="V6341" s="75">
        <v>1.5901117754778238</v>
      </c>
      <c r="W6341" s="75">
        <v>343.53999999999996</v>
      </c>
      <c r="X6341" s="75">
        <v>3.9792767842337256</v>
      </c>
      <c r="Y6341" s="75">
        <v>347.51927678423374</v>
      </c>
      <c r="Z6341" s="75">
        <v>344.21361017495371</v>
      </c>
      <c r="AA6341" s="59"/>
      <c r="AB6341" s="75">
        <v>88.472000000000023</v>
      </c>
      <c r="AC6341" s="75">
        <v>1.0247848159012816</v>
      </c>
      <c r="AD6341" s="75">
        <v>89.496784815901307</v>
      </c>
      <c r="AE6341" s="75">
        <v>88.645475110317619</v>
      </c>
      <c r="AF6341" s="75">
        <v>1.0650000000000002</v>
      </c>
      <c r="AG6341" s="75">
        <v>1.2336059193133023E-2</v>
      </c>
      <c r="AH6341" s="75">
        <v>1.0773360591931331</v>
      </c>
      <c r="AI6341" s="75">
        <v>1.0670882425229253</v>
      </c>
      <c r="AJ6341" s="75">
        <v>3.3559999999999963</v>
      </c>
      <c r="AK6341" s="75">
        <v>3.8873065401083921E-2</v>
      </c>
      <c r="AL6341" s="75">
        <v>3.3948730654010801</v>
      </c>
      <c r="AM6341" s="75">
        <v>3.3625804149360872</v>
      </c>
      <c r="AN6341" s="75">
        <v>9.4639999999999986</v>
      </c>
      <c r="AO6341" s="75">
        <v>0.1096229710833905</v>
      </c>
      <c r="AP6341" s="75">
        <v>9.57362297108339</v>
      </c>
      <c r="AQ6341" s="75">
        <v>9.4825569269830634</v>
      </c>
      <c r="AR6341" s="75">
        <v>102.35700000000001</v>
      </c>
      <c r="AS6341" s="75">
        <v>1.1856169115788888</v>
      </c>
      <c r="AT6341" s="75">
        <v>103.54261691157892</v>
      </c>
      <c r="AU6341" s="75">
        <v>102.5577006947597</v>
      </c>
    </row>
    <row r="6342" spans="1:47" ht="13" x14ac:dyDescent="0.3">
      <c r="A6342" s="63">
        <v>45556</v>
      </c>
      <c r="B6342" s="60">
        <v>3</v>
      </c>
      <c r="C6342" s="60" t="s">
        <v>3</v>
      </c>
      <c r="D6342" s="61">
        <v>19.631716000000001</v>
      </c>
      <c r="E6342" s="59">
        <v>9.8006359999999997E-3</v>
      </c>
      <c r="F6342" s="59"/>
      <c r="G6342" s="75">
        <v>282.88500000000005</v>
      </c>
      <c r="H6342" s="75">
        <v>2.7522623332082659</v>
      </c>
      <c r="I6342" s="75">
        <v>285.6372623332083</v>
      </c>
      <c r="J6342" s="75">
        <v>282.83783549704401</v>
      </c>
      <c r="K6342" s="75">
        <v>5.0519999999999996</v>
      </c>
      <c r="L6342" s="75">
        <v>4.9152232558701082E-2</v>
      </c>
      <c r="M6342" s="75">
        <v>5.1011522325587011</v>
      </c>
      <c r="N6342" s="75">
        <v>5.0511576963468059</v>
      </c>
      <c r="O6342" s="75">
        <v>23.161000000000001</v>
      </c>
      <c r="P6342" s="75">
        <v>0.22533944146715679</v>
      </c>
      <c r="Q6342" s="75">
        <v>23.386339441467157</v>
      </c>
      <c r="R6342" s="75">
        <v>23.157138441228895</v>
      </c>
      <c r="S6342" s="75">
        <v>1.5840000000000001</v>
      </c>
      <c r="T6342" s="75">
        <v>1.5411151301065427E-2</v>
      </c>
      <c r="U6342" s="75">
        <v>1.5994111513010656</v>
      </c>
      <c r="V6342" s="75">
        <v>1.5837359047928228</v>
      </c>
      <c r="W6342" s="75">
        <v>312.68200000000007</v>
      </c>
      <c r="X6342" s="75">
        <v>3.0421651585351892</v>
      </c>
      <c r="Y6342" s="75">
        <v>315.72416515853524</v>
      </c>
      <c r="Z6342" s="75">
        <v>312.62986753941254</v>
      </c>
      <c r="AA6342" s="59"/>
      <c r="AB6342" s="75">
        <v>80.027000000000001</v>
      </c>
      <c r="AC6342" s="75">
        <v>0.77860366488027943</v>
      </c>
      <c r="AD6342" s="75">
        <v>80.80560366488028</v>
      </c>
      <c r="AE6342" s="75">
        <v>80.013657356600518</v>
      </c>
      <c r="AF6342" s="75">
        <v>0.9790000000000002</v>
      </c>
      <c r="AG6342" s="75">
        <v>9.5249476791307158E-3</v>
      </c>
      <c r="AH6342" s="75">
        <v>0.98852494767913091</v>
      </c>
      <c r="AI6342" s="75">
        <v>0.97883677449000872</v>
      </c>
      <c r="AJ6342" s="75">
        <v>3.0549999999999984</v>
      </c>
      <c r="AK6342" s="75">
        <v>2.9722895975224019E-2</v>
      </c>
      <c r="AL6342" s="75">
        <v>3.0847228959752222</v>
      </c>
      <c r="AM6342" s="75">
        <v>3.0544906497109032</v>
      </c>
      <c r="AN6342" s="75">
        <v>9.4639999999999986</v>
      </c>
      <c r="AO6342" s="75">
        <v>9.2077737318991895E-2</v>
      </c>
      <c r="AP6342" s="75">
        <v>9.55607773731899</v>
      </c>
      <c r="AQ6342" s="75">
        <v>9.4624220978278224</v>
      </c>
      <c r="AR6342" s="75">
        <v>93.524999999999991</v>
      </c>
      <c r="AS6342" s="75">
        <v>0.90992924585362611</v>
      </c>
      <c r="AT6342" s="75">
        <v>94.43492924585361</v>
      </c>
      <c r="AU6342" s="75">
        <v>93.50940687862925</v>
      </c>
    </row>
    <row r="6343" spans="1:47" ht="13" x14ac:dyDescent="0.3">
      <c r="A6343" s="63">
        <v>45556</v>
      </c>
      <c r="B6343" s="60">
        <v>4</v>
      </c>
      <c r="C6343" s="60" t="s">
        <v>3</v>
      </c>
      <c r="D6343" s="61">
        <v>15.827976</v>
      </c>
      <c r="E6343" s="59">
        <v>9.8964080000000006E-3</v>
      </c>
      <c r="F6343" s="59"/>
      <c r="G6343" s="75">
        <v>262.86800000000005</v>
      </c>
      <c r="H6343" s="75">
        <v>3.4775984051924156</v>
      </c>
      <c r="I6343" s="75">
        <v>266.34559840519245</v>
      </c>
      <c r="J6343" s="75">
        <v>263.70973369437053</v>
      </c>
      <c r="K6343" s="75">
        <v>4.6529999999999996</v>
      </c>
      <c r="L6343" s="75">
        <v>6.1556619213294535E-2</v>
      </c>
      <c r="M6343" s="75">
        <v>4.7145566192132939</v>
      </c>
      <c r="N6343" s="75">
        <v>4.6678994433704588</v>
      </c>
      <c r="O6343" s="75">
        <v>21.622</v>
      </c>
      <c r="P6343" s="75">
        <v>0.28604711382545767</v>
      </c>
      <c r="Q6343" s="75">
        <v>21.908047113825457</v>
      </c>
      <c r="R6343" s="75">
        <v>21.691236141103818</v>
      </c>
      <c r="S6343" s="75">
        <v>1.5840000000000003</v>
      </c>
      <c r="T6343" s="75">
        <v>2.0955444838568357E-2</v>
      </c>
      <c r="U6343" s="75">
        <v>1.6049554448385686</v>
      </c>
      <c r="V6343" s="75">
        <v>1.5890721509346246</v>
      </c>
      <c r="W6343" s="75">
        <v>290.72700000000009</v>
      </c>
      <c r="X6343" s="75">
        <v>3.8461575830697363</v>
      </c>
      <c r="Y6343" s="75">
        <v>294.57315758306976</v>
      </c>
      <c r="Z6343" s="75">
        <v>291.65794142977944</v>
      </c>
      <c r="AA6343" s="59"/>
      <c r="AB6343" s="75">
        <v>74.50800000000001</v>
      </c>
      <c r="AC6343" s="75">
        <v>0.98569967426265837</v>
      </c>
      <c r="AD6343" s="75">
        <v>75.493699674262672</v>
      </c>
      <c r="AE6343" s="75">
        <v>74.746583220856706</v>
      </c>
      <c r="AF6343" s="75">
        <v>0.92800000000000038</v>
      </c>
      <c r="AG6343" s="75">
        <v>1.2276927279161262E-2</v>
      </c>
      <c r="AH6343" s="75">
        <v>0.94027692727916168</v>
      </c>
      <c r="AI6343" s="75">
        <v>0.93097156317382079</v>
      </c>
      <c r="AJ6343" s="75">
        <v>2.8649999999999953</v>
      </c>
      <c r="AK6343" s="75">
        <v>3.7902367084910502E-2</v>
      </c>
      <c r="AL6343" s="75">
        <v>2.9029023670849057</v>
      </c>
      <c r="AM6343" s="75">
        <v>2.8741740608760677</v>
      </c>
      <c r="AN6343" s="75">
        <v>9.4639999999999986</v>
      </c>
      <c r="AO6343" s="75">
        <v>0.12520349113144624</v>
      </c>
      <c r="AP6343" s="75">
        <v>9.5892034911314443</v>
      </c>
      <c r="AQ6343" s="75">
        <v>9.4943048209881837</v>
      </c>
      <c r="AR6343" s="75">
        <v>87.765000000000001</v>
      </c>
      <c r="AS6343" s="75">
        <v>1.1610824597581764</v>
      </c>
      <c r="AT6343" s="75">
        <v>88.926082459758177</v>
      </c>
      <c r="AU6343" s="75">
        <v>88.046033665894782</v>
      </c>
    </row>
    <row r="6344" spans="1:47" ht="13" x14ac:dyDescent="0.3">
      <c r="A6344" s="63">
        <v>45556</v>
      </c>
      <c r="B6344" s="60">
        <v>5</v>
      </c>
      <c r="C6344" s="60" t="s">
        <v>3</v>
      </c>
      <c r="D6344" s="61">
        <v>16.173173999999999</v>
      </c>
      <c r="E6344" s="59">
        <v>9.8614250000000001E-3</v>
      </c>
      <c r="F6344" s="59"/>
      <c r="G6344" s="75">
        <v>249.51900000000001</v>
      </c>
      <c r="H6344" s="75">
        <v>3.5688796990143588</v>
      </c>
      <c r="I6344" s="75">
        <v>253.08787969901437</v>
      </c>
      <c r="J6344" s="75">
        <v>250.59207255495352</v>
      </c>
      <c r="K6344" s="75">
        <v>4.4059999999999997</v>
      </c>
      <c r="L6344" s="75">
        <v>6.3019184726843494E-2</v>
      </c>
      <c r="M6344" s="75">
        <v>4.469019184726843</v>
      </c>
      <c r="N6344" s="75">
        <v>4.4249482872130983</v>
      </c>
      <c r="O6344" s="75">
        <v>20.751999999999999</v>
      </c>
      <c r="P6344" s="75">
        <v>0.29681664127359425</v>
      </c>
      <c r="Q6344" s="75">
        <v>21.048816641273593</v>
      </c>
      <c r="R6344" s="75">
        <v>20.841245314626921</v>
      </c>
      <c r="S6344" s="75">
        <v>1.5840000000000003</v>
      </c>
      <c r="T6344" s="75">
        <v>2.26560119399274E-2</v>
      </c>
      <c r="U6344" s="75">
        <v>1.6066560119399278</v>
      </c>
      <c r="V6344" s="75">
        <v>1.5908120941773831</v>
      </c>
      <c r="W6344" s="75">
        <v>276.26100000000002</v>
      </c>
      <c r="X6344" s="75">
        <v>3.9513715369547238</v>
      </c>
      <c r="Y6344" s="75">
        <v>280.21237153695478</v>
      </c>
      <c r="Z6344" s="75">
        <v>277.44907825097096</v>
      </c>
      <c r="AA6344" s="59"/>
      <c r="AB6344" s="75">
        <v>71.180000000000007</v>
      </c>
      <c r="AC6344" s="75">
        <v>1.0180902335126467</v>
      </c>
      <c r="AD6344" s="75">
        <v>72.198090233512659</v>
      </c>
      <c r="AE6344" s="75">
        <v>71.486114181531647</v>
      </c>
      <c r="AF6344" s="75">
        <v>0.88000000000000056</v>
      </c>
      <c r="AG6344" s="75">
        <v>1.2586673299959673E-2</v>
      </c>
      <c r="AH6344" s="75">
        <v>0.89258667329996022</v>
      </c>
      <c r="AI6344" s="75">
        <v>0.8837844967652132</v>
      </c>
      <c r="AJ6344" s="75">
        <v>2.7929999999999966</v>
      </c>
      <c r="AK6344" s="75">
        <v>3.9948384689531019E-2</v>
      </c>
      <c r="AL6344" s="75">
        <v>2.8329483846895278</v>
      </c>
      <c r="AM6344" s="75">
        <v>2.8050114766650411</v>
      </c>
      <c r="AN6344" s="75">
        <v>9.4639999999999986</v>
      </c>
      <c r="AO6344" s="75">
        <v>0.13536395012592983</v>
      </c>
      <c r="AP6344" s="75">
        <v>9.5993639501259285</v>
      </c>
      <c r="AQ6344" s="75">
        <v>9.5047005424840574</v>
      </c>
      <c r="AR6344" s="75">
        <v>84.316999999999993</v>
      </c>
      <c r="AS6344" s="75">
        <v>1.2059892416280673</v>
      </c>
      <c r="AT6344" s="75">
        <v>85.522989241628082</v>
      </c>
      <c r="AU6344" s="75">
        <v>84.679610697445966</v>
      </c>
    </row>
    <row r="6345" spans="1:47" ht="13" x14ac:dyDescent="0.3">
      <c r="A6345" s="63">
        <v>45556</v>
      </c>
      <c r="B6345" s="60">
        <v>6</v>
      </c>
      <c r="C6345" s="60" t="s">
        <v>3</v>
      </c>
      <c r="D6345" s="61">
        <v>18.854130000000001</v>
      </c>
      <c r="E6345" s="59">
        <v>9.9573760000000004E-3</v>
      </c>
      <c r="F6345" s="59"/>
      <c r="G6345" s="75">
        <v>242.85699999999997</v>
      </c>
      <c r="H6345" s="75">
        <v>3.6127160401581389</v>
      </c>
      <c r="I6345" s="75">
        <v>246.46971604015812</v>
      </c>
      <c r="J6345" s="75">
        <v>244.01552440493302</v>
      </c>
      <c r="K6345" s="75">
        <v>4.3149999999999995</v>
      </c>
      <c r="L6345" s="75">
        <v>6.4189501283810513E-2</v>
      </c>
      <c r="M6345" s="75">
        <v>4.3791895012838102</v>
      </c>
      <c r="N6345" s="75">
        <v>4.3355842648442744</v>
      </c>
      <c r="O6345" s="75">
        <v>20.559000000000001</v>
      </c>
      <c r="P6345" s="75">
        <v>0.30583359371816005</v>
      </c>
      <c r="Q6345" s="75">
        <v>20.86483359371816</v>
      </c>
      <c r="R6345" s="75">
        <v>20.657074600448077</v>
      </c>
      <c r="S6345" s="75">
        <v>1.5840000000000001</v>
      </c>
      <c r="T6345" s="75">
        <v>2.3563422950997885E-2</v>
      </c>
      <c r="U6345" s="75">
        <v>1.6075634229509979</v>
      </c>
      <c r="V6345" s="75">
        <v>1.5915563095048277</v>
      </c>
      <c r="W6345" s="75">
        <v>269.315</v>
      </c>
      <c r="X6345" s="75">
        <v>4.0063025581111074</v>
      </c>
      <c r="Y6345" s="75">
        <v>273.32130255811109</v>
      </c>
      <c r="Z6345" s="75">
        <v>270.59973957973017</v>
      </c>
      <c r="AA6345" s="59"/>
      <c r="AB6345" s="75">
        <v>69.920999999999992</v>
      </c>
      <c r="AC6345" s="75">
        <v>1.040137686967628</v>
      </c>
      <c r="AD6345" s="75">
        <v>70.961137686967618</v>
      </c>
      <c r="AE6345" s="75">
        <v>70.254550957630713</v>
      </c>
      <c r="AF6345" s="75">
        <v>0.8380000000000003</v>
      </c>
      <c r="AG6345" s="75">
        <v>1.2466002798570854E-2</v>
      </c>
      <c r="AH6345" s="75">
        <v>0.85046600279857121</v>
      </c>
      <c r="AI6345" s="75">
        <v>0.84199759303348876</v>
      </c>
      <c r="AJ6345" s="75">
        <v>2.768999999999997</v>
      </c>
      <c r="AK6345" s="75">
        <v>4.1191362469263304E-2</v>
      </c>
      <c r="AL6345" s="75">
        <v>2.8101913624692605</v>
      </c>
      <c r="AM6345" s="75">
        <v>2.7822092304412016</v>
      </c>
      <c r="AN6345" s="75">
        <v>9.4639999999999986</v>
      </c>
      <c r="AO6345" s="75">
        <v>0.14078550177288127</v>
      </c>
      <c r="AP6345" s="75">
        <v>9.6047855017728807</v>
      </c>
      <c r="AQ6345" s="75">
        <v>9.5091470411323797</v>
      </c>
      <c r="AR6345" s="75">
        <v>82.991999999999976</v>
      </c>
      <c r="AS6345" s="75">
        <v>1.2345805540083432</v>
      </c>
      <c r="AT6345" s="75">
        <v>84.226580554008322</v>
      </c>
      <c r="AU6345" s="75">
        <v>83.387904822237772</v>
      </c>
    </row>
    <row r="6346" spans="1:47" ht="13" x14ac:dyDescent="0.3">
      <c r="A6346" s="63">
        <v>45556</v>
      </c>
      <c r="B6346" s="60">
        <v>7</v>
      </c>
      <c r="C6346" s="60" t="s">
        <v>3</v>
      </c>
      <c r="D6346" s="61">
        <v>18.674149</v>
      </c>
      <c r="E6346" s="59">
        <v>9.9538479999999995E-3</v>
      </c>
      <c r="F6346" s="59"/>
      <c r="G6346" s="75">
        <v>243.666</v>
      </c>
      <c r="H6346" s="75">
        <v>2.700179821680134</v>
      </c>
      <c r="I6346" s="75">
        <v>246.36617982168013</v>
      </c>
      <c r="J6346" s="75">
        <v>243.91388831539447</v>
      </c>
      <c r="K6346" s="75">
        <v>4.4020000000000001</v>
      </c>
      <c r="L6346" s="75">
        <v>4.878067344248254E-2</v>
      </c>
      <c r="M6346" s="75">
        <v>4.4507806734424831</v>
      </c>
      <c r="N6346" s="75">
        <v>4.4064782791376986</v>
      </c>
      <c r="O6346" s="75">
        <v>21.215000000000003</v>
      </c>
      <c r="P6346" s="75">
        <v>0.23509359088647599</v>
      </c>
      <c r="Q6346" s="75">
        <v>21.450093590886478</v>
      </c>
      <c r="R6346" s="75">
        <v>21.236582619697021</v>
      </c>
      <c r="S6346" s="75">
        <v>1.5840000000000001</v>
      </c>
      <c r="T6346" s="75">
        <v>1.7553063773941922E-2</v>
      </c>
      <c r="U6346" s="75">
        <v>1.6015530637739419</v>
      </c>
      <c r="V6346" s="75">
        <v>1.5856114480132018</v>
      </c>
      <c r="W6346" s="75">
        <v>270.86700000000002</v>
      </c>
      <c r="X6346" s="75">
        <v>3.0016071497830348</v>
      </c>
      <c r="Y6346" s="75">
        <v>273.86860714978309</v>
      </c>
      <c r="Z6346" s="75">
        <v>271.14256066224237</v>
      </c>
      <c r="AA6346" s="59"/>
      <c r="AB6346" s="75">
        <v>70.486999999999995</v>
      </c>
      <c r="AC6346" s="75">
        <v>0.7811002564607602</v>
      </c>
      <c r="AD6346" s="75">
        <v>71.268100256460755</v>
      </c>
      <c r="AE6346" s="75">
        <v>70.55870841925919</v>
      </c>
      <c r="AF6346" s="75">
        <v>0.87400000000000022</v>
      </c>
      <c r="AG6346" s="75">
        <v>9.6852132187028057E-3</v>
      </c>
      <c r="AH6346" s="75">
        <v>0.88368521321870308</v>
      </c>
      <c r="AI6346" s="75">
        <v>0.87488914492647651</v>
      </c>
      <c r="AJ6346" s="75">
        <v>2.8669999999999973</v>
      </c>
      <c r="AK6346" s="75">
        <v>3.1770602171648635E-2</v>
      </c>
      <c r="AL6346" s="75">
        <v>2.8987706021716462</v>
      </c>
      <c r="AM6346" s="75">
        <v>2.869916680210761</v>
      </c>
      <c r="AN6346" s="75">
        <v>9.4639999999999986</v>
      </c>
      <c r="AO6346" s="75">
        <v>0.10487512345744086</v>
      </c>
      <c r="AP6346" s="75">
        <v>9.5688751234574401</v>
      </c>
      <c r="AQ6346" s="75">
        <v>9.473627994947563</v>
      </c>
      <c r="AR6346" s="75">
        <v>83.691999999999979</v>
      </c>
      <c r="AS6346" s="75">
        <v>0.92743119530855256</v>
      </c>
      <c r="AT6346" s="75">
        <v>84.61943119530855</v>
      </c>
      <c r="AU6346" s="75">
        <v>83.777142239343988</v>
      </c>
    </row>
    <row r="6347" spans="1:47" ht="13" x14ac:dyDescent="0.3">
      <c r="A6347" s="63">
        <v>45556</v>
      </c>
      <c r="B6347" s="60">
        <v>8</v>
      </c>
      <c r="C6347" s="60" t="s">
        <v>3</v>
      </c>
      <c r="D6347" s="61">
        <v>24.113209000000001</v>
      </c>
      <c r="E6347" s="59">
        <v>9.9917440000000003E-3</v>
      </c>
      <c r="F6347" s="59"/>
      <c r="G6347" s="75">
        <v>255.721</v>
      </c>
      <c r="H6347" s="75">
        <v>3.7640287556973</v>
      </c>
      <c r="I6347" s="75">
        <v>259.48502875569733</v>
      </c>
      <c r="J6347" s="75">
        <v>256.89232077653776</v>
      </c>
      <c r="K6347" s="75">
        <v>4.7729999999999997</v>
      </c>
      <c r="L6347" s="75">
        <v>7.0255118863696023E-2</v>
      </c>
      <c r="M6347" s="75">
        <v>4.8432551188636959</v>
      </c>
      <c r="N6347" s="75">
        <v>4.7948625535893203</v>
      </c>
      <c r="O6347" s="75">
        <v>23.192</v>
      </c>
      <c r="P6347" s="75">
        <v>0.34136951952374572</v>
      </c>
      <c r="Q6347" s="75">
        <v>23.533369519523745</v>
      </c>
      <c r="R6347" s="75">
        <v>23.298230115827259</v>
      </c>
      <c r="S6347" s="75">
        <v>0.23600000000000002</v>
      </c>
      <c r="T6347" s="75">
        <v>3.4737498537255949E-3</v>
      </c>
      <c r="U6347" s="75">
        <v>0.2394737498537256</v>
      </c>
      <c r="V6347" s="75">
        <v>0.23708098945046713</v>
      </c>
      <c r="W6347" s="75">
        <v>283.92200000000003</v>
      </c>
      <c r="X6347" s="75">
        <v>4.1791271439384676</v>
      </c>
      <c r="Y6347" s="75">
        <v>288.10112714393853</v>
      </c>
      <c r="Z6347" s="75">
        <v>285.22249443540483</v>
      </c>
      <c r="AA6347" s="59"/>
      <c r="AB6347" s="75">
        <v>74.428999999999988</v>
      </c>
      <c r="AC6347" s="75">
        <v>1.0955412197582299</v>
      </c>
      <c r="AD6347" s="75">
        <v>75.52454121975822</v>
      </c>
      <c r="AE6347" s="75">
        <v>74.76991933817294</v>
      </c>
      <c r="AF6347" s="75">
        <v>0.97400000000000031</v>
      </c>
      <c r="AG6347" s="75">
        <v>1.4336577786138689E-2</v>
      </c>
      <c r="AH6347" s="75">
        <v>0.98833657778613904</v>
      </c>
      <c r="AI6347" s="75">
        <v>0.97846137171506387</v>
      </c>
      <c r="AJ6347" s="75">
        <v>3.1429999999999993</v>
      </c>
      <c r="AK6347" s="75">
        <v>4.6262694026523485E-2</v>
      </c>
      <c r="AL6347" s="75">
        <v>3.1892626940265227</v>
      </c>
      <c r="AM6347" s="75">
        <v>3.1573963976390593</v>
      </c>
      <c r="AN6347" s="75">
        <v>1.387</v>
      </c>
      <c r="AO6347" s="75">
        <v>2.0415640030158475E-2</v>
      </c>
      <c r="AP6347" s="75">
        <v>1.4074156400301585</v>
      </c>
      <c r="AQ6347" s="75">
        <v>1.393353103253381</v>
      </c>
      <c r="AR6347" s="75">
        <v>79.932999999999993</v>
      </c>
      <c r="AS6347" s="75">
        <v>1.1765561316010504</v>
      </c>
      <c r="AT6347" s="75">
        <v>81.109556131601039</v>
      </c>
      <c r="AU6347" s="75">
        <v>80.299130210780447</v>
      </c>
    </row>
    <row r="6348" spans="1:47" ht="13" x14ac:dyDescent="0.3">
      <c r="A6348" s="63">
        <v>45556</v>
      </c>
      <c r="B6348" s="60">
        <v>9</v>
      </c>
      <c r="C6348" s="60" t="s">
        <v>3</v>
      </c>
      <c r="D6348" s="61">
        <v>18.794551999999999</v>
      </c>
      <c r="E6348" s="59">
        <v>1.0018882E-2</v>
      </c>
      <c r="F6348" s="59"/>
      <c r="G6348" s="75">
        <v>277.15100000000001</v>
      </c>
      <c r="H6348" s="75">
        <v>2.4207185044826858</v>
      </c>
      <c r="I6348" s="75">
        <v>279.5717185044827</v>
      </c>
      <c r="J6348" s="75">
        <v>276.77072244624907</v>
      </c>
      <c r="K6348" s="75">
        <v>5.351</v>
      </c>
      <c r="L6348" s="75">
        <v>4.673721082545923E-2</v>
      </c>
      <c r="M6348" s="75">
        <v>5.3977372108254595</v>
      </c>
      <c r="N6348" s="75">
        <v>5.3436579186431903</v>
      </c>
      <c r="O6348" s="75">
        <v>26.288999999999998</v>
      </c>
      <c r="P6348" s="75">
        <v>0.22961587280704496</v>
      </c>
      <c r="Q6348" s="75">
        <v>26.518615872807043</v>
      </c>
      <c r="R6348" s="75">
        <v>26.252928989574063</v>
      </c>
      <c r="S6348" s="75">
        <v>1E-3</v>
      </c>
      <c r="T6348" s="75">
        <v>8.7342946786505754E-6</v>
      </c>
      <c r="U6348" s="75">
        <v>1.0087342946786507E-3</v>
      </c>
      <c r="V6348" s="75">
        <v>9.9862790481091215E-4</v>
      </c>
      <c r="W6348" s="75">
        <v>308.79199999999997</v>
      </c>
      <c r="X6348" s="75">
        <v>2.6970803224098683</v>
      </c>
      <c r="Y6348" s="75">
        <v>311.4890803224099</v>
      </c>
      <c r="Z6348" s="75">
        <v>308.36830798237116</v>
      </c>
      <c r="AA6348" s="59"/>
      <c r="AB6348" s="75">
        <v>80.344000000000051</v>
      </c>
      <c r="AC6348" s="75">
        <v>0.70174817166150227</v>
      </c>
      <c r="AD6348" s="75">
        <v>81.045748171661558</v>
      </c>
      <c r="AE6348" s="75">
        <v>80.233760384127962</v>
      </c>
      <c r="AF6348" s="75">
        <v>1.0710000000000002</v>
      </c>
      <c r="AG6348" s="75">
        <v>9.3544296008347665E-3</v>
      </c>
      <c r="AH6348" s="75">
        <v>1.0803544296008349</v>
      </c>
      <c r="AI6348" s="75">
        <v>1.0695304860524868</v>
      </c>
      <c r="AJ6348" s="75">
        <v>3.5549999999999993</v>
      </c>
      <c r="AK6348" s="75">
        <v>3.1050417582602789E-2</v>
      </c>
      <c r="AL6348" s="75">
        <v>3.586050417582602</v>
      </c>
      <c r="AM6348" s="75">
        <v>3.5501222016027913</v>
      </c>
      <c r="AN6348" s="75">
        <v>0</v>
      </c>
      <c r="AO6348" s="75">
        <v>0</v>
      </c>
      <c r="AP6348" s="75">
        <v>0</v>
      </c>
      <c r="AQ6348" s="75">
        <v>0</v>
      </c>
      <c r="AR6348" s="75">
        <v>84.970000000000041</v>
      </c>
      <c r="AS6348" s="75">
        <v>0.74215301884493978</v>
      </c>
      <c r="AT6348" s="75">
        <v>85.712153018844987</v>
      </c>
      <c r="AU6348" s="75">
        <v>84.853413071783237</v>
      </c>
    </row>
    <row r="6349" spans="1:47" ht="13" x14ac:dyDescent="0.3">
      <c r="A6349" s="63">
        <v>45556</v>
      </c>
      <c r="B6349" s="60">
        <v>10</v>
      </c>
      <c r="C6349" s="60" t="s">
        <v>3</v>
      </c>
      <c r="D6349" s="61">
        <v>18.229852999999999</v>
      </c>
      <c r="E6349" s="59">
        <v>9.3590089999999997E-3</v>
      </c>
      <c r="F6349" s="59"/>
      <c r="G6349" s="75">
        <v>302.60000000000008</v>
      </c>
      <c r="H6349" s="75">
        <v>1.5919044257810084</v>
      </c>
      <c r="I6349" s="75">
        <v>304.1919044257811</v>
      </c>
      <c r="J6349" s="75">
        <v>301.34496965453309</v>
      </c>
      <c r="K6349" s="75">
        <v>5.8940000000000019</v>
      </c>
      <c r="L6349" s="75">
        <v>3.1006889245053751E-2</v>
      </c>
      <c r="M6349" s="75">
        <v>5.925006889245056</v>
      </c>
      <c r="N6349" s="75">
        <v>5.8695546964435499</v>
      </c>
      <c r="O6349" s="75">
        <v>29.031999999999996</v>
      </c>
      <c r="P6349" s="75">
        <v>0.15273023558914151</v>
      </c>
      <c r="Q6349" s="75">
        <v>29.184730235589139</v>
      </c>
      <c r="R6349" s="75">
        <v>28.911590082651689</v>
      </c>
      <c r="S6349" s="75">
        <v>1E-3</v>
      </c>
      <c r="T6349" s="75">
        <v>5.2607548770026701E-6</v>
      </c>
      <c r="U6349" s="75">
        <v>1.0052607548770027E-3</v>
      </c>
      <c r="V6349" s="75">
        <v>9.9585251042476211E-4</v>
      </c>
      <c r="W6349" s="75">
        <v>337.52700000000004</v>
      </c>
      <c r="X6349" s="75">
        <v>1.7756468113700807</v>
      </c>
      <c r="Y6349" s="75">
        <v>339.30264681137021</v>
      </c>
      <c r="Z6349" s="75">
        <v>336.12711028613876</v>
      </c>
      <c r="AA6349" s="59"/>
      <c r="AB6349" s="75">
        <v>87.183999999999969</v>
      </c>
      <c r="AC6349" s="75">
        <v>0.45865365319660062</v>
      </c>
      <c r="AD6349" s="75">
        <v>87.642653653196575</v>
      </c>
      <c r="AE6349" s="75">
        <v>86.82240526887243</v>
      </c>
      <c r="AF6349" s="75">
        <v>1.1409999999999993</v>
      </c>
      <c r="AG6349" s="75">
        <v>6.0025213146600431E-3</v>
      </c>
      <c r="AH6349" s="75">
        <v>1.1470025213146593</v>
      </c>
      <c r="AI6349" s="75">
        <v>1.1362677143946527</v>
      </c>
      <c r="AJ6349" s="75">
        <v>4.0289999999999981</v>
      </c>
      <c r="AK6349" s="75">
        <v>2.1195581399443747E-2</v>
      </c>
      <c r="AL6349" s="75">
        <v>4.0501955813994419</v>
      </c>
      <c r="AM6349" s="75">
        <v>4.0122897645013644</v>
      </c>
      <c r="AN6349" s="75">
        <v>0</v>
      </c>
      <c r="AO6349" s="75">
        <v>0</v>
      </c>
      <c r="AP6349" s="75">
        <v>0</v>
      </c>
      <c r="AQ6349" s="75">
        <v>0</v>
      </c>
      <c r="AR6349" s="75">
        <v>92.353999999999971</v>
      </c>
      <c r="AS6349" s="75">
        <v>0.4858517559107044</v>
      </c>
      <c r="AT6349" s="75">
        <v>92.839851755910672</v>
      </c>
      <c r="AU6349" s="75">
        <v>91.970962747768439</v>
      </c>
    </row>
    <row r="6350" spans="1:47" ht="13" x14ac:dyDescent="0.3">
      <c r="A6350" s="63">
        <v>45556</v>
      </c>
      <c r="B6350" s="60">
        <v>11</v>
      </c>
      <c r="C6350" s="60" t="s">
        <v>3</v>
      </c>
      <c r="D6350" s="61">
        <v>36.821061999999998</v>
      </c>
      <c r="E6350" s="59">
        <v>8.8169340000000002E-3</v>
      </c>
      <c r="F6350" s="59"/>
      <c r="G6350" s="75">
        <v>335</v>
      </c>
      <c r="H6350" s="75">
        <v>0.41223404255319696</v>
      </c>
      <c r="I6350" s="75">
        <v>335.41223404255322</v>
      </c>
      <c r="J6350" s="75">
        <v>332.45492651220746</v>
      </c>
      <c r="K6350" s="75">
        <v>6.4850000000000003</v>
      </c>
      <c r="L6350" s="75">
        <v>7.9801127342014402E-3</v>
      </c>
      <c r="M6350" s="75">
        <v>6.4929801127342017</v>
      </c>
      <c r="N6350" s="75">
        <v>6.4357319356169116</v>
      </c>
      <c r="O6350" s="75">
        <v>31.709</v>
      </c>
      <c r="P6350" s="75">
        <v>3.9019490314386035E-2</v>
      </c>
      <c r="Q6350" s="75">
        <v>31.748019490314384</v>
      </c>
      <c r="R6350" s="75">
        <v>31.468099297837568</v>
      </c>
      <c r="S6350" s="75">
        <v>1E-3</v>
      </c>
      <c r="T6350" s="75">
        <v>1.2305493807558118E-6</v>
      </c>
      <c r="U6350" s="75">
        <v>1.0012305493807558E-3</v>
      </c>
      <c r="V6350" s="75">
        <v>9.9240276570808188E-4</v>
      </c>
      <c r="W6350" s="75">
        <v>373.19499999999999</v>
      </c>
      <c r="X6350" s="75">
        <v>0.45923487615116526</v>
      </c>
      <c r="Y6350" s="75">
        <v>373.65423487615118</v>
      </c>
      <c r="Z6350" s="75">
        <v>370.35975014842762</v>
      </c>
      <c r="AA6350" s="59"/>
      <c r="AB6350" s="75">
        <v>96.727000000000032</v>
      </c>
      <c r="AC6350" s="75">
        <v>0.11902734995236745</v>
      </c>
      <c r="AD6350" s="75">
        <v>96.846027349952394</v>
      </c>
      <c r="AE6350" s="75">
        <v>95.992142318645662</v>
      </c>
      <c r="AF6350" s="75">
        <v>1.2629999999999999</v>
      </c>
      <c r="AG6350" s="75">
        <v>1.5541838678945902E-3</v>
      </c>
      <c r="AH6350" s="75">
        <v>1.2645541838678944</v>
      </c>
      <c r="AI6350" s="75">
        <v>1.2534046930893072</v>
      </c>
      <c r="AJ6350" s="75">
        <v>4.3529999999999989</v>
      </c>
      <c r="AK6350" s="75">
        <v>5.3565814544300474E-3</v>
      </c>
      <c r="AL6350" s="75">
        <v>4.3583565814544292</v>
      </c>
      <c r="AM6350" s="75">
        <v>4.3199292391272799</v>
      </c>
      <c r="AN6350" s="75">
        <v>0</v>
      </c>
      <c r="AO6350" s="75">
        <v>0</v>
      </c>
      <c r="AP6350" s="75">
        <v>0</v>
      </c>
      <c r="AQ6350" s="75">
        <v>0</v>
      </c>
      <c r="AR6350" s="75">
        <v>102.34300000000003</v>
      </c>
      <c r="AS6350" s="75">
        <v>0.12593811527469209</v>
      </c>
      <c r="AT6350" s="75">
        <v>102.46893811527472</v>
      </c>
      <c r="AU6350" s="75">
        <v>101.56547625086225</v>
      </c>
    </row>
    <row r="6351" spans="1:47" ht="13" x14ac:dyDescent="0.3">
      <c r="A6351" s="63">
        <v>45556</v>
      </c>
      <c r="B6351" s="60">
        <v>12</v>
      </c>
      <c r="C6351" s="60" t="s">
        <v>3</v>
      </c>
      <c r="D6351" s="61">
        <v>27.456212000000001</v>
      </c>
      <c r="E6351" s="59">
        <v>8.2632680000000007E-3</v>
      </c>
      <c r="F6351" s="59"/>
      <c r="G6351" s="75">
        <v>387.09899999999999</v>
      </c>
      <c r="H6351" s="75">
        <v>2.9987541921556802</v>
      </c>
      <c r="I6351" s="75">
        <v>390.09775419215566</v>
      </c>
      <c r="J6351" s="75">
        <v>386.87427190306778</v>
      </c>
      <c r="K6351" s="75">
        <v>7.4619999999999997</v>
      </c>
      <c r="L6351" s="75">
        <v>5.7806152384443484E-2</v>
      </c>
      <c r="M6351" s="75">
        <v>7.5198061523844428</v>
      </c>
      <c r="N6351" s="75">
        <v>7.4576679788392415</v>
      </c>
      <c r="O6351" s="75">
        <v>34.953000000000003</v>
      </c>
      <c r="P6351" s="75">
        <v>0.27077170253195565</v>
      </c>
      <c r="Q6351" s="75">
        <v>35.223771702531955</v>
      </c>
      <c r="R6351" s="75">
        <v>34.932708236983117</v>
      </c>
      <c r="S6351" s="75">
        <v>1E-3</v>
      </c>
      <c r="T6351" s="75">
        <v>7.7467371193304059E-6</v>
      </c>
      <c r="U6351" s="75">
        <v>1.0077467371193303E-3</v>
      </c>
      <c r="V6351" s="75">
        <v>9.9941945575438766E-4</v>
      </c>
      <c r="W6351" s="75">
        <v>429.51499999999999</v>
      </c>
      <c r="X6351" s="75">
        <v>3.3273397938091986</v>
      </c>
      <c r="Y6351" s="75">
        <v>432.84233979380917</v>
      </c>
      <c r="Z6351" s="75">
        <v>429.26564753834589</v>
      </c>
      <c r="AA6351" s="59"/>
      <c r="AB6351" s="75">
        <v>111.54599999999999</v>
      </c>
      <c r="AC6351" s="75">
        <v>0.86411753871282937</v>
      </c>
      <c r="AD6351" s="75">
        <v>112.41011753871283</v>
      </c>
      <c r="AE6351" s="75">
        <v>111.48124261157893</v>
      </c>
      <c r="AF6351" s="75">
        <v>1.4519999999999997</v>
      </c>
      <c r="AG6351" s="75">
        <v>1.1248262297267747E-2</v>
      </c>
      <c r="AH6351" s="75">
        <v>1.4632482622972676</v>
      </c>
      <c r="AI6351" s="75">
        <v>1.451157049755371</v>
      </c>
      <c r="AJ6351" s="75">
        <v>4.7139999999999995</v>
      </c>
      <c r="AK6351" s="75">
        <v>3.6518118780523523E-2</v>
      </c>
      <c r="AL6351" s="75">
        <v>4.7505181187805228</v>
      </c>
      <c r="AM6351" s="75">
        <v>4.7112633144261835</v>
      </c>
      <c r="AN6351" s="75">
        <v>0</v>
      </c>
      <c r="AO6351" s="75">
        <v>0</v>
      </c>
      <c r="AP6351" s="75">
        <v>0</v>
      </c>
      <c r="AQ6351" s="75">
        <v>0</v>
      </c>
      <c r="AR6351" s="75">
        <v>117.71199999999999</v>
      </c>
      <c r="AS6351" s="75">
        <v>0.91188391979062056</v>
      </c>
      <c r="AT6351" s="75">
        <v>118.62388391979061</v>
      </c>
      <c r="AU6351" s="75">
        <v>117.64366297576049</v>
      </c>
    </row>
    <row r="6352" spans="1:47" ht="13" x14ac:dyDescent="0.3">
      <c r="A6352" s="63">
        <v>45556</v>
      </c>
      <c r="B6352" s="60">
        <v>13</v>
      </c>
      <c r="C6352" s="60" t="s">
        <v>3</v>
      </c>
      <c r="D6352" s="61">
        <v>28.85266</v>
      </c>
      <c r="E6352" s="59">
        <v>7.8895149999999997E-3</v>
      </c>
      <c r="F6352" s="59"/>
      <c r="G6352" s="75">
        <v>436.17599999999993</v>
      </c>
      <c r="H6352" s="75">
        <v>5.5703096374985446</v>
      </c>
      <c r="I6352" s="75">
        <v>441.74630963749848</v>
      </c>
      <c r="J6352" s="75">
        <v>438.26114550141881</v>
      </c>
      <c r="K6352" s="75">
        <v>8.081999999999999</v>
      </c>
      <c r="L6352" s="75">
        <v>0.10321347916956285</v>
      </c>
      <c r="M6352" s="75">
        <v>8.1852134791695619</v>
      </c>
      <c r="N6352" s="75">
        <v>8.1206361146474517</v>
      </c>
      <c r="O6352" s="75">
        <v>37.372</v>
      </c>
      <c r="P6352" s="75">
        <v>0.47726975297264329</v>
      </c>
      <c r="Q6352" s="75">
        <v>37.849269752972646</v>
      </c>
      <c r="R6352" s="75">
        <v>37.550657371517524</v>
      </c>
      <c r="S6352" s="75">
        <v>1E-3</v>
      </c>
      <c r="T6352" s="75">
        <v>1.2770784356540812E-5</v>
      </c>
      <c r="U6352" s="75">
        <v>1.0127707843565407E-3</v>
      </c>
      <c r="V6352" s="75">
        <v>1.0047805140617979E-3</v>
      </c>
      <c r="W6352" s="75">
        <v>481.63099999999991</v>
      </c>
      <c r="X6352" s="75">
        <v>6.1508056404251068</v>
      </c>
      <c r="Y6352" s="75">
        <v>487.78180564042503</v>
      </c>
      <c r="Z6352" s="75">
        <v>483.93344376809779</v>
      </c>
      <c r="AA6352" s="59"/>
      <c r="AB6352" s="75">
        <v>126.43799999999996</v>
      </c>
      <c r="AC6352" s="75">
        <v>1.614712432472307</v>
      </c>
      <c r="AD6352" s="75">
        <v>128.05271243247228</v>
      </c>
      <c r="AE6352" s="75">
        <v>127.0424386369456</v>
      </c>
      <c r="AF6352" s="75">
        <v>1.6209999999999993</v>
      </c>
      <c r="AG6352" s="75">
        <v>2.0701441441952653E-2</v>
      </c>
      <c r="AH6352" s="75">
        <v>1.641701441441952</v>
      </c>
      <c r="AI6352" s="75">
        <v>1.6287492132941741</v>
      </c>
      <c r="AJ6352" s="75">
        <v>4.9799999999999978</v>
      </c>
      <c r="AK6352" s="75">
        <v>6.3598506095573215E-2</v>
      </c>
      <c r="AL6352" s="75">
        <v>5.043598506095571</v>
      </c>
      <c r="AM6352" s="75">
        <v>5.0038069600277524</v>
      </c>
      <c r="AN6352" s="75">
        <v>0</v>
      </c>
      <c r="AO6352" s="75">
        <v>0</v>
      </c>
      <c r="AP6352" s="75">
        <v>0</v>
      </c>
      <c r="AQ6352" s="75">
        <v>0</v>
      </c>
      <c r="AR6352" s="75">
        <v>133.03899999999996</v>
      </c>
      <c r="AS6352" s="75">
        <v>1.6990123800098329</v>
      </c>
      <c r="AT6352" s="75">
        <v>134.73801238000979</v>
      </c>
      <c r="AU6352" s="75">
        <v>133.67499481026755</v>
      </c>
    </row>
    <row r="6353" spans="1:47" ht="13" x14ac:dyDescent="0.3">
      <c r="A6353" s="63">
        <v>45556</v>
      </c>
      <c r="B6353" s="60">
        <v>14</v>
      </c>
      <c r="C6353" s="60" t="s">
        <v>3</v>
      </c>
      <c r="D6353" s="61">
        <v>33.916696000000002</v>
      </c>
      <c r="E6353" s="59">
        <v>8.0149020000000008E-3</v>
      </c>
      <c r="F6353" s="59"/>
      <c r="G6353" s="75">
        <v>462.0859999999999</v>
      </c>
      <c r="H6353" s="75">
        <v>2.4784445971036915</v>
      </c>
      <c r="I6353" s="75">
        <v>464.5644445971036</v>
      </c>
      <c r="J6353" s="75">
        <v>460.8410061009734</v>
      </c>
      <c r="K6353" s="75">
        <v>8.3309999999999995</v>
      </c>
      <c r="L6353" s="75">
        <v>4.4684153898778278E-2</v>
      </c>
      <c r="M6353" s="75">
        <v>8.3756841538987779</v>
      </c>
      <c r="N6353" s="75">
        <v>8.3085538662223257</v>
      </c>
      <c r="O6353" s="75">
        <v>37.398000000000003</v>
      </c>
      <c r="P6353" s="75">
        <v>0.20058792311925464</v>
      </c>
      <c r="Q6353" s="75">
        <v>37.598587923119261</v>
      </c>
      <c r="R6353" s="75">
        <v>37.297238925577076</v>
      </c>
      <c r="S6353" s="75">
        <v>1E-3</v>
      </c>
      <c r="T6353" s="75">
        <v>5.3636002759306546E-6</v>
      </c>
      <c r="U6353" s="75">
        <v>1.0053636002759307E-3</v>
      </c>
      <c r="V6353" s="75">
        <v>9.9730570954535192E-4</v>
      </c>
      <c r="W6353" s="75">
        <v>507.81599999999992</v>
      </c>
      <c r="X6353" s="75">
        <v>2.7237220377220002</v>
      </c>
      <c r="Y6353" s="75">
        <v>510.5397220377219</v>
      </c>
      <c r="Z6353" s="75">
        <v>506.44779619848231</v>
      </c>
      <c r="AA6353" s="59"/>
      <c r="AB6353" s="75">
        <v>135.21099999999998</v>
      </c>
      <c r="AC6353" s="75">
        <v>0.7252177569088597</v>
      </c>
      <c r="AD6353" s="75">
        <v>135.93621775690883</v>
      </c>
      <c r="AE6353" s="75">
        <v>134.84670229333656</v>
      </c>
      <c r="AF6353" s="75">
        <v>1.710999999999999</v>
      </c>
      <c r="AG6353" s="75">
        <v>9.1771200721173438E-3</v>
      </c>
      <c r="AH6353" s="75">
        <v>1.7201771200721163</v>
      </c>
      <c r="AI6353" s="75">
        <v>1.7063900690320961</v>
      </c>
      <c r="AJ6353" s="75">
        <v>5.1579999999999995</v>
      </c>
      <c r="AK6353" s="75">
        <v>2.7665450223250312E-2</v>
      </c>
      <c r="AL6353" s="75">
        <v>5.18566545022325</v>
      </c>
      <c r="AM6353" s="75">
        <v>5.1441028498349244</v>
      </c>
      <c r="AN6353" s="75">
        <v>0</v>
      </c>
      <c r="AO6353" s="75">
        <v>0</v>
      </c>
      <c r="AP6353" s="75">
        <v>0</v>
      </c>
      <c r="AQ6353" s="75">
        <v>0</v>
      </c>
      <c r="AR6353" s="75">
        <v>142.07999999999998</v>
      </c>
      <c r="AS6353" s="75">
        <v>0.76206032720422734</v>
      </c>
      <c r="AT6353" s="75">
        <v>142.84206032720419</v>
      </c>
      <c r="AU6353" s="75">
        <v>141.69719521220358</v>
      </c>
    </row>
    <row r="6354" spans="1:47" ht="13" x14ac:dyDescent="0.3">
      <c r="A6354" s="63">
        <v>45556</v>
      </c>
      <c r="B6354" s="60">
        <v>15</v>
      </c>
      <c r="C6354" s="60" t="s">
        <v>3</v>
      </c>
      <c r="D6354" s="61">
        <v>42.443174999999997</v>
      </c>
      <c r="E6354" s="59">
        <v>8.1791339999999994E-3</v>
      </c>
      <c r="F6354" s="59"/>
      <c r="G6354" s="75">
        <v>510.69799999999981</v>
      </c>
      <c r="H6354" s="75">
        <v>4.047270068109964</v>
      </c>
      <c r="I6354" s="75">
        <v>514.74527006810979</v>
      </c>
      <c r="J6354" s="75">
        <v>510.53509952835651</v>
      </c>
      <c r="K6354" s="75">
        <v>9.2430000000000003</v>
      </c>
      <c r="L6354" s="75">
        <v>7.325056538216404E-2</v>
      </c>
      <c r="M6354" s="75">
        <v>9.3162505653821643</v>
      </c>
      <c r="N6354" s="75">
        <v>9.2400517036303267</v>
      </c>
      <c r="O6354" s="75">
        <v>39.893000000000008</v>
      </c>
      <c r="P6354" s="75">
        <v>0.31615112028461223</v>
      </c>
      <c r="Q6354" s="75">
        <v>40.209151120284623</v>
      </c>
      <c r="R6354" s="75">
        <v>39.880275085245565</v>
      </c>
      <c r="S6354" s="75">
        <v>1E-3</v>
      </c>
      <c r="T6354" s="75">
        <v>7.9249773214501842E-6</v>
      </c>
      <c r="U6354" s="75">
        <v>1.0079249773214502E-3</v>
      </c>
      <c r="V6354" s="75">
        <v>9.9968102386999115E-4</v>
      </c>
      <c r="W6354" s="75">
        <v>559.83499999999981</v>
      </c>
      <c r="X6354" s="75">
        <v>4.4366796787540617</v>
      </c>
      <c r="Y6354" s="75">
        <v>564.27167967875391</v>
      </c>
      <c r="Z6354" s="75">
        <v>559.65642599825617</v>
      </c>
      <c r="AA6354" s="59"/>
      <c r="AB6354" s="75">
        <v>149.965</v>
      </c>
      <c r="AC6354" s="75">
        <v>1.1884692240112766</v>
      </c>
      <c r="AD6354" s="75">
        <v>151.15346922401127</v>
      </c>
      <c r="AE6354" s="75">
        <v>149.91716474466321</v>
      </c>
      <c r="AF6354" s="75">
        <v>1.9169999999999989</v>
      </c>
      <c r="AG6354" s="75">
        <v>1.5192181525219992E-2</v>
      </c>
      <c r="AH6354" s="75">
        <v>1.932192181525219</v>
      </c>
      <c r="AI6354" s="75">
        <v>1.9163885227587718</v>
      </c>
      <c r="AJ6354" s="75">
        <v>5.5079999999999982</v>
      </c>
      <c r="AK6354" s="75">
        <v>4.3650775086547591E-2</v>
      </c>
      <c r="AL6354" s="75">
        <v>5.5516507750865456</v>
      </c>
      <c r="AM6354" s="75">
        <v>5.506243079475909</v>
      </c>
      <c r="AN6354" s="75">
        <v>0</v>
      </c>
      <c r="AO6354" s="75">
        <v>0</v>
      </c>
      <c r="AP6354" s="75">
        <v>0</v>
      </c>
      <c r="AQ6354" s="75">
        <v>0</v>
      </c>
      <c r="AR6354" s="75">
        <v>157.39000000000001</v>
      </c>
      <c r="AS6354" s="75">
        <v>1.2473121806230443</v>
      </c>
      <c r="AT6354" s="75">
        <v>158.63731218062304</v>
      </c>
      <c r="AU6354" s="75">
        <v>157.33979634689791</v>
      </c>
    </row>
    <row r="6355" spans="1:47" ht="13" x14ac:dyDescent="0.3">
      <c r="A6355" s="63">
        <v>45556</v>
      </c>
      <c r="B6355" s="60">
        <v>16</v>
      </c>
      <c r="C6355" s="60" t="s">
        <v>3</v>
      </c>
      <c r="D6355" s="61">
        <v>66.882891000000001</v>
      </c>
      <c r="E6355" s="59">
        <v>8.4597149999999996E-3</v>
      </c>
      <c r="F6355" s="59"/>
      <c r="G6355" s="75">
        <v>580.90499999999986</v>
      </c>
      <c r="H6355" s="75">
        <v>8.7212883894589073</v>
      </c>
      <c r="I6355" s="75">
        <v>589.62628838945875</v>
      </c>
      <c r="J6355" s="75">
        <v>584.63821803317614</v>
      </c>
      <c r="K6355" s="75">
        <v>10.368</v>
      </c>
      <c r="L6355" s="75">
        <v>0.15565766867544603</v>
      </c>
      <c r="M6355" s="75">
        <v>10.523657668675446</v>
      </c>
      <c r="N6355" s="75">
        <v>10.434630524040887</v>
      </c>
      <c r="O6355" s="75">
        <v>43.201999999999998</v>
      </c>
      <c r="P6355" s="75">
        <v>0.64860364603748244</v>
      </c>
      <c r="Q6355" s="75">
        <v>43.850603646037477</v>
      </c>
      <c r="R6355" s="75">
        <v>43.479640036614043</v>
      </c>
      <c r="S6355" s="75">
        <v>1E-3</v>
      </c>
      <c r="T6355" s="75">
        <v>1.5013278228727431E-5</v>
      </c>
      <c r="U6355" s="75">
        <v>1.0150132782287275E-3</v>
      </c>
      <c r="V6355" s="75">
        <v>1.0064265551736969E-3</v>
      </c>
      <c r="W6355" s="75">
        <v>634.47599999999989</v>
      </c>
      <c r="X6355" s="75">
        <v>9.5255647174500648</v>
      </c>
      <c r="Y6355" s="75">
        <v>644.00156471744992</v>
      </c>
      <c r="Z6355" s="75">
        <v>638.55349502038621</v>
      </c>
      <c r="AA6355" s="59"/>
      <c r="AB6355" s="75">
        <v>170.91700000000003</v>
      </c>
      <c r="AC6355" s="75">
        <v>2.566024475019407</v>
      </c>
      <c r="AD6355" s="75">
        <v>173.48302447501945</v>
      </c>
      <c r="AE6355" s="75">
        <v>172.01540753062275</v>
      </c>
      <c r="AF6355" s="75">
        <v>2.1979999999999995</v>
      </c>
      <c r="AG6355" s="75">
        <v>3.2999185546742887E-2</v>
      </c>
      <c r="AH6355" s="75">
        <v>2.2309991855467426</v>
      </c>
      <c r="AI6355" s="75">
        <v>2.2121255682717851</v>
      </c>
      <c r="AJ6355" s="75">
        <v>5.9490000000000025</v>
      </c>
      <c r="AK6355" s="75">
        <v>8.9313992182699517E-2</v>
      </c>
      <c r="AL6355" s="75">
        <v>6.0383139921827018</v>
      </c>
      <c r="AM6355" s="75">
        <v>5.9872315767283242</v>
      </c>
      <c r="AN6355" s="75">
        <v>0</v>
      </c>
      <c r="AO6355" s="75">
        <v>0</v>
      </c>
      <c r="AP6355" s="75">
        <v>0</v>
      </c>
      <c r="AQ6355" s="75">
        <v>0</v>
      </c>
      <c r="AR6355" s="75">
        <v>179.06400000000005</v>
      </c>
      <c r="AS6355" s="75">
        <v>2.6883376527488494</v>
      </c>
      <c r="AT6355" s="75">
        <v>181.75233765274891</v>
      </c>
      <c r="AU6355" s="75">
        <v>180.21476467562286</v>
      </c>
    </row>
    <row r="6356" spans="1:47" ht="13" x14ac:dyDescent="0.3">
      <c r="A6356" s="63">
        <v>45556</v>
      </c>
      <c r="B6356" s="60">
        <v>17</v>
      </c>
      <c r="C6356" s="60" t="s">
        <v>3</v>
      </c>
      <c r="D6356" s="61">
        <v>55.090325999999997</v>
      </c>
      <c r="E6356" s="59">
        <v>8.5436890000000001E-3</v>
      </c>
      <c r="F6356" s="59"/>
      <c r="G6356" s="75">
        <v>624.47799999999995</v>
      </c>
      <c r="H6356" s="75">
        <v>8.9830742801229331</v>
      </c>
      <c r="I6356" s="75">
        <v>633.46107428012283</v>
      </c>
      <c r="J6356" s="75">
        <v>628.0489798678675</v>
      </c>
      <c r="K6356" s="75">
        <v>11.116999999999997</v>
      </c>
      <c r="L6356" s="75">
        <v>0.15991730176583743</v>
      </c>
      <c r="M6356" s="75">
        <v>11.276917301765835</v>
      </c>
      <c r="N6356" s="75">
        <v>11.180570827460828</v>
      </c>
      <c r="O6356" s="75">
        <v>45.829000000000001</v>
      </c>
      <c r="P6356" s="75">
        <v>0.65924710107282225</v>
      </c>
      <c r="Q6356" s="75">
        <v>46.488247101072822</v>
      </c>
      <c r="R6356" s="75">
        <v>46.091065975686107</v>
      </c>
      <c r="S6356" s="75">
        <v>1E-3</v>
      </c>
      <c r="T6356" s="75">
        <v>1.4384933144358862E-5</v>
      </c>
      <c r="U6356" s="75">
        <v>1.0143849331443588E-3</v>
      </c>
      <c r="V6356" s="75">
        <v>1.0057183437492876E-3</v>
      </c>
      <c r="W6356" s="75">
        <v>681.42499999999984</v>
      </c>
      <c r="X6356" s="75">
        <v>9.8022530678947373</v>
      </c>
      <c r="Y6356" s="75">
        <v>691.22725306789459</v>
      </c>
      <c r="Z6356" s="75">
        <v>685.32162238935825</v>
      </c>
      <c r="AA6356" s="59"/>
      <c r="AB6356" s="75">
        <v>184.22800000000007</v>
      </c>
      <c r="AC6356" s="75">
        <v>2.6501074633189452</v>
      </c>
      <c r="AD6356" s="75">
        <v>186.878107463319</v>
      </c>
      <c r="AE6356" s="75">
        <v>185.28147903224382</v>
      </c>
      <c r="AF6356" s="75">
        <v>2.3679999999999986</v>
      </c>
      <c r="AG6356" s="75">
        <v>3.4063521685841765E-2</v>
      </c>
      <c r="AH6356" s="75">
        <v>2.4020635216858404</v>
      </c>
      <c r="AI6356" s="75">
        <v>2.3815410379983115</v>
      </c>
      <c r="AJ6356" s="75">
        <v>6.3379999999999956</v>
      </c>
      <c r="AK6356" s="75">
        <v>9.1171706268946398E-2</v>
      </c>
      <c r="AL6356" s="75">
        <v>6.4291717062689422</v>
      </c>
      <c r="AM6356" s="75">
        <v>6.3742428626829808</v>
      </c>
      <c r="AN6356" s="75">
        <v>0</v>
      </c>
      <c r="AO6356" s="75">
        <v>0</v>
      </c>
      <c r="AP6356" s="75">
        <v>0</v>
      </c>
      <c r="AQ6356" s="75">
        <v>0</v>
      </c>
      <c r="AR6356" s="75">
        <v>192.93400000000005</v>
      </c>
      <c r="AS6356" s="75">
        <v>2.7753426912737336</v>
      </c>
      <c r="AT6356" s="75">
        <v>195.70934269127378</v>
      </c>
      <c r="AU6356" s="75">
        <v>194.03726293292513</v>
      </c>
    </row>
    <row r="6357" spans="1:47" ht="13" x14ac:dyDescent="0.3">
      <c r="A6357" s="63">
        <v>45556</v>
      </c>
      <c r="B6357" s="60">
        <v>18</v>
      </c>
      <c r="C6357" s="60" t="s">
        <v>3</v>
      </c>
      <c r="D6357" s="61">
        <v>62.855916000000001</v>
      </c>
      <c r="E6357" s="59">
        <v>8.7714909999999993E-3</v>
      </c>
      <c r="F6357" s="59"/>
      <c r="G6357" s="75">
        <v>636.10199999999998</v>
      </c>
      <c r="H6357" s="75">
        <v>8.3112874683515852</v>
      </c>
      <c r="I6357" s="75">
        <v>644.41328746835154</v>
      </c>
      <c r="J6357" s="75">
        <v>638.76082211704249</v>
      </c>
      <c r="K6357" s="75">
        <v>11.371</v>
      </c>
      <c r="L6357" s="75">
        <v>0.14857310588966216</v>
      </c>
      <c r="M6357" s="75">
        <v>11.519573105889663</v>
      </c>
      <c r="N6357" s="75">
        <v>11.41852927406751</v>
      </c>
      <c r="O6357" s="75">
        <v>46.524999999999991</v>
      </c>
      <c r="P6357" s="75">
        <v>0.60789409476005007</v>
      </c>
      <c r="Q6357" s="75">
        <v>47.13289409476004</v>
      </c>
      <c r="R6357" s="75">
        <v>46.7194683384039</v>
      </c>
      <c r="S6357" s="75">
        <v>0.75800000000000012</v>
      </c>
      <c r="T6357" s="75">
        <v>9.9040026615393479E-3</v>
      </c>
      <c r="U6357" s="75">
        <v>0.76790400266153946</v>
      </c>
      <c r="V6357" s="75">
        <v>0.76116833961332986</v>
      </c>
      <c r="W6357" s="75">
        <v>694.75599999999997</v>
      </c>
      <c r="X6357" s="75">
        <v>9.0776586716628369</v>
      </c>
      <c r="Y6357" s="75">
        <v>703.83365867166276</v>
      </c>
      <c r="Z6357" s="75">
        <v>697.65998806912717</v>
      </c>
      <c r="AA6357" s="59"/>
      <c r="AB6357" s="75">
        <v>187.20599999999988</v>
      </c>
      <c r="AC6357" s="75">
        <v>2.4460273380687778</v>
      </c>
      <c r="AD6357" s="75">
        <v>189.65202733806865</v>
      </c>
      <c r="AE6357" s="75">
        <v>187.98849628714103</v>
      </c>
      <c r="AF6357" s="75">
        <v>2.3979999999999988</v>
      </c>
      <c r="AG6357" s="75">
        <v>3.1332187839540032E-2</v>
      </c>
      <c r="AH6357" s="75">
        <v>2.4293321878395386</v>
      </c>
      <c r="AI6357" s="75">
        <v>2.4080233224178937</v>
      </c>
      <c r="AJ6357" s="75">
        <v>6.379999999999999</v>
      </c>
      <c r="AK6357" s="75">
        <v>8.3360866729051492E-2</v>
      </c>
      <c r="AL6357" s="75">
        <v>6.4633608667290501</v>
      </c>
      <c r="AM6357" s="75">
        <v>6.4066675550567842</v>
      </c>
      <c r="AN6357" s="75">
        <v>4.5449999999999999</v>
      </c>
      <c r="AO6357" s="75">
        <v>5.9384818069520229E-2</v>
      </c>
      <c r="AP6357" s="75">
        <v>4.6043848180695202</v>
      </c>
      <c r="AQ6357" s="75">
        <v>4.5639974980772866</v>
      </c>
      <c r="AR6357" s="75">
        <v>200.52899999999985</v>
      </c>
      <c r="AS6357" s="75">
        <v>2.6201052107068894</v>
      </c>
      <c r="AT6357" s="75">
        <v>203.14910521070678</v>
      </c>
      <c r="AU6357" s="75">
        <v>201.36718466269301</v>
      </c>
    </row>
    <row r="6358" spans="1:47" ht="13" x14ac:dyDescent="0.3">
      <c r="A6358" s="63">
        <v>45556</v>
      </c>
      <c r="B6358" s="60">
        <v>19</v>
      </c>
      <c r="C6358" s="60" t="s">
        <v>3</v>
      </c>
      <c r="D6358" s="61">
        <v>53.642088000000001</v>
      </c>
      <c r="E6358" s="59">
        <v>8.8417019999999999E-3</v>
      </c>
      <c r="F6358" s="59"/>
      <c r="G6358" s="75">
        <v>620.26099999999985</v>
      </c>
      <c r="H6358" s="75">
        <v>8.9767054912496231</v>
      </c>
      <c r="I6358" s="75">
        <v>629.23770549124947</v>
      </c>
      <c r="J6358" s="75">
        <v>623.67417321213213</v>
      </c>
      <c r="K6358" s="75">
        <v>11.198000000000004</v>
      </c>
      <c r="L6358" s="75">
        <v>0.16206266086536689</v>
      </c>
      <c r="M6358" s="75">
        <v>11.360062660865371</v>
      </c>
      <c r="N6358" s="75">
        <v>11.259620372116672</v>
      </c>
      <c r="O6358" s="75">
        <v>45.094999999999999</v>
      </c>
      <c r="P6358" s="75">
        <v>0.65263580029681356</v>
      </c>
      <c r="Q6358" s="75">
        <v>45.747635800296813</v>
      </c>
      <c r="R6358" s="75">
        <v>45.343148837346057</v>
      </c>
      <c r="S6358" s="75">
        <v>0.82900000000000018</v>
      </c>
      <c r="T6358" s="75">
        <v>1.1997673321788636E-2</v>
      </c>
      <c r="U6358" s="75">
        <v>0.84099767332178876</v>
      </c>
      <c r="V6358" s="75">
        <v>0.83356182251158417</v>
      </c>
      <c r="W6358" s="75">
        <v>677.38299999999981</v>
      </c>
      <c r="X6358" s="75">
        <v>9.8034016257335921</v>
      </c>
      <c r="Y6358" s="75">
        <v>687.18640162573354</v>
      </c>
      <c r="Z6358" s="75">
        <v>681.11050424410644</v>
      </c>
      <c r="AA6358" s="59"/>
      <c r="AB6358" s="75">
        <v>181.62700000000001</v>
      </c>
      <c r="AC6358" s="75">
        <v>2.6285903647967483</v>
      </c>
      <c r="AD6358" s="75">
        <v>184.25559036479675</v>
      </c>
      <c r="AE6358" s="75">
        <v>182.62645734295714</v>
      </c>
      <c r="AF6358" s="75">
        <v>2.2889999999999984</v>
      </c>
      <c r="AG6358" s="75">
        <v>3.3127471934347605E-2</v>
      </c>
      <c r="AH6358" s="75">
        <v>2.3221274719343459</v>
      </c>
      <c r="AI6358" s="75">
        <v>2.3015959128214889</v>
      </c>
      <c r="AJ6358" s="75">
        <v>6.2019999999999991</v>
      </c>
      <c r="AK6358" s="75">
        <v>8.975822670896634E-2</v>
      </c>
      <c r="AL6358" s="75">
        <v>6.2917582267089651</v>
      </c>
      <c r="AM6358" s="75">
        <v>6.2361283754123562</v>
      </c>
      <c r="AN6358" s="75">
        <v>4.92</v>
      </c>
      <c r="AO6358" s="75">
        <v>7.1204526831363177E-2</v>
      </c>
      <c r="AP6358" s="75">
        <v>4.9912045268313632</v>
      </c>
      <c r="AQ6358" s="75">
        <v>4.9470737837840693</v>
      </c>
      <c r="AR6358" s="75">
        <v>195.03799999999998</v>
      </c>
      <c r="AS6358" s="75">
        <v>2.8226805902714256</v>
      </c>
      <c r="AT6358" s="75">
        <v>197.86068059027141</v>
      </c>
      <c r="AU6358" s="75">
        <v>196.11125541497506</v>
      </c>
    </row>
    <row r="6359" spans="1:47" ht="13" x14ac:dyDescent="0.3">
      <c r="A6359" s="63">
        <v>45556</v>
      </c>
      <c r="B6359" s="60">
        <v>20</v>
      </c>
      <c r="C6359" s="60" t="s">
        <v>3</v>
      </c>
      <c r="D6359" s="61">
        <v>41.307025000000003</v>
      </c>
      <c r="E6359" s="59">
        <v>9.2812439999999993E-3</v>
      </c>
      <c r="F6359" s="59"/>
      <c r="G6359" s="75">
        <v>582.96900000000005</v>
      </c>
      <c r="H6359" s="75">
        <v>4.8295933366427493</v>
      </c>
      <c r="I6359" s="75">
        <v>587.79859333664285</v>
      </c>
      <c r="J6359" s="75">
        <v>582.34309116902875</v>
      </c>
      <c r="K6359" s="75">
        <v>10.411</v>
      </c>
      <c r="L6359" s="75">
        <v>8.6249691197623962E-2</v>
      </c>
      <c r="M6359" s="75">
        <v>10.497249691197624</v>
      </c>
      <c r="N6359" s="75">
        <v>10.399822155484694</v>
      </c>
      <c r="O6359" s="75">
        <v>43.063000000000002</v>
      </c>
      <c r="P6359" s="75">
        <v>0.35675443781032384</v>
      </c>
      <c r="Q6359" s="75">
        <v>43.419754437810326</v>
      </c>
      <c r="R6359" s="75">
        <v>43.016765102452929</v>
      </c>
      <c r="S6359" s="75">
        <v>1.5840000000000001</v>
      </c>
      <c r="T6359" s="75">
        <v>1.3122611743063719E-2</v>
      </c>
      <c r="U6359" s="75">
        <v>1.5971226117430637</v>
      </c>
      <c r="V6359" s="75">
        <v>1.5822993270855592</v>
      </c>
      <c r="W6359" s="75">
        <v>638.02699999999993</v>
      </c>
      <c r="X6359" s="75">
        <v>5.2857200773937603</v>
      </c>
      <c r="Y6359" s="75">
        <v>643.31272007739381</v>
      </c>
      <c r="Z6359" s="75">
        <v>637.34197775405198</v>
      </c>
      <c r="AA6359" s="59"/>
      <c r="AB6359" s="75">
        <v>169.71699999999996</v>
      </c>
      <c r="AC6359" s="75">
        <v>1.4060166017661266</v>
      </c>
      <c r="AD6359" s="75">
        <v>171.1230166017661</v>
      </c>
      <c r="AE6359" s="75">
        <v>169.53478213066907</v>
      </c>
      <c r="AF6359" s="75">
        <v>2.1319999999999988</v>
      </c>
      <c r="AG6359" s="75">
        <v>1.7662505199628684E-2</v>
      </c>
      <c r="AH6359" s="75">
        <v>2.1496625051996276</v>
      </c>
      <c r="AI6359" s="75">
        <v>2.1297109629712185</v>
      </c>
      <c r="AJ6359" s="75">
        <v>5.8589999999999955</v>
      </c>
      <c r="AK6359" s="75">
        <v>4.8538751390536782E-2</v>
      </c>
      <c r="AL6359" s="75">
        <v>5.9075387513905326</v>
      </c>
      <c r="AM6359" s="75">
        <v>5.852709442799422</v>
      </c>
      <c r="AN6359" s="75">
        <v>9.4639999999999986</v>
      </c>
      <c r="AO6359" s="75">
        <v>7.8404291373961502E-2</v>
      </c>
      <c r="AP6359" s="75">
        <v>9.5424042913739608</v>
      </c>
      <c r="AQ6359" s="75">
        <v>9.4538389087990726</v>
      </c>
      <c r="AR6359" s="75">
        <v>187.17199999999997</v>
      </c>
      <c r="AS6359" s="75">
        <v>1.5506221497302537</v>
      </c>
      <c r="AT6359" s="75">
        <v>188.7226221497302</v>
      </c>
      <c r="AU6359" s="75">
        <v>186.97104144523877</v>
      </c>
    </row>
    <row r="6360" spans="1:47" ht="13" x14ac:dyDescent="0.3">
      <c r="A6360" s="63">
        <v>45556</v>
      </c>
      <c r="B6360" s="60">
        <v>21</v>
      </c>
      <c r="C6360" s="60" t="s">
        <v>3</v>
      </c>
      <c r="D6360" s="61">
        <v>33.510396</v>
      </c>
      <c r="E6360" s="59">
        <v>9.5264800000000004E-3</v>
      </c>
      <c r="F6360" s="59"/>
      <c r="G6360" s="75">
        <v>550.23500000000001</v>
      </c>
      <c r="H6360" s="75">
        <v>4.5423475483293769</v>
      </c>
      <c r="I6360" s="75">
        <v>554.77734754832943</v>
      </c>
      <c r="J6360" s="75">
        <v>549.49227224245726</v>
      </c>
      <c r="K6360" s="75">
        <v>9.8719999999999999</v>
      </c>
      <c r="L6360" s="75">
        <v>8.1496187987146612E-2</v>
      </c>
      <c r="M6360" s="75">
        <v>9.9534961879871471</v>
      </c>
      <c r="N6360" s="75">
        <v>9.858674405622212</v>
      </c>
      <c r="O6360" s="75">
        <v>41.219000000000001</v>
      </c>
      <c r="P6360" s="75">
        <v>0.34027465282031971</v>
      </c>
      <c r="Q6360" s="75">
        <v>41.559274652820321</v>
      </c>
      <c r="R6360" s="75">
        <v>41.163361054025721</v>
      </c>
      <c r="S6360" s="75">
        <v>1.5840000000000001</v>
      </c>
      <c r="T6360" s="75">
        <v>1.3076373761308775E-2</v>
      </c>
      <c r="U6360" s="75">
        <v>1.597076373761309</v>
      </c>
      <c r="V6360" s="75">
        <v>1.5818618576281993</v>
      </c>
      <c r="W6360" s="75">
        <v>602.91</v>
      </c>
      <c r="X6360" s="75">
        <v>4.9771947628981517</v>
      </c>
      <c r="Y6360" s="75">
        <v>607.88719476289828</v>
      </c>
      <c r="Z6360" s="75">
        <v>602.09616955973331</v>
      </c>
      <c r="AA6360" s="59"/>
      <c r="AB6360" s="75">
        <v>160.01400000000001</v>
      </c>
      <c r="AC6360" s="75">
        <v>1.3209614084861505</v>
      </c>
      <c r="AD6360" s="75">
        <v>161.33496140848615</v>
      </c>
      <c r="AE6360" s="75">
        <v>159.79800712532744</v>
      </c>
      <c r="AF6360" s="75">
        <v>1.9979999999999987</v>
      </c>
      <c r="AG6360" s="75">
        <v>1.6494062358014466E-2</v>
      </c>
      <c r="AH6360" s="75">
        <v>2.014494062358013</v>
      </c>
      <c r="AI6360" s="75">
        <v>1.9953030249628405</v>
      </c>
      <c r="AJ6360" s="75">
        <v>5.6150000000000002</v>
      </c>
      <c r="AK6360" s="75">
        <v>4.6353433503629277E-2</v>
      </c>
      <c r="AL6360" s="75">
        <v>5.6613534335036295</v>
      </c>
      <c r="AM6360" s="75">
        <v>5.6074206632464261</v>
      </c>
      <c r="AN6360" s="75">
        <v>9.4639999999999986</v>
      </c>
      <c r="AO6360" s="75">
        <v>7.8128031109233734E-2</v>
      </c>
      <c r="AP6360" s="75">
        <v>9.5421280311092325</v>
      </c>
      <c r="AQ6360" s="75">
        <v>9.4512251392634301</v>
      </c>
      <c r="AR6360" s="75">
        <v>177.09100000000001</v>
      </c>
      <c r="AS6360" s="75">
        <v>1.4619369354570282</v>
      </c>
      <c r="AT6360" s="75">
        <v>178.55293693545701</v>
      </c>
      <c r="AU6360" s="75">
        <v>176.85195595280015</v>
      </c>
    </row>
    <row r="6361" spans="1:47" ht="13" x14ac:dyDescent="0.3">
      <c r="A6361" s="63">
        <v>45556</v>
      </c>
      <c r="B6361" s="60">
        <v>22</v>
      </c>
      <c r="C6361" s="60" t="s">
        <v>3</v>
      </c>
      <c r="D6361" s="61">
        <v>33.617458999999997</v>
      </c>
      <c r="E6361" s="59">
        <v>9.6059879999999993E-3</v>
      </c>
      <c r="F6361" s="59"/>
      <c r="G6361" s="75">
        <v>513.41599999999994</v>
      </c>
      <c r="H6361" s="75">
        <v>3.9929455856207205</v>
      </c>
      <c r="I6361" s="75">
        <v>517.4089455856207</v>
      </c>
      <c r="J6361" s="75">
        <v>512.43872146323258</v>
      </c>
      <c r="K6361" s="75">
        <v>9.1989999999999998</v>
      </c>
      <c r="L6361" s="75">
        <v>7.1542582315558947E-2</v>
      </c>
      <c r="M6361" s="75">
        <v>9.2705425823155583</v>
      </c>
      <c r="N6361" s="75">
        <v>9.1814898615163454</v>
      </c>
      <c r="O6361" s="75">
        <v>38.821000000000005</v>
      </c>
      <c r="P6361" s="75">
        <v>0.30191918557150932</v>
      </c>
      <c r="Q6361" s="75">
        <v>39.122919185571511</v>
      </c>
      <c r="R6361" s="75">
        <v>38.747104893349942</v>
      </c>
      <c r="S6361" s="75">
        <v>1.5860000000000003</v>
      </c>
      <c r="T6361" s="75">
        <v>1.2334659805682846E-2</v>
      </c>
      <c r="U6361" s="75">
        <v>1.5983346598056831</v>
      </c>
      <c r="V6361" s="75">
        <v>1.5829810762436056</v>
      </c>
      <c r="W6361" s="75">
        <v>563.02199999999993</v>
      </c>
      <c r="X6361" s="75">
        <v>4.378742013313472</v>
      </c>
      <c r="Y6361" s="75">
        <v>567.40074201331345</v>
      </c>
      <c r="Z6361" s="75">
        <v>561.95029729434248</v>
      </c>
      <c r="AA6361" s="59"/>
      <c r="AB6361" s="75">
        <v>148.84000000000003</v>
      </c>
      <c r="AC6361" s="75">
        <v>1.1575603817640825</v>
      </c>
      <c r="AD6361" s="75">
        <v>149.99756038176412</v>
      </c>
      <c r="AE6361" s="75">
        <v>148.55668561670763</v>
      </c>
      <c r="AF6361" s="75">
        <v>1.8339999999999987</v>
      </c>
      <c r="AG6361" s="75">
        <v>1.4263408627756824E-2</v>
      </c>
      <c r="AH6361" s="75">
        <v>1.8482634086277556</v>
      </c>
      <c r="AI6361" s="75">
        <v>1.8305090125036383</v>
      </c>
      <c r="AJ6361" s="75">
        <v>5.3009999999999984</v>
      </c>
      <c r="AK6361" s="75">
        <v>4.1227006071831489E-2</v>
      </c>
      <c r="AL6361" s="75">
        <v>5.3422270060718295</v>
      </c>
      <c r="AM6361" s="75">
        <v>5.2909096375582276</v>
      </c>
      <c r="AN6361" s="75">
        <v>9.4639999999999986</v>
      </c>
      <c r="AO6361" s="75">
        <v>7.3603543758500894E-2</v>
      </c>
      <c r="AP6361" s="75">
        <v>9.5376035437585003</v>
      </c>
      <c r="AQ6361" s="75">
        <v>9.4459854385683979</v>
      </c>
      <c r="AR6361" s="75">
        <v>165.43900000000002</v>
      </c>
      <c r="AS6361" s="75">
        <v>1.2866543402221717</v>
      </c>
      <c r="AT6361" s="75">
        <v>166.72565434022221</v>
      </c>
      <c r="AU6361" s="75">
        <v>165.12408970533787</v>
      </c>
    </row>
    <row r="6362" spans="1:47" ht="13" x14ac:dyDescent="0.3">
      <c r="A6362" s="63">
        <v>45556</v>
      </c>
      <c r="B6362" s="60">
        <v>23</v>
      </c>
      <c r="C6362" s="60" t="s">
        <v>3</v>
      </c>
      <c r="D6362" s="61">
        <v>39.659438999999999</v>
      </c>
      <c r="E6362" s="59">
        <v>9.8629640000000001E-3</v>
      </c>
      <c r="F6362" s="59"/>
      <c r="G6362" s="75">
        <v>467.51900000000001</v>
      </c>
      <c r="H6362" s="75">
        <v>4.7639498485731222</v>
      </c>
      <c r="I6362" s="75">
        <v>472.28294984857314</v>
      </c>
      <c r="J6362" s="75">
        <v>467.62484011640288</v>
      </c>
      <c r="K6362" s="75">
        <v>8.3620000000000019</v>
      </c>
      <c r="L6362" s="75">
        <v>8.5207550139712956E-2</v>
      </c>
      <c r="M6362" s="75">
        <v>8.4472075501397157</v>
      </c>
      <c r="N6362" s="75">
        <v>8.3638930461721603</v>
      </c>
      <c r="O6362" s="75">
        <v>35.770999999999994</v>
      </c>
      <c r="P6362" s="75">
        <v>0.36450122889831027</v>
      </c>
      <c r="Q6362" s="75">
        <v>36.135501228898306</v>
      </c>
      <c r="R6362" s="75">
        <v>35.77909808115573</v>
      </c>
      <c r="S6362" s="75">
        <v>1.5860000000000001</v>
      </c>
      <c r="T6362" s="75">
        <v>1.616110673542032E-2</v>
      </c>
      <c r="U6362" s="75">
        <v>1.6021611067354204</v>
      </c>
      <c r="V6362" s="75">
        <v>1.5863590494174888</v>
      </c>
      <c r="W6362" s="75">
        <v>513.23800000000006</v>
      </c>
      <c r="X6362" s="75">
        <v>5.2298197343465658</v>
      </c>
      <c r="Y6362" s="75">
        <v>518.46781973434645</v>
      </c>
      <c r="Z6362" s="75">
        <v>513.35419029314824</v>
      </c>
      <c r="AA6362" s="59"/>
      <c r="AB6362" s="75">
        <v>135.37699999999998</v>
      </c>
      <c r="AC6362" s="75">
        <v>1.3794717191179042</v>
      </c>
      <c r="AD6362" s="75">
        <v>136.75647171911788</v>
      </c>
      <c r="AE6362" s="75">
        <v>135.40764756178521</v>
      </c>
      <c r="AF6362" s="75">
        <v>1.6379999999999992</v>
      </c>
      <c r="AG6362" s="75">
        <v>1.6690979087401307E-2</v>
      </c>
      <c r="AH6362" s="75">
        <v>1.6546909790874005</v>
      </c>
      <c r="AI6362" s="75">
        <v>1.6383708215295367</v>
      </c>
      <c r="AJ6362" s="75">
        <v>4.8159999999999963</v>
      </c>
      <c r="AK6362" s="75">
        <v>4.9074331675778175E-2</v>
      </c>
      <c r="AL6362" s="75">
        <v>4.8650743316757747</v>
      </c>
      <c r="AM6362" s="75">
        <v>4.8170902786851331</v>
      </c>
      <c r="AN6362" s="75">
        <v>9.4639999999999986</v>
      </c>
      <c r="AO6362" s="75">
        <v>9.6436768060540912E-2</v>
      </c>
      <c r="AP6362" s="75">
        <v>9.5604367680605389</v>
      </c>
      <c r="AQ6362" s="75">
        <v>9.4661425243928825</v>
      </c>
      <c r="AR6362" s="75">
        <v>151.29499999999999</v>
      </c>
      <c r="AS6362" s="75">
        <v>1.5416737979416246</v>
      </c>
      <c r="AT6362" s="75">
        <v>152.83667379794159</v>
      </c>
      <c r="AU6362" s="75">
        <v>151.32925118639278</v>
      </c>
    </row>
    <row r="6363" spans="1:47" ht="13" x14ac:dyDescent="0.3">
      <c r="A6363" s="63">
        <v>45556</v>
      </c>
      <c r="B6363" s="60">
        <v>24</v>
      </c>
      <c r="C6363" s="60" t="s">
        <v>3</v>
      </c>
      <c r="D6363" s="61">
        <v>25.893982999999999</v>
      </c>
      <c r="E6363" s="59">
        <v>1.0333426999999999E-2</v>
      </c>
      <c r="F6363" s="59"/>
      <c r="G6363" s="75">
        <v>413.48599999999999</v>
      </c>
      <c r="H6363" s="75">
        <v>3.9905675005397843</v>
      </c>
      <c r="I6363" s="75">
        <v>417.47656750053977</v>
      </c>
      <c r="J6363" s="75">
        <v>413.1626038660624</v>
      </c>
      <c r="K6363" s="75">
        <v>7.4009999999999998</v>
      </c>
      <c r="L6363" s="75">
        <v>7.1427303636628428E-2</v>
      </c>
      <c r="M6363" s="75">
        <v>7.4724273036366284</v>
      </c>
      <c r="N6363" s="75">
        <v>7.3952115215816931</v>
      </c>
      <c r="O6363" s="75">
        <v>32.272999999999996</v>
      </c>
      <c r="P6363" s="75">
        <v>0.31146782465408851</v>
      </c>
      <c r="Q6363" s="75">
        <v>32.584467824654084</v>
      </c>
      <c r="R6363" s="75">
        <v>32.247758605054173</v>
      </c>
      <c r="S6363" s="75">
        <v>1.5860000000000001</v>
      </c>
      <c r="T6363" s="75">
        <v>1.5306540138858628E-2</v>
      </c>
      <c r="U6363" s="75">
        <v>1.6013065401388586</v>
      </c>
      <c r="V6363" s="75">
        <v>1.5847595559017114</v>
      </c>
      <c r="W6363" s="75">
        <v>454.74599999999998</v>
      </c>
      <c r="X6363" s="75">
        <v>4.3887691689693602</v>
      </c>
      <c r="Y6363" s="75">
        <v>459.13476916896934</v>
      </c>
      <c r="Z6363" s="75">
        <v>454.39033354859998</v>
      </c>
      <c r="AA6363" s="59"/>
      <c r="AB6363" s="75">
        <v>118.69100000000005</v>
      </c>
      <c r="AC6363" s="75">
        <v>1.1454908925733103</v>
      </c>
      <c r="AD6363" s="75">
        <v>119.83649089257335</v>
      </c>
      <c r="AE6363" s="75">
        <v>118.59816926199879</v>
      </c>
      <c r="AF6363" s="75">
        <v>1.4469999999999996</v>
      </c>
      <c r="AG6363" s="75">
        <v>1.3965046394028012E-2</v>
      </c>
      <c r="AH6363" s="75">
        <v>1.4609650463940276</v>
      </c>
      <c r="AI6363" s="75">
        <v>1.4458682707375634</v>
      </c>
      <c r="AJ6363" s="75">
        <v>4.2709999999999972</v>
      </c>
      <c r="AK6363" s="75">
        <v>4.1219566792600977E-2</v>
      </c>
      <c r="AL6363" s="75">
        <v>4.3122195667925984</v>
      </c>
      <c r="AM6363" s="75">
        <v>4.2676595606911754</v>
      </c>
      <c r="AN6363" s="75">
        <v>9.4639999999999986</v>
      </c>
      <c r="AO6363" s="75">
        <v>9.1337387058107206E-2</v>
      </c>
      <c r="AP6363" s="75">
        <v>9.5553373870581062</v>
      </c>
      <c r="AQ6363" s="75">
        <v>9.456598005708571</v>
      </c>
      <c r="AR6363" s="75">
        <v>133.87300000000005</v>
      </c>
      <c r="AS6363" s="75">
        <v>1.2920128928180463</v>
      </c>
      <c r="AT6363" s="75">
        <v>135.16501289281808</v>
      </c>
      <c r="AU6363" s="75">
        <v>133.76829509913608</v>
      </c>
    </row>
    <row r="6364" spans="1:47" ht="13" x14ac:dyDescent="0.3">
      <c r="A6364" s="63">
        <v>45557</v>
      </c>
      <c r="B6364" s="60">
        <v>1</v>
      </c>
      <c r="C6364" s="60" t="s">
        <v>3</v>
      </c>
      <c r="D6364" s="61">
        <v>22.156220999999999</v>
      </c>
      <c r="E6364" s="59">
        <v>1.0587074E-2</v>
      </c>
      <c r="F6364" s="59"/>
      <c r="G6364" s="75">
        <v>360.04399999999993</v>
      </c>
      <c r="H6364" s="75">
        <v>4.251192410366853</v>
      </c>
      <c r="I6364" s="75">
        <v>364.29519241036678</v>
      </c>
      <c r="J6364" s="75">
        <v>360.438372250474</v>
      </c>
      <c r="K6364" s="75">
        <v>6.4529999999999994</v>
      </c>
      <c r="L6364" s="75">
        <v>7.6193311439983175E-2</v>
      </c>
      <c r="M6364" s="75">
        <v>6.5291933114399825</v>
      </c>
      <c r="N6364" s="75">
        <v>6.4600682586914617</v>
      </c>
      <c r="O6364" s="75">
        <v>28.58</v>
      </c>
      <c r="P6364" s="75">
        <v>0.33745619726556941</v>
      </c>
      <c r="Q6364" s="75">
        <v>28.917456197265569</v>
      </c>
      <c r="R6364" s="75">
        <v>28.611304948613359</v>
      </c>
      <c r="S6364" s="75">
        <v>1.5870000000000002</v>
      </c>
      <c r="T6364" s="75">
        <v>1.8738382962227386E-2</v>
      </c>
      <c r="U6364" s="75">
        <v>1.6057383829622276</v>
      </c>
      <c r="V6364" s="75">
        <v>1.5887383118771661</v>
      </c>
      <c r="W6364" s="75">
        <v>396.66399999999987</v>
      </c>
      <c r="X6364" s="75">
        <v>4.6835803020346329</v>
      </c>
      <c r="Y6364" s="75">
        <v>401.34758030203454</v>
      </c>
      <c r="Z6364" s="75">
        <v>397.09848376965601</v>
      </c>
      <c r="AA6364" s="59"/>
      <c r="AB6364" s="75">
        <v>102.57900000000004</v>
      </c>
      <c r="AC6364" s="75">
        <v>1.2111938159308906</v>
      </c>
      <c r="AD6364" s="75">
        <v>103.79019381593093</v>
      </c>
      <c r="AE6364" s="75">
        <v>102.69135935352733</v>
      </c>
      <c r="AF6364" s="75">
        <v>1.2199999999999998</v>
      </c>
      <c r="AG6364" s="75">
        <v>1.4405058105808067E-2</v>
      </c>
      <c r="AH6364" s="75">
        <v>1.2344050581058079</v>
      </c>
      <c r="AI6364" s="75">
        <v>1.2213363204096674</v>
      </c>
      <c r="AJ6364" s="75">
        <v>3.8049999999999993</v>
      </c>
      <c r="AK6364" s="75">
        <v>4.492725089557352E-2</v>
      </c>
      <c r="AL6364" s="75">
        <v>3.8499272508955729</v>
      </c>
      <c r="AM6364" s="75">
        <v>3.8091677861957249</v>
      </c>
      <c r="AN6364" s="75">
        <v>9.4639999999999986</v>
      </c>
      <c r="AO6364" s="75">
        <v>0.11174546714210455</v>
      </c>
      <c r="AP6364" s="75">
        <v>9.5757454671421041</v>
      </c>
      <c r="AQ6364" s="75">
        <v>9.4743663412763066</v>
      </c>
      <c r="AR6364" s="75">
        <v>117.06800000000003</v>
      </c>
      <c r="AS6364" s="75">
        <v>1.3822715920743769</v>
      </c>
      <c r="AT6364" s="75">
        <v>118.45027159207442</v>
      </c>
      <c r="AU6364" s="75">
        <v>117.19622980140903</v>
      </c>
    </row>
    <row r="6365" spans="1:47" ht="13" x14ac:dyDescent="0.3">
      <c r="A6365" s="63">
        <v>45557</v>
      </c>
      <c r="B6365" s="60">
        <v>2</v>
      </c>
      <c r="C6365" s="60" t="s">
        <v>3</v>
      </c>
      <c r="D6365" s="61">
        <v>19.299340000000001</v>
      </c>
      <c r="E6365" s="59">
        <v>1.0611822E-2</v>
      </c>
      <c r="F6365" s="59"/>
      <c r="G6365" s="75">
        <v>316.83800000000002</v>
      </c>
      <c r="H6365" s="75">
        <v>2.8106262949213132</v>
      </c>
      <c r="I6365" s="75">
        <v>319.64862629492131</v>
      </c>
      <c r="J6365" s="75">
        <v>316.2565719701351</v>
      </c>
      <c r="K6365" s="75">
        <v>5.66</v>
      </c>
      <c r="L6365" s="75">
        <v>5.0209081073781019E-2</v>
      </c>
      <c r="M6365" s="75">
        <v>5.7102090810737813</v>
      </c>
      <c r="N6365" s="75">
        <v>5.6496133587226431</v>
      </c>
      <c r="O6365" s="75">
        <v>25.518000000000001</v>
      </c>
      <c r="P6365" s="75">
        <v>0.22636666622627988</v>
      </c>
      <c r="Q6365" s="75">
        <v>25.744366666226281</v>
      </c>
      <c r="R6365" s="75">
        <v>25.471172029661552</v>
      </c>
      <c r="S6365" s="75">
        <v>1.5870000000000002</v>
      </c>
      <c r="T6365" s="75">
        <v>1.4078058597895845E-2</v>
      </c>
      <c r="U6365" s="75">
        <v>1.6010780585978961</v>
      </c>
      <c r="V6365" s="75">
        <v>1.5840877032319496</v>
      </c>
      <c r="W6365" s="75">
        <v>349.60300000000007</v>
      </c>
      <c r="X6365" s="75">
        <v>3.1012801008192703</v>
      </c>
      <c r="Y6365" s="75">
        <v>352.70428010081929</v>
      </c>
      <c r="Z6365" s="75">
        <v>348.96144506175125</v>
      </c>
      <c r="AA6365" s="59"/>
      <c r="AB6365" s="75">
        <v>89.683000000000007</v>
      </c>
      <c r="AC6365" s="75">
        <v>0.79556555087277459</v>
      </c>
      <c r="AD6365" s="75">
        <v>90.478565550872787</v>
      </c>
      <c r="AE6365" s="75">
        <v>89.518423118431599</v>
      </c>
      <c r="AF6365" s="75">
        <v>1.0740000000000001</v>
      </c>
      <c r="AG6365" s="75">
        <v>9.5273061966856566E-3</v>
      </c>
      <c r="AH6365" s="75">
        <v>1.0835273061966857</v>
      </c>
      <c r="AI6365" s="75">
        <v>1.0720291072911869</v>
      </c>
      <c r="AJ6365" s="75">
        <v>3.3849999999999985</v>
      </c>
      <c r="AK6365" s="75">
        <v>3.0027869158082802E-2</v>
      </c>
      <c r="AL6365" s="75">
        <v>3.4150278691580813</v>
      </c>
      <c r="AM6365" s="75">
        <v>3.3787882012855364</v>
      </c>
      <c r="AN6365" s="75">
        <v>9.4639999999999986</v>
      </c>
      <c r="AO6365" s="75">
        <v>8.3953841569304508E-2</v>
      </c>
      <c r="AP6365" s="75">
        <v>9.5479538415693028</v>
      </c>
      <c r="AQ6365" s="75">
        <v>9.4466326549383535</v>
      </c>
      <c r="AR6365" s="75">
        <v>103.60600000000001</v>
      </c>
      <c r="AS6365" s="75">
        <v>0.91907456779684749</v>
      </c>
      <c r="AT6365" s="75">
        <v>104.52507456779685</v>
      </c>
      <c r="AU6365" s="75">
        <v>103.41587308194667</v>
      </c>
    </row>
    <row r="6366" spans="1:47" ht="13" x14ac:dyDescent="0.3">
      <c r="A6366" s="63">
        <v>45557</v>
      </c>
      <c r="B6366" s="60">
        <v>3</v>
      </c>
      <c r="C6366" s="60" t="s">
        <v>3</v>
      </c>
      <c r="D6366" s="61">
        <v>17.652683</v>
      </c>
      <c r="E6366" s="59">
        <v>1.0794992E-2</v>
      </c>
      <c r="F6366" s="59"/>
      <c r="G6366" s="75">
        <v>283.85899999999998</v>
      </c>
      <c r="H6366" s="75">
        <v>4.0899177280378085</v>
      </c>
      <c r="I6366" s="75">
        <v>287.94891772803777</v>
      </c>
      <c r="J6366" s="75">
        <v>284.84051146475497</v>
      </c>
      <c r="K6366" s="75">
        <v>5.105999999999999</v>
      </c>
      <c r="L6366" s="75">
        <v>7.3568637666450762E-2</v>
      </c>
      <c r="M6366" s="75">
        <v>5.17956863766645</v>
      </c>
      <c r="N6366" s="75">
        <v>5.1236552356593901</v>
      </c>
      <c r="O6366" s="75">
        <v>23.181000000000001</v>
      </c>
      <c r="P6366" s="75">
        <v>0.33399815702036734</v>
      </c>
      <c r="Q6366" s="75">
        <v>23.514998157020369</v>
      </c>
      <c r="R6366" s="75">
        <v>23.261153940035317</v>
      </c>
      <c r="S6366" s="75">
        <v>1.5840000000000001</v>
      </c>
      <c r="T6366" s="75">
        <v>2.2822703106866047E-2</v>
      </c>
      <c r="U6366" s="75">
        <v>1.606822703106866</v>
      </c>
      <c r="V6366" s="75">
        <v>1.5894770648814089</v>
      </c>
      <c r="W6366" s="75">
        <v>313.72999999999996</v>
      </c>
      <c r="X6366" s="75">
        <v>4.5203072258314929</v>
      </c>
      <c r="Y6366" s="75">
        <v>318.25030722583148</v>
      </c>
      <c r="Z6366" s="75">
        <v>314.8147977053311</v>
      </c>
      <c r="AA6366" s="59"/>
      <c r="AB6366" s="75">
        <v>80.289999999999978</v>
      </c>
      <c r="AC6366" s="75">
        <v>1.1568401720014359</v>
      </c>
      <c r="AD6366" s="75">
        <v>81.446840172001416</v>
      </c>
      <c r="AE6366" s="75">
        <v>80.567622183919383</v>
      </c>
      <c r="AF6366" s="75">
        <v>0.94100000000000017</v>
      </c>
      <c r="AG6366" s="75">
        <v>1.3558184105783432E-2</v>
      </c>
      <c r="AH6366" s="75">
        <v>0.95455818410578364</v>
      </c>
      <c r="AI6366" s="75">
        <v>0.94425373614482722</v>
      </c>
      <c r="AJ6366" s="75">
        <v>3.0819999999999981</v>
      </c>
      <c r="AK6366" s="75">
        <v>4.4406294807677472E-2</v>
      </c>
      <c r="AL6366" s="75">
        <v>3.1264062948076754</v>
      </c>
      <c r="AM6366" s="75">
        <v>3.092656763866477</v>
      </c>
      <c r="AN6366" s="75">
        <v>9.4639999999999986</v>
      </c>
      <c r="AO6366" s="75">
        <v>0.13635988775465924</v>
      </c>
      <c r="AP6366" s="75">
        <v>9.6003598877546583</v>
      </c>
      <c r="AQ6366" s="75">
        <v>9.4967240795692263</v>
      </c>
      <c r="AR6366" s="75">
        <v>93.776999999999973</v>
      </c>
      <c r="AS6366" s="75">
        <v>1.3511645386695561</v>
      </c>
      <c r="AT6366" s="75">
        <v>95.128164538669537</v>
      </c>
      <c r="AU6366" s="75">
        <v>94.101256763499919</v>
      </c>
    </row>
    <row r="6367" spans="1:47" ht="13" x14ac:dyDescent="0.3">
      <c r="A6367" s="63">
        <v>45557</v>
      </c>
      <c r="B6367" s="60">
        <v>4</v>
      </c>
      <c r="C6367" s="60" t="s">
        <v>3</v>
      </c>
      <c r="D6367" s="61">
        <v>14.253225</v>
      </c>
      <c r="E6367" s="59">
        <v>1.0352197E-2</v>
      </c>
      <c r="F6367" s="59"/>
      <c r="G6367" s="75">
        <v>260.041</v>
      </c>
      <c r="H6367" s="75">
        <v>3.4932673785685293</v>
      </c>
      <c r="I6367" s="75">
        <v>263.53426737856853</v>
      </c>
      <c r="J6367" s="75">
        <v>260.80610872641489</v>
      </c>
      <c r="K6367" s="75">
        <v>4.6649999999999991</v>
      </c>
      <c r="L6367" s="75">
        <v>6.2667395991486671E-2</v>
      </c>
      <c r="M6367" s="75">
        <v>4.7276673959914861</v>
      </c>
      <c r="N6367" s="75">
        <v>4.6787256517577056</v>
      </c>
      <c r="O6367" s="75">
        <v>21.532</v>
      </c>
      <c r="P6367" s="75">
        <v>0.28925066891504636</v>
      </c>
      <c r="Q6367" s="75">
        <v>21.821250668915045</v>
      </c>
      <c r="R6367" s="75">
        <v>21.595352783204056</v>
      </c>
      <c r="S6367" s="75">
        <v>1.5840000000000003</v>
      </c>
      <c r="T6367" s="75">
        <v>2.1278704233765256E-2</v>
      </c>
      <c r="U6367" s="75">
        <v>1.6052787042337655</v>
      </c>
      <c r="V6367" s="75">
        <v>1.5886605428476328</v>
      </c>
      <c r="W6367" s="75">
        <v>287.822</v>
      </c>
      <c r="X6367" s="75">
        <v>3.8664641477088275</v>
      </c>
      <c r="Y6367" s="75">
        <v>291.68846414770883</v>
      </c>
      <c r="Z6367" s="75">
        <v>288.66884770422428</v>
      </c>
      <c r="AA6367" s="59"/>
      <c r="AB6367" s="75">
        <v>73.938000000000045</v>
      </c>
      <c r="AC6367" s="75">
        <v>0.99324800103291433</v>
      </c>
      <c r="AD6367" s="75">
        <v>74.931248001032955</v>
      </c>
      <c r="AE6367" s="75">
        <v>74.155544960270404</v>
      </c>
      <c r="AF6367" s="75">
        <v>0.89200000000000024</v>
      </c>
      <c r="AG6367" s="75">
        <v>1.1982704656893063E-2</v>
      </c>
      <c r="AH6367" s="75">
        <v>0.90398270465689334</v>
      </c>
      <c r="AI6367" s="75">
        <v>0.89462449761369234</v>
      </c>
      <c r="AJ6367" s="75">
        <v>2.8429999999999969</v>
      </c>
      <c r="AK6367" s="75">
        <v>3.8191512712496559E-2</v>
      </c>
      <c r="AL6367" s="75">
        <v>2.8811915127124936</v>
      </c>
      <c r="AM6367" s="75">
        <v>2.8513648505781659</v>
      </c>
      <c r="AN6367" s="75">
        <v>9.4639999999999986</v>
      </c>
      <c r="AO6367" s="75">
        <v>0.12713488438658732</v>
      </c>
      <c r="AP6367" s="75">
        <v>9.5911348843865856</v>
      </c>
      <c r="AQ6367" s="75">
        <v>9.4918455666098431</v>
      </c>
      <c r="AR6367" s="75">
        <v>87.137000000000043</v>
      </c>
      <c r="AS6367" s="75">
        <v>1.1705571027888912</v>
      </c>
      <c r="AT6367" s="75">
        <v>88.307557102788934</v>
      </c>
      <c r="AU6367" s="75">
        <v>87.3933798750721</v>
      </c>
    </row>
    <row r="6368" spans="1:47" ht="13" x14ac:dyDescent="0.3">
      <c r="A6368" s="63">
        <v>45557</v>
      </c>
      <c r="B6368" s="60">
        <v>5</v>
      </c>
      <c r="C6368" s="60" t="s">
        <v>3</v>
      </c>
      <c r="D6368" s="61">
        <v>13.662758999999999</v>
      </c>
      <c r="E6368" s="59">
        <v>1.010192E-2</v>
      </c>
      <c r="F6368" s="59"/>
      <c r="G6368" s="75">
        <v>243.33300000000003</v>
      </c>
      <c r="H6368" s="75">
        <v>3.4801016231239337</v>
      </c>
      <c r="I6368" s="75">
        <v>246.81310162312397</v>
      </c>
      <c r="J6368" s="75">
        <v>244.31981541557531</v>
      </c>
      <c r="K6368" s="75">
        <v>4.3549999999999995</v>
      </c>
      <c r="L6368" s="75">
        <v>6.2284369849978129E-2</v>
      </c>
      <c r="M6368" s="75">
        <v>4.4172843698499777</v>
      </c>
      <c r="N6368" s="75">
        <v>4.3726613165285029</v>
      </c>
      <c r="O6368" s="75">
        <v>20.322000000000006</v>
      </c>
      <c r="P6368" s="75">
        <v>0.29064132355711964</v>
      </c>
      <c r="Q6368" s="75">
        <v>20.612641323557124</v>
      </c>
      <c r="R6368" s="75">
        <v>20.404414069917856</v>
      </c>
      <c r="S6368" s="75">
        <v>1.5840000000000003</v>
      </c>
      <c r="T6368" s="75">
        <v>2.2654062420749806E-2</v>
      </c>
      <c r="U6368" s="75">
        <v>1.6066540624207502</v>
      </c>
      <c r="V6368" s="75">
        <v>1.5904237716145007</v>
      </c>
      <c r="W6368" s="75">
        <v>269.59400000000005</v>
      </c>
      <c r="X6368" s="75">
        <v>3.8556813789517812</v>
      </c>
      <c r="Y6368" s="75">
        <v>273.44968137895182</v>
      </c>
      <c r="Z6368" s="75">
        <v>270.68731457363617</v>
      </c>
      <c r="AA6368" s="59"/>
      <c r="AB6368" s="75">
        <v>69.783000000000001</v>
      </c>
      <c r="AC6368" s="75">
        <v>0.99802300372928232</v>
      </c>
      <c r="AD6368" s="75">
        <v>70.781023003729288</v>
      </c>
      <c r="AE6368" s="75">
        <v>70.065998771827452</v>
      </c>
      <c r="AF6368" s="75">
        <v>0.83100000000000029</v>
      </c>
      <c r="AG6368" s="75">
        <v>1.1884801686643364E-2</v>
      </c>
      <c r="AH6368" s="75">
        <v>0.8428848016866437</v>
      </c>
      <c r="AI6368" s="75">
        <v>0.83437004685078942</v>
      </c>
      <c r="AJ6368" s="75">
        <v>2.6749999999999976</v>
      </c>
      <c r="AK6368" s="75">
        <v>3.8257333949182862E-2</v>
      </c>
      <c r="AL6368" s="75">
        <v>2.7132573339491803</v>
      </c>
      <c r="AM6368" s="75">
        <v>2.6858482254222125</v>
      </c>
      <c r="AN6368" s="75">
        <v>9.4639999999999986</v>
      </c>
      <c r="AO6368" s="75">
        <v>0.1353523022411465</v>
      </c>
      <c r="AP6368" s="75">
        <v>9.5993523022411456</v>
      </c>
      <c r="AQ6368" s="75">
        <v>9.502380413232089</v>
      </c>
      <c r="AR6368" s="75">
        <v>82.753</v>
      </c>
      <c r="AS6368" s="75">
        <v>1.183517441606255</v>
      </c>
      <c r="AT6368" s="75">
        <v>83.936517441606256</v>
      </c>
      <c r="AU6368" s="75">
        <v>83.088597457332554</v>
      </c>
    </row>
    <row r="6369" spans="1:47" ht="13" x14ac:dyDescent="0.3">
      <c r="A6369" s="63">
        <v>45557</v>
      </c>
      <c r="B6369" s="60">
        <v>6</v>
      </c>
      <c r="C6369" s="60" t="s">
        <v>3</v>
      </c>
      <c r="D6369" s="61">
        <v>12.946348</v>
      </c>
      <c r="E6369" s="59">
        <v>1.0747496E-2</v>
      </c>
      <c r="F6369" s="59"/>
      <c r="G6369" s="75">
        <v>233.51100000000002</v>
      </c>
      <c r="H6369" s="75">
        <v>3.2273368075407012</v>
      </c>
      <c r="I6369" s="75">
        <v>236.73833680754072</v>
      </c>
      <c r="J6369" s="75">
        <v>234.19399247965501</v>
      </c>
      <c r="K6369" s="75">
        <v>4.2289999999999992</v>
      </c>
      <c r="L6369" s="75">
        <v>5.8448669908867767E-2</v>
      </c>
      <c r="M6369" s="75">
        <v>4.2874486699088674</v>
      </c>
      <c r="N6369" s="75">
        <v>4.2413693324788166</v>
      </c>
      <c r="O6369" s="75">
        <v>19.970000000000006</v>
      </c>
      <c r="P6369" s="75">
        <v>0.276003768758593</v>
      </c>
      <c r="Q6369" s="75">
        <v>20.246003768758598</v>
      </c>
      <c r="R6369" s="75">
        <v>20.028409924237881</v>
      </c>
      <c r="S6369" s="75">
        <v>1.5840000000000001</v>
      </c>
      <c r="T6369" s="75">
        <v>2.189233699116731E-2</v>
      </c>
      <c r="U6369" s="75">
        <v>1.6058923369911673</v>
      </c>
      <c r="V6369" s="75">
        <v>1.588633015522924</v>
      </c>
      <c r="W6369" s="75">
        <v>259.29400000000004</v>
      </c>
      <c r="X6369" s="75">
        <v>3.5836815831993292</v>
      </c>
      <c r="Y6369" s="75">
        <v>262.87768158319938</v>
      </c>
      <c r="Z6369" s="75">
        <v>260.05240475189464</v>
      </c>
      <c r="AA6369" s="59"/>
      <c r="AB6369" s="75">
        <v>67.183000000000007</v>
      </c>
      <c r="AC6369" s="75">
        <v>0.92853085610959196</v>
      </c>
      <c r="AD6369" s="75">
        <v>68.111530856109596</v>
      </c>
      <c r="AE6369" s="75">
        <v>67.379502450679681</v>
      </c>
      <c r="AF6369" s="75">
        <v>0.81600000000000028</v>
      </c>
      <c r="AG6369" s="75">
        <v>1.1277870571207407E-2</v>
      </c>
      <c r="AH6369" s="75">
        <v>0.82727787057120772</v>
      </c>
      <c r="AI6369" s="75">
        <v>0.81838670496635513</v>
      </c>
      <c r="AJ6369" s="75">
        <v>2.6709999999999976</v>
      </c>
      <c r="AK6369" s="75">
        <v>3.6915676832959494E-2</v>
      </c>
      <c r="AL6369" s="75">
        <v>2.7079156768329571</v>
      </c>
      <c r="AM6369" s="75">
        <v>2.6788123639278574</v>
      </c>
      <c r="AN6369" s="75">
        <v>9.4639999999999986</v>
      </c>
      <c r="AO6369" s="75">
        <v>0.13080118515429759</v>
      </c>
      <c r="AP6369" s="75">
        <v>9.5948011851542958</v>
      </c>
      <c r="AQ6369" s="75">
        <v>9.4916810977960537</v>
      </c>
      <c r="AR6369" s="75">
        <v>80.134</v>
      </c>
      <c r="AS6369" s="75">
        <v>1.1075255886680564</v>
      </c>
      <c r="AT6369" s="75">
        <v>81.241525588668054</v>
      </c>
      <c r="AU6369" s="75">
        <v>80.368382617369946</v>
      </c>
    </row>
    <row r="6370" spans="1:47" ht="13" x14ac:dyDescent="0.3">
      <c r="A6370" s="63">
        <v>45557</v>
      </c>
      <c r="B6370" s="60">
        <v>7</v>
      </c>
      <c r="C6370" s="60" t="s">
        <v>3</v>
      </c>
      <c r="D6370" s="61">
        <v>12.386246</v>
      </c>
      <c r="E6370" s="59">
        <v>1.0356751000000001E-2</v>
      </c>
      <c r="F6370" s="59"/>
      <c r="G6370" s="75">
        <v>230.642</v>
      </c>
      <c r="H6370" s="75">
        <v>2.9633245086101097</v>
      </c>
      <c r="I6370" s="75">
        <v>233.6053245086101</v>
      </c>
      <c r="J6370" s="75">
        <v>231.18593233040022</v>
      </c>
      <c r="K6370" s="75">
        <v>4.2359999999999989</v>
      </c>
      <c r="L6370" s="75">
        <v>5.4424790881419785E-2</v>
      </c>
      <c r="M6370" s="75">
        <v>4.2904247908814188</v>
      </c>
      <c r="N6370" s="75">
        <v>4.245989929638033</v>
      </c>
      <c r="O6370" s="75">
        <v>20.347000000000001</v>
      </c>
      <c r="P6370" s="75">
        <v>0.26142144005293877</v>
      </c>
      <c r="Q6370" s="75">
        <v>20.60842144005294</v>
      </c>
      <c r="R6370" s="75">
        <v>20.394985150695248</v>
      </c>
      <c r="S6370" s="75">
        <v>1.5840000000000001</v>
      </c>
      <c r="T6370" s="75">
        <v>2.0351479876338278E-2</v>
      </c>
      <c r="U6370" s="75">
        <v>1.6043514798763383</v>
      </c>
      <c r="V6370" s="75">
        <v>1.5877356110827776</v>
      </c>
      <c r="W6370" s="75">
        <v>256.80899999999997</v>
      </c>
      <c r="X6370" s="75">
        <v>3.2995222194208069</v>
      </c>
      <c r="Y6370" s="75">
        <v>260.10852221942082</v>
      </c>
      <c r="Z6370" s="75">
        <v>257.41464302181629</v>
      </c>
      <c r="AA6370" s="59"/>
      <c r="AB6370" s="75">
        <v>67.070000000000036</v>
      </c>
      <c r="AC6370" s="75">
        <v>0.86172585562248061</v>
      </c>
      <c r="AD6370" s="75">
        <v>67.931725855622517</v>
      </c>
      <c r="AE6370" s="75">
        <v>67.228173885935576</v>
      </c>
      <c r="AF6370" s="75">
        <v>0.82200000000000029</v>
      </c>
      <c r="AG6370" s="75">
        <v>1.0561184632796762E-2</v>
      </c>
      <c r="AH6370" s="75">
        <v>0.83256118463279705</v>
      </c>
      <c r="AI6370" s="75">
        <v>0.82393855575129016</v>
      </c>
      <c r="AJ6370" s="75">
        <v>2.7909999999999986</v>
      </c>
      <c r="AK6370" s="75">
        <v>3.5859204756856132E-2</v>
      </c>
      <c r="AL6370" s="75">
        <v>2.8268592047568548</v>
      </c>
      <c r="AM6370" s="75">
        <v>2.7975821278611299</v>
      </c>
      <c r="AN6370" s="75">
        <v>9.4639999999999986</v>
      </c>
      <c r="AO6370" s="75">
        <v>0.12159495299852617</v>
      </c>
      <c r="AP6370" s="75">
        <v>9.5855949529985249</v>
      </c>
      <c r="AQ6370" s="75">
        <v>9.486319332883463</v>
      </c>
      <c r="AR6370" s="75">
        <v>80.147000000000034</v>
      </c>
      <c r="AS6370" s="75">
        <v>1.0297411980106597</v>
      </c>
      <c r="AT6370" s="75">
        <v>81.176741198010689</v>
      </c>
      <c r="AU6370" s="75">
        <v>80.336013902431461</v>
      </c>
    </row>
    <row r="6371" spans="1:47" ht="13" x14ac:dyDescent="0.3">
      <c r="A6371" s="63">
        <v>45557</v>
      </c>
      <c r="B6371" s="60">
        <v>8</v>
      </c>
      <c r="C6371" s="60" t="s">
        <v>3</v>
      </c>
      <c r="D6371" s="61">
        <v>15.165582000000001</v>
      </c>
      <c r="E6371" s="59">
        <v>1.0499466000000001E-2</v>
      </c>
      <c r="F6371" s="59"/>
      <c r="G6371" s="75">
        <v>240.05799999999999</v>
      </c>
      <c r="H6371" s="75">
        <v>3.4863831392035629</v>
      </c>
      <c r="I6371" s="75">
        <v>243.54438313920355</v>
      </c>
      <c r="J6371" s="75">
        <v>240.98729716894252</v>
      </c>
      <c r="K6371" s="75">
        <v>4.57</v>
      </c>
      <c r="L6371" s="75">
        <v>6.6370506070034252E-2</v>
      </c>
      <c r="M6371" s="75">
        <v>4.6363705060700342</v>
      </c>
      <c r="N6371" s="75">
        <v>4.587691091578149</v>
      </c>
      <c r="O6371" s="75">
        <v>22.314</v>
      </c>
      <c r="P6371" s="75">
        <v>0.32406815589644294</v>
      </c>
      <c r="Q6371" s="75">
        <v>22.638068155896445</v>
      </c>
      <c r="R6371" s="75">
        <v>22.400380528987927</v>
      </c>
      <c r="S6371" s="75">
        <v>0.23600000000000002</v>
      </c>
      <c r="T6371" s="75">
        <v>3.4274484535072392E-3</v>
      </c>
      <c r="U6371" s="75">
        <v>0.23942744845350725</v>
      </c>
      <c r="V6371" s="75">
        <v>0.2369135880990029</v>
      </c>
      <c r="W6371" s="75">
        <v>267.178</v>
      </c>
      <c r="X6371" s="75">
        <v>3.8802492496235472</v>
      </c>
      <c r="Y6371" s="75">
        <v>271.05824924962354</v>
      </c>
      <c r="Z6371" s="75">
        <v>268.21228237760761</v>
      </c>
      <c r="AA6371" s="59"/>
      <c r="AB6371" s="75">
        <v>70.486999999999995</v>
      </c>
      <c r="AC6371" s="75">
        <v>1.0236888099252743</v>
      </c>
      <c r="AD6371" s="75">
        <v>71.51068880992527</v>
      </c>
      <c r="AE6371" s="75">
        <v>70.759864764128878</v>
      </c>
      <c r="AF6371" s="75">
        <v>0.90600000000000025</v>
      </c>
      <c r="AG6371" s="75">
        <v>1.3157916520667626E-2</v>
      </c>
      <c r="AH6371" s="75">
        <v>0.91915791652066792</v>
      </c>
      <c r="AI6371" s="75">
        <v>0.90950724922752835</v>
      </c>
      <c r="AJ6371" s="75">
        <v>3.0959999999999992</v>
      </c>
      <c r="AK6371" s="75">
        <v>4.4963476322281398E-2</v>
      </c>
      <c r="AL6371" s="75">
        <v>3.1409634763222805</v>
      </c>
      <c r="AM6371" s="75">
        <v>3.1079850370953932</v>
      </c>
      <c r="AN6371" s="75">
        <v>1.387</v>
      </c>
      <c r="AO6371" s="75">
        <v>2.0143521207688732E-2</v>
      </c>
      <c r="AP6371" s="75">
        <v>1.4071435212076888</v>
      </c>
      <c r="AQ6371" s="75">
        <v>1.3923692656496485</v>
      </c>
      <c r="AR6371" s="75">
        <v>75.876000000000005</v>
      </c>
      <c r="AS6371" s="75">
        <v>1.1019537239759123</v>
      </c>
      <c r="AT6371" s="75">
        <v>76.977953723975915</v>
      </c>
      <c r="AU6371" s="75">
        <v>76.169726316101446</v>
      </c>
    </row>
    <row r="6372" spans="1:47" ht="13" x14ac:dyDescent="0.3">
      <c r="A6372" s="63">
        <v>45557</v>
      </c>
      <c r="B6372" s="60">
        <v>9</v>
      </c>
      <c r="C6372" s="60" t="s">
        <v>3</v>
      </c>
      <c r="D6372" s="61">
        <v>15.853344999999999</v>
      </c>
      <c r="E6372" s="59">
        <v>1.0339558E-2</v>
      </c>
      <c r="F6372" s="59"/>
      <c r="G6372" s="75">
        <v>264.63600000000002</v>
      </c>
      <c r="H6372" s="75">
        <v>2.5017501531445254</v>
      </c>
      <c r="I6372" s="75">
        <v>267.13775015314457</v>
      </c>
      <c r="J6372" s="75">
        <v>264.37566389144661</v>
      </c>
      <c r="K6372" s="75">
        <v>5.1869999999999994</v>
      </c>
      <c r="L6372" s="75">
        <v>4.9035573559004252E-2</v>
      </c>
      <c r="M6372" s="75">
        <v>5.2360355735590041</v>
      </c>
      <c r="N6372" s="75">
        <v>5.1818972800561278</v>
      </c>
      <c r="O6372" s="75">
        <v>25.960999999999999</v>
      </c>
      <c r="P6372" s="75">
        <v>0.24542366014368799</v>
      </c>
      <c r="Q6372" s="75">
        <v>26.206423660143688</v>
      </c>
      <c r="R6372" s="75">
        <v>25.93546082273706</v>
      </c>
      <c r="S6372" s="75">
        <v>1E-3</v>
      </c>
      <c r="T6372" s="75">
        <v>9.4535518717956926E-6</v>
      </c>
      <c r="U6372" s="75">
        <v>1.0094535518717957E-3</v>
      </c>
      <c r="V6372" s="75">
        <v>9.9901624832391127E-4</v>
      </c>
      <c r="W6372" s="75">
        <v>295.78500000000003</v>
      </c>
      <c r="X6372" s="75">
        <v>2.7962188403990895</v>
      </c>
      <c r="Y6372" s="75">
        <v>298.58121884039912</v>
      </c>
      <c r="Z6372" s="75">
        <v>295.49402101048815</v>
      </c>
      <c r="AA6372" s="59"/>
      <c r="AB6372" s="75">
        <v>77.355000000000004</v>
      </c>
      <c r="AC6372" s="75">
        <v>0.73127950504275585</v>
      </c>
      <c r="AD6372" s="75">
        <v>78.086279505042754</v>
      </c>
      <c r="AE6372" s="75">
        <v>77.278901889096161</v>
      </c>
      <c r="AF6372" s="75">
        <v>1.0410000000000001</v>
      </c>
      <c r="AG6372" s="75">
        <v>9.8411474985393189E-3</v>
      </c>
      <c r="AH6372" s="75">
        <v>1.0508411474985395</v>
      </c>
      <c r="AI6372" s="75">
        <v>1.0399759145051919</v>
      </c>
      <c r="AJ6372" s="75">
        <v>3.5999999999999965</v>
      </c>
      <c r="AK6372" s="75">
        <v>3.4032786738464466E-2</v>
      </c>
      <c r="AL6372" s="75">
        <v>3.634032786738461</v>
      </c>
      <c r="AM6372" s="75">
        <v>3.5964584939660771</v>
      </c>
      <c r="AN6372" s="75">
        <v>0</v>
      </c>
      <c r="AO6372" s="75">
        <v>0</v>
      </c>
      <c r="AP6372" s="75">
        <v>0</v>
      </c>
      <c r="AQ6372" s="75">
        <v>0</v>
      </c>
      <c r="AR6372" s="75">
        <v>81.995999999999995</v>
      </c>
      <c r="AS6372" s="75">
        <v>0.77515343927975966</v>
      </c>
      <c r="AT6372" s="75">
        <v>82.771153439279757</v>
      </c>
      <c r="AU6372" s="75">
        <v>81.915336297567436</v>
      </c>
    </row>
    <row r="6373" spans="1:47" ht="13" x14ac:dyDescent="0.3">
      <c r="A6373" s="63">
        <v>45557</v>
      </c>
      <c r="B6373" s="60">
        <v>10</v>
      </c>
      <c r="C6373" s="60" t="s">
        <v>3</v>
      </c>
      <c r="D6373" s="61">
        <v>18.756342</v>
      </c>
      <c r="E6373" s="59">
        <v>9.7175460000000005E-3</v>
      </c>
      <c r="F6373" s="59"/>
      <c r="G6373" s="75">
        <v>291.37899999999991</v>
      </c>
      <c r="H6373" s="75">
        <v>1.026907741924477</v>
      </c>
      <c r="I6373" s="75">
        <v>292.40590774192441</v>
      </c>
      <c r="J6373" s="75">
        <v>289.5644398827705</v>
      </c>
      <c r="K6373" s="75">
        <v>5.8</v>
      </c>
      <c r="L6373" s="75">
        <v>2.0440954575182042E-2</v>
      </c>
      <c r="M6373" s="75">
        <v>5.8204409545751821</v>
      </c>
      <c r="N6373" s="75">
        <v>5.7638805518588141</v>
      </c>
      <c r="O6373" s="75">
        <v>29.146000000000004</v>
      </c>
      <c r="P6373" s="75">
        <v>0.10271932104280275</v>
      </c>
      <c r="Q6373" s="75">
        <v>29.248719321042806</v>
      </c>
      <c r="R6373" s="75">
        <v>28.964493545599485</v>
      </c>
      <c r="S6373" s="75">
        <v>1E-3</v>
      </c>
      <c r="T6373" s="75">
        <v>3.5243025129624209E-6</v>
      </c>
      <c r="U6373" s="75">
        <v>1.0035243025129624E-3</v>
      </c>
      <c r="V6373" s="75">
        <v>9.9377250894117477E-4</v>
      </c>
      <c r="W6373" s="75">
        <v>326.32599999999991</v>
      </c>
      <c r="X6373" s="75">
        <v>1.1500715418449747</v>
      </c>
      <c r="Y6373" s="75">
        <v>327.47607154184493</v>
      </c>
      <c r="Z6373" s="75">
        <v>324.29380775273773</v>
      </c>
      <c r="AA6373" s="59"/>
      <c r="AB6373" s="75">
        <v>84.472999999999971</v>
      </c>
      <c r="AC6373" s="75">
        <v>0.29770840617747452</v>
      </c>
      <c r="AD6373" s="75">
        <v>84.770708406177448</v>
      </c>
      <c r="AE6373" s="75">
        <v>83.946945147787829</v>
      </c>
      <c r="AF6373" s="75">
        <v>1.099</v>
      </c>
      <c r="AG6373" s="75">
        <v>3.8732084617457002E-3</v>
      </c>
      <c r="AH6373" s="75">
        <v>1.1028732084617456</v>
      </c>
      <c r="AI6373" s="75">
        <v>1.0921559873263511</v>
      </c>
      <c r="AJ6373" s="75">
        <v>3.9269999999999992</v>
      </c>
      <c r="AK6373" s="75">
        <v>1.3839935968403425E-2</v>
      </c>
      <c r="AL6373" s="75">
        <v>3.9408399359684028</v>
      </c>
      <c r="AM6373" s="75">
        <v>3.9025446426119927</v>
      </c>
      <c r="AN6373" s="75">
        <v>0</v>
      </c>
      <c r="AO6373" s="75">
        <v>0</v>
      </c>
      <c r="AP6373" s="75">
        <v>0</v>
      </c>
      <c r="AQ6373" s="75">
        <v>0</v>
      </c>
      <c r="AR6373" s="75">
        <v>89.498999999999967</v>
      </c>
      <c r="AS6373" s="75">
        <v>0.31542155060762367</v>
      </c>
      <c r="AT6373" s="75">
        <v>89.814421550607591</v>
      </c>
      <c r="AU6373" s="75">
        <v>88.941645777726166</v>
      </c>
    </row>
    <row r="6374" spans="1:47" ht="13" x14ac:dyDescent="0.3">
      <c r="A6374" s="63">
        <v>45557</v>
      </c>
      <c r="B6374" s="60">
        <v>11</v>
      </c>
      <c r="C6374" s="60" t="s">
        <v>3</v>
      </c>
      <c r="D6374" s="61">
        <v>24.225760999999999</v>
      </c>
      <c r="E6374" s="59">
        <v>9.5320579999999995E-3</v>
      </c>
      <c r="F6374" s="59"/>
      <c r="G6374" s="75">
        <v>315.029</v>
      </c>
      <c r="H6374" s="75">
        <v>1.2966427385178674</v>
      </c>
      <c r="I6374" s="75">
        <v>316.32564273851784</v>
      </c>
      <c r="J6374" s="75">
        <v>313.31040836504701</v>
      </c>
      <c r="K6374" s="75">
        <v>6.4130000000000003</v>
      </c>
      <c r="L6374" s="75">
        <v>2.6395569557453709E-2</v>
      </c>
      <c r="M6374" s="75">
        <v>6.4393955695574538</v>
      </c>
      <c r="N6374" s="75">
        <v>6.3780148775034888</v>
      </c>
      <c r="O6374" s="75">
        <v>31.304000000000002</v>
      </c>
      <c r="P6374" s="75">
        <v>0.12884561194862482</v>
      </c>
      <c r="Q6374" s="75">
        <v>31.432845611948625</v>
      </c>
      <c r="R6374" s="75">
        <v>31.133225904470486</v>
      </c>
      <c r="S6374" s="75">
        <v>1E-3</v>
      </c>
      <c r="T6374" s="75">
        <v>4.1159472255502431E-6</v>
      </c>
      <c r="U6374" s="75">
        <v>1.0041159472255503E-3</v>
      </c>
      <c r="V6374" s="75">
        <v>9.9454465577787144E-4</v>
      </c>
      <c r="W6374" s="75">
        <v>352.74699999999996</v>
      </c>
      <c r="X6374" s="75">
        <v>1.4518880359711714</v>
      </c>
      <c r="Y6374" s="75">
        <v>354.19888803597115</v>
      </c>
      <c r="Z6374" s="75">
        <v>350.82264369167672</v>
      </c>
      <c r="AA6374" s="59"/>
      <c r="AB6374" s="75">
        <v>90.426000000000016</v>
      </c>
      <c r="AC6374" s="75">
        <v>0.37218864381760636</v>
      </c>
      <c r="AD6374" s="75">
        <v>90.798188643817625</v>
      </c>
      <c r="AE6374" s="75">
        <v>89.932695043369819</v>
      </c>
      <c r="AF6374" s="75">
        <v>1.2109999999999994</v>
      </c>
      <c r="AG6374" s="75">
        <v>4.984412090141342E-3</v>
      </c>
      <c r="AH6374" s="75">
        <v>1.2159844120901409</v>
      </c>
      <c r="AI6374" s="75">
        <v>1.2043935781470017</v>
      </c>
      <c r="AJ6374" s="75">
        <v>4.2499999999999991</v>
      </c>
      <c r="AK6374" s="75">
        <v>1.7492775708588527E-2</v>
      </c>
      <c r="AL6374" s="75">
        <v>4.2674927757085879</v>
      </c>
      <c r="AM6374" s="75">
        <v>4.2268147870559529</v>
      </c>
      <c r="AN6374" s="75">
        <v>0</v>
      </c>
      <c r="AO6374" s="75">
        <v>0</v>
      </c>
      <c r="AP6374" s="75">
        <v>0</v>
      </c>
      <c r="AQ6374" s="75">
        <v>0</v>
      </c>
      <c r="AR6374" s="75">
        <v>95.887000000000015</v>
      </c>
      <c r="AS6374" s="75">
        <v>0.39466583161633623</v>
      </c>
      <c r="AT6374" s="75">
        <v>96.281665831616351</v>
      </c>
      <c r="AU6374" s="75">
        <v>95.363903408572781</v>
      </c>
    </row>
    <row r="6375" spans="1:47" ht="13" x14ac:dyDescent="0.3">
      <c r="A6375" s="63">
        <v>45557</v>
      </c>
      <c r="B6375" s="60">
        <v>12</v>
      </c>
      <c r="C6375" s="60" t="s">
        <v>3</v>
      </c>
      <c r="D6375" s="61">
        <v>27.720222</v>
      </c>
      <c r="E6375" s="59">
        <v>9.6183870000000008E-3</v>
      </c>
      <c r="F6375" s="59"/>
      <c r="G6375" s="75">
        <v>352.67899999999997</v>
      </c>
      <c r="H6375" s="75">
        <v>2.3713212306909388</v>
      </c>
      <c r="I6375" s="75">
        <v>355.05032123069094</v>
      </c>
      <c r="J6375" s="75">
        <v>351.63530983661985</v>
      </c>
      <c r="K6375" s="75">
        <v>6.9050000000000002</v>
      </c>
      <c r="L6375" s="75">
        <v>4.6427411606364245E-2</v>
      </c>
      <c r="M6375" s="75">
        <v>6.9514274116063648</v>
      </c>
      <c r="N6375" s="75">
        <v>6.8845658925591264</v>
      </c>
      <c r="O6375" s="75">
        <v>33.622</v>
      </c>
      <c r="P6375" s="75">
        <v>0.22606552252413881</v>
      </c>
      <c r="Q6375" s="75">
        <v>33.848065522524138</v>
      </c>
      <c r="R6375" s="75">
        <v>33.522501729127143</v>
      </c>
      <c r="S6375" s="75">
        <v>1E-3</v>
      </c>
      <c r="T6375" s="75">
        <v>6.7237381037457265E-6</v>
      </c>
      <c r="U6375" s="75">
        <v>1.0067237381037458E-3</v>
      </c>
      <c r="V6375" s="75">
        <v>9.9704067958857751E-4</v>
      </c>
      <c r="W6375" s="75">
        <v>393.20699999999994</v>
      </c>
      <c r="X6375" s="75">
        <v>2.6438208885595453</v>
      </c>
      <c r="Y6375" s="75">
        <v>395.8508208885595</v>
      </c>
      <c r="Z6375" s="75">
        <v>392.04337449898571</v>
      </c>
      <c r="AA6375" s="59"/>
      <c r="AB6375" s="75">
        <v>100.98499999999997</v>
      </c>
      <c r="AC6375" s="75">
        <v>0.67899669240676197</v>
      </c>
      <c r="AD6375" s="75">
        <v>101.66399669240673</v>
      </c>
      <c r="AE6375" s="75">
        <v>100.68615302825245</v>
      </c>
      <c r="AF6375" s="75">
        <v>1.3189999999999995</v>
      </c>
      <c r="AG6375" s="75">
        <v>8.8686105588406099E-3</v>
      </c>
      <c r="AH6375" s="75">
        <v>1.3278686105588402</v>
      </c>
      <c r="AI6375" s="75">
        <v>1.315096656377333</v>
      </c>
      <c r="AJ6375" s="75">
        <v>4.5890000000000013</v>
      </c>
      <c r="AK6375" s="75">
        <v>3.0855234158089145E-2</v>
      </c>
      <c r="AL6375" s="75">
        <v>4.6198552341580905</v>
      </c>
      <c r="AM6375" s="75">
        <v>4.5754196786319827</v>
      </c>
      <c r="AN6375" s="75">
        <v>0</v>
      </c>
      <c r="AO6375" s="75">
        <v>0</v>
      </c>
      <c r="AP6375" s="75">
        <v>0</v>
      </c>
      <c r="AQ6375" s="75">
        <v>0</v>
      </c>
      <c r="AR6375" s="75">
        <v>106.89299999999997</v>
      </c>
      <c r="AS6375" s="75">
        <v>0.71872053712369166</v>
      </c>
      <c r="AT6375" s="75">
        <v>107.61172053712366</v>
      </c>
      <c r="AU6375" s="75">
        <v>106.57666936326177</v>
      </c>
    </row>
    <row r="6376" spans="1:47" ht="13" x14ac:dyDescent="0.3">
      <c r="A6376" s="63">
        <v>45557</v>
      </c>
      <c r="B6376" s="60">
        <v>13</v>
      </c>
      <c r="C6376" s="60" t="s">
        <v>3</v>
      </c>
      <c r="D6376" s="61">
        <v>36.992229999999999</v>
      </c>
      <c r="E6376" s="59">
        <v>9.0806789999999995E-3</v>
      </c>
      <c r="F6376" s="59"/>
      <c r="G6376" s="75">
        <v>410.77099999999996</v>
      </c>
      <c r="H6376" s="75">
        <v>4.3703345509740563</v>
      </c>
      <c r="I6376" s="75">
        <v>415.14133455097402</v>
      </c>
      <c r="J6376" s="75">
        <v>411.37156935228501</v>
      </c>
      <c r="K6376" s="75">
        <v>7.79</v>
      </c>
      <c r="L6376" s="75">
        <v>8.2880500697682893E-2</v>
      </c>
      <c r="M6376" s="75">
        <v>7.8728805006976827</v>
      </c>
      <c r="N6376" s="75">
        <v>7.8013894000654878</v>
      </c>
      <c r="O6376" s="75">
        <v>37.152999999999992</v>
      </c>
      <c r="P6376" s="75">
        <v>0.39528359979730571</v>
      </c>
      <c r="Q6376" s="75">
        <v>37.548283599797294</v>
      </c>
      <c r="R6376" s="75">
        <v>37.207319689426569</v>
      </c>
      <c r="S6376" s="75">
        <v>1E-3</v>
      </c>
      <c r="T6376" s="75">
        <v>1.0639345404067123E-5</v>
      </c>
      <c r="U6376" s="75">
        <v>1.0106393454040671E-3</v>
      </c>
      <c r="V6376" s="75">
        <v>1.0014620539236826E-3</v>
      </c>
      <c r="W6376" s="75">
        <v>455.71499999999992</v>
      </c>
      <c r="X6376" s="75">
        <v>4.8485092908144489</v>
      </c>
      <c r="Y6376" s="75">
        <v>460.56350929081441</v>
      </c>
      <c r="Z6376" s="75">
        <v>456.381279903831</v>
      </c>
      <c r="AA6376" s="59"/>
      <c r="AB6376" s="75">
        <v>118.29399999999993</v>
      </c>
      <c r="AC6376" s="75">
        <v>1.2585707252287155</v>
      </c>
      <c r="AD6376" s="75">
        <v>119.55257072522865</v>
      </c>
      <c r="AE6376" s="75">
        <v>118.46695220684805</v>
      </c>
      <c r="AF6376" s="75">
        <v>1.5110000000000001</v>
      </c>
      <c r="AG6376" s="75">
        <v>1.6076050905545425E-2</v>
      </c>
      <c r="AH6376" s="75">
        <v>1.5270760509055457</v>
      </c>
      <c r="AI6376" s="75">
        <v>1.5132091634786848</v>
      </c>
      <c r="AJ6376" s="75">
        <v>5.056</v>
      </c>
      <c r="AK6376" s="75">
        <v>5.379253036296338E-2</v>
      </c>
      <c r="AL6376" s="75">
        <v>5.109792530362963</v>
      </c>
      <c r="AM6376" s="75">
        <v>5.0633921446381391</v>
      </c>
      <c r="AN6376" s="75">
        <v>0</v>
      </c>
      <c r="AO6376" s="75">
        <v>0</v>
      </c>
      <c r="AP6376" s="75">
        <v>0</v>
      </c>
      <c r="AQ6376" s="75">
        <v>0</v>
      </c>
      <c r="AR6376" s="75">
        <v>124.86099999999992</v>
      </c>
      <c r="AS6376" s="75">
        <v>1.3284393064972244</v>
      </c>
      <c r="AT6376" s="75">
        <v>126.18943930649716</v>
      </c>
      <c r="AU6376" s="75">
        <v>125.04355351496488</v>
      </c>
    </row>
    <row r="6377" spans="1:47" ht="13" x14ac:dyDescent="0.3">
      <c r="A6377" s="63">
        <v>45557</v>
      </c>
      <c r="B6377" s="60">
        <v>14</v>
      </c>
      <c r="C6377" s="60" t="s">
        <v>3</v>
      </c>
      <c r="D6377" s="61">
        <v>31.850498999999999</v>
      </c>
      <c r="E6377" s="59">
        <v>8.7891240000000006E-3</v>
      </c>
      <c r="F6377" s="59"/>
      <c r="G6377" s="75">
        <v>469.00100000000003</v>
      </c>
      <c r="H6377" s="75">
        <v>3.0902797229037469</v>
      </c>
      <c r="I6377" s="75">
        <v>472.09127972290378</v>
      </c>
      <c r="J6377" s="75">
        <v>467.94201092610052</v>
      </c>
      <c r="K6377" s="75">
        <v>8.6509999999999998</v>
      </c>
      <c r="L6377" s="75">
        <v>5.7002031728802943E-2</v>
      </c>
      <c r="M6377" s="75">
        <v>8.7080020317288032</v>
      </c>
      <c r="N6377" s="75">
        <v>8.631466322079687</v>
      </c>
      <c r="O6377" s="75">
        <v>39.55299999999999</v>
      </c>
      <c r="P6377" s="75">
        <v>0.26061742699911483</v>
      </c>
      <c r="Q6377" s="75">
        <v>39.813617426999102</v>
      </c>
      <c r="R6377" s="75">
        <v>39.463690606544645</v>
      </c>
      <c r="S6377" s="75">
        <v>1E-3</v>
      </c>
      <c r="T6377" s="75">
        <v>6.5890685156401515E-6</v>
      </c>
      <c r="U6377" s="75">
        <v>1.0065890685156402E-3</v>
      </c>
      <c r="V6377" s="75">
        <v>9.9774203237541184E-4</v>
      </c>
      <c r="W6377" s="75">
        <v>517.20600000000002</v>
      </c>
      <c r="X6377" s="75">
        <v>3.4079057707001805</v>
      </c>
      <c r="Y6377" s="75">
        <v>520.61390577070028</v>
      </c>
      <c r="Z6377" s="75">
        <v>516.03816559675727</v>
      </c>
      <c r="AA6377" s="59"/>
      <c r="AB6377" s="75">
        <v>135.81800000000001</v>
      </c>
      <c r="AC6377" s="75">
        <v>0.89491410765721402</v>
      </c>
      <c r="AD6377" s="75">
        <v>136.71291410765721</v>
      </c>
      <c r="AE6377" s="75">
        <v>135.51132735316367</v>
      </c>
      <c r="AF6377" s="75">
        <v>1.7029999999999994</v>
      </c>
      <c r="AG6377" s="75">
        <v>1.1221183682135174E-2</v>
      </c>
      <c r="AH6377" s="75">
        <v>1.7142211836821346</v>
      </c>
      <c r="AI6377" s="75">
        <v>1.6991546811353255</v>
      </c>
      <c r="AJ6377" s="75">
        <v>5.4290000000000012</v>
      </c>
      <c r="AK6377" s="75">
        <v>3.5772052971410388E-2</v>
      </c>
      <c r="AL6377" s="75">
        <v>5.4647720529714112</v>
      </c>
      <c r="AM6377" s="75">
        <v>5.4167414937661107</v>
      </c>
      <c r="AN6377" s="75">
        <v>0</v>
      </c>
      <c r="AO6377" s="75">
        <v>0</v>
      </c>
      <c r="AP6377" s="75">
        <v>0</v>
      </c>
      <c r="AQ6377" s="75">
        <v>0</v>
      </c>
      <c r="AR6377" s="75">
        <v>142.95000000000002</v>
      </c>
      <c r="AS6377" s="75">
        <v>0.94190734431075962</v>
      </c>
      <c r="AT6377" s="75">
        <v>143.89190734431074</v>
      </c>
      <c r="AU6377" s="75">
        <v>142.62722352806509</v>
      </c>
    </row>
    <row r="6378" spans="1:47" ht="13" x14ac:dyDescent="0.3">
      <c r="A6378" s="63">
        <v>45557</v>
      </c>
      <c r="B6378" s="60">
        <v>15</v>
      </c>
      <c r="C6378" s="60" t="s">
        <v>3</v>
      </c>
      <c r="D6378" s="61">
        <v>51.200628000000002</v>
      </c>
      <c r="E6378" s="59">
        <v>8.5375179999999991E-3</v>
      </c>
      <c r="F6378" s="59"/>
      <c r="G6378" s="75">
        <v>529.07699999999988</v>
      </c>
      <c r="H6378" s="75">
        <v>6.0963076024102625</v>
      </c>
      <c r="I6378" s="75">
        <v>535.17330760241009</v>
      </c>
      <c r="J6378" s="75">
        <v>530.60425585563496</v>
      </c>
      <c r="K6378" s="75">
        <v>9.5540000000000003</v>
      </c>
      <c r="L6378" s="75">
        <v>0.11008628769239195</v>
      </c>
      <c r="M6378" s="75">
        <v>9.6640862876923919</v>
      </c>
      <c r="N6378" s="75">
        <v>9.5815789770576654</v>
      </c>
      <c r="O6378" s="75">
        <v>42.057000000000002</v>
      </c>
      <c r="P6378" s="75">
        <v>0.48460320300177184</v>
      </c>
      <c r="Q6378" s="75">
        <v>42.541603203001777</v>
      </c>
      <c r="R6378" s="75">
        <v>42.17840349990729</v>
      </c>
      <c r="S6378" s="75">
        <v>1E-3</v>
      </c>
      <c r="T6378" s="75">
        <v>1.1522533775632399E-5</v>
      </c>
      <c r="U6378" s="75">
        <v>1.0115225337756324E-3</v>
      </c>
      <c r="V6378" s="75">
        <v>1.0028866419361173E-3</v>
      </c>
      <c r="W6378" s="75">
        <v>580.68899999999985</v>
      </c>
      <c r="X6378" s="75">
        <v>6.6910086156382018</v>
      </c>
      <c r="Y6378" s="75">
        <v>587.38000861563796</v>
      </c>
      <c r="Z6378" s="75">
        <v>582.36524121924185</v>
      </c>
      <c r="AA6378" s="59"/>
      <c r="AB6378" s="75">
        <v>153.68099999999998</v>
      </c>
      <c r="AC6378" s="75">
        <v>1.7707945131729625</v>
      </c>
      <c r="AD6378" s="75">
        <v>155.45179451317296</v>
      </c>
      <c r="AE6378" s="75">
        <v>154.12462201938445</v>
      </c>
      <c r="AF6378" s="75">
        <v>1.9659999999999995</v>
      </c>
      <c r="AG6378" s="75">
        <v>2.2653301402893292E-2</v>
      </c>
      <c r="AH6378" s="75">
        <v>1.9886533014028929</v>
      </c>
      <c r="AI6378" s="75">
        <v>1.9716751380464062</v>
      </c>
      <c r="AJ6378" s="75">
        <v>5.7759999999999998</v>
      </c>
      <c r="AK6378" s="75">
        <v>6.6554155088052736E-2</v>
      </c>
      <c r="AL6378" s="75">
        <v>5.8425541550880524</v>
      </c>
      <c r="AM6378" s="75">
        <v>5.7926732438230131</v>
      </c>
      <c r="AN6378" s="75">
        <v>0</v>
      </c>
      <c r="AO6378" s="75">
        <v>0</v>
      </c>
      <c r="AP6378" s="75">
        <v>0</v>
      </c>
      <c r="AQ6378" s="75">
        <v>0</v>
      </c>
      <c r="AR6378" s="75">
        <v>161.423</v>
      </c>
      <c r="AS6378" s="75">
        <v>1.8600019696639087</v>
      </c>
      <c r="AT6378" s="75">
        <v>163.28300196966393</v>
      </c>
      <c r="AU6378" s="75">
        <v>161.88897040125386</v>
      </c>
    </row>
    <row r="6379" spans="1:47" ht="13" x14ac:dyDescent="0.3">
      <c r="A6379" s="63">
        <v>45557</v>
      </c>
      <c r="B6379" s="60">
        <v>16</v>
      </c>
      <c r="C6379" s="60" t="s">
        <v>3</v>
      </c>
      <c r="D6379" s="61">
        <v>45.410988000000003</v>
      </c>
      <c r="E6379" s="59">
        <v>8.8734529999999999E-3</v>
      </c>
      <c r="F6379" s="59"/>
      <c r="G6379" s="75">
        <v>584.08500000000004</v>
      </c>
      <c r="H6379" s="75">
        <v>6.7180099595308</v>
      </c>
      <c r="I6379" s="75">
        <v>590.80300995953087</v>
      </c>
      <c r="J6379" s="75">
        <v>585.56054721839644</v>
      </c>
      <c r="K6379" s="75">
        <v>10.484999999999999</v>
      </c>
      <c r="L6379" s="75">
        <v>0.12059603384041781</v>
      </c>
      <c r="M6379" s="75">
        <v>10.605596033840417</v>
      </c>
      <c r="N6379" s="75">
        <v>10.511487775897148</v>
      </c>
      <c r="O6379" s="75">
        <v>44.299000000000007</v>
      </c>
      <c r="P6379" s="75">
        <v>0.50951680525480869</v>
      </c>
      <c r="Q6379" s="75">
        <v>44.808516805254818</v>
      </c>
      <c r="R6379" s="75">
        <v>44.410910537383678</v>
      </c>
      <c r="S6379" s="75">
        <v>1E-3</v>
      </c>
      <c r="T6379" s="75">
        <v>1.1501767652877236E-5</v>
      </c>
      <c r="U6379" s="75">
        <v>1.0115017676528772E-3</v>
      </c>
      <c r="V6379" s="75">
        <v>1.0025262542581925E-3</v>
      </c>
      <c r="W6379" s="75">
        <v>638.87</v>
      </c>
      <c r="X6379" s="75">
        <v>7.3481343003936788</v>
      </c>
      <c r="Y6379" s="75">
        <v>646.21813430039379</v>
      </c>
      <c r="Z6379" s="75">
        <v>640.48394805793157</v>
      </c>
      <c r="AA6379" s="59"/>
      <c r="AB6379" s="75">
        <v>170.53000000000003</v>
      </c>
      <c r="AC6379" s="75">
        <v>1.9613964378451554</v>
      </c>
      <c r="AD6379" s="75">
        <v>172.4913964378452</v>
      </c>
      <c r="AE6379" s="75">
        <v>170.96080213864963</v>
      </c>
      <c r="AF6379" s="75">
        <v>2.1599999999999997</v>
      </c>
      <c r="AG6379" s="75">
        <v>2.4843818130214825E-2</v>
      </c>
      <c r="AH6379" s="75">
        <v>2.1848438181302146</v>
      </c>
      <c r="AI6379" s="75">
        <v>2.1654567091976955</v>
      </c>
      <c r="AJ6379" s="75">
        <v>6.1359999999999992</v>
      </c>
      <c r="AK6379" s="75">
        <v>7.0574846318054718E-2</v>
      </c>
      <c r="AL6379" s="75">
        <v>6.2065748463180537</v>
      </c>
      <c r="AM6379" s="75">
        <v>6.1515010961282686</v>
      </c>
      <c r="AN6379" s="75">
        <v>0</v>
      </c>
      <c r="AO6379" s="75">
        <v>0</v>
      </c>
      <c r="AP6379" s="75">
        <v>0</v>
      </c>
      <c r="AQ6379" s="75">
        <v>0</v>
      </c>
      <c r="AR6379" s="75">
        <v>178.82600000000002</v>
      </c>
      <c r="AS6379" s="75">
        <v>2.0568151022934251</v>
      </c>
      <c r="AT6379" s="75">
        <v>180.88281510229348</v>
      </c>
      <c r="AU6379" s="75">
        <v>179.27775994397558</v>
      </c>
    </row>
    <row r="6380" spans="1:47" ht="13" x14ac:dyDescent="0.3">
      <c r="A6380" s="63">
        <v>45557</v>
      </c>
      <c r="B6380" s="60">
        <v>17</v>
      </c>
      <c r="C6380" s="60" t="s">
        <v>3</v>
      </c>
      <c r="D6380" s="61">
        <v>38.728679999999997</v>
      </c>
      <c r="E6380" s="59">
        <v>9.2136200000000005E-3</v>
      </c>
      <c r="F6380" s="59"/>
      <c r="G6380" s="75">
        <v>633.59899999999993</v>
      </c>
      <c r="H6380" s="75">
        <v>9.896082230292043</v>
      </c>
      <c r="I6380" s="75">
        <v>643.49508223029193</v>
      </c>
      <c r="J6380" s="75">
        <v>637.56616307075319</v>
      </c>
      <c r="K6380" s="75">
        <v>11.369</v>
      </c>
      <c r="L6380" s="75">
        <v>0.1775706067657781</v>
      </c>
      <c r="M6380" s="75">
        <v>11.546570606765778</v>
      </c>
      <c r="N6380" s="75">
        <v>11.440184892891869</v>
      </c>
      <c r="O6380" s="75">
        <v>47.633999999999993</v>
      </c>
      <c r="P6380" s="75">
        <v>0.74398788659346227</v>
      </c>
      <c r="Q6380" s="75">
        <v>48.377987886593452</v>
      </c>
      <c r="R6380" s="75">
        <v>47.932251489841775</v>
      </c>
      <c r="S6380" s="75">
        <v>1E-3</v>
      </c>
      <c r="T6380" s="75">
        <v>1.561884130229379E-5</v>
      </c>
      <c r="U6380" s="75">
        <v>1.0156188413022937E-3</v>
      </c>
      <c r="V6380" s="75">
        <v>1.006261315233694E-3</v>
      </c>
      <c r="W6380" s="75">
        <v>692.60299999999995</v>
      </c>
      <c r="X6380" s="75">
        <v>10.817656342492587</v>
      </c>
      <c r="Y6380" s="75">
        <v>703.42065634249241</v>
      </c>
      <c r="Z6380" s="75">
        <v>696.93960571480204</v>
      </c>
      <c r="AA6380" s="59"/>
      <c r="AB6380" s="75">
        <v>186.12099999999992</v>
      </c>
      <c r="AC6380" s="75">
        <v>2.9069943620242213</v>
      </c>
      <c r="AD6380" s="75">
        <v>189.02799436202415</v>
      </c>
      <c r="AE6380" s="75">
        <v>187.2863622526103</v>
      </c>
      <c r="AF6380" s="75">
        <v>2.3629999999999987</v>
      </c>
      <c r="AG6380" s="75">
        <v>3.6907321997320205E-2</v>
      </c>
      <c r="AH6380" s="75">
        <v>2.3999073219973188</v>
      </c>
      <c r="AI6380" s="75">
        <v>2.3777954878972176</v>
      </c>
      <c r="AJ6380" s="75">
        <v>6.5279999999999987</v>
      </c>
      <c r="AK6380" s="75">
        <v>0.10195979602137384</v>
      </c>
      <c r="AL6380" s="75">
        <v>6.6299597960213728</v>
      </c>
      <c r="AM6380" s="75">
        <v>6.5688738658455543</v>
      </c>
      <c r="AN6380" s="75">
        <v>0</v>
      </c>
      <c r="AO6380" s="75">
        <v>0</v>
      </c>
      <c r="AP6380" s="75">
        <v>0</v>
      </c>
      <c r="AQ6380" s="75">
        <v>0</v>
      </c>
      <c r="AR6380" s="75">
        <v>195.01199999999992</v>
      </c>
      <c r="AS6380" s="75">
        <v>3.0458614800429151</v>
      </c>
      <c r="AT6380" s="75">
        <v>198.05786148004285</v>
      </c>
      <c r="AU6380" s="75">
        <v>196.23303160635308</v>
      </c>
    </row>
    <row r="6381" spans="1:47" ht="13" x14ac:dyDescent="0.3">
      <c r="A6381" s="63">
        <v>45557</v>
      </c>
      <c r="B6381" s="60">
        <v>18</v>
      </c>
      <c r="C6381" s="60" t="s">
        <v>3</v>
      </c>
      <c r="D6381" s="61">
        <v>48.625776999999999</v>
      </c>
      <c r="E6381" s="59">
        <v>9.4503639999999993E-3</v>
      </c>
      <c r="F6381" s="59"/>
      <c r="G6381" s="75">
        <v>645.97900000000004</v>
      </c>
      <c r="H6381" s="75">
        <v>10.844928838419433</v>
      </c>
      <c r="I6381" s="75">
        <v>656.82392883841942</v>
      </c>
      <c r="J6381" s="75">
        <v>650.61670362698624</v>
      </c>
      <c r="K6381" s="75">
        <v>11.636999999999999</v>
      </c>
      <c r="L6381" s="75">
        <v>0.19536616034373705</v>
      </c>
      <c r="M6381" s="75">
        <v>11.832366160343735</v>
      </c>
      <c r="N6381" s="75">
        <v>11.720545993147205</v>
      </c>
      <c r="O6381" s="75">
        <v>48.320999999999998</v>
      </c>
      <c r="P6381" s="75">
        <v>0.81123040594394769</v>
      </c>
      <c r="Q6381" s="75">
        <v>49.132230405943943</v>
      </c>
      <c r="R6381" s="75">
        <v>48.667912944475908</v>
      </c>
      <c r="S6381" s="75">
        <v>0.75800000000000023</v>
      </c>
      <c r="T6381" s="75">
        <v>1.272557785860211E-2</v>
      </c>
      <c r="U6381" s="75">
        <v>0.7707255778586023</v>
      </c>
      <c r="V6381" s="75">
        <v>0.76344194060372816</v>
      </c>
      <c r="W6381" s="75">
        <v>706.69500000000005</v>
      </c>
      <c r="X6381" s="75">
        <v>11.864250982565718</v>
      </c>
      <c r="Y6381" s="75">
        <v>718.55925098256569</v>
      </c>
      <c r="Z6381" s="75">
        <v>711.76860450521303</v>
      </c>
      <c r="AA6381" s="59"/>
      <c r="AB6381" s="75">
        <v>189.37299999999999</v>
      </c>
      <c r="AC6381" s="75">
        <v>3.1792623427665654</v>
      </c>
      <c r="AD6381" s="75">
        <v>192.55226234276657</v>
      </c>
      <c r="AE6381" s="75">
        <v>190.73257337460393</v>
      </c>
      <c r="AF6381" s="75">
        <v>2.3639999999999985</v>
      </c>
      <c r="AG6381" s="75">
        <v>3.9687686091999158E-2</v>
      </c>
      <c r="AH6381" s="75">
        <v>2.4036876860919976</v>
      </c>
      <c r="AI6381" s="75">
        <v>2.3809719625161105</v>
      </c>
      <c r="AJ6381" s="75">
        <v>6.7689999999999992</v>
      </c>
      <c r="AK6381" s="75">
        <v>0.11364041757899425</v>
      </c>
      <c r="AL6381" s="75">
        <v>6.8826404175789939</v>
      </c>
      <c r="AM6381" s="75">
        <v>6.8175969603517608</v>
      </c>
      <c r="AN6381" s="75">
        <v>4.5449999999999999</v>
      </c>
      <c r="AO6381" s="75">
        <v>7.6303102067739534E-2</v>
      </c>
      <c r="AP6381" s="75">
        <v>4.6213031020677393</v>
      </c>
      <c r="AQ6381" s="75">
        <v>4.5776301055988702</v>
      </c>
      <c r="AR6381" s="75">
        <v>203.05099999999999</v>
      </c>
      <c r="AS6381" s="75">
        <v>3.408893548505298</v>
      </c>
      <c r="AT6381" s="75">
        <v>206.45989354850528</v>
      </c>
      <c r="AU6381" s="75">
        <v>204.50877240307065</v>
      </c>
    </row>
    <row r="6382" spans="1:47" ht="13" x14ac:dyDescent="0.3">
      <c r="A6382" s="63">
        <v>45557</v>
      </c>
      <c r="B6382" s="60">
        <v>19</v>
      </c>
      <c r="C6382" s="60" t="s">
        <v>3</v>
      </c>
      <c r="D6382" s="61">
        <v>65.866033999999999</v>
      </c>
      <c r="E6382" s="59">
        <v>9.4847449999999993E-3</v>
      </c>
      <c r="F6382" s="59"/>
      <c r="G6382" s="75">
        <v>624.97900000000004</v>
      </c>
      <c r="H6382" s="75">
        <v>6.6481933153901247</v>
      </c>
      <c r="I6382" s="75">
        <v>631.62719331539017</v>
      </c>
      <c r="J6382" s="75">
        <v>625.636370451728</v>
      </c>
      <c r="K6382" s="75">
        <v>11.245999999999999</v>
      </c>
      <c r="L6382" s="75">
        <v>0.11962895077254969</v>
      </c>
      <c r="M6382" s="75">
        <v>11.365628950772548</v>
      </c>
      <c r="N6382" s="75">
        <v>11.257828858409853</v>
      </c>
      <c r="O6382" s="75">
        <v>47.302999999999997</v>
      </c>
      <c r="P6382" s="75">
        <v>0.50318408842200946</v>
      </c>
      <c r="Q6382" s="75">
        <v>47.806184088422008</v>
      </c>
      <c r="R6382" s="75">
        <v>47.352754622920273</v>
      </c>
      <c r="S6382" s="75">
        <v>0.82900000000000018</v>
      </c>
      <c r="T6382" s="75">
        <v>8.8184599137865662E-3</v>
      </c>
      <c r="U6382" s="75">
        <v>0.83781845991378678</v>
      </c>
      <c r="V6382" s="75">
        <v>0.8298719654652118</v>
      </c>
      <c r="W6382" s="75">
        <v>684.35699999999997</v>
      </c>
      <c r="X6382" s="75">
        <v>7.279824814498471</v>
      </c>
      <c r="Y6382" s="75">
        <v>691.6368248144986</v>
      </c>
      <c r="Z6382" s="75">
        <v>685.07682589852345</v>
      </c>
      <c r="AA6382" s="59"/>
      <c r="AB6382" s="75">
        <v>182.02899999999997</v>
      </c>
      <c r="AC6382" s="75">
        <v>1.9363274302130931</v>
      </c>
      <c r="AD6382" s="75">
        <v>183.96532743021305</v>
      </c>
      <c r="AE6382" s="75">
        <v>182.22046321069598</v>
      </c>
      <c r="AF6382" s="75">
        <v>2.2429999999999994</v>
      </c>
      <c r="AG6382" s="75">
        <v>2.3859837860824198E-2</v>
      </c>
      <c r="AH6382" s="75">
        <v>2.2668598378608236</v>
      </c>
      <c r="AI6382" s="75">
        <v>2.2453592503479722</v>
      </c>
      <c r="AJ6382" s="75">
        <v>6.5519999999999952</v>
      </c>
      <c r="AK6382" s="75">
        <v>6.9696681972411967E-2</v>
      </c>
      <c r="AL6382" s="75">
        <v>6.6216966819724075</v>
      </c>
      <c r="AM6382" s="75">
        <v>6.5588915774765537</v>
      </c>
      <c r="AN6382" s="75">
        <v>4.919999999999999</v>
      </c>
      <c r="AO6382" s="75">
        <v>5.2336336279650043E-2</v>
      </c>
      <c r="AP6382" s="75">
        <v>4.9723363362796489</v>
      </c>
      <c r="AQ6382" s="75">
        <v>4.9251749940758023</v>
      </c>
      <c r="AR6382" s="75">
        <v>195.74399999999994</v>
      </c>
      <c r="AS6382" s="75">
        <v>2.0822202863259789</v>
      </c>
      <c r="AT6382" s="75">
        <v>197.82622028632593</v>
      </c>
      <c r="AU6382" s="75">
        <v>195.9498890325963</v>
      </c>
    </row>
    <row r="6383" spans="1:47" ht="13" x14ac:dyDescent="0.3">
      <c r="A6383" s="63">
        <v>45557</v>
      </c>
      <c r="B6383" s="60">
        <v>20</v>
      </c>
      <c r="C6383" s="60" t="s">
        <v>3</v>
      </c>
      <c r="D6383" s="61">
        <v>62.690458999999997</v>
      </c>
      <c r="E6383" s="59">
        <v>9.2569650000000007E-3</v>
      </c>
      <c r="F6383" s="59"/>
      <c r="G6383" s="75">
        <v>604.81200000000001</v>
      </c>
      <c r="H6383" s="75">
        <v>6.2755987930618433</v>
      </c>
      <c r="I6383" s="75">
        <v>611.08759879306183</v>
      </c>
      <c r="J6383" s="75">
        <v>605.43078227910041</v>
      </c>
      <c r="K6383" s="75">
        <v>11.066000000000001</v>
      </c>
      <c r="L6383" s="75">
        <v>0.11482208726682402</v>
      </c>
      <c r="M6383" s="75">
        <v>11.180822087266824</v>
      </c>
      <c r="N6383" s="75">
        <v>11.077321608533769</v>
      </c>
      <c r="O6383" s="75">
        <v>46.848999999999997</v>
      </c>
      <c r="P6383" s="75">
        <v>0.48611060603320416</v>
      </c>
      <c r="Q6383" s="75">
        <v>47.335110606033204</v>
      </c>
      <c r="R6383" s="75">
        <v>46.896931143882028</v>
      </c>
      <c r="S6383" s="75">
        <v>1.5840000000000001</v>
      </c>
      <c r="T6383" s="75">
        <v>1.6435765970599064E-2</v>
      </c>
      <c r="U6383" s="75">
        <v>1.6004357659705992</v>
      </c>
      <c r="V6383" s="75">
        <v>1.5856205881002612</v>
      </c>
      <c r="W6383" s="75">
        <v>664.31100000000004</v>
      </c>
      <c r="X6383" s="75">
        <v>6.892967252332471</v>
      </c>
      <c r="Y6383" s="75">
        <v>671.20396725233252</v>
      </c>
      <c r="Z6383" s="75">
        <v>664.99065561961652</v>
      </c>
      <c r="AA6383" s="59"/>
      <c r="AB6383" s="75">
        <v>174.86499999999992</v>
      </c>
      <c r="AC6383" s="75">
        <v>1.8144193285661641</v>
      </c>
      <c r="AD6383" s="75">
        <v>176.6794193285661</v>
      </c>
      <c r="AE6383" s="75">
        <v>175.04390412762126</v>
      </c>
      <c r="AF6383" s="75">
        <v>2.1670000000000003</v>
      </c>
      <c r="AG6383" s="75">
        <v>2.2485040945888997E-2</v>
      </c>
      <c r="AH6383" s="75">
        <v>2.1894850409458892</v>
      </c>
      <c r="AI6383" s="75">
        <v>2.1692170545538296</v>
      </c>
      <c r="AJ6383" s="75">
        <v>6.5059999999999949</v>
      </c>
      <c r="AK6383" s="75">
        <v>6.7507003412069083E-2</v>
      </c>
      <c r="AL6383" s="75">
        <v>6.5735070034120637</v>
      </c>
      <c r="AM6383" s="75">
        <v>6.512656279154224</v>
      </c>
      <c r="AN6383" s="75">
        <v>9.4639999999999986</v>
      </c>
      <c r="AO6383" s="75">
        <v>9.8199551228377216E-2</v>
      </c>
      <c r="AP6383" s="75">
        <v>9.5621995512283764</v>
      </c>
      <c r="AQ6383" s="75">
        <v>9.4736826046596398</v>
      </c>
      <c r="AR6383" s="75">
        <v>193.00199999999992</v>
      </c>
      <c r="AS6383" s="75">
        <v>2.0026109241524992</v>
      </c>
      <c r="AT6383" s="75">
        <v>195.00461092415244</v>
      </c>
      <c r="AU6383" s="75">
        <v>193.19946006598894</v>
      </c>
    </row>
    <row r="6384" spans="1:47" ht="13" x14ac:dyDescent="0.3">
      <c r="A6384" s="63">
        <v>45557</v>
      </c>
      <c r="B6384" s="60">
        <v>21</v>
      </c>
      <c r="C6384" s="60" t="s">
        <v>3</v>
      </c>
      <c r="D6384" s="61">
        <v>76.869860000000003</v>
      </c>
      <c r="E6384" s="59">
        <v>9.2082750000000001E-3</v>
      </c>
      <c r="F6384" s="59"/>
      <c r="G6384" s="75">
        <v>583.04999999999995</v>
      </c>
      <c r="H6384" s="75">
        <v>4.6225897202356698</v>
      </c>
      <c r="I6384" s="75">
        <v>587.67258972023558</v>
      </c>
      <c r="J6384" s="75">
        <v>582.26113890412944</v>
      </c>
      <c r="K6384" s="75">
        <v>10.756</v>
      </c>
      <c r="L6384" s="75">
        <v>8.5276691588808629E-2</v>
      </c>
      <c r="M6384" s="75">
        <v>10.841276691588808</v>
      </c>
      <c r="N6384" s="75">
        <v>10.741447234461567</v>
      </c>
      <c r="O6384" s="75">
        <v>45.69</v>
      </c>
      <c r="P6384" s="75">
        <v>0.36224358857313743</v>
      </c>
      <c r="Q6384" s="75">
        <v>46.052243588573134</v>
      </c>
      <c r="R6384" s="75">
        <v>45.628181865242567</v>
      </c>
      <c r="S6384" s="75">
        <v>1.5840000000000001</v>
      </c>
      <c r="T6384" s="75">
        <v>1.2558412000434444E-2</v>
      </c>
      <c r="U6384" s="75">
        <v>1.5965584120004346</v>
      </c>
      <c r="V6384" s="75">
        <v>1.5818568630891714</v>
      </c>
      <c r="W6384" s="75">
        <v>641.07999999999981</v>
      </c>
      <c r="X6384" s="75">
        <v>5.0826684123980499</v>
      </c>
      <c r="Y6384" s="75">
        <v>646.16266841239803</v>
      </c>
      <c r="Z6384" s="75">
        <v>640.21262486692274</v>
      </c>
      <c r="AA6384" s="59"/>
      <c r="AB6384" s="75">
        <v>167.81099999999992</v>
      </c>
      <c r="AC6384" s="75">
        <v>1.3304543410384491</v>
      </c>
      <c r="AD6384" s="75">
        <v>169.14145434103838</v>
      </c>
      <c r="AE6384" s="75">
        <v>167.58395331556616</v>
      </c>
      <c r="AF6384" s="75">
        <v>2.0969999999999986</v>
      </c>
      <c r="AG6384" s="75">
        <v>1.662562497784786E-2</v>
      </c>
      <c r="AH6384" s="75">
        <v>2.1136256249778467</v>
      </c>
      <c r="AI6384" s="75">
        <v>2.094162778976004</v>
      </c>
      <c r="AJ6384" s="75">
        <v>6.28</v>
      </c>
      <c r="AK6384" s="75">
        <v>4.978966373909615E-2</v>
      </c>
      <c r="AL6384" s="75">
        <v>6.3297896637390965</v>
      </c>
      <c r="AM6384" s="75">
        <v>6.271503219823229</v>
      </c>
      <c r="AN6384" s="75">
        <v>9.4639999999999986</v>
      </c>
      <c r="AO6384" s="75">
        <v>7.5033340386434055E-2</v>
      </c>
      <c r="AP6384" s="75">
        <v>9.5390333403864318</v>
      </c>
      <c r="AQ6384" s="75">
        <v>9.4511952981539853</v>
      </c>
      <c r="AR6384" s="75">
        <v>185.65199999999993</v>
      </c>
      <c r="AS6384" s="75">
        <v>1.4719029701418271</v>
      </c>
      <c r="AT6384" s="75">
        <v>187.12390297014176</v>
      </c>
      <c r="AU6384" s="75">
        <v>185.40081461251935</v>
      </c>
    </row>
    <row r="6385" spans="1:47" ht="13" x14ac:dyDescent="0.3">
      <c r="A6385" s="63">
        <v>45557</v>
      </c>
      <c r="B6385" s="60">
        <v>22</v>
      </c>
      <c r="C6385" s="60" t="s">
        <v>3</v>
      </c>
      <c r="D6385" s="61">
        <v>30.614605999999998</v>
      </c>
      <c r="E6385" s="59">
        <v>9.5080500000000005E-3</v>
      </c>
      <c r="F6385" s="59"/>
      <c r="G6385" s="75">
        <v>539.39300000000003</v>
      </c>
      <c r="H6385" s="75">
        <v>5.2845644947721055</v>
      </c>
      <c r="I6385" s="75">
        <v>544.67756449477213</v>
      </c>
      <c r="J6385" s="75">
        <v>539.49874297767758</v>
      </c>
      <c r="K6385" s="75">
        <v>9.8070000000000004</v>
      </c>
      <c r="L6385" s="75">
        <v>9.6081565760456733E-2</v>
      </c>
      <c r="M6385" s="75">
        <v>9.9030815657604574</v>
      </c>
      <c r="N6385" s="75">
        <v>9.8089225710791279</v>
      </c>
      <c r="O6385" s="75">
        <v>42.242000000000004</v>
      </c>
      <c r="P6385" s="75">
        <v>0.41385515456849326</v>
      </c>
      <c r="Q6385" s="75">
        <v>42.655855154568499</v>
      </c>
      <c r="R6385" s="75">
        <v>42.250281150966103</v>
      </c>
      <c r="S6385" s="75">
        <v>1.5840000000000001</v>
      </c>
      <c r="T6385" s="75">
        <v>1.551883350306551E-2</v>
      </c>
      <c r="U6385" s="75">
        <v>1.5995188335030657</v>
      </c>
      <c r="V6385" s="75">
        <v>1.5843105284581769</v>
      </c>
      <c r="W6385" s="75">
        <v>593.02599999999995</v>
      </c>
      <c r="X6385" s="75">
        <v>5.8100200486041214</v>
      </c>
      <c r="Y6385" s="75">
        <v>598.83602004860415</v>
      </c>
      <c r="Z6385" s="75">
        <v>593.14225722818105</v>
      </c>
      <c r="AA6385" s="59"/>
      <c r="AB6385" s="75">
        <v>154.78600000000006</v>
      </c>
      <c r="AC6385" s="75">
        <v>1.5164761127559967</v>
      </c>
      <c r="AD6385" s="75">
        <v>156.30247611275607</v>
      </c>
      <c r="AE6385" s="75">
        <v>154.81634435475218</v>
      </c>
      <c r="AF6385" s="75">
        <v>1.9539999999999995</v>
      </c>
      <c r="AG6385" s="75">
        <v>1.914381355113005E-2</v>
      </c>
      <c r="AH6385" s="75">
        <v>1.9731438135511297</v>
      </c>
      <c r="AI6385" s="75">
        <v>1.9543830635146948</v>
      </c>
      <c r="AJ6385" s="75">
        <v>5.7330000000000005</v>
      </c>
      <c r="AK6385" s="75">
        <v>5.6167596258254147E-2</v>
      </c>
      <c r="AL6385" s="75">
        <v>5.7891675962582543</v>
      </c>
      <c r="AM6385" s="75">
        <v>5.7341239012946508</v>
      </c>
      <c r="AN6385" s="75">
        <v>9.4639999999999986</v>
      </c>
      <c r="AO6385" s="75">
        <v>9.2721111283467147E-2</v>
      </c>
      <c r="AP6385" s="75">
        <v>9.5567211112834656</v>
      </c>
      <c r="AQ6385" s="75">
        <v>9.465855329121327</v>
      </c>
      <c r="AR6385" s="75">
        <v>171.93700000000007</v>
      </c>
      <c r="AS6385" s="75">
        <v>1.6845086338488482</v>
      </c>
      <c r="AT6385" s="75">
        <v>173.62150863384892</v>
      </c>
      <c r="AU6385" s="75">
        <v>171.97070664868284</v>
      </c>
    </row>
    <row r="6386" spans="1:47" ht="13" x14ac:dyDescent="0.3">
      <c r="A6386" s="63">
        <v>45557</v>
      </c>
      <c r="B6386" s="60">
        <v>23</v>
      </c>
      <c r="C6386" s="60" t="s">
        <v>3</v>
      </c>
      <c r="D6386" s="61">
        <v>27.930212999999998</v>
      </c>
      <c r="E6386" s="59">
        <v>9.3563090000000002E-3</v>
      </c>
      <c r="F6386" s="59"/>
      <c r="G6386" s="75">
        <v>484.61799999999988</v>
      </c>
      <c r="H6386" s="75">
        <v>4.8976943097480987</v>
      </c>
      <c r="I6386" s="75">
        <v>489.51569430974797</v>
      </c>
      <c r="J6386" s="75">
        <v>484.93563421343646</v>
      </c>
      <c r="K6386" s="75">
        <v>8.8130000000000006</v>
      </c>
      <c r="L6386" s="75">
        <v>8.9066811286023229E-2</v>
      </c>
      <c r="M6386" s="75">
        <v>8.9020668112860246</v>
      </c>
      <c r="N6386" s="75">
        <v>8.8187763234609875</v>
      </c>
      <c r="O6386" s="75">
        <v>38.099000000000004</v>
      </c>
      <c r="P6386" s="75">
        <v>0.38503987781529542</v>
      </c>
      <c r="Q6386" s="75">
        <v>38.484039877815299</v>
      </c>
      <c r="R6386" s="75">
        <v>38.123971309150136</v>
      </c>
      <c r="S6386" s="75">
        <v>1.5840000000000001</v>
      </c>
      <c r="T6386" s="75">
        <v>1.6008377292302371E-2</v>
      </c>
      <c r="U6386" s="75">
        <v>1.6000083772923024</v>
      </c>
      <c r="V6386" s="75">
        <v>1.585038204511767</v>
      </c>
      <c r="W6386" s="75">
        <v>533.11399999999981</v>
      </c>
      <c r="X6386" s="75">
        <v>5.3878093761417194</v>
      </c>
      <c r="Y6386" s="75">
        <v>538.50180937614164</v>
      </c>
      <c r="Z6386" s="75">
        <v>533.46342005055942</v>
      </c>
      <c r="AA6386" s="59"/>
      <c r="AB6386" s="75">
        <v>139.107</v>
      </c>
      <c r="AC6386" s="75">
        <v>1.4058569065658495</v>
      </c>
      <c r="AD6386" s="75">
        <v>140.51285690656584</v>
      </c>
      <c r="AE6386" s="75">
        <v>139.19817519887525</v>
      </c>
      <c r="AF6386" s="75">
        <v>1.774999999999999</v>
      </c>
      <c r="AG6386" s="75">
        <v>1.7938680362270639E-2</v>
      </c>
      <c r="AH6386" s="75">
        <v>1.7929386803622696</v>
      </c>
      <c r="AI6386" s="75">
        <v>1.776163392050748</v>
      </c>
      <c r="AJ6386" s="75">
        <v>5.0609999999999973</v>
      </c>
      <c r="AK6386" s="75">
        <v>5.1147978204761517E-2</v>
      </c>
      <c r="AL6386" s="75">
        <v>5.1121479782047592</v>
      </c>
      <c r="AM6386" s="75">
        <v>5.0643171420669502</v>
      </c>
      <c r="AN6386" s="75">
        <v>9.4639999999999986</v>
      </c>
      <c r="AO6386" s="75">
        <v>9.5646011801988381E-2</v>
      </c>
      <c r="AP6386" s="75">
        <v>9.5596460118019877</v>
      </c>
      <c r="AQ6386" s="75">
        <v>9.4702030097849512</v>
      </c>
      <c r="AR6386" s="75">
        <v>155.40700000000001</v>
      </c>
      <c r="AS6386" s="75">
        <v>1.5705895769348699</v>
      </c>
      <c r="AT6386" s="75">
        <v>156.97758957693486</v>
      </c>
      <c r="AU6386" s="75">
        <v>155.5088587427779</v>
      </c>
    </row>
    <row r="6387" spans="1:47" ht="13" x14ac:dyDescent="0.3">
      <c r="A6387" s="63">
        <v>45557</v>
      </c>
      <c r="B6387" s="60">
        <v>24</v>
      </c>
      <c r="C6387" s="60" t="s">
        <v>3</v>
      </c>
      <c r="D6387" s="61">
        <v>55.981605999999999</v>
      </c>
      <c r="E6387" s="59">
        <v>9.4498900000000007E-3</v>
      </c>
      <c r="F6387" s="59"/>
      <c r="G6387" s="75">
        <v>425.35499999999996</v>
      </c>
      <c r="H6387" s="75">
        <v>3.0440079744127257</v>
      </c>
      <c r="I6387" s="75">
        <v>428.39900797441271</v>
      </c>
      <c r="J6387" s="75">
        <v>424.35068447294543</v>
      </c>
      <c r="K6387" s="75">
        <v>7.681</v>
      </c>
      <c r="L6387" s="75">
        <v>5.4968262396031899E-2</v>
      </c>
      <c r="M6387" s="75">
        <v>7.7359682623960317</v>
      </c>
      <c r="N6387" s="75">
        <v>7.6628642132728988</v>
      </c>
      <c r="O6387" s="75">
        <v>33.555999999999997</v>
      </c>
      <c r="P6387" s="75">
        <v>0.2401399574223729</v>
      </c>
      <c r="Q6387" s="75">
        <v>33.796139957422369</v>
      </c>
      <c r="R6387" s="75">
        <v>33.476770152400121</v>
      </c>
      <c r="S6387" s="75">
        <v>1.5840000000000001</v>
      </c>
      <c r="T6387" s="75">
        <v>1.1335728112916875E-2</v>
      </c>
      <c r="U6387" s="75">
        <v>1.595335728112917</v>
      </c>
      <c r="V6387" s="75">
        <v>1.5802599809691802</v>
      </c>
      <c r="W6387" s="75">
        <v>468.17599999999993</v>
      </c>
      <c r="X6387" s="75">
        <v>3.3504519223440474</v>
      </c>
      <c r="Y6387" s="75">
        <v>471.52645192234405</v>
      </c>
      <c r="Z6387" s="75">
        <v>467.07057881958764</v>
      </c>
      <c r="AA6387" s="59"/>
      <c r="AB6387" s="75">
        <v>121.461</v>
      </c>
      <c r="AC6387" s="75">
        <v>0.86922277293118466</v>
      </c>
      <c r="AD6387" s="75">
        <v>122.33022277293118</v>
      </c>
      <c r="AE6387" s="75">
        <v>121.17421562405148</v>
      </c>
      <c r="AF6387" s="75">
        <v>1.4929999999999994</v>
      </c>
      <c r="AG6387" s="75">
        <v>1.0684496257945006E-2</v>
      </c>
      <c r="AH6387" s="75">
        <v>1.5036844962579445</v>
      </c>
      <c r="AI6387" s="75">
        <v>1.4894748431736016</v>
      </c>
      <c r="AJ6387" s="75">
        <v>4.4949999999999974</v>
      </c>
      <c r="AK6387" s="75">
        <v>3.2167991078005886E-2</v>
      </c>
      <c r="AL6387" s="75">
        <v>4.5271679910780032</v>
      </c>
      <c r="AM6387" s="75">
        <v>4.4843867515507956</v>
      </c>
      <c r="AN6387" s="75">
        <v>9.4639999999999986</v>
      </c>
      <c r="AO6387" s="75">
        <v>6.7728112917074049E-2</v>
      </c>
      <c r="AP6387" s="75">
        <v>9.5317281129170723</v>
      </c>
      <c r="AQ6387" s="75">
        <v>9.4416543307400982</v>
      </c>
      <c r="AR6387" s="75">
        <v>136.91299999999998</v>
      </c>
      <c r="AS6387" s="75">
        <v>0.97980337318420963</v>
      </c>
      <c r="AT6387" s="75">
        <v>137.89280337318422</v>
      </c>
      <c r="AU6387" s="75">
        <v>136.58973154951599</v>
      </c>
    </row>
    <row r="6388" spans="1:47" ht="13" x14ac:dyDescent="0.3">
      <c r="A6388" s="63">
        <v>45558</v>
      </c>
      <c r="B6388" s="60">
        <v>1</v>
      </c>
      <c r="C6388" s="60" t="s">
        <v>3</v>
      </c>
      <c r="D6388" s="61">
        <v>19.964441999999998</v>
      </c>
      <c r="E6388" s="59">
        <v>9.8980630000000003E-3</v>
      </c>
      <c r="F6388" s="59"/>
      <c r="G6388" s="75">
        <v>374.08299999999997</v>
      </c>
      <c r="H6388" s="75">
        <v>3.6719424605492472</v>
      </c>
      <c r="I6388" s="75">
        <v>377.75494246054922</v>
      </c>
      <c r="J6388" s="75">
        <v>374.01590024151335</v>
      </c>
      <c r="K6388" s="75">
        <v>6.6079999999999997</v>
      </c>
      <c r="L6388" s="75">
        <v>6.4863134061984712E-2</v>
      </c>
      <c r="M6388" s="75">
        <v>6.6728631340619842</v>
      </c>
      <c r="N6388" s="75">
        <v>6.6068147143706613</v>
      </c>
      <c r="O6388" s="75">
        <v>29.335999999999999</v>
      </c>
      <c r="P6388" s="75">
        <v>0.28795776344467061</v>
      </c>
      <c r="Q6388" s="75">
        <v>29.623957763444668</v>
      </c>
      <c r="R6388" s="75">
        <v>29.330737963192757</v>
      </c>
      <c r="S6388" s="75">
        <v>1.5840000000000001</v>
      </c>
      <c r="T6388" s="75">
        <v>1.5548305743671878E-2</v>
      </c>
      <c r="U6388" s="75">
        <v>1.5995483057436719</v>
      </c>
      <c r="V6388" s="75">
        <v>1.5837158758418779</v>
      </c>
      <c r="W6388" s="75">
        <v>411.61099999999999</v>
      </c>
      <c r="X6388" s="75">
        <v>4.0403116637995744</v>
      </c>
      <c r="Y6388" s="75">
        <v>415.6513116637995</v>
      </c>
      <c r="Z6388" s="75">
        <v>411.53716879491867</v>
      </c>
      <c r="AA6388" s="59"/>
      <c r="AB6388" s="75">
        <v>106.32599999999999</v>
      </c>
      <c r="AC6388" s="75">
        <v>1.0436800230439747</v>
      </c>
      <c r="AD6388" s="75">
        <v>107.36968002304397</v>
      </c>
      <c r="AE6388" s="75">
        <v>106.30692816588605</v>
      </c>
      <c r="AF6388" s="75">
        <v>1.3039999999999998</v>
      </c>
      <c r="AG6388" s="75">
        <v>1.2799867859689475E-2</v>
      </c>
      <c r="AH6388" s="75">
        <v>1.3167998678596893</v>
      </c>
      <c r="AI6388" s="75">
        <v>1.3037660998092224</v>
      </c>
      <c r="AJ6388" s="75">
        <v>3.9529999999999972</v>
      </c>
      <c r="AK6388" s="75">
        <v>3.8802053412080109E-2</v>
      </c>
      <c r="AL6388" s="75">
        <v>3.9918020534120773</v>
      </c>
      <c r="AM6388" s="75">
        <v>3.9522909452038752</v>
      </c>
      <c r="AN6388" s="75">
        <v>9.4589999999999996</v>
      </c>
      <c r="AO6388" s="75">
        <v>9.2848121230676955E-2</v>
      </c>
      <c r="AP6388" s="75">
        <v>9.5518481212306767</v>
      </c>
      <c r="AQ6388" s="75">
        <v>9.4573033267603037</v>
      </c>
      <c r="AR6388" s="75">
        <v>121.042</v>
      </c>
      <c r="AS6388" s="75">
        <v>1.1881300655464211</v>
      </c>
      <c r="AT6388" s="75">
        <v>122.2301300655464</v>
      </c>
      <c r="AU6388" s="75">
        <v>121.02028853765944</v>
      </c>
    </row>
    <row r="6389" spans="1:47" ht="13" x14ac:dyDescent="0.3">
      <c r="A6389" s="63">
        <v>45558</v>
      </c>
      <c r="B6389" s="60">
        <v>2</v>
      </c>
      <c r="C6389" s="60" t="s">
        <v>3</v>
      </c>
      <c r="D6389" s="61">
        <v>20.543690000000002</v>
      </c>
      <c r="E6389" s="59">
        <v>1.0089224000000001E-2</v>
      </c>
      <c r="F6389" s="59"/>
      <c r="G6389" s="75">
        <v>333.67899999999997</v>
      </c>
      <c r="H6389" s="75">
        <v>3.6734031339397122</v>
      </c>
      <c r="I6389" s="75">
        <v>337.35240313393967</v>
      </c>
      <c r="J6389" s="75">
        <v>333.94877917178303</v>
      </c>
      <c r="K6389" s="75">
        <v>5.830000000000001</v>
      </c>
      <c r="L6389" s="75">
        <v>6.4181264840965493E-2</v>
      </c>
      <c r="M6389" s="75">
        <v>5.8941812648409666</v>
      </c>
      <c r="N6389" s="75">
        <v>5.8347135497633831</v>
      </c>
      <c r="O6389" s="75">
        <v>26.16</v>
      </c>
      <c r="P6389" s="75">
        <v>0.28799003228810588</v>
      </c>
      <c r="Q6389" s="75">
        <v>26.447990032288107</v>
      </c>
      <c r="R6389" s="75">
        <v>26.181150336502586</v>
      </c>
      <c r="S6389" s="75">
        <v>1.5840000000000001</v>
      </c>
      <c r="T6389" s="75">
        <v>1.7437928560564211E-2</v>
      </c>
      <c r="U6389" s="75">
        <v>1.6014379285605642</v>
      </c>
      <c r="V6389" s="75">
        <v>1.5852806625772207</v>
      </c>
      <c r="W6389" s="75">
        <v>367.25299999999999</v>
      </c>
      <c r="X6389" s="75">
        <v>4.0430123596293486</v>
      </c>
      <c r="Y6389" s="75">
        <v>371.29601235962934</v>
      </c>
      <c r="Z6389" s="75">
        <v>367.54992372062623</v>
      </c>
      <c r="AA6389" s="59"/>
      <c r="AB6389" s="75">
        <v>94.415000000000077</v>
      </c>
      <c r="AC6389" s="75">
        <v>1.0393952178318631</v>
      </c>
      <c r="AD6389" s="75">
        <v>95.454395217831944</v>
      </c>
      <c r="AE6389" s="75">
        <v>94.491334442694708</v>
      </c>
      <c r="AF6389" s="75">
        <v>1.1380000000000001</v>
      </c>
      <c r="AG6389" s="75">
        <v>1.2528006756263935E-2</v>
      </c>
      <c r="AH6389" s="75">
        <v>1.150528006756264</v>
      </c>
      <c r="AI6389" s="75">
        <v>1.1389200719778265</v>
      </c>
      <c r="AJ6389" s="75">
        <v>3.5589999999999984</v>
      </c>
      <c r="AK6389" s="75">
        <v>3.9180295294853534E-2</v>
      </c>
      <c r="AL6389" s="75">
        <v>3.5981802952948518</v>
      </c>
      <c r="AM6389" s="75">
        <v>3.5618774483032358</v>
      </c>
      <c r="AN6389" s="75">
        <v>9.4589999999999996</v>
      </c>
      <c r="AO6389" s="75">
        <v>0.10413217566564195</v>
      </c>
      <c r="AP6389" s="75">
        <v>9.5631321756656416</v>
      </c>
      <c r="AQ6389" s="75">
        <v>9.4666475930037439</v>
      </c>
      <c r="AR6389" s="75">
        <v>108.57100000000008</v>
      </c>
      <c r="AS6389" s="75">
        <v>1.1952356955486223</v>
      </c>
      <c r="AT6389" s="75">
        <v>109.7662356955487</v>
      </c>
      <c r="AU6389" s="75">
        <v>108.65877955597951</v>
      </c>
    </row>
    <row r="6390" spans="1:47" ht="13" x14ac:dyDescent="0.3">
      <c r="A6390" s="63">
        <v>45558</v>
      </c>
      <c r="B6390" s="60">
        <v>3</v>
      </c>
      <c r="C6390" s="60" t="s">
        <v>3</v>
      </c>
      <c r="D6390" s="61">
        <v>16.126805000000001</v>
      </c>
      <c r="E6390" s="59">
        <v>1.0092812E-2</v>
      </c>
      <c r="F6390" s="59"/>
      <c r="G6390" s="75">
        <v>306.70600000000007</v>
      </c>
      <c r="H6390" s="75">
        <v>2.9740368524624339</v>
      </c>
      <c r="I6390" s="75">
        <v>309.68003685246254</v>
      </c>
      <c r="J6390" s="75">
        <v>306.55449446035755</v>
      </c>
      <c r="K6390" s="75">
        <v>5.28</v>
      </c>
      <c r="L6390" s="75">
        <v>5.1198589466791157E-2</v>
      </c>
      <c r="M6390" s="75">
        <v>5.3311985894667915</v>
      </c>
      <c r="N6390" s="75">
        <v>5.2773918043686381</v>
      </c>
      <c r="O6390" s="75">
        <v>24.202999999999996</v>
      </c>
      <c r="P6390" s="75">
        <v>0.23468929183044435</v>
      </c>
      <c r="Q6390" s="75">
        <v>24.437689291830441</v>
      </c>
      <c r="R6390" s="75">
        <v>24.191044288093583</v>
      </c>
      <c r="S6390" s="75">
        <v>1.5840000000000001</v>
      </c>
      <c r="T6390" s="75">
        <v>1.5359576840037348E-2</v>
      </c>
      <c r="U6390" s="75">
        <v>1.5993595768400375</v>
      </c>
      <c r="V6390" s="75">
        <v>1.5832175413105913</v>
      </c>
      <c r="W6390" s="75">
        <v>337.77300000000002</v>
      </c>
      <c r="X6390" s="75">
        <v>3.2752843105997065</v>
      </c>
      <c r="Y6390" s="75">
        <v>341.0482843105998</v>
      </c>
      <c r="Z6390" s="75">
        <v>337.60614809413033</v>
      </c>
      <c r="AA6390" s="59"/>
      <c r="AB6390" s="75">
        <v>86.657000000000011</v>
      </c>
      <c r="AC6390" s="75">
        <v>0.84028715292115941</v>
      </c>
      <c r="AD6390" s="75">
        <v>87.497287152921174</v>
      </c>
      <c r="AE6390" s="75">
        <v>86.61419348317672</v>
      </c>
      <c r="AF6390" s="75">
        <v>1.042</v>
      </c>
      <c r="AG6390" s="75">
        <v>1.010396405765083E-2</v>
      </c>
      <c r="AH6390" s="75">
        <v>1.0521039640576508</v>
      </c>
      <c r="AI6390" s="75">
        <v>1.0414852765439622</v>
      </c>
      <c r="AJ6390" s="75">
        <v>3.2819999999999974</v>
      </c>
      <c r="AK6390" s="75">
        <v>3.182457777083493E-2</v>
      </c>
      <c r="AL6390" s="75">
        <v>3.3138245777708324</v>
      </c>
      <c r="AM6390" s="75">
        <v>3.2803787693064121</v>
      </c>
      <c r="AN6390" s="75">
        <v>9.4589999999999996</v>
      </c>
      <c r="AO6390" s="75">
        <v>9.1721109425450295E-2</v>
      </c>
      <c r="AP6390" s="75">
        <v>9.5507211094254494</v>
      </c>
      <c r="AQ6390" s="75">
        <v>9.4543274768035861</v>
      </c>
      <c r="AR6390" s="75">
        <v>100.44000000000001</v>
      </c>
      <c r="AS6390" s="75">
        <v>0.97393680417509543</v>
      </c>
      <c r="AT6390" s="75">
        <v>101.41393680417511</v>
      </c>
      <c r="AU6390" s="75">
        <v>100.39038500583068</v>
      </c>
    </row>
    <row r="6391" spans="1:47" ht="13" x14ac:dyDescent="0.3">
      <c r="A6391" s="63">
        <v>45558</v>
      </c>
      <c r="B6391" s="60">
        <v>4</v>
      </c>
      <c r="C6391" s="60" t="s">
        <v>3</v>
      </c>
      <c r="D6391" s="61">
        <v>17.146820999999999</v>
      </c>
      <c r="E6391" s="59">
        <v>9.7190760000000001E-3</v>
      </c>
      <c r="F6391" s="59"/>
      <c r="G6391" s="75">
        <v>289.30500000000006</v>
      </c>
      <c r="H6391" s="75">
        <v>3.7825319726451565</v>
      </c>
      <c r="I6391" s="75">
        <v>293.08753197264519</v>
      </c>
      <c r="J6391" s="75">
        <v>290.2389919747506</v>
      </c>
      <c r="K6391" s="75">
        <v>4.9099999999999993</v>
      </c>
      <c r="L6391" s="75">
        <v>6.4196028363449342E-2</v>
      </c>
      <c r="M6391" s="75">
        <v>4.9741960283634485</v>
      </c>
      <c r="N6391" s="75">
        <v>4.9258514391248864</v>
      </c>
      <c r="O6391" s="75">
        <v>22.947999999999997</v>
      </c>
      <c r="P6391" s="75">
        <v>0.30003471667707443</v>
      </c>
      <c r="Q6391" s="75">
        <v>23.248034716677072</v>
      </c>
      <c r="R6391" s="75">
        <v>23.02208530041505</v>
      </c>
      <c r="S6391" s="75">
        <v>1.5840000000000003</v>
      </c>
      <c r="T6391" s="75">
        <v>2.071008328466472E-2</v>
      </c>
      <c r="U6391" s="75">
        <v>1.604710083284665</v>
      </c>
      <c r="V6391" s="75">
        <v>1.5891137840272551</v>
      </c>
      <c r="W6391" s="75">
        <v>318.74700000000007</v>
      </c>
      <c r="X6391" s="75">
        <v>4.1674728009703452</v>
      </c>
      <c r="Y6391" s="75">
        <v>322.91447280097037</v>
      </c>
      <c r="Z6391" s="75">
        <v>319.77604249831774</v>
      </c>
      <c r="AA6391" s="59"/>
      <c r="AB6391" s="75">
        <v>81.697000000000045</v>
      </c>
      <c r="AC6391" s="75">
        <v>1.0681513094111454</v>
      </c>
      <c r="AD6391" s="75">
        <v>82.765151309411195</v>
      </c>
      <c r="AE6391" s="75">
        <v>81.960750513683521</v>
      </c>
      <c r="AF6391" s="75">
        <v>0.99600000000000022</v>
      </c>
      <c r="AG6391" s="75">
        <v>1.3022249338084636E-2</v>
      </c>
      <c r="AH6391" s="75">
        <v>1.0090222493380849</v>
      </c>
      <c r="AI6391" s="75">
        <v>0.99921548541107719</v>
      </c>
      <c r="AJ6391" s="75">
        <v>3.1139999999999985</v>
      </c>
      <c r="AK6391" s="75">
        <v>4.0714141002806757E-2</v>
      </c>
      <c r="AL6391" s="75">
        <v>3.1547141410028052</v>
      </c>
      <c r="AM6391" s="75">
        <v>3.1240532345081244</v>
      </c>
      <c r="AN6391" s="75">
        <v>9.4589999999999996</v>
      </c>
      <c r="AO6391" s="75">
        <v>0.12367214506921942</v>
      </c>
      <c r="AP6391" s="75">
        <v>9.5826721450692194</v>
      </c>
      <c r="AQ6391" s="75">
        <v>9.4895374262082086</v>
      </c>
      <c r="AR6391" s="75">
        <v>95.266000000000048</v>
      </c>
      <c r="AS6391" s="75">
        <v>1.2455598448212561</v>
      </c>
      <c r="AT6391" s="75">
        <v>96.511559844821306</v>
      </c>
      <c r="AU6391" s="75">
        <v>95.573556659810919</v>
      </c>
    </row>
    <row r="6392" spans="1:47" ht="13" x14ac:dyDescent="0.3">
      <c r="A6392" s="63">
        <v>45558</v>
      </c>
      <c r="B6392" s="60">
        <v>5</v>
      </c>
      <c r="C6392" s="60" t="s">
        <v>3</v>
      </c>
      <c r="D6392" s="61">
        <v>18.723389000000001</v>
      </c>
      <c r="E6392" s="59">
        <v>9.6563139999999992E-3</v>
      </c>
      <c r="F6392" s="59"/>
      <c r="G6392" s="75">
        <v>277.88200000000006</v>
      </c>
      <c r="H6392" s="75">
        <v>3.4064151380384993</v>
      </c>
      <c r="I6392" s="75">
        <v>281.28841513803854</v>
      </c>
      <c r="J6392" s="75">
        <v>278.5722058769033</v>
      </c>
      <c r="K6392" s="75">
        <v>4.7110000000000003</v>
      </c>
      <c r="L6392" s="75">
        <v>5.7749770461200674E-2</v>
      </c>
      <c r="M6392" s="75">
        <v>4.7687497704612012</v>
      </c>
      <c r="N6392" s="75">
        <v>4.7227012252901996</v>
      </c>
      <c r="O6392" s="75">
        <v>22.538</v>
      </c>
      <c r="P6392" s="75">
        <v>0.27628196277956713</v>
      </c>
      <c r="Q6392" s="75">
        <v>22.814281962779567</v>
      </c>
      <c r="R6392" s="75">
        <v>22.593980092462431</v>
      </c>
      <c r="S6392" s="75">
        <v>1.5840000000000003</v>
      </c>
      <c r="T6392" s="75">
        <v>1.9417456253564398E-2</v>
      </c>
      <c r="U6392" s="75">
        <v>1.6034174562535648</v>
      </c>
      <c r="V6392" s="75">
        <v>1.5879343538228992</v>
      </c>
      <c r="W6392" s="75">
        <v>306.71500000000009</v>
      </c>
      <c r="X6392" s="75">
        <v>3.7598643275328318</v>
      </c>
      <c r="Y6392" s="75">
        <v>310.47486432753288</v>
      </c>
      <c r="Z6392" s="75">
        <v>307.47682154847882</v>
      </c>
      <c r="AA6392" s="59"/>
      <c r="AB6392" s="75">
        <v>78.875999999999991</v>
      </c>
      <c r="AC6392" s="75">
        <v>0.96690106026271783</v>
      </c>
      <c r="AD6392" s="75">
        <v>79.842901060262705</v>
      </c>
      <c r="AE6392" s="75">
        <v>79.071912936953879</v>
      </c>
      <c r="AF6392" s="75">
        <v>0.97200000000000031</v>
      </c>
      <c r="AG6392" s="75">
        <v>1.1915257246505427E-2</v>
      </c>
      <c r="AH6392" s="75">
        <v>0.98391525724650575</v>
      </c>
      <c r="AI6392" s="75">
        <v>0.97441426257314268</v>
      </c>
      <c r="AJ6392" s="75">
        <v>3.0389999999999966</v>
      </c>
      <c r="AK6392" s="75">
        <v>3.7253566637993771E-2</v>
      </c>
      <c r="AL6392" s="75">
        <v>3.0762535666379902</v>
      </c>
      <c r="AM6392" s="75">
        <v>3.046548296254914</v>
      </c>
      <c r="AN6392" s="75">
        <v>9.4589999999999996</v>
      </c>
      <c r="AO6392" s="75">
        <v>0.11595310524145555</v>
      </c>
      <c r="AP6392" s="75">
        <v>9.5749531052414554</v>
      </c>
      <c r="AQ6392" s="75">
        <v>9.482494351521968</v>
      </c>
      <c r="AR6392" s="75">
        <v>92.345999999999989</v>
      </c>
      <c r="AS6392" s="75">
        <v>1.1320229893886726</v>
      </c>
      <c r="AT6392" s="75">
        <v>93.478022989388649</v>
      </c>
      <c r="AU6392" s="75">
        <v>92.575369847303904</v>
      </c>
    </row>
    <row r="6393" spans="1:47" ht="13" x14ac:dyDescent="0.3">
      <c r="A6393" s="63">
        <v>45558</v>
      </c>
      <c r="B6393" s="60">
        <v>6</v>
      </c>
      <c r="C6393" s="60" t="s">
        <v>3</v>
      </c>
      <c r="D6393" s="61">
        <v>40.655301000000001</v>
      </c>
      <c r="E6393" s="59">
        <v>9.8964910000000003E-3</v>
      </c>
      <c r="F6393" s="59"/>
      <c r="G6393" s="75">
        <v>275.38500000000005</v>
      </c>
      <c r="H6393" s="75">
        <v>2.9207600002255818</v>
      </c>
      <c r="I6393" s="75">
        <v>278.30576000022563</v>
      </c>
      <c r="J6393" s="75">
        <v>275.55150955113521</v>
      </c>
      <c r="K6393" s="75">
        <v>4.761000000000001</v>
      </c>
      <c r="L6393" s="75">
        <v>5.0495627434587922E-2</v>
      </c>
      <c r="M6393" s="75">
        <v>4.8114956274345886</v>
      </c>
      <c r="N6393" s="75">
        <v>4.7638787042611428</v>
      </c>
      <c r="O6393" s="75">
        <v>23.334999999999997</v>
      </c>
      <c r="P6393" s="75">
        <v>0.24749327162069076</v>
      </c>
      <c r="Q6393" s="75">
        <v>23.582493271620688</v>
      </c>
      <c r="R6393" s="75">
        <v>23.349109339200535</v>
      </c>
      <c r="S6393" s="75">
        <v>1.5840000000000001</v>
      </c>
      <c r="T6393" s="75">
        <v>1.6800057520770271E-2</v>
      </c>
      <c r="U6393" s="75">
        <v>1.6008000575207704</v>
      </c>
      <c r="V6393" s="75">
        <v>1.5849577541587165</v>
      </c>
      <c r="W6393" s="75">
        <v>305.06500000000005</v>
      </c>
      <c r="X6393" s="75">
        <v>3.2355489568016309</v>
      </c>
      <c r="Y6393" s="75">
        <v>308.30054895680166</v>
      </c>
      <c r="Z6393" s="75">
        <v>305.24945534875559</v>
      </c>
      <c r="AA6393" s="59"/>
      <c r="AB6393" s="75">
        <v>78.650999999999968</v>
      </c>
      <c r="AC6393" s="75">
        <v>0.83418012882960979</v>
      </c>
      <c r="AD6393" s="75">
        <v>79.485180128829583</v>
      </c>
      <c r="AE6393" s="75">
        <v>78.698555759051246</v>
      </c>
      <c r="AF6393" s="75">
        <v>0.95000000000000018</v>
      </c>
      <c r="AG6393" s="75">
        <v>1.0075792073694292E-2</v>
      </c>
      <c r="AH6393" s="75">
        <v>0.96007579207369442</v>
      </c>
      <c r="AI6393" s="75">
        <v>0.9505744106381192</v>
      </c>
      <c r="AJ6393" s="75">
        <v>3.163999999999997</v>
      </c>
      <c r="AK6393" s="75">
        <v>3.3557690653861799E-2</v>
      </c>
      <c r="AL6393" s="75">
        <v>3.1975576906538588</v>
      </c>
      <c r="AM6393" s="75">
        <v>3.1659130897463221</v>
      </c>
      <c r="AN6393" s="75">
        <v>9.4589999999999996</v>
      </c>
      <c r="AO6393" s="75">
        <v>0.1003230707632361</v>
      </c>
      <c r="AP6393" s="75">
        <v>9.5593230707632362</v>
      </c>
      <c r="AQ6393" s="75">
        <v>9.4647193160273346</v>
      </c>
      <c r="AR6393" s="75">
        <v>92.223999999999975</v>
      </c>
      <c r="AS6393" s="75">
        <v>0.97813668232040196</v>
      </c>
      <c r="AT6393" s="75">
        <v>93.202136682320372</v>
      </c>
      <c r="AU6393" s="75">
        <v>92.279762575463025</v>
      </c>
    </row>
    <row r="6394" spans="1:47" ht="13" x14ac:dyDescent="0.3">
      <c r="A6394" s="63">
        <v>45558</v>
      </c>
      <c r="B6394" s="60">
        <v>7</v>
      </c>
      <c r="C6394" s="60" t="s">
        <v>3</v>
      </c>
      <c r="D6394" s="61">
        <v>58.901941999999998</v>
      </c>
      <c r="E6394" s="59">
        <v>9.6794350000000001E-3</v>
      </c>
      <c r="F6394" s="59"/>
      <c r="G6394" s="75">
        <v>286.70699999999994</v>
      </c>
      <c r="H6394" s="75">
        <v>2.8341467621743144</v>
      </c>
      <c r="I6394" s="75">
        <v>289.54114676217426</v>
      </c>
      <c r="J6394" s="75">
        <v>286.73855205226431</v>
      </c>
      <c r="K6394" s="75">
        <v>5.246999999999999</v>
      </c>
      <c r="L6394" s="75">
        <v>5.1867474673198175E-2</v>
      </c>
      <c r="M6394" s="75">
        <v>5.2988674746731972</v>
      </c>
      <c r="N6394" s="75">
        <v>5.2475774313784838</v>
      </c>
      <c r="O6394" s="75">
        <v>25.561000000000007</v>
      </c>
      <c r="P6394" s="75">
        <v>0.25267477036813779</v>
      </c>
      <c r="Q6394" s="75">
        <v>25.813674770368145</v>
      </c>
      <c r="R6394" s="75">
        <v>25.563812983317227</v>
      </c>
      <c r="S6394" s="75">
        <v>1.5840000000000001</v>
      </c>
      <c r="T6394" s="75">
        <v>1.5658105561720207E-2</v>
      </c>
      <c r="U6394" s="75">
        <v>1.5996581055617203</v>
      </c>
      <c r="V6394" s="75">
        <v>1.5841743189067123</v>
      </c>
      <c r="W6394" s="75">
        <v>319.09899999999999</v>
      </c>
      <c r="X6394" s="75">
        <v>3.154347112777371</v>
      </c>
      <c r="Y6394" s="75">
        <v>322.25334711277736</v>
      </c>
      <c r="Z6394" s="75">
        <v>319.13411678586675</v>
      </c>
      <c r="AA6394" s="59"/>
      <c r="AB6394" s="75">
        <v>82.288999999999987</v>
      </c>
      <c r="AC6394" s="75">
        <v>0.81344056096489514</v>
      </c>
      <c r="AD6394" s="75">
        <v>83.10244056096488</v>
      </c>
      <c r="AE6394" s="75">
        <v>82.298055889213657</v>
      </c>
      <c r="AF6394" s="75">
        <v>1.0590000000000002</v>
      </c>
      <c r="AG6394" s="75">
        <v>1.0468392544104609E-2</v>
      </c>
      <c r="AH6394" s="75">
        <v>1.0694683925441049</v>
      </c>
      <c r="AI6394" s="75">
        <v>1.0591165427539198</v>
      </c>
      <c r="AJ6394" s="75">
        <v>3.5139999999999971</v>
      </c>
      <c r="AK6394" s="75">
        <v>3.473647913124038E-2</v>
      </c>
      <c r="AL6394" s="75">
        <v>3.5487364791312377</v>
      </c>
      <c r="AM6394" s="75">
        <v>3.514386715049358</v>
      </c>
      <c r="AN6394" s="75">
        <v>9.4589999999999996</v>
      </c>
      <c r="AO6394" s="75">
        <v>9.3503800825954178E-2</v>
      </c>
      <c r="AP6394" s="75">
        <v>9.5525038008259546</v>
      </c>
      <c r="AQ6394" s="75">
        <v>9.4600409611986063</v>
      </c>
      <c r="AR6394" s="75">
        <v>96.320999999999984</v>
      </c>
      <c r="AS6394" s="75">
        <v>0.95214923346619429</v>
      </c>
      <c r="AT6394" s="75">
        <v>97.273149233466185</v>
      </c>
      <c r="AU6394" s="75">
        <v>96.33160010821554</v>
      </c>
    </row>
    <row r="6395" spans="1:47" ht="13" x14ac:dyDescent="0.3">
      <c r="A6395" s="63">
        <v>45558</v>
      </c>
      <c r="B6395" s="60">
        <v>8</v>
      </c>
      <c r="C6395" s="60" t="s">
        <v>5</v>
      </c>
      <c r="D6395" s="61">
        <v>87.873526999999996</v>
      </c>
      <c r="E6395" s="59">
        <v>9.3862849999999994E-3</v>
      </c>
      <c r="F6395" s="59"/>
      <c r="G6395" s="75">
        <v>295.64399999999995</v>
      </c>
      <c r="H6395" s="75">
        <v>3.0264165385285606</v>
      </c>
      <c r="I6395" s="75">
        <v>298.67041653852851</v>
      </c>
      <c r="J6395" s="75">
        <v>295.86701088782917</v>
      </c>
      <c r="K6395" s="75">
        <v>5.7520000000000007</v>
      </c>
      <c r="L6395" s="75">
        <v>5.8881451778545431E-2</v>
      </c>
      <c r="M6395" s="75">
        <v>5.8108814517785463</v>
      </c>
      <c r="N6395" s="75">
        <v>5.7563388623709386</v>
      </c>
      <c r="O6395" s="75">
        <v>27.119999999999997</v>
      </c>
      <c r="P6395" s="75">
        <v>0.27761908418535325</v>
      </c>
      <c r="Q6395" s="75">
        <v>27.397619084185351</v>
      </c>
      <c r="R6395" s="75">
        <v>27.140457223139748</v>
      </c>
      <c r="S6395" s="75">
        <v>0.23600000000000002</v>
      </c>
      <c r="T6395" s="75">
        <v>2.415859287158679E-3</v>
      </c>
      <c r="U6395" s="75">
        <v>0.23841585928715869</v>
      </c>
      <c r="V6395" s="75">
        <v>0.23617802008336952</v>
      </c>
      <c r="W6395" s="75">
        <v>328.75199999999995</v>
      </c>
      <c r="X6395" s="75">
        <v>3.3653329337796185</v>
      </c>
      <c r="Y6395" s="75">
        <v>332.11733293377955</v>
      </c>
      <c r="Z6395" s="75">
        <v>328.99998499342314</v>
      </c>
      <c r="AA6395" s="59"/>
      <c r="AB6395" s="75">
        <v>85.399000000000029</v>
      </c>
      <c r="AC6395" s="75">
        <v>0.87420325111891561</v>
      </c>
      <c r="AD6395" s="75">
        <v>86.273203251118943</v>
      </c>
      <c r="AE6395" s="75">
        <v>85.463418377541004</v>
      </c>
      <c r="AF6395" s="75">
        <v>1.1319999999999999</v>
      </c>
      <c r="AG6395" s="75">
        <v>1.1587935224845865E-2</v>
      </c>
      <c r="AH6395" s="75">
        <v>1.1435879352248457</v>
      </c>
      <c r="AI6395" s="75">
        <v>1.1328538929422638</v>
      </c>
      <c r="AJ6395" s="75">
        <v>3.7609999999999983</v>
      </c>
      <c r="AK6395" s="75">
        <v>3.8500198216117741E-2</v>
      </c>
      <c r="AL6395" s="75">
        <v>3.7995001982161161</v>
      </c>
      <c r="AM6395" s="75">
        <v>3.763837006498103</v>
      </c>
      <c r="AN6395" s="75">
        <v>1.387</v>
      </c>
      <c r="AO6395" s="75">
        <v>1.4198291658004607E-2</v>
      </c>
      <c r="AP6395" s="75">
        <v>1.4011982916580046</v>
      </c>
      <c r="AQ6395" s="75">
        <v>1.3880462451509894</v>
      </c>
      <c r="AR6395" s="75">
        <v>91.67900000000003</v>
      </c>
      <c r="AS6395" s="75">
        <v>0.93848967621788382</v>
      </c>
      <c r="AT6395" s="75">
        <v>92.617489676217915</v>
      </c>
      <c r="AU6395" s="75">
        <v>91.748155522132365</v>
      </c>
    </row>
    <row r="6396" spans="1:47" ht="13" x14ac:dyDescent="0.3">
      <c r="A6396" s="63">
        <v>45558</v>
      </c>
      <c r="B6396" s="60">
        <v>9</v>
      </c>
      <c r="C6396" s="60" t="s">
        <v>5</v>
      </c>
      <c r="D6396" s="61">
        <v>23.969093000000001</v>
      </c>
      <c r="E6396" s="59">
        <v>9.1190509999999995E-3</v>
      </c>
      <c r="F6396" s="59"/>
      <c r="G6396" s="75">
        <v>292.47499999999997</v>
      </c>
      <c r="H6396" s="75">
        <v>2.131633031070586</v>
      </c>
      <c r="I6396" s="75">
        <v>294.60663303107054</v>
      </c>
      <c r="J6396" s="75">
        <v>291.92010011952192</v>
      </c>
      <c r="K6396" s="75">
        <v>5.7560000000000002</v>
      </c>
      <c r="L6396" s="75">
        <v>4.1951208571133582E-2</v>
      </c>
      <c r="M6396" s="75">
        <v>5.797951208571134</v>
      </c>
      <c r="N6396" s="75">
        <v>5.7450793958046624</v>
      </c>
      <c r="O6396" s="75">
        <v>26.830999999999996</v>
      </c>
      <c r="P6396" s="75">
        <v>0.19555122952954918</v>
      </c>
      <c r="Q6396" s="75">
        <v>27.026551229529545</v>
      </c>
      <c r="R6396" s="75">
        <v>26.780094730513351</v>
      </c>
      <c r="S6396" s="75">
        <v>1E-3</v>
      </c>
      <c r="T6396" s="75">
        <v>7.2882572222261258E-6</v>
      </c>
      <c r="U6396" s="75">
        <v>1.0072882572222262E-3</v>
      </c>
      <c r="V6396" s="75">
        <v>9.9810274423291559E-4</v>
      </c>
      <c r="W6396" s="75">
        <v>325.06299999999999</v>
      </c>
      <c r="X6396" s="75">
        <v>2.3691427574284911</v>
      </c>
      <c r="Y6396" s="75">
        <v>327.43214275742844</v>
      </c>
      <c r="Z6396" s="75">
        <v>324.44627234858416</v>
      </c>
      <c r="AA6396" s="59"/>
      <c r="AB6396" s="75">
        <v>85.283999999999992</v>
      </c>
      <c r="AC6396" s="75">
        <v>0.62157172894033286</v>
      </c>
      <c r="AD6396" s="75">
        <v>85.90557172894033</v>
      </c>
      <c r="AE6396" s="75">
        <v>85.122194439159969</v>
      </c>
      <c r="AF6396" s="75">
        <v>1.139</v>
      </c>
      <c r="AG6396" s="75">
        <v>8.301324976115557E-3</v>
      </c>
      <c r="AH6396" s="75">
        <v>1.1473013249761155</v>
      </c>
      <c r="AI6396" s="75">
        <v>1.1368390256812908</v>
      </c>
      <c r="AJ6396" s="75">
        <v>3.6879999999999975</v>
      </c>
      <c r="AK6396" s="75">
        <v>2.6879092635569937E-2</v>
      </c>
      <c r="AL6396" s="75">
        <v>3.7148790926355675</v>
      </c>
      <c r="AM6396" s="75">
        <v>3.68100292073099</v>
      </c>
      <c r="AN6396" s="75">
        <v>0</v>
      </c>
      <c r="AO6396" s="75">
        <v>0</v>
      </c>
      <c r="AP6396" s="75">
        <v>0</v>
      </c>
      <c r="AQ6396" s="75">
        <v>0</v>
      </c>
      <c r="AR6396" s="75">
        <v>90.11099999999999</v>
      </c>
      <c r="AS6396" s="75">
        <v>0.65675214655201841</v>
      </c>
      <c r="AT6396" s="75">
        <v>90.767752146552013</v>
      </c>
      <c r="AU6396" s="75">
        <v>89.940036385572256</v>
      </c>
    </row>
    <row r="6397" spans="1:47" ht="13" x14ac:dyDescent="0.3">
      <c r="A6397" s="63">
        <v>45558</v>
      </c>
      <c r="B6397" s="60">
        <v>10</v>
      </c>
      <c r="C6397" s="60" t="s">
        <v>5</v>
      </c>
      <c r="D6397" s="61">
        <v>31.320772000000002</v>
      </c>
      <c r="E6397" s="59">
        <v>8.8229269999999995E-3</v>
      </c>
      <c r="F6397" s="59"/>
      <c r="G6397" s="75">
        <v>290.33099999999996</v>
      </c>
      <c r="H6397" s="75">
        <v>1.7327903729429777</v>
      </c>
      <c r="I6397" s="75">
        <v>292.06379037294295</v>
      </c>
      <c r="J6397" s="75">
        <v>289.48693287113917</v>
      </c>
      <c r="K6397" s="75">
        <v>5.6960000000000006</v>
      </c>
      <c r="L6397" s="75">
        <v>3.3995591115944225E-2</v>
      </c>
      <c r="M6397" s="75">
        <v>5.7299955911159453</v>
      </c>
      <c r="N6397" s="75">
        <v>5.6794402583052079</v>
      </c>
      <c r="O6397" s="75">
        <v>26.666000000000004</v>
      </c>
      <c r="P6397" s="75">
        <v>0.1591514102348611</v>
      </c>
      <c r="Q6397" s="75">
        <v>26.825151410234866</v>
      </c>
      <c r="R6397" s="75">
        <v>26.588475057578417</v>
      </c>
      <c r="S6397" s="75">
        <v>1E-3</v>
      </c>
      <c r="T6397" s="75">
        <v>5.9683270919845896E-6</v>
      </c>
      <c r="U6397" s="75">
        <v>1.0059683270919847E-3</v>
      </c>
      <c r="V6397" s="75">
        <v>9.9709274197774009E-4</v>
      </c>
      <c r="W6397" s="75">
        <v>322.69399999999996</v>
      </c>
      <c r="X6397" s="75">
        <v>1.9259433426208747</v>
      </c>
      <c r="Y6397" s="75">
        <v>324.61994334262084</v>
      </c>
      <c r="Z6397" s="75">
        <v>321.75584527976474</v>
      </c>
      <c r="AA6397" s="59"/>
      <c r="AB6397" s="75">
        <v>85.23899999999999</v>
      </c>
      <c r="AC6397" s="75">
        <v>0.50873423299367437</v>
      </c>
      <c r="AD6397" s="75">
        <v>85.747734232993665</v>
      </c>
      <c r="AE6397" s="75">
        <v>84.991188233440568</v>
      </c>
      <c r="AF6397" s="75">
        <v>1.1319999999999995</v>
      </c>
      <c r="AG6397" s="75">
        <v>6.7561462681265524E-3</v>
      </c>
      <c r="AH6397" s="75">
        <v>1.1387561462681259</v>
      </c>
      <c r="AI6397" s="75">
        <v>1.1287089839188009</v>
      </c>
      <c r="AJ6397" s="75">
        <v>3.6189999999999971</v>
      </c>
      <c r="AK6397" s="75">
        <v>2.1599375745892213E-2</v>
      </c>
      <c r="AL6397" s="75">
        <v>3.6405993757458894</v>
      </c>
      <c r="AM6397" s="75">
        <v>3.6084786332174379</v>
      </c>
      <c r="AN6397" s="75">
        <v>0</v>
      </c>
      <c r="AO6397" s="75">
        <v>0</v>
      </c>
      <c r="AP6397" s="75">
        <v>0</v>
      </c>
      <c r="AQ6397" s="75">
        <v>0</v>
      </c>
      <c r="AR6397" s="75">
        <v>89.99</v>
      </c>
      <c r="AS6397" s="75">
        <v>0.53708975500769318</v>
      </c>
      <c r="AT6397" s="75">
        <v>90.52708975500768</v>
      </c>
      <c r="AU6397" s="75">
        <v>89.728375850576811</v>
      </c>
    </row>
    <row r="6398" spans="1:47" ht="13" x14ac:dyDescent="0.3">
      <c r="A6398" s="63">
        <v>45558</v>
      </c>
      <c r="B6398" s="60">
        <v>11</v>
      </c>
      <c r="C6398" s="60" t="s">
        <v>5</v>
      </c>
      <c r="D6398" s="61">
        <v>25.978035999999999</v>
      </c>
      <c r="E6398" s="59">
        <v>8.7314539999999996E-3</v>
      </c>
      <c r="F6398" s="59"/>
      <c r="G6398" s="75">
        <v>296.54299999999995</v>
      </c>
      <c r="H6398" s="75">
        <v>2.2319877544528448</v>
      </c>
      <c r="I6398" s="75">
        <v>298.77498775445281</v>
      </c>
      <c r="J6398" s="75">
        <v>296.16624769252422</v>
      </c>
      <c r="K6398" s="75">
        <v>5.8370000000000006</v>
      </c>
      <c r="L6398" s="75">
        <v>4.3933299800505352E-2</v>
      </c>
      <c r="M6398" s="75">
        <v>5.8809332998005059</v>
      </c>
      <c r="N6398" s="75">
        <v>5.82958420121623</v>
      </c>
      <c r="O6398" s="75">
        <v>27.272000000000002</v>
      </c>
      <c r="P6398" s="75">
        <v>0.20526793766650364</v>
      </c>
      <c r="Q6398" s="75">
        <v>27.477267937666504</v>
      </c>
      <c r="R6398" s="75">
        <v>27.237351436623094</v>
      </c>
      <c r="S6398" s="75">
        <v>1E-3</v>
      </c>
      <c r="T6398" s="75">
        <v>7.5266917595520551E-6</v>
      </c>
      <c r="U6398" s="75">
        <v>1.0075266917595521E-3</v>
      </c>
      <c r="V6398" s="75">
        <v>9.9872951879668146E-4</v>
      </c>
      <c r="W6398" s="75">
        <v>329.65299999999991</v>
      </c>
      <c r="X6398" s="75">
        <v>2.4811965186116134</v>
      </c>
      <c r="Y6398" s="75">
        <v>332.13419651861159</v>
      </c>
      <c r="Z6398" s="75">
        <v>329.23418205988236</v>
      </c>
      <c r="AA6398" s="59"/>
      <c r="AB6398" s="75">
        <v>87.361000000000047</v>
      </c>
      <c r="AC6398" s="75">
        <v>0.6575393188062274</v>
      </c>
      <c r="AD6398" s="75">
        <v>88.018539318806276</v>
      </c>
      <c r="AE6398" s="75">
        <v>87.250009491596927</v>
      </c>
      <c r="AF6398" s="75">
        <v>1.1819999999999999</v>
      </c>
      <c r="AG6398" s="75">
        <v>8.8965496597905279E-3</v>
      </c>
      <c r="AH6398" s="75">
        <v>1.1908965496597905</v>
      </c>
      <c r="AI6398" s="75">
        <v>1.1804982912176774</v>
      </c>
      <c r="AJ6398" s="75">
        <v>3.6869999999999976</v>
      </c>
      <c r="AK6398" s="75">
        <v>2.7750912517468411E-2</v>
      </c>
      <c r="AL6398" s="75">
        <v>3.714750912517466</v>
      </c>
      <c r="AM6398" s="75">
        <v>3.6823157358033618</v>
      </c>
      <c r="AN6398" s="75">
        <v>0</v>
      </c>
      <c r="AO6398" s="75">
        <v>0</v>
      </c>
      <c r="AP6398" s="75">
        <v>0</v>
      </c>
      <c r="AQ6398" s="75">
        <v>0</v>
      </c>
      <c r="AR6398" s="75">
        <v>92.230000000000047</v>
      </c>
      <c r="AS6398" s="75">
        <v>0.6941867809834863</v>
      </c>
      <c r="AT6398" s="75">
        <v>92.924186780983533</v>
      </c>
      <c r="AU6398" s="75">
        <v>92.112823518617958</v>
      </c>
    </row>
    <row r="6399" spans="1:47" ht="13" x14ac:dyDescent="0.3">
      <c r="A6399" s="63">
        <v>45558</v>
      </c>
      <c r="B6399" s="60">
        <v>12</v>
      </c>
      <c r="C6399" s="60" t="s">
        <v>5</v>
      </c>
      <c r="D6399" s="61">
        <v>37.826464000000001</v>
      </c>
      <c r="E6399" s="59">
        <v>8.7437009999999996E-3</v>
      </c>
      <c r="F6399" s="59"/>
      <c r="G6399" s="75">
        <v>311.78899999999993</v>
      </c>
      <c r="H6399" s="75">
        <v>2.2266041961267971</v>
      </c>
      <c r="I6399" s="75">
        <v>314.01560419612673</v>
      </c>
      <c r="J6399" s="75">
        <v>311.26994564370148</v>
      </c>
      <c r="K6399" s="75">
        <v>6.1180000000000012</v>
      </c>
      <c r="L6399" s="75">
        <v>4.369097200960826E-2</v>
      </c>
      <c r="M6399" s="75">
        <v>6.1616909720096098</v>
      </c>
      <c r="N6399" s="75">
        <v>6.1078149884959583</v>
      </c>
      <c r="O6399" s="75">
        <v>28.431999999999999</v>
      </c>
      <c r="P6399" s="75">
        <v>0.20304375877364852</v>
      </c>
      <c r="Q6399" s="75">
        <v>28.635043758773648</v>
      </c>
      <c r="R6399" s="75">
        <v>28.384667498025014</v>
      </c>
      <c r="S6399" s="75">
        <v>1E-3</v>
      </c>
      <c r="T6399" s="75">
        <v>7.1413814987918034E-6</v>
      </c>
      <c r="U6399" s="75">
        <v>1.0071413814987918E-3</v>
      </c>
      <c r="V6399" s="75">
        <v>9.983352383942394E-4</v>
      </c>
      <c r="W6399" s="75">
        <v>346.33999999999992</v>
      </c>
      <c r="X6399" s="75">
        <v>2.4733460682915522</v>
      </c>
      <c r="Y6399" s="75">
        <v>348.81334606829148</v>
      </c>
      <c r="Z6399" s="75">
        <v>345.76342646546084</v>
      </c>
      <c r="AA6399" s="59"/>
      <c r="AB6399" s="75">
        <v>91.706999999999994</v>
      </c>
      <c r="AC6399" s="75">
        <v>0.65491467310969975</v>
      </c>
      <c r="AD6399" s="75">
        <v>92.361914673109695</v>
      </c>
      <c r="AE6399" s="75">
        <v>91.554329707420507</v>
      </c>
      <c r="AF6399" s="75">
        <v>1.2009999999999998</v>
      </c>
      <c r="AG6399" s="75">
        <v>8.5767991800489544E-3</v>
      </c>
      <c r="AH6399" s="75">
        <v>1.2095767991800488</v>
      </c>
      <c r="AI6399" s="75">
        <v>1.1990006213114814</v>
      </c>
      <c r="AJ6399" s="75">
        <v>3.8809999999999993</v>
      </c>
      <c r="AK6399" s="75">
        <v>2.7715701596810985E-2</v>
      </c>
      <c r="AL6399" s="75">
        <v>3.9087157015968104</v>
      </c>
      <c r="AM6399" s="75">
        <v>3.8745390602080425</v>
      </c>
      <c r="AN6399" s="75">
        <v>0</v>
      </c>
      <c r="AO6399" s="75">
        <v>0</v>
      </c>
      <c r="AP6399" s="75">
        <v>0</v>
      </c>
      <c r="AQ6399" s="75">
        <v>0</v>
      </c>
      <c r="AR6399" s="75">
        <v>96.788999999999987</v>
      </c>
      <c r="AS6399" s="75">
        <v>0.69120717388655972</v>
      </c>
      <c r="AT6399" s="75">
        <v>97.480207173886555</v>
      </c>
      <c r="AU6399" s="75">
        <v>96.627869388940027</v>
      </c>
    </row>
    <row r="6400" spans="1:47" ht="13" x14ac:dyDescent="0.3">
      <c r="A6400" s="63">
        <v>45558</v>
      </c>
      <c r="B6400" s="60">
        <v>13</v>
      </c>
      <c r="C6400" s="60" t="s">
        <v>5</v>
      </c>
      <c r="D6400" s="61">
        <v>38.839312</v>
      </c>
      <c r="E6400" s="59">
        <v>8.8414559999999993E-3</v>
      </c>
      <c r="F6400" s="59"/>
      <c r="G6400" s="75">
        <v>337.89599999999996</v>
      </c>
      <c r="H6400" s="75">
        <v>-0.30496216580966096</v>
      </c>
      <c r="I6400" s="75">
        <v>337.59103783419027</v>
      </c>
      <c r="J6400" s="75">
        <v>334.60624152718498</v>
      </c>
      <c r="K6400" s="75">
        <v>6.5830000000000002</v>
      </c>
      <c r="L6400" s="75">
        <v>-5.9413723084173779E-3</v>
      </c>
      <c r="M6400" s="75">
        <v>6.5770586276915832</v>
      </c>
      <c r="N6400" s="75">
        <v>6.5189078532254277</v>
      </c>
      <c r="O6400" s="75">
        <v>30.053999999999995</v>
      </c>
      <c r="P6400" s="75">
        <v>-2.7124715685428503E-2</v>
      </c>
      <c r="Q6400" s="75">
        <v>30.026875284314567</v>
      </c>
      <c r="R6400" s="75">
        <v>29.761393987670814</v>
      </c>
      <c r="S6400" s="75">
        <v>1E-3</v>
      </c>
      <c r="T6400" s="75">
        <v>-9.0253263077888166E-7</v>
      </c>
      <c r="U6400" s="75">
        <v>9.9909746736922124E-4</v>
      </c>
      <c r="V6400" s="75">
        <v>9.9026399107176493E-4</v>
      </c>
      <c r="W6400" s="75">
        <v>374.53399999999993</v>
      </c>
      <c r="X6400" s="75">
        <v>-0.33802915633613767</v>
      </c>
      <c r="Y6400" s="75">
        <v>374.19597084366376</v>
      </c>
      <c r="Z6400" s="75">
        <v>370.88753363207229</v>
      </c>
      <c r="AA6400" s="59"/>
      <c r="AB6400" s="75">
        <v>99.449000000000012</v>
      </c>
      <c r="AC6400" s="75">
        <v>-8.9755967598329017E-2</v>
      </c>
      <c r="AD6400" s="75">
        <v>99.359244032401676</v>
      </c>
      <c r="AE6400" s="75">
        <v>98.48076364809593</v>
      </c>
      <c r="AF6400" s="75">
        <v>1.2670000000000006</v>
      </c>
      <c r="AG6400" s="75">
        <v>-1.1435088431968436E-3</v>
      </c>
      <c r="AH6400" s="75">
        <v>1.2658564911568038</v>
      </c>
      <c r="AI6400" s="75">
        <v>1.2546644766879265</v>
      </c>
      <c r="AJ6400" s="75">
        <v>4.0769999999999991</v>
      </c>
      <c r="AK6400" s="75">
        <v>-3.6796255356855E-3</v>
      </c>
      <c r="AL6400" s="75">
        <v>4.0733203744643136</v>
      </c>
      <c r="AM6400" s="75">
        <v>4.0373062915995837</v>
      </c>
      <c r="AN6400" s="75">
        <v>0</v>
      </c>
      <c r="AO6400" s="75">
        <v>0</v>
      </c>
      <c r="AP6400" s="75">
        <v>0</v>
      </c>
      <c r="AQ6400" s="75">
        <v>0</v>
      </c>
      <c r="AR6400" s="75">
        <v>104.79300000000001</v>
      </c>
      <c r="AS6400" s="75">
        <v>-9.4579101977211366E-2</v>
      </c>
      <c r="AT6400" s="75">
        <v>104.6984208980228</v>
      </c>
      <c r="AU6400" s="75">
        <v>103.77273441638343</v>
      </c>
    </row>
    <row r="6401" spans="1:47" ht="13" x14ac:dyDescent="0.3">
      <c r="A6401" s="63">
        <v>45558</v>
      </c>
      <c r="B6401" s="60">
        <v>14</v>
      </c>
      <c r="C6401" s="60" t="s">
        <v>5</v>
      </c>
      <c r="D6401" s="61">
        <v>37.161887999999998</v>
      </c>
      <c r="E6401" s="59">
        <v>9.0454880000000008E-3</v>
      </c>
      <c r="F6401" s="59"/>
      <c r="G6401" s="75">
        <v>365.22299999999984</v>
      </c>
      <c r="H6401" s="75">
        <v>4.2837377388733699</v>
      </c>
      <c r="I6401" s="75">
        <v>369.5067377388732</v>
      </c>
      <c r="J6401" s="75">
        <v>366.16436897673708</v>
      </c>
      <c r="K6401" s="75">
        <v>6.8650000000000011</v>
      </c>
      <c r="L6401" s="75">
        <v>8.0520283709858642E-2</v>
      </c>
      <c r="M6401" s="75">
        <v>6.9455202837098593</v>
      </c>
      <c r="N6401" s="75">
        <v>6.8826946633298052</v>
      </c>
      <c r="O6401" s="75">
        <v>30.853999999999996</v>
      </c>
      <c r="P6401" s="75">
        <v>0.36188970627588896</v>
      </c>
      <c r="Q6401" s="75">
        <v>31.215889706275885</v>
      </c>
      <c r="R6401" s="75">
        <v>30.93352675052844</v>
      </c>
      <c r="S6401" s="75">
        <v>1E-3</v>
      </c>
      <c r="T6401" s="75">
        <v>1.1729101778566443E-5</v>
      </c>
      <c r="U6401" s="75">
        <v>1.0117291017785665E-3</v>
      </c>
      <c r="V6401" s="75">
        <v>1.0025775183291777E-3</v>
      </c>
      <c r="W6401" s="75">
        <v>402.94299999999981</v>
      </c>
      <c r="X6401" s="75">
        <v>4.7261594579608968</v>
      </c>
      <c r="Y6401" s="75">
        <v>407.66915945796075</v>
      </c>
      <c r="Z6401" s="75">
        <v>403.9815929681136</v>
      </c>
      <c r="AA6401" s="59"/>
      <c r="AB6401" s="75">
        <v>107.19500000000004</v>
      </c>
      <c r="AC6401" s="75">
        <v>1.2573010651534302</v>
      </c>
      <c r="AD6401" s="75">
        <v>108.45230106515346</v>
      </c>
      <c r="AE6401" s="75">
        <v>107.47129707729623</v>
      </c>
      <c r="AF6401" s="75">
        <v>1.3419999999999992</v>
      </c>
      <c r="AG6401" s="75">
        <v>1.5740454586836157E-2</v>
      </c>
      <c r="AH6401" s="75">
        <v>1.3577404545868355</v>
      </c>
      <c r="AI6401" s="75">
        <v>1.3454590295977555</v>
      </c>
      <c r="AJ6401" s="75">
        <v>4.2709999999999981</v>
      </c>
      <c r="AK6401" s="75">
        <v>5.0094993696257258E-2</v>
      </c>
      <c r="AL6401" s="75">
        <v>4.3210949936962555</v>
      </c>
      <c r="AM6401" s="75">
        <v>4.2820085807839154</v>
      </c>
      <c r="AN6401" s="75">
        <v>0</v>
      </c>
      <c r="AO6401" s="75">
        <v>0</v>
      </c>
      <c r="AP6401" s="75">
        <v>0</v>
      </c>
      <c r="AQ6401" s="75">
        <v>0</v>
      </c>
      <c r="AR6401" s="75">
        <v>112.80800000000004</v>
      </c>
      <c r="AS6401" s="75">
        <v>1.3231365134365238</v>
      </c>
      <c r="AT6401" s="75">
        <v>114.13113651343654</v>
      </c>
      <c r="AU6401" s="75">
        <v>113.0987646876779</v>
      </c>
    </row>
    <row r="6402" spans="1:47" ht="13" x14ac:dyDescent="0.3">
      <c r="A6402" s="63">
        <v>45558</v>
      </c>
      <c r="B6402" s="60">
        <v>15</v>
      </c>
      <c r="C6402" s="60" t="s">
        <v>5</v>
      </c>
      <c r="D6402" s="61">
        <v>33.597985000000001</v>
      </c>
      <c r="E6402" s="59">
        <v>9.3044670000000003E-3</v>
      </c>
      <c r="F6402" s="59"/>
      <c r="G6402" s="75">
        <v>385.11</v>
      </c>
      <c r="H6402" s="75">
        <v>2.688169464292578</v>
      </c>
      <c r="I6402" s="75">
        <v>387.79816946429258</v>
      </c>
      <c r="J6402" s="75">
        <v>384.18991419385168</v>
      </c>
      <c r="K6402" s="75">
        <v>7.0439999999999996</v>
      </c>
      <c r="L6402" s="75">
        <v>4.9168979529165477E-2</v>
      </c>
      <c r="M6402" s="75">
        <v>7.0931689795291648</v>
      </c>
      <c r="N6402" s="75">
        <v>7.0271708228337122</v>
      </c>
      <c r="O6402" s="75">
        <v>31.643999999999998</v>
      </c>
      <c r="P6402" s="75">
        <v>0.22088347362591032</v>
      </c>
      <c r="Q6402" s="75">
        <v>31.864883473625909</v>
      </c>
      <c r="R6402" s="75">
        <v>31.568397716886711</v>
      </c>
      <c r="S6402" s="75">
        <v>1E-3</v>
      </c>
      <c r="T6402" s="75">
        <v>6.9802639876725567E-6</v>
      </c>
      <c r="U6402" s="75">
        <v>1.0069802639876726E-3</v>
      </c>
      <c r="V6402" s="75">
        <v>9.9761084935174812E-4</v>
      </c>
      <c r="W6402" s="75">
        <v>423.79899999999998</v>
      </c>
      <c r="X6402" s="75">
        <v>2.9582288977116415</v>
      </c>
      <c r="Y6402" s="75">
        <v>426.75722889771163</v>
      </c>
      <c r="Z6402" s="75">
        <v>422.78648034442148</v>
      </c>
      <c r="AA6402" s="59"/>
      <c r="AB6402" s="75">
        <v>113.26899999999998</v>
      </c>
      <c r="AC6402" s="75">
        <v>0.79064752161968255</v>
      </c>
      <c r="AD6402" s="75">
        <v>114.05964752161967</v>
      </c>
      <c r="AE6402" s="75">
        <v>112.99838329522312</v>
      </c>
      <c r="AF6402" s="75">
        <v>1.4489999999999992</v>
      </c>
      <c r="AG6402" s="75">
        <v>1.0114402518137527E-2</v>
      </c>
      <c r="AH6402" s="75">
        <v>1.4591144025181366</v>
      </c>
      <c r="AI6402" s="75">
        <v>1.4455381207106819</v>
      </c>
      <c r="AJ6402" s="75">
        <v>4.2519999999999998</v>
      </c>
      <c r="AK6402" s="75">
        <v>2.9680082475583704E-2</v>
      </c>
      <c r="AL6402" s="75">
        <v>4.2816800824755834</v>
      </c>
      <c r="AM6402" s="75">
        <v>4.2418413314436325</v>
      </c>
      <c r="AN6402" s="75">
        <v>0</v>
      </c>
      <c r="AO6402" s="75">
        <v>0</v>
      </c>
      <c r="AP6402" s="75">
        <v>0</v>
      </c>
      <c r="AQ6402" s="75">
        <v>0</v>
      </c>
      <c r="AR6402" s="75">
        <v>118.96999999999997</v>
      </c>
      <c r="AS6402" s="75">
        <v>0.83044200661340384</v>
      </c>
      <c r="AT6402" s="75">
        <v>119.80044200661339</v>
      </c>
      <c r="AU6402" s="75">
        <v>118.68576274737744</v>
      </c>
    </row>
    <row r="6403" spans="1:47" ht="13" x14ac:dyDescent="0.3">
      <c r="A6403" s="63">
        <v>45558</v>
      </c>
      <c r="B6403" s="60">
        <v>16</v>
      </c>
      <c r="C6403" s="60" t="s">
        <v>5</v>
      </c>
      <c r="D6403" s="61">
        <v>37.596331999999997</v>
      </c>
      <c r="E6403" s="59">
        <v>9.5510370000000001E-3</v>
      </c>
      <c r="F6403" s="59"/>
      <c r="G6403" s="75">
        <v>416.25200000000007</v>
      </c>
      <c r="H6403" s="75">
        <v>2.8302759518793152</v>
      </c>
      <c r="I6403" s="75">
        <v>419.08227595187941</v>
      </c>
      <c r="J6403" s="75">
        <v>415.07960562821876</v>
      </c>
      <c r="K6403" s="75">
        <v>7.4820000000000011</v>
      </c>
      <c r="L6403" s="75">
        <v>5.0873328349079497E-2</v>
      </c>
      <c r="M6403" s="75">
        <v>7.5328733283490807</v>
      </c>
      <c r="N6403" s="75">
        <v>7.4609265764737049</v>
      </c>
      <c r="O6403" s="75">
        <v>33.423999999999999</v>
      </c>
      <c r="P6403" s="75">
        <v>0.22726411744715755</v>
      </c>
      <c r="Q6403" s="75">
        <v>33.651264117447155</v>
      </c>
      <c r="R6403" s="75">
        <v>33.329859648764646</v>
      </c>
      <c r="S6403" s="75">
        <v>1E-3</v>
      </c>
      <c r="T6403" s="75">
        <v>6.799429076327117E-6</v>
      </c>
      <c r="U6403" s="75">
        <v>1.006799429076327E-3</v>
      </c>
      <c r="V6403" s="75">
        <v>9.9718345047764023E-4</v>
      </c>
      <c r="W6403" s="75">
        <v>457.15900000000005</v>
      </c>
      <c r="X6403" s="75">
        <v>3.1084201971046288</v>
      </c>
      <c r="Y6403" s="75">
        <v>460.26742019710474</v>
      </c>
      <c r="Z6403" s="75">
        <v>455.87138903690754</v>
      </c>
      <c r="AA6403" s="59"/>
      <c r="AB6403" s="75">
        <v>122.57100000000003</v>
      </c>
      <c r="AC6403" s="75">
        <v>0.83341282131449124</v>
      </c>
      <c r="AD6403" s="75">
        <v>123.40441282131452</v>
      </c>
      <c r="AE6403" s="75">
        <v>122.22577270849487</v>
      </c>
      <c r="AF6403" s="75">
        <v>1.5640000000000001</v>
      </c>
      <c r="AG6403" s="75">
        <v>1.0634307075375611E-2</v>
      </c>
      <c r="AH6403" s="75">
        <v>1.5746343070753757</v>
      </c>
      <c r="AI6403" s="75">
        <v>1.5595949165470293</v>
      </c>
      <c r="AJ6403" s="75">
        <v>4.6069999999999993</v>
      </c>
      <c r="AK6403" s="75">
        <v>3.1324969754639019E-2</v>
      </c>
      <c r="AL6403" s="75">
        <v>4.6383249697546383</v>
      </c>
      <c r="AM6403" s="75">
        <v>4.5940241563504873</v>
      </c>
      <c r="AN6403" s="75">
        <v>0</v>
      </c>
      <c r="AO6403" s="75">
        <v>0</v>
      </c>
      <c r="AP6403" s="75">
        <v>0</v>
      </c>
      <c r="AQ6403" s="75">
        <v>0</v>
      </c>
      <c r="AR6403" s="75">
        <v>128.74200000000002</v>
      </c>
      <c r="AS6403" s="75">
        <v>0.87537209814450589</v>
      </c>
      <c r="AT6403" s="75">
        <v>129.61737209814453</v>
      </c>
      <c r="AU6403" s="75">
        <v>128.3793917813924</v>
      </c>
    </row>
    <row r="6404" spans="1:47" ht="13" x14ac:dyDescent="0.3">
      <c r="A6404" s="63">
        <v>45558</v>
      </c>
      <c r="B6404" s="60">
        <v>17</v>
      </c>
      <c r="C6404" s="60" t="s">
        <v>5</v>
      </c>
      <c r="D6404" s="61">
        <v>33.879331000000001</v>
      </c>
      <c r="E6404" s="59">
        <v>1.0074323E-2</v>
      </c>
      <c r="F6404" s="59"/>
      <c r="G6404" s="75">
        <v>473.6149999999999</v>
      </c>
      <c r="H6404" s="75">
        <v>4.4016831518569317</v>
      </c>
      <c r="I6404" s="75">
        <v>478.01668315185685</v>
      </c>
      <c r="J6404" s="75">
        <v>473.20098868639639</v>
      </c>
      <c r="K6404" s="75">
        <v>8.3049999999999997</v>
      </c>
      <c r="L6404" s="75">
        <v>7.718501013728836E-2</v>
      </c>
      <c r="M6404" s="75">
        <v>8.3821850101372881</v>
      </c>
      <c r="N6404" s="75">
        <v>8.2977401708994076</v>
      </c>
      <c r="O6404" s="75">
        <v>36.69</v>
      </c>
      <c r="P6404" s="75">
        <v>0.34098952702433588</v>
      </c>
      <c r="Q6404" s="75">
        <v>37.030989527024332</v>
      </c>
      <c r="R6404" s="75">
        <v>36.657927377519471</v>
      </c>
      <c r="S6404" s="75">
        <v>1E-3</v>
      </c>
      <c r="T6404" s="75">
        <v>9.2938001369402001E-6</v>
      </c>
      <c r="U6404" s="75">
        <v>1.0092938001369403E-3</v>
      </c>
      <c r="V6404" s="75">
        <v>9.9912584839246328E-4</v>
      </c>
      <c r="W6404" s="75">
        <v>518.61099999999988</v>
      </c>
      <c r="X6404" s="75">
        <v>4.8198669828186924</v>
      </c>
      <c r="Y6404" s="75">
        <v>523.43086698281866</v>
      </c>
      <c r="Z6404" s="75">
        <v>518.15765536066363</v>
      </c>
      <c r="AA6404" s="59"/>
      <c r="AB6404" s="75">
        <v>139.1929999999999</v>
      </c>
      <c r="AC6404" s="75">
        <v>1.2936319224611161</v>
      </c>
      <c r="AD6404" s="75">
        <v>140.48663192246102</v>
      </c>
      <c r="AE6404" s="75">
        <v>139.07132421529204</v>
      </c>
      <c r="AF6404" s="75">
        <v>1.7269999999999992</v>
      </c>
      <c r="AG6404" s="75">
        <v>1.6050392836495717E-2</v>
      </c>
      <c r="AH6404" s="75">
        <v>1.7430503928364949</v>
      </c>
      <c r="AI6404" s="75">
        <v>1.7254903401737831</v>
      </c>
      <c r="AJ6404" s="75">
        <v>5.1739999999999977</v>
      </c>
      <c r="AK6404" s="75">
        <v>4.8086121908528567E-2</v>
      </c>
      <c r="AL6404" s="75">
        <v>5.2220861219085259</v>
      </c>
      <c r="AM6404" s="75">
        <v>5.169477139582602</v>
      </c>
      <c r="AN6404" s="75">
        <v>0</v>
      </c>
      <c r="AO6404" s="75">
        <v>0</v>
      </c>
      <c r="AP6404" s="75">
        <v>0</v>
      </c>
      <c r="AQ6404" s="75">
        <v>0</v>
      </c>
      <c r="AR6404" s="75">
        <v>146.09399999999991</v>
      </c>
      <c r="AS6404" s="75">
        <v>1.3577684372061403</v>
      </c>
      <c r="AT6404" s="75">
        <v>147.45176843720603</v>
      </c>
      <c r="AU6404" s="75">
        <v>145.96629169504843</v>
      </c>
    </row>
    <row r="6405" spans="1:47" ht="13" x14ac:dyDescent="0.3">
      <c r="A6405" s="63">
        <v>45558</v>
      </c>
      <c r="B6405" s="60">
        <v>18</v>
      </c>
      <c r="C6405" s="60" t="s">
        <v>5</v>
      </c>
      <c r="D6405" s="61">
        <v>58.109414999999998</v>
      </c>
      <c r="E6405" s="59">
        <v>1.0262558999999999E-2</v>
      </c>
      <c r="F6405" s="59"/>
      <c r="G6405" s="75">
        <v>506.81800000000004</v>
      </c>
      <c r="H6405" s="75">
        <v>5.1124710904017325</v>
      </c>
      <c r="I6405" s="75">
        <v>511.9304710904018</v>
      </c>
      <c r="J6405" s="75">
        <v>506.67675442693877</v>
      </c>
      <c r="K6405" s="75">
        <v>9.1050000000000004</v>
      </c>
      <c r="L6405" s="75">
        <v>9.1845690717590495E-2</v>
      </c>
      <c r="M6405" s="75">
        <v>9.1968456907175913</v>
      </c>
      <c r="N6405" s="75">
        <v>9.1024625192027067</v>
      </c>
      <c r="O6405" s="75">
        <v>39.863000000000007</v>
      </c>
      <c r="P6405" s="75">
        <v>0.40211364844319708</v>
      </c>
      <c r="Q6405" s="75">
        <v>40.265113648443204</v>
      </c>
      <c r="R6405" s="75">
        <v>39.851890543984354</v>
      </c>
      <c r="S6405" s="75">
        <v>0.75800000000000012</v>
      </c>
      <c r="T6405" s="75">
        <v>7.6462420169064902E-3</v>
      </c>
      <c r="U6405" s="75">
        <v>0.76564624201690656</v>
      </c>
      <c r="V6405" s="75">
        <v>0.7577887522850798</v>
      </c>
      <c r="W6405" s="75">
        <v>556.5440000000001</v>
      </c>
      <c r="X6405" s="75">
        <v>5.6140766715794266</v>
      </c>
      <c r="Y6405" s="75">
        <v>562.15807667157947</v>
      </c>
      <c r="Z6405" s="75">
        <v>556.38889624241085</v>
      </c>
      <c r="AA6405" s="59"/>
      <c r="AB6405" s="75">
        <v>148.86299999999991</v>
      </c>
      <c r="AC6405" s="75">
        <v>1.5016392155181399</v>
      </c>
      <c r="AD6405" s="75">
        <v>150.36463921551805</v>
      </c>
      <c r="AE6405" s="75">
        <v>148.82151323405509</v>
      </c>
      <c r="AF6405" s="75">
        <v>1.793999999999998</v>
      </c>
      <c r="AG6405" s="75">
        <v>1.8096778599380244E-2</v>
      </c>
      <c r="AH6405" s="75">
        <v>1.8120967785993782</v>
      </c>
      <c r="AI6405" s="75">
        <v>1.7935000284952922</v>
      </c>
      <c r="AJ6405" s="75">
        <v>5.5179999999999945</v>
      </c>
      <c r="AK6405" s="75">
        <v>5.5662220909353514E-2</v>
      </c>
      <c r="AL6405" s="75">
        <v>5.5736622209093483</v>
      </c>
      <c r="AM6405" s="75">
        <v>5.5164621835211953</v>
      </c>
      <c r="AN6405" s="75">
        <v>4.5410000000000004</v>
      </c>
      <c r="AO6405" s="75">
        <v>4.5806840367773577E-2</v>
      </c>
      <c r="AP6405" s="75">
        <v>4.5868068403677738</v>
      </c>
      <c r="AQ6405" s="75">
        <v>4.5397344645468962</v>
      </c>
      <c r="AR6405" s="75">
        <v>160.71599999999992</v>
      </c>
      <c r="AS6405" s="75">
        <v>1.6212050553946473</v>
      </c>
      <c r="AT6405" s="75">
        <v>162.33720505539455</v>
      </c>
      <c r="AU6405" s="75">
        <v>160.67120991061847</v>
      </c>
    </row>
    <row r="6406" spans="1:47" ht="13" x14ac:dyDescent="0.3">
      <c r="A6406" s="63">
        <v>45558</v>
      </c>
      <c r="B6406" s="60">
        <v>19</v>
      </c>
      <c r="C6406" s="60" t="s">
        <v>5</v>
      </c>
      <c r="D6406" s="61">
        <v>53.797541000000002</v>
      </c>
      <c r="E6406" s="59">
        <v>1.0529567E-2</v>
      </c>
      <c r="F6406" s="59"/>
      <c r="G6406" s="75">
        <v>506.24999999999983</v>
      </c>
      <c r="H6406" s="75">
        <v>4.6249224944534379</v>
      </c>
      <c r="I6406" s="75">
        <v>510.87492249445324</v>
      </c>
      <c r="J6406" s="75">
        <v>505.49563076942809</v>
      </c>
      <c r="K6406" s="75">
        <v>9.1549999999999994</v>
      </c>
      <c r="L6406" s="75">
        <v>8.3636869998461719E-2</v>
      </c>
      <c r="M6406" s="75">
        <v>9.2386368699984605</v>
      </c>
      <c r="N6406" s="75">
        <v>9.1413580240871415</v>
      </c>
      <c r="O6406" s="75">
        <v>40.928999999999995</v>
      </c>
      <c r="P6406" s="75">
        <v>0.37391299313676019</v>
      </c>
      <c r="Q6406" s="75">
        <v>41.302912993136758</v>
      </c>
      <c r="R6406" s="75">
        <v>40.868011203480357</v>
      </c>
      <c r="S6406" s="75">
        <v>0.82900000000000018</v>
      </c>
      <c r="T6406" s="75">
        <v>7.5734533291889443E-3</v>
      </c>
      <c r="U6406" s="75">
        <v>0.83657345332918909</v>
      </c>
      <c r="V6406" s="75">
        <v>0.82776469710193801</v>
      </c>
      <c r="W6406" s="75">
        <v>557.16299999999978</v>
      </c>
      <c r="X6406" s="75">
        <v>5.0900458109178492</v>
      </c>
      <c r="Y6406" s="75">
        <v>562.25304581091757</v>
      </c>
      <c r="Z6406" s="75">
        <v>556.33276469409748</v>
      </c>
      <c r="AA6406" s="59"/>
      <c r="AB6406" s="75">
        <v>147.57</v>
      </c>
      <c r="AC6406" s="75">
        <v>1.3481477777906057</v>
      </c>
      <c r="AD6406" s="75">
        <v>148.91814777779061</v>
      </c>
      <c r="AE6406" s="75">
        <v>147.35010416324846</v>
      </c>
      <c r="AF6406" s="75">
        <v>1.7799999999999987</v>
      </c>
      <c r="AG6406" s="75">
        <v>1.6261455881732577E-2</v>
      </c>
      <c r="AH6406" s="75">
        <v>1.7962614558817314</v>
      </c>
      <c r="AI6406" s="75">
        <v>1.7773476005325073</v>
      </c>
      <c r="AJ6406" s="75">
        <v>5.6369999999999969</v>
      </c>
      <c r="AK6406" s="75">
        <v>5.1497655508610428E-2</v>
      </c>
      <c r="AL6406" s="75">
        <v>5.6884976555086073</v>
      </c>
      <c r="AM6406" s="75">
        <v>5.6286002383155864</v>
      </c>
      <c r="AN6406" s="75">
        <v>4.9169999999999998</v>
      </c>
      <c r="AO6406" s="75">
        <v>4.491998796094334E-2</v>
      </c>
      <c r="AP6406" s="75">
        <v>4.9619199879609432</v>
      </c>
      <c r="AQ6406" s="75">
        <v>4.9096731189990699</v>
      </c>
      <c r="AR6406" s="75">
        <v>159.904</v>
      </c>
      <c r="AS6406" s="75">
        <v>1.4608268771418922</v>
      </c>
      <c r="AT6406" s="75">
        <v>161.36482687714189</v>
      </c>
      <c r="AU6406" s="75">
        <v>159.66572512109562</v>
      </c>
    </row>
    <row r="6407" spans="1:47" ht="13" x14ac:dyDescent="0.3">
      <c r="A6407" s="63">
        <v>45558</v>
      </c>
      <c r="B6407" s="60">
        <v>20</v>
      </c>
      <c r="C6407" s="60" t="s">
        <v>5</v>
      </c>
      <c r="D6407" s="61">
        <v>83.383162999999996</v>
      </c>
      <c r="E6407" s="59">
        <v>1.0209671999999999E-2</v>
      </c>
      <c r="F6407" s="59"/>
      <c r="G6407" s="75">
        <v>491.78700000000003</v>
      </c>
      <c r="H6407" s="75">
        <v>2.7881383216211324</v>
      </c>
      <c r="I6407" s="75">
        <v>494.57513832162118</v>
      </c>
      <c r="J6407" s="75">
        <v>489.5256883800028</v>
      </c>
      <c r="K6407" s="75">
        <v>9.0929999999999982</v>
      </c>
      <c r="L6407" s="75">
        <v>5.1551874609334844E-2</v>
      </c>
      <c r="M6407" s="75">
        <v>9.1445518746093324</v>
      </c>
      <c r="N6407" s="75">
        <v>9.0511889993825854</v>
      </c>
      <c r="O6407" s="75">
        <v>40.918000000000006</v>
      </c>
      <c r="P6407" s="75">
        <v>0.23198060104088461</v>
      </c>
      <c r="Q6407" s="75">
        <v>41.149980601040888</v>
      </c>
      <c r="R6407" s="75">
        <v>40.729852796297898</v>
      </c>
      <c r="S6407" s="75">
        <v>1.5840000000000001</v>
      </c>
      <c r="T6407" s="75">
        <v>8.9803331553047847E-3</v>
      </c>
      <c r="U6407" s="75">
        <v>1.592980333155305</v>
      </c>
      <c r="V6407" s="75">
        <v>1.5767165264513385</v>
      </c>
      <c r="W6407" s="75">
        <v>543.38199999999995</v>
      </c>
      <c r="X6407" s="75">
        <v>3.0806511304266566</v>
      </c>
      <c r="Y6407" s="75">
        <v>546.46265113042671</v>
      </c>
      <c r="Z6407" s="75">
        <v>540.88344670213462</v>
      </c>
      <c r="AA6407" s="59"/>
      <c r="AB6407" s="75">
        <v>141.90699999999995</v>
      </c>
      <c r="AC6407" s="75">
        <v>0.80452786431176493</v>
      </c>
      <c r="AD6407" s="75">
        <v>142.71152786431171</v>
      </c>
      <c r="AE6407" s="75">
        <v>141.25448997419821</v>
      </c>
      <c r="AF6407" s="75">
        <v>1.7199999999999995</v>
      </c>
      <c r="AG6407" s="75">
        <v>9.7513718605582219E-3</v>
      </c>
      <c r="AH6407" s="75">
        <v>1.7297513718605577</v>
      </c>
      <c r="AI6407" s="75">
        <v>1.7120911777123113</v>
      </c>
      <c r="AJ6407" s="75">
        <v>5.6009999999999964</v>
      </c>
      <c r="AK6407" s="75">
        <v>3.1754321971503824E-2</v>
      </c>
      <c r="AL6407" s="75">
        <v>5.6327543219715004</v>
      </c>
      <c r="AM6407" s="75">
        <v>5.575245747887589</v>
      </c>
      <c r="AN6407" s="75">
        <v>9.4589999999999996</v>
      </c>
      <c r="AO6407" s="75">
        <v>5.3626875830825718E-2</v>
      </c>
      <c r="AP6407" s="75">
        <v>9.5126268758308257</v>
      </c>
      <c r="AQ6407" s="75">
        <v>9.4155060755702085</v>
      </c>
      <c r="AR6407" s="75">
        <v>158.68699999999995</v>
      </c>
      <c r="AS6407" s="75">
        <v>0.89966043397465267</v>
      </c>
      <c r="AT6407" s="75">
        <v>159.58666043397457</v>
      </c>
      <c r="AU6407" s="75">
        <v>157.95733297536833</v>
      </c>
    </row>
    <row r="6408" spans="1:47" ht="13" x14ac:dyDescent="0.3">
      <c r="A6408" s="63">
        <v>45558</v>
      </c>
      <c r="B6408" s="60">
        <v>21</v>
      </c>
      <c r="C6408" s="60" t="s">
        <v>5</v>
      </c>
      <c r="D6408" s="61">
        <v>57.66892</v>
      </c>
      <c r="E6408" s="59">
        <v>9.8163439999999994E-3</v>
      </c>
      <c r="F6408" s="59"/>
      <c r="G6408" s="75">
        <v>479.92700000000002</v>
      </c>
      <c r="H6408" s="75">
        <v>3.3038243083818197</v>
      </c>
      <c r="I6408" s="75">
        <v>483.23082430838184</v>
      </c>
      <c r="J6408" s="75">
        <v>478.48726430556724</v>
      </c>
      <c r="K6408" s="75">
        <v>9.0649999999999995</v>
      </c>
      <c r="L6408" s="75">
        <v>6.2403589203110454E-2</v>
      </c>
      <c r="M6408" s="75">
        <v>9.1274035892031105</v>
      </c>
      <c r="N6408" s="75">
        <v>9.0378058557446579</v>
      </c>
      <c r="O6408" s="75">
        <v>40.847000000000001</v>
      </c>
      <c r="P6408" s="75">
        <v>0.28119133019078357</v>
      </c>
      <c r="Q6408" s="75">
        <v>41.128191330190788</v>
      </c>
      <c r="R6408" s="75">
        <v>40.724462855995817</v>
      </c>
      <c r="S6408" s="75">
        <v>1.5840000000000001</v>
      </c>
      <c r="T6408" s="75">
        <v>1.0904278576693544E-2</v>
      </c>
      <c r="U6408" s="75">
        <v>1.5949042785766936</v>
      </c>
      <c r="V6408" s="75">
        <v>1.579248149531113</v>
      </c>
      <c r="W6408" s="75">
        <v>531.423</v>
      </c>
      <c r="X6408" s="75">
        <v>3.6583235063524078</v>
      </c>
      <c r="Y6408" s="75">
        <v>535.08132350635242</v>
      </c>
      <c r="Z6408" s="75">
        <v>529.82878116683889</v>
      </c>
      <c r="AA6408" s="59"/>
      <c r="AB6408" s="75">
        <v>138.10800000000006</v>
      </c>
      <c r="AC6408" s="75">
        <v>0.95073744044822772</v>
      </c>
      <c r="AD6408" s="75">
        <v>139.05873744044828</v>
      </c>
      <c r="AE6408" s="75">
        <v>137.69368903752718</v>
      </c>
      <c r="AF6408" s="75">
        <v>1.6819999999999991</v>
      </c>
      <c r="AG6408" s="75">
        <v>1.1578911973483921E-2</v>
      </c>
      <c r="AH6408" s="75">
        <v>1.693578911973483</v>
      </c>
      <c r="AI6408" s="75">
        <v>1.6769541587824055</v>
      </c>
      <c r="AJ6408" s="75">
        <v>5.5749999999999993</v>
      </c>
      <c r="AK6408" s="75">
        <v>3.8378379460269257E-2</v>
      </c>
      <c r="AL6408" s="75">
        <v>5.6133783794602685</v>
      </c>
      <c r="AM6408" s="75">
        <v>5.5582755262853238</v>
      </c>
      <c r="AN6408" s="75">
        <v>9.4589999999999996</v>
      </c>
      <c r="AO6408" s="75">
        <v>6.5115890818777916E-2</v>
      </c>
      <c r="AP6408" s="75">
        <v>9.5241158908187771</v>
      </c>
      <c r="AQ6408" s="75">
        <v>9.4306238929386339</v>
      </c>
      <c r="AR6408" s="75">
        <v>154.82400000000004</v>
      </c>
      <c r="AS6408" s="75">
        <v>1.0658106227007589</v>
      </c>
      <c r="AT6408" s="75">
        <v>155.88981062270079</v>
      </c>
      <c r="AU6408" s="75">
        <v>154.35954261553351</v>
      </c>
    </row>
    <row r="6409" spans="1:47" ht="13" x14ac:dyDescent="0.3">
      <c r="A6409" s="63">
        <v>45558</v>
      </c>
      <c r="B6409" s="60">
        <v>22</v>
      </c>
      <c r="C6409" s="60" t="s">
        <v>5</v>
      </c>
      <c r="D6409" s="61">
        <v>41.178896000000002</v>
      </c>
      <c r="E6409" s="59">
        <v>9.7529580000000008E-3</v>
      </c>
      <c r="F6409" s="59"/>
      <c r="G6409" s="75">
        <v>445.83099999999996</v>
      </c>
      <c r="H6409" s="75">
        <v>3.2273573284049859</v>
      </c>
      <c r="I6409" s="75">
        <v>449.05835732840495</v>
      </c>
      <c r="J6409" s="75">
        <v>444.67871002983202</v>
      </c>
      <c r="K6409" s="75">
        <v>8.3760000000000012</v>
      </c>
      <c r="L6409" s="75">
        <v>6.0633614492307995E-2</v>
      </c>
      <c r="M6409" s="75">
        <v>8.43663361449231</v>
      </c>
      <c r="N6409" s="75">
        <v>8.3543514811887789</v>
      </c>
      <c r="O6409" s="75">
        <v>38.025999999999996</v>
      </c>
      <c r="P6409" s="75">
        <v>0.27526908126605815</v>
      </c>
      <c r="Q6409" s="75">
        <v>38.301269081266057</v>
      </c>
      <c r="R6409" s="75">
        <v>37.927718412569774</v>
      </c>
      <c r="S6409" s="75">
        <v>1.5840000000000003</v>
      </c>
      <c r="T6409" s="75">
        <v>1.1466528815164263E-2</v>
      </c>
      <c r="U6409" s="75">
        <v>1.5954665288151646</v>
      </c>
      <c r="V6409" s="75">
        <v>1.5799060107692244</v>
      </c>
      <c r="W6409" s="75">
        <v>493.81699999999995</v>
      </c>
      <c r="X6409" s="75">
        <v>3.5747265529785159</v>
      </c>
      <c r="Y6409" s="75">
        <v>497.39172655297853</v>
      </c>
      <c r="Z6409" s="75">
        <v>492.54068593435977</v>
      </c>
      <c r="AA6409" s="59"/>
      <c r="AB6409" s="75">
        <v>128.32700000000003</v>
      </c>
      <c r="AC6409" s="75">
        <v>0.92895533034317201</v>
      </c>
      <c r="AD6409" s="75">
        <v>129.2559553303432</v>
      </c>
      <c r="AE6409" s="75">
        <v>127.99532742675649</v>
      </c>
      <c r="AF6409" s="75">
        <v>1.6209999999999989</v>
      </c>
      <c r="AG6409" s="75">
        <v>1.1734370712993216E-2</v>
      </c>
      <c r="AH6409" s="75">
        <v>1.6327343707129922</v>
      </c>
      <c r="AI6409" s="75">
        <v>1.6168103809702721</v>
      </c>
      <c r="AJ6409" s="75">
        <v>5.0679999999999978</v>
      </c>
      <c r="AK6409" s="75">
        <v>3.6687101032356347E-2</v>
      </c>
      <c r="AL6409" s="75">
        <v>5.1046871010323542</v>
      </c>
      <c r="AM6409" s="75">
        <v>5.0549013021328442</v>
      </c>
      <c r="AN6409" s="75">
        <v>9.4589999999999996</v>
      </c>
      <c r="AO6409" s="75">
        <v>6.8473419231463856E-2</v>
      </c>
      <c r="AP6409" s="75">
        <v>9.5274734192314643</v>
      </c>
      <c r="AQ6409" s="75">
        <v>9.4345523711275838</v>
      </c>
      <c r="AR6409" s="75">
        <v>144.47500000000002</v>
      </c>
      <c r="AS6409" s="75">
        <v>1.0458502213199854</v>
      </c>
      <c r="AT6409" s="75">
        <v>145.52085022132002</v>
      </c>
      <c r="AU6409" s="75">
        <v>144.10159148098717</v>
      </c>
    </row>
    <row r="6410" spans="1:47" ht="13" x14ac:dyDescent="0.3">
      <c r="A6410" s="63">
        <v>45558</v>
      </c>
      <c r="B6410" s="60">
        <v>23</v>
      </c>
      <c r="C6410" s="60" t="s">
        <v>5</v>
      </c>
      <c r="D6410" s="61">
        <v>35.012422999999998</v>
      </c>
      <c r="E6410" s="59">
        <v>9.5746760000000007E-3</v>
      </c>
      <c r="F6410" s="59"/>
      <c r="G6410" s="75">
        <v>399.84599999999989</v>
      </c>
      <c r="H6410" s="75">
        <v>5.4839834297364982</v>
      </c>
      <c r="I6410" s="75">
        <v>405.32998342973639</v>
      </c>
      <c r="J6410" s="75">
        <v>401.44908016531133</v>
      </c>
      <c r="K6410" s="75">
        <v>7.4819999999999993</v>
      </c>
      <c r="L6410" s="75">
        <v>0.10261741775905844</v>
      </c>
      <c r="M6410" s="75">
        <v>7.5846174177590582</v>
      </c>
      <c r="N6410" s="75">
        <v>7.5119971634000589</v>
      </c>
      <c r="O6410" s="75">
        <v>34.174000000000007</v>
      </c>
      <c r="P6410" s="75">
        <v>0.46870457558113665</v>
      </c>
      <c r="Q6410" s="75">
        <v>34.642704575581142</v>
      </c>
      <c r="R6410" s="75">
        <v>34.311011903506234</v>
      </c>
      <c r="S6410" s="75">
        <v>1.5840000000000001</v>
      </c>
      <c r="T6410" s="75">
        <v>2.1724938483072522E-2</v>
      </c>
      <c r="U6410" s="75">
        <v>1.6057249384830725</v>
      </c>
      <c r="V6410" s="75">
        <v>1.5903506424519773</v>
      </c>
      <c r="W6410" s="75">
        <v>443.08599999999984</v>
      </c>
      <c r="X6410" s="75">
        <v>6.0770303615597658</v>
      </c>
      <c r="Y6410" s="75">
        <v>449.16303036155966</v>
      </c>
      <c r="Z6410" s="75">
        <v>444.86243987466963</v>
      </c>
      <c r="AA6410" s="59"/>
      <c r="AB6410" s="75">
        <v>115.40699999999997</v>
      </c>
      <c r="AC6410" s="75">
        <v>1.5828345805024935</v>
      </c>
      <c r="AD6410" s="75">
        <v>116.98983458050246</v>
      </c>
      <c r="AE6410" s="75">
        <v>115.86969481910056</v>
      </c>
      <c r="AF6410" s="75">
        <v>1.4249999999999994</v>
      </c>
      <c r="AG6410" s="75">
        <v>1.9544215491400459E-2</v>
      </c>
      <c r="AH6410" s="75">
        <v>1.4445442154913999</v>
      </c>
      <c r="AI6410" s="75">
        <v>1.4307131726603957</v>
      </c>
      <c r="AJ6410" s="75">
        <v>4.5939999999999976</v>
      </c>
      <c r="AK6410" s="75">
        <v>6.3007807696486812E-2</v>
      </c>
      <c r="AL6410" s="75">
        <v>4.657007807696484</v>
      </c>
      <c r="AM6410" s="75">
        <v>4.6124184668083199</v>
      </c>
      <c r="AN6410" s="75">
        <v>9.4589999999999996</v>
      </c>
      <c r="AO6410" s="75">
        <v>0.12973244514607513</v>
      </c>
      <c r="AP6410" s="75">
        <v>9.5887324451460749</v>
      </c>
      <c r="AQ6410" s="75">
        <v>9.4969234387331145</v>
      </c>
      <c r="AR6410" s="75">
        <v>130.88499999999996</v>
      </c>
      <c r="AS6410" s="75">
        <v>1.7951190488364559</v>
      </c>
      <c r="AT6410" s="75">
        <v>132.68011904883642</v>
      </c>
      <c r="AU6410" s="75">
        <v>131.40974989730239</v>
      </c>
    </row>
    <row r="6411" spans="1:47" ht="13" x14ac:dyDescent="0.3">
      <c r="A6411" s="63">
        <v>45558</v>
      </c>
      <c r="B6411" s="60">
        <v>24</v>
      </c>
      <c r="C6411" s="60" t="s">
        <v>3</v>
      </c>
      <c r="D6411" s="61">
        <v>31.012229999999999</v>
      </c>
      <c r="E6411" s="59">
        <v>9.5693970000000003E-3</v>
      </c>
      <c r="F6411" s="59"/>
      <c r="G6411" s="75">
        <v>350.28199999999998</v>
      </c>
      <c r="H6411" s="75">
        <v>5.5753897814960274</v>
      </c>
      <c r="I6411" s="75">
        <v>355.85738978149601</v>
      </c>
      <c r="J6411" s="75">
        <v>352.4520491432931</v>
      </c>
      <c r="K6411" s="75">
        <v>6.4469999999999992</v>
      </c>
      <c r="L6411" s="75">
        <v>0.10261600059753252</v>
      </c>
      <c r="M6411" s="75">
        <v>6.5496160005975321</v>
      </c>
      <c r="N6411" s="75">
        <v>6.4869401248902623</v>
      </c>
      <c r="O6411" s="75">
        <v>29.852000000000004</v>
      </c>
      <c r="P6411" s="75">
        <v>0.47515012406352436</v>
      </c>
      <c r="Q6411" s="75">
        <v>30.327150124063529</v>
      </c>
      <c r="R6411" s="75">
        <v>30.036937584647763</v>
      </c>
      <c r="S6411" s="75">
        <v>1.5840000000000001</v>
      </c>
      <c r="T6411" s="75">
        <v>2.5212307266401668E-2</v>
      </c>
      <c r="U6411" s="75">
        <v>1.6092123072664017</v>
      </c>
      <c r="V6411" s="75">
        <v>1.5938131158408835</v>
      </c>
      <c r="W6411" s="75">
        <v>388.16500000000002</v>
      </c>
      <c r="X6411" s="75">
        <v>6.1783682134234859</v>
      </c>
      <c r="Y6411" s="75">
        <v>394.34336821342345</v>
      </c>
      <c r="Z6411" s="75">
        <v>390.56973996867202</v>
      </c>
      <c r="AA6411" s="59"/>
      <c r="AB6411" s="75">
        <v>100.38500000000008</v>
      </c>
      <c r="AC6411" s="75">
        <v>1.5978140561475589</v>
      </c>
      <c r="AD6411" s="75">
        <v>101.98281405614763</v>
      </c>
      <c r="AE6411" s="75">
        <v>101.00690002126717</v>
      </c>
      <c r="AF6411" s="75">
        <v>1.2210000000000003</v>
      </c>
      <c r="AG6411" s="75">
        <v>1.9434486851184624E-2</v>
      </c>
      <c r="AH6411" s="75">
        <v>1.240434486851185</v>
      </c>
      <c r="AI6411" s="75">
        <v>1.2285642767940146</v>
      </c>
      <c r="AJ6411" s="75">
        <v>4.0509999999999966</v>
      </c>
      <c r="AK6411" s="75">
        <v>6.4479202484970369E-2</v>
      </c>
      <c r="AL6411" s="75">
        <v>4.1154792024849671</v>
      </c>
      <c r="AM6411" s="75">
        <v>4.0760965481511446</v>
      </c>
      <c r="AN6411" s="75">
        <v>9.4589999999999996</v>
      </c>
      <c r="AO6411" s="75">
        <v>0.15055758486925083</v>
      </c>
      <c r="AP6411" s="75">
        <v>9.6095575848692505</v>
      </c>
      <c r="AQ6411" s="75">
        <v>9.5175999133452756</v>
      </c>
      <c r="AR6411" s="75">
        <v>115.11600000000008</v>
      </c>
      <c r="AS6411" s="75">
        <v>1.8322853303529647</v>
      </c>
      <c r="AT6411" s="75">
        <v>116.94828533035303</v>
      </c>
      <c r="AU6411" s="75">
        <v>115.82916075955761</v>
      </c>
    </row>
    <row r="6412" spans="1:47" ht="13" x14ac:dyDescent="0.3">
      <c r="A6412" s="63">
        <v>45559</v>
      </c>
      <c r="B6412" s="60">
        <v>1</v>
      </c>
      <c r="C6412" s="60" t="s">
        <v>3</v>
      </c>
      <c r="D6412" s="61">
        <v>20.951824999999999</v>
      </c>
      <c r="E6412" s="59">
        <v>1.0043467E-2</v>
      </c>
      <c r="F6412" s="59"/>
      <c r="G6412" s="75">
        <v>305.73</v>
      </c>
      <c r="H6412" s="75">
        <v>3.9049844341423685</v>
      </c>
      <c r="I6412" s="75">
        <v>309.63498443414238</v>
      </c>
      <c r="J6412" s="75">
        <v>306.52517568593254</v>
      </c>
      <c r="K6412" s="75">
        <v>5.6509999999999998</v>
      </c>
      <c r="L6412" s="75">
        <v>7.2178284883192764E-2</v>
      </c>
      <c r="M6412" s="75">
        <v>5.7231782848831925</v>
      </c>
      <c r="N6412" s="75">
        <v>5.6656977326438511</v>
      </c>
      <c r="O6412" s="75">
        <v>26.007000000000001</v>
      </c>
      <c r="P6412" s="75">
        <v>0.33217849140987332</v>
      </c>
      <c r="Q6412" s="75">
        <v>26.339178491409875</v>
      </c>
      <c r="R6412" s="75">
        <v>26.07464182142429</v>
      </c>
      <c r="S6412" s="75">
        <v>1.5839999999999999</v>
      </c>
      <c r="T6412" s="75">
        <v>2.0231888737387599E-2</v>
      </c>
      <c r="U6412" s="75">
        <v>1.6042318887373874</v>
      </c>
      <c r="V6412" s="75">
        <v>1.5881198387025057</v>
      </c>
      <c r="W6412" s="75">
        <v>338.97200000000004</v>
      </c>
      <c r="X6412" s="75">
        <v>4.3295730991728218</v>
      </c>
      <c r="Y6412" s="75">
        <v>343.30157309917286</v>
      </c>
      <c r="Z6412" s="75">
        <v>339.85363507870318</v>
      </c>
      <c r="AA6412" s="59"/>
      <c r="AB6412" s="75">
        <v>87.188000000000017</v>
      </c>
      <c r="AC6412" s="75">
        <v>1.1136224212344386</v>
      </c>
      <c r="AD6412" s="75">
        <v>88.301622421234455</v>
      </c>
      <c r="AE6412" s="75">
        <v>87.414767990400321</v>
      </c>
      <c r="AF6412" s="75">
        <v>1.054</v>
      </c>
      <c r="AG6412" s="75">
        <v>1.3462380510862709E-2</v>
      </c>
      <c r="AH6412" s="75">
        <v>1.0674623805108627</v>
      </c>
      <c r="AI6412" s="75">
        <v>1.0567413573184603</v>
      </c>
      <c r="AJ6412" s="75">
        <v>3.493999999999998</v>
      </c>
      <c r="AK6412" s="75">
        <v>4.4627663666939543E-2</v>
      </c>
      <c r="AL6412" s="75">
        <v>3.5386276636669374</v>
      </c>
      <c r="AM6412" s="75">
        <v>3.5030875735016114</v>
      </c>
      <c r="AN6412" s="75">
        <v>9.4549999999999983</v>
      </c>
      <c r="AO6412" s="75">
        <v>0.1207654722297978</v>
      </c>
      <c r="AP6412" s="75">
        <v>9.5757654722297953</v>
      </c>
      <c r="AQ6412" s="75">
        <v>9.4795915877097165</v>
      </c>
      <c r="AR6412" s="75">
        <v>101.19100000000002</v>
      </c>
      <c r="AS6412" s="75">
        <v>1.2924779376420386</v>
      </c>
      <c r="AT6412" s="75">
        <v>102.48347793764205</v>
      </c>
      <c r="AU6412" s="75">
        <v>101.45418850893012</v>
      </c>
    </row>
    <row r="6413" spans="1:47" ht="13" x14ac:dyDescent="0.3">
      <c r="A6413" s="63">
        <v>45559</v>
      </c>
      <c r="B6413" s="60">
        <v>2</v>
      </c>
      <c r="C6413" s="60" t="s">
        <v>3</v>
      </c>
      <c r="D6413" s="61">
        <v>22.760052999999999</v>
      </c>
      <c r="E6413" s="59">
        <v>9.6874990000000005E-3</v>
      </c>
      <c r="F6413" s="59"/>
      <c r="G6413" s="75">
        <v>273.65200000000004</v>
      </c>
      <c r="H6413" s="75">
        <v>2.96690528958178</v>
      </c>
      <c r="I6413" s="75">
        <v>276.61890528958185</v>
      </c>
      <c r="J6413" s="75">
        <v>273.93915992120793</v>
      </c>
      <c r="K6413" s="75">
        <v>4.97</v>
      </c>
      <c r="L6413" s="75">
        <v>5.3884200697314269E-2</v>
      </c>
      <c r="M6413" s="75">
        <v>5.0238842006973137</v>
      </c>
      <c r="N6413" s="75">
        <v>4.9752153275269428</v>
      </c>
      <c r="O6413" s="75">
        <v>23.203999999999997</v>
      </c>
      <c r="P6413" s="75">
        <v>0.25157525009667608</v>
      </c>
      <c r="Q6413" s="75">
        <v>23.455575250096672</v>
      </c>
      <c r="R6413" s="75">
        <v>23.228349388316936</v>
      </c>
      <c r="S6413" s="75">
        <v>1.5840000000000001</v>
      </c>
      <c r="T6413" s="75">
        <v>1.7173556117614851E-2</v>
      </c>
      <c r="U6413" s="75">
        <v>1.601173556117615</v>
      </c>
      <c r="V6413" s="75">
        <v>1.5856621888938993</v>
      </c>
      <c r="W6413" s="75">
        <v>303.41000000000008</v>
      </c>
      <c r="X6413" s="75">
        <v>3.2895382964933852</v>
      </c>
      <c r="Y6413" s="75">
        <v>306.69953829649342</v>
      </c>
      <c r="Z6413" s="75">
        <v>303.72838682594568</v>
      </c>
      <c r="AA6413" s="59"/>
      <c r="AB6413" s="75">
        <v>78.03600000000003</v>
      </c>
      <c r="AC6413" s="75">
        <v>0.84605784418825314</v>
      </c>
      <c r="AD6413" s="75">
        <v>78.882057844188282</v>
      </c>
      <c r="AE6413" s="75">
        <v>78.117887987704762</v>
      </c>
      <c r="AF6413" s="75">
        <v>0.94500000000000028</v>
      </c>
      <c r="AG6413" s="75">
        <v>1.0245587456531591E-2</v>
      </c>
      <c r="AH6413" s="75">
        <v>0.95524558745653187</v>
      </c>
      <c r="AI6413" s="75">
        <v>0.94599164678329228</v>
      </c>
      <c r="AJ6413" s="75">
        <v>3.1489999999999987</v>
      </c>
      <c r="AK6413" s="75">
        <v>3.4141116296950214E-2</v>
      </c>
      <c r="AL6413" s="75">
        <v>3.183141116296949</v>
      </c>
      <c r="AM6413" s="75">
        <v>3.1523044399159632</v>
      </c>
      <c r="AN6413" s="75">
        <v>9.4550000000000001</v>
      </c>
      <c r="AO6413" s="75">
        <v>0.10251008402275784</v>
      </c>
      <c r="AP6413" s="75">
        <v>9.5575100840227574</v>
      </c>
      <c r="AQ6413" s="75">
        <v>9.4649217146412976</v>
      </c>
      <c r="AR6413" s="75">
        <v>91.585000000000022</v>
      </c>
      <c r="AS6413" s="75">
        <v>0.99295463196449274</v>
      </c>
      <c r="AT6413" s="75">
        <v>92.577954631964516</v>
      </c>
      <c r="AU6413" s="75">
        <v>91.681105789045318</v>
      </c>
    </row>
    <row r="6414" spans="1:47" ht="13" x14ac:dyDescent="0.3">
      <c r="A6414" s="63">
        <v>45559</v>
      </c>
      <c r="B6414" s="60">
        <v>3</v>
      </c>
      <c r="C6414" s="60" t="s">
        <v>3</v>
      </c>
      <c r="D6414" s="61">
        <v>18.439817999999999</v>
      </c>
      <c r="E6414" s="59">
        <v>9.9331799999999998E-3</v>
      </c>
      <c r="F6414" s="59"/>
      <c r="G6414" s="75">
        <v>253.57299999999998</v>
      </c>
      <c r="H6414" s="75">
        <v>2.3175338817195534</v>
      </c>
      <c r="I6414" s="75">
        <v>255.89053388171953</v>
      </c>
      <c r="J6414" s="75">
        <v>253.34872714837633</v>
      </c>
      <c r="K6414" s="75">
        <v>4.5949999999999989</v>
      </c>
      <c r="L6414" s="75">
        <v>4.1996064985236385E-2</v>
      </c>
      <c r="M6414" s="75">
        <v>4.6369960649852349</v>
      </c>
      <c r="N6414" s="75">
        <v>4.5909359484124446</v>
      </c>
      <c r="O6414" s="75">
        <v>21.619</v>
      </c>
      <c r="P6414" s="75">
        <v>0.19758714448657794</v>
      </c>
      <c r="Q6414" s="75">
        <v>21.816587144486579</v>
      </c>
      <c r="R6414" s="75">
        <v>21.599879057394709</v>
      </c>
      <c r="S6414" s="75">
        <v>1.5840000000000001</v>
      </c>
      <c r="T6414" s="75">
        <v>1.4476989540068435E-2</v>
      </c>
      <c r="U6414" s="75">
        <v>1.5984769895400686</v>
      </c>
      <c r="V6414" s="75">
        <v>1.5825990298771089</v>
      </c>
      <c r="W6414" s="75">
        <v>281.37100000000004</v>
      </c>
      <c r="X6414" s="75">
        <v>2.5715940807314359</v>
      </c>
      <c r="Y6414" s="75">
        <v>283.9425940807314</v>
      </c>
      <c r="Z6414" s="75">
        <v>281.12214118406058</v>
      </c>
      <c r="AA6414" s="59"/>
      <c r="AB6414" s="75">
        <v>72.484999999999999</v>
      </c>
      <c r="AC6414" s="75">
        <v>0.6624776431893058</v>
      </c>
      <c r="AD6414" s="75">
        <v>73.147477643189305</v>
      </c>
      <c r="AE6414" s="75">
        <v>72.420890581213527</v>
      </c>
      <c r="AF6414" s="75">
        <v>0.87300000000000022</v>
      </c>
      <c r="AG6414" s="75">
        <v>7.978795371514991E-3</v>
      </c>
      <c r="AH6414" s="75">
        <v>0.88097879537151524</v>
      </c>
      <c r="AI6414" s="75">
        <v>0.87222787442090688</v>
      </c>
      <c r="AJ6414" s="75">
        <v>2.9519999999999982</v>
      </c>
      <c r="AK6414" s="75">
        <v>2.6979844142854793E-2</v>
      </c>
      <c r="AL6414" s="75">
        <v>2.9789798441428528</v>
      </c>
      <c r="AM6414" s="75">
        <v>2.9493891011346101</v>
      </c>
      <c r="AN6414" s="75">
        <v>9.4549999999999983</v>
      </c>
      <c r="AO6414" s="75">
        <v>8.6414101074082705E-2</v>
      </c>
      <c r="AP6414" s="75">
        <v>9.5414141010740803</v>
      </c>
      <c r="AQ6414" s="75">
        <v>9.4466375173535742</v>
      </c>
      <c r="AR6414" s="75">
        <v>85.765000000000001</v>
      </c>
      <c r="AS6414" s="75">
        <v>0.7838503837777584</v>
      </c>
      <c r="AT6414" s="75">
        <v>86.548850383777761</v>
      </c>
      <c r="AU6414" s="75">
        <v>85.689145074122621</v>
      </c>
    </row>
    <row r="6415" spans="1:47" ht="13" x14ac:dyDescent="0.3">
      <c r="A6415" s="63">
        <v>45559</v>
      </c>
      <c r="B6415" s="60">
        <v>4</v>
      </c>
      <c r="C6415" s="60" t="s">
        <v>3</v>
      </c>
      <c r="D6415" s="61">
        <v>18.950206999999999</v>
      </c>
      <c r="E6415" s="59">
        <v>9.4253960000000008E-3</v>
      </c>
      <c r="F6415" s="59"/>
      <c r="G6415" s="75">
        <v>241.76900000000003</v>
      </c>
      <c r="H6415" s="75">
        <v>2.5630262160731245</v>
      </c>
      <c r="I6415" s="75">
        <v>244.33202621607316</v>
      </c>
      <c r="J6415" s="75">
        <v>242.02910011350428</v>
      </c>
      <c r="K6415" s="75">
        <v>4.3159999999999998</v>
      </c>
      <c r="L6415" s="75">
        <v>4.5754505948122394E-2</v>
      </c>
      <c r="M6415" s="75">
        <v>4.361754505948122</v>
      </c>
      <c r="N6415" s="75">
        <v>4.3206432424747767</v>
      </c>
      <c r="O6415" s="75">
        <v>20.587999999999997</v>
      </c>
      <c r="P6415" s="75">
        <v>0.2182562021454921</v>
      </c>
      <c r="Q6415" s="75">
        <v>20.806256202145491</v>
      </c>
      <c r="R6415" s="75">
        <v>20.610148998162813</v>
      </c>
      <c r="S6415" s="75">
        <v>1.5840000000000001</v>
      </c>
      <c r="T6415" s="75">
        <v>1.6792200514788205E-2</v>
      </c>
      <c r="U6415" s="75">
        <v>1.6007922005147883</v>
      </c>
      <c r="V6415" s="75">
        <v>1.5857041001112251</v>
      </c>
      <c r="W6415" s="75">
        <v>268.25700000000006</v>
      </c>
      <c r="X6415" s="75">
        <v>2.8438291246815273</v>
      </c>
      <c r="Y6415" s="75">
        <v>271.10082912468152</v>
      </c>
      <c r="Z6415" s="75">
        <v>268.54559645425309</v>
      </c>
      <c r="AA6415" s="59"/>
      <c r="AB6415" s="75">
        <v>69.053999999999988</v>
      </c>
      <c r="AC6415" s="75">
        <v>0.73205089289658098</v>
      </c>
      <c r="AD6415" s="75">
        <v>69.786050892896569</v>
      </c>
      <c r="AE6415" s="75">
        <v>69.128289727954865</v>
      </c>
      <c r="AF6415" s="75">
        <v>0.8230000000000004</v>
      </c>
      <c r="AG6415" s="75">
        <v>8.7247354947416009E-3</v>
      </c>
      <c r="AH6415" s="75">
        <v>0.83172473549474202</v>
      </c>
      <c r="AI6415" s="75">
        <v>0.82388540049970882</v>
      </c>
      <c r="AJ6415" s="75">
        <v>2.7989999999999973</v>
      </c>
      <c r="AK6415" s="75">
        <v>2.9672581591472309E-2</v>
      </c>
      <c r="AL6415" s="75">
        <v>2.8286725815914697</v>
      </c>
      <c r="AM6415" s="75">
        <v>2.8020112223556279</v>
      </c>
      <c r="AN6415" s="75">
        <v>9.4550000000000001</v>
      </c>
      <c r="AO6415" s="75">
        <v>0.10023374739098639</v>
      </c>
      <c r="AP6415" s="75">
        <v>9.5552337473909859</v>
      </c>
      <c r="AQ6415" s="75">
        <v>9.4651718854492621</v>
      </c>
      <c r="AR6415" s="75">
        <v>82.130999999999972</v>
      </c>
      <c r="AS6415" s="75">
        <v>0.8706819573737814</v>
      </c>
      <c r="AT6415" s="75">
        <v>83.001681957373776</v>
      </c>
      <c r="AU6415" s="75">
        <v>82.219358236259467</v>
      </c>
    </row>
    <row r="6416" spans="1:47" ht="13" x14ac:dyDescent="0.3">
      <c r="A6416" s="63">
        <v>45559</v>
      </c>
      <c r="B6416" s="60">
        <v>5</v>
      </c>
      <c r="C6416" s="60" t="s">
        <v>3</v>
      </c>
      <c r="D6416" s="61">
        <v>17.536612000000002</v>
      </c>
      <c r="E6416" s="59">
        <v>9.5034560000000004E-3</v>
      </c>
      <c r="F6416" s="59"/>
      <c r="G6416" s="75">
        <v>235.941</v>
      </c>
      <c r="H6416" s="75">
        <v>2.9304868816365697</v>
      </c>
      <c r="I6416" s="75">
        <v>238.87148688163657</v>
      </c>
      <c r="J6416" s="75">
        <v>236.60138221640236</v>
      </c>
      <c r="K6416" s="75">
        <v>4.1959999999999997</v>
      </c>
      <c r="L6416" s="75">
        <v>5.2116092393212902E-2</v>
      </c>
      <c r="M6416" s="75">
        <v>4.2481160923932126</v>
      </c>
      <c r="N6416" s="75">
        <v>4.2077443080262613</v>
      </c>
      <c r="O6416" s="75">
        <v>20.313000000000002</v>
      </c>
      <c r="P6416" s="75">
        <v>0.25229604022481744</v>
      </c>
      <c r="Q6416" s="75">
        <v>20.565296040224819</v>
      </c>
      <c r="R6416" s="75">
        <v>20.369854654179569</v>
      </c>
      <c r="S6416" s="75">
        <v>1.5840000000000001</v>
      </c>
      <c r="T6416" s="75">
        <v>1.9673949082661877E-2</v>
      </c>
      <c r="U6416" s="75">
        <v>1.6036739490826619</v>
      </c>
      <c r="V6416" s="75">
        <v>1.5884335042692086</v>
      </c>
      <c r="W6416" s="75">
        <v>262.03399999999999</v>
      </c>
      <c r="X6416" s="75">
        <v>3.254572963337262</v>
      </c>
      <c r="Y6416" s="75">
        <v>265.28857296333729</v>
      </c>
      <c r="Z6416" s="75">
        <v>262.76741468287742</v>
      </c>
      <c r="AA6416" s="59"/>
      <c r="AB6416" s="75">
        <v>67.766000000000005</v>
      </c>
      <c r="AC6416" s="75">
        <v>0.84168234440382883</v>
      </c>
      <c r="AD6416" s="75">
        <v>68.607682344403841</v>
      </c>
      <c r="AE6416" s="75">
        <v>67.955672253981817</v>
      </c>
      <c r="AF6416" s="75">
        <v>0.8240000000000004</v>
      </c>
      <c r="AG6416" s="75">
        <v>1.0234428058152396E-2</v>
      </c>
      <c r="AH6416" s="75">
        <v>0.83423442805815284</v>
      </c>
      <c r="AI6416" s="75">
        <v>0.82630631787741704</v>
      </c>
      <c r="AJ6416" s="75">
        <v>2.768999999999997</v>
      </c>
      <c r="AK6416" s="75">
        <v>3.4392149627456237E-2</v>
      </c>
      <c r="AL6416" s="75">
        <v>2.8033921496274532</v>
      </c>
      <c r="AM6416" s="75">
        <v>2.7767502356827234</v>
      </c>
      <c r="AN6416" s="75">
        <v>9.4549999999999983</v>
      </c>
      <c r="AO6416" s="75">
        <v>0.1174350937983384</v>
      </c>
      <c r="AP6416" s="75">
        <v>9.5724350937983367</v>
      </c>
      <c r="AQ6416" s="75">
        <v>9.481463878071569</v>
      </c>
      <c r="AR6416" s="75">
        <v>80.813999999999993</v>
      </c>
      <c r="AS6416" s="75">
        <v>1.003744015887776</v>
      </c>
      <c r="AT6416" s="75">
        <v>81.817744015887783</v>
      </c>
      <c r="AU6416" s="75">
        <v>81.040192685613519</v>
      </c>
    </row>
    <row r="6417" spans="1:47" ht="13" x14ac:dyDescent="0.3">
      <c r="A6417" s="63">
        <v>45559</v>
      </c>
      <c r="B6417" s="60">
        <v>6</v>
      </c>
      <c r="C6417" s="60" t="s">
        <v>3</v>
      </c>
      <c r="D6417" s="61">
        <v>20.136399000000001</v>
      </c>
      <c r="E6417" s="59">
        <v>9.7650900000000006E-3</v>
      </c>
      <c r="F6417" s="59"/>
      <c r="G6417" s="75">
        <v>239.32100000000003</v>
      </c>
      <c r="H6417" s="75">
        <v>2.4930520343254297</v>
      </c>
      <c r="I6417" s="75">
        <v>241.81405203432544</v>
      </c>
      <c r="J6417" s="75">
        <v>239.45271605294556</v>
      </c>
      <c r="K6417" s="75">
        <v>4.3319999999999999</v>
      </c>
      <c r="L6417" s="75">
        <v>4.5127261764315543E-2</v>
      </c>
      <c r="M6417" s="75">
        <v>4.3771272617643158</v>
      </c>
      <c r="N6417" s="75">
        <v>4.3343842201117333</v>
      </c>
      <c r="O6417" s="75">
        <v>21.436999999999998</v>
      </c>
      <c r="P6417" s="75">
        <v>0.2233132757252152</v>
      </c>
      <c r="Q6417" s="75">
        <v>21.660313275725212</v>
      </c>
      <c r="R6417" s="75">
        <v>21.448798367159561</v>
      </c>
      <c r="S6417" s="75">
        <v>1.5840000000000001</v>
      </c>
      <c r="T6417" s="75">
        <v>1.6500827016314827E-2</v>
      </c>
      <c r="U6417" s="75">
        <v>1.6005008270163148</v>
      </c>
      <c r="V6417" s="75">
        <v>1.5848717923954261</v>
      </c>
      <c r="W6417" s="75">
        <v>266.67400000000004</v>
      </c>
      <c r="X6417" s="75">
        <v>2.7779933988312751</v>
      </c>
      <c r="Y6417" s="75">
        <v>269.45199339883129</v>
      </c>
      <c r="Z6417" s="75">
        <v>266.82077043261228</v>
      </c>
      <c r="AA6417" s="59"/>
      <c r="AB6417" s="75">
        <v>69.334000000000017</v>
      </c>
      <c r="AC6417" s="75">
        <v>0.7222653663820533</v>
      </c>
      <c r="AD6417" s="75">
        <v>70.056265366382064</v>
      </c>
      <c r="AE6417" s="75">
        <v>69.37215963001546</v>
      </c>
      <c r="AF6417" s="75">
        <v>0.84700000000000031</v>
      </c>
      <c r="AG6417" s="75">
        <v>8.823358890668348E-3</v>
      </c>
      <c r="AH6417" s="75">
        <v>0.85582335889066863</v>
      </c>
      <c r="AI6417" s="75">
        <v>0.84746616676699893</v>
      </c>
      <c r="AJ6417" s="75">
        <v>2.9369999999999985</v>
      </c>
      <c r="AK6417" s="75">
        <v>3.0595283426083725E-2</v>
      </c>
      <c r="AL6417" s="75">
        <v>2.9675952834260824</v>
      </c>
      <c r="AM6417" s="75">
        <v>2.9386164483998511</v>
      </c>
      <c r="AN6417" s="75">
        <v>9.4549999999999983</v>
      </c>
      <c r="AO6417" s="75">
        <v>9.8494519848015563E-2</v>
      </c>
      <c r="AP6417" s="75">
        <v>9.5534945198480141</v>
      </c>
      <c r="AQ6417" s="75">
        <v>9.4602037860471917</v>
      </c>
      <c r="AR6417" s="75">
        <v>82.573000000000008</v>
      </c>
      <c r="AS6417" s="75">
        <v>0.86017852854682098</v>
      </c>
      <c r="AT6417" s="75">
        <v>83.433178528546833</v>
      </c>
      <c r="AU6417" s="75">
        <v>82.618446031229496</v>
      </c>
    </row>
    <row r="6418" spans="1:47" ht="13" x14ac:dyDescent="0.3">
      <c r="A6418" s="63">
        <v>45559</v>
      </c>
      <c r="B6418" s="60">
        <v>7</v>
      </c>
      <c r="C6418" s="60" t="s">
        <v>3</v>
      </c>
      <c r="D6418" s="61">
        <v>40.537153000000004</v>
      </c>
      <c r="E6418" s="59">
        <v>9.6355250000000007E-3</v>
      </c>
      <c r="F6418" s="59"/>
      <c r="G6418" s="75">
        <v>255.26600000000002</v>
      </c>
      <c r="H6418" s="75">
        <v>2.5520885399706721</v>
      </c>
      <c r="I6418" s="75">
        <v>257.81808853997069</v>
      </c>
      <c r="J6418" s="75">
        <v>255.33387590239158</v>
      </c>
      <c r="K6418" s="75">
        <v>4.867</v>
      </c>
      <c r="L6418" s="75">
        <v>4.8659104322695775E-2</v>
      </c>
      <c r="M6418" s="75">
        <v>4.915659104322696</v>
      </c>
      <c r="N6418" s="75">
        <v>4.8682941481315174</v>
      </c>
      <c r="O6418" s="75">
        <v>24.342000000000002</v>
      </c>
      <c r="P6418" s="75">
        <v>0.2433655059426876</v>
      </c>
      <c r="Q6418" s="75">
        <v>24.58536550594269</v>
      </c>
      <c r="R6418" s="75">
        <v>24.348472601976042</v>
      </c>
      <c r="S6418" s="75">
        <v>1.5840000000000001</v>
      </c>
      <c r="T6418" s="75">
        <v>1.5836453923803187E-2</v>
      </c>
      <c r="U6418" s="75">
        <v>1.5998364539238032</v>
      </c>
      <c r="V6418" s="75">
        <v>1.5844211897761091</v>
      </c>
      <c r="W6418" s="75">
        <v>286.05900000000003</v>
      </c>
      <c r="X6418" s="75">
        <v>2.8599496041598584</v>
      </c>
      <c r="Y6418" s="75">
        <v>288.91894960415982</v>
      </c>
      <c r="Z6418" s="75">
        <v>286.1350638422752</v>
      </c>
      <c r="AA6418" s="59"/>
      <c r="AB6418" s="75">
        <v>74.096000000000004</v>
      </c>
      <c r="AC6418" s="75">
        <v>0.74079412243568243</v>
      </c>
      <c r="AD6418" s="75">
        <v>74.836794122435691</v>
      </c>
      <c r="AE6418" s="75">
        <v>74.115702321749112</v>
      </c>
      <c r="AF6418" s="75">
        <v>0.96600000000000041</v>
      </c>
      <c r="AG6418" s="75">
        <v>9.6578374308042194E-3</v>
      </c>
      <c r="AH6418" s="75">
        <v>0.97565783743080459</v>
      </c>
      <c r="AI6418" s="75">
        <v>0.96625686194679417</v>
      </c>
      <c r="AJ6418" s="75">
        <v>3.3139999999999978</v>
      </c>
      <c r="AK6418" s="75">
        <v>3.3132580999674068E-2</v>
      </c>
      <c r="AL6418" s="75">
        <v>3.3471325809996717</v>
      </c>
      <c r="AM6418" s="75">
        <v>3.3148812013371347</v>
      </c>
      <c r="AN6418" s="75">
        <v>9.4549999999999983</v>
      </c>
      <c r="AO6418" s="75">
        <v>9.452883323835802E-2</v>
      </c>
      <c r="AP6418" s="75">
        <v>9.549528833238357</v>
      </c>
      <c r="AQ6418" s="75">
        <v>9.4575141094274677</v>
      </c>
      <c r="AR6418" s="75">
        <v>87.830999999999989</v>
      </c>
      <c r="AS6418" s="75">
        <v>0.87811337410451873</v>
      </c>
      <c r="AT6418" s="75">
        <v>88.709113374104518</v>
      </c>
      <c r="AU6418" s="75">
        <v>87.854354494460495</v>
      </c>
    </row>
    <row r="6419" spans="1:47" ht="13" x14ac:dyDescent="0.3">
      <c r="A6419" s="63">
        <v>45559</v>
      </c>
      <c r="B6419" s="60">
        <v>8</v>
      </c>
      <c r="C6419" s="60" t="s">
        <v>5</v>
      </c>
      <c r="D6419" s="61">
        <v>108.70061699999999</v>
      </c>
      <c r="E6419" s="59">
        <v>8.9793310000000001E-3</v>
      </c>
      <c r="F6419" s="59"/>
      <c r="G6419" s="75">
        <v>265.48200000000003</v>
      </c>
      <c r="H6419" s="75">
        <v>2.1707409193231486</v>
      </c>
      <c r="I6419" s="75">
        <v>267.65274091932315</v>
      </c>
      <c r="J6419" s="75">
        <v>265.24939836555131</v>
      </c>
      <c r="K6419" s="75">
        <v>5.34</v>
      </c>
      <c r="L6419" s="75">
        <v>4.3663060053734763E-2</v>
      </c>
      <c r="M6419" s="75">
        <v>5.3836630600537347</v>
      </c>
      <c r="N6419" s="75">
        <v>5.3353213674450393</v>
      </c>
      <c r="O6419" s="75">
        <v>25.993000000000006</v>
      </c>
      <c r="P6419" s="75">
        <v>0.21253444194320747</v>
      </c>
      <c r="Q6419" s="75">
        <v>26.205534441943215</v>
      </c>
      <c r="R6419" s="75">
        <v>25.970226274157106</v>
      </c>
      <c r="S6419" s="75">
        <v>0.23599999999999999</v>
      </c>
      <c r="T6419" s="75">
        <v>1.9296783094908995E-3</v>
      </c>
      <c r="U6419" s="75">
        <v>0.23792967830949088</v>
      </c>
      <c r="V6419" s="75">
        <v>0.23579322897322644</v>
      </c>
      <c r="W6419" s="75">
        <v>297.05099999999999</v>
      </c>
      <c r="X6419" s="75">
        <v>2.4288680996295819</v>
      </c>
      <c r="Y6419" s="75">
        <v>299.47986809962958</v>
      </c>
      <c r="Z6419" s="75">
        <v>296.79073923612668</v>
      </c>
      <c r="AA6419" s="59"/>
      <c r="AB6419" s="75">
        <v>77.113000000000042</v>
      </c>
      <c r="AC6419" s="75">
        <v>0.63052238762615176</v>
      </c>
      <c r="AD6419" s="75">
        <v>77.7435223876262</v>
      </c>
      <c r="AE6419" s="75">
        <v>77.045437567001798</v>
      </c>
      <c r="AF6419" s="75">
        <v>1.0430000000000001</v>
      </c>
      <c r="AG6419" s="75">
        <v>8.5281969355890195E-3</v>
      </c>
      <c r="AH6419" s="75">
        <v>1.0515281969355892</v>
      </c>
      <c r="AI6419" s="75">
        <v>1.0420861771994714</v>
      </c>
      <c r="AJ6419" s="75">
        <v>3.5669999999999966</v>
      </c>
      <c r="AK6419" s="75">
        <v>2.9165942923534034E-2</v>
      </c>
      <c r="AL6419" s="75">
        <v>3.5961659429235309</v>
      </c>
      <c r="AM6419" s="75">
        <v>3.5638747785910931</v>
      </c>
      <c r="AN6419" s="75">
        <v>1.387</v>
      </c>
      <c r="AO6419" s="75">
        <v>1.1340948369762195E-2</v>
      </c>
      <c r="AP6419" s="75">
        <v>1.3983409483697622</v>
      </c>
      <c r="AQ6419" s="75">
        <v>1.3857847821434961</v>
      </c>
      <c r="AR6419" s="75">
        <v>83.110000000000042</v>
      </c>
      <c r="AS6419" s="75">
        <v>0.67955747585503701</v>
      </c>
      <c r="AT6419" s="75">
        <v>83.789557475855091</v>
      </c>
      <c r="AU6419" s="75">
        <v>83.037183304935866</v>
      </c>
    </row>
    <row r="6420" spans="1:47" ht="13" x14ac:dyDescent="0.3">
      <c r="A6420" s="63">
        <v>45559</v>
      </c>
      <c r="B6420" s="60">
        <v>9</v>
      </c>
      <c r="C6420" s="60" t="s">
        <v>5</v>
      </c>
      <c r="D6420" s="61">
        <v>38.512473999999997</v>
      </c>
      <c r="E6420" s="59">
        <v>8.958611E-3</v>
      </c>
      <c r="F6420" s="59"/>
      <c r="G6420" s="75">
        <v>262.62500000000006</v>
      </c>
      <c r="H6420" s="75">
        <v>1.5659082011612315</v>
      </c>
      <c r="I6420" s="75">
        <v>264.19090820116128</v>
      </c>
      <c r="J6420" s="75">
        <v>261.82412462485036</v>
      </c>
      <c r="K6420" s="75">
        <v>5.3310000000000004</v>
      </c>
      <c r="L6420" s="75">
        <v>3.1786222257555542E-2</v>
      </c>
      <c r="M6420" s="75">
        <v>5.3627862222575562</v>
      </c>
      <c r="N6420" s="75">
        <v>5.3147431066161914</v>
      </c>
      <c r="O6420" s="75">
        <v>25.814</v>
      </c>
      <c r="P6420" s="75">
        <v>0.1539166275288949</v>
      </c>
      <c r="Q6420" s="75">
        <v>25.967916627528894</v>
      </c>
      <c r="R6420" s="75">
        <v>25.735280163982431</v>
      </c>
      <c r="S6420" s="75">
        <v>1E-3</v>
      </c>
      <c r="T6420" s="75">
        <v>5.962525278100833E-6</v>
      </c>
      <c r="U6420" s="75">
        <v>1.0059625252781007E-3</v>
      </c>
      <c r="V6420" s="75">
        <v>9.9695049833355663E-4</v>
      </c>
      <c r="W6420" s="75">
        <v>293.77100000000007</v>
      </c>
      <c r="X6420" s="75">
        <v>1.7516170134729603</v>
      </c>
      <c r="Y6420" s="75">
        <v>295.522617013473</v>
      </c>
      <c r="Z6420" s="75">
        <v>292.87514484594737</v>
      </c>
      <c r="AA6420" s="59"/>
      <c r="AB6420" s="75">
        <v>77.073999999999998</v>
      </c>
      <c r="AC6420" s="75">
        <v>0.4595556732843436</v>
      </c>
      <c r="AD6420" s="75">
        <v>77.53355567328434</v>
      </c>
      <c r="AE6420" s="75">
        <v>76.838962708560544</v>
      </c>
      <c r="AF6420" s="75">
        <v>1.0189999999999999</v>
      </c>
      <c r="AG6420" s="75">
        <v>6.0758132583847487E-3</v>
      </c>
      <c r="AH6420" s="75">
        <v>1.0250758132583846</v>
      </c>
      <c r="AI6420" s="75">
        <v>1.015892557801894</v>
      </c>
      <c r="AJ6420" s="75">
        <v>3.5439999999999983</v>
      </c>
      <c r="AK6420" s="75">
        <v>2.1131189585589343E-2</v>
      </c>
      <c r="AL6420" s="75">
        <v>3.5651311895855877</v>
      </c>
      <c r="AM6420" s="75">
        <v>3.5331925660941232</v>
      </c>
      <c r="AN6420" s="75">
        <v>0</v>
      </c>
      <c r="AO6420" s="75">
        <v>0</v>
      </c>
      <c r="AP6420" s="75">
        <v>0</v>
      </c>
      <c r="AQ6420" s="75">
        <v>0</v>
      </c>
      <c r="AR6420" s="75">
        <v>81.637</v>
      </c>
      <c r="AS6420" s="75">
        <v>0.4867626761283177</v>
      </c>
      <c r="AT6420" s="75">
        <v>82.123762676128308</v>
      </c>
      <c r="AU6420" s="75">
        <v>81.388047832456564</v>
      </c>
    </row>
    <row r="6421" spans="1:47" ht="13" x14ac:dyDescent="0.3">
      <c r="A6421" s="63">
        <v>45559</v>
      </c>
      <c r="B6421" s="60">
        <v>10</v>
      </c>
      <c r="C6421" s="60" t="s">
        <v>5</v>
      </c>
      <c r="D6421" s="61">
        <v>61.915126000000001</v>
      </c>
      <c r="E6421" s="59">
        <v>8.8111089999999993E-3</v>
      </c>
      <c r="F6421" s="59"/>
      <c r="G6421" s="75">
        <v>265.49</v>
      </c>
      <c r="H6421" s="75">
        <v>3.7958526851955567</v>
      </c>
      <c r="I6421" s="75">
        <v>269.28585268519555</v>
      </c>
      <c r="J6421" s="75">
        <v>266.91314568502833</v>
      </c>
      <c r="K6421" s="75">
        <v>5.319</v>
      </c>
      <c r="L6421" s="75">
        <v>7.604859103000175E-2</v>
      </c>
      <c r="M6421" s="75">
        <v>5.3950485910300019</v>
      </c>
      <c r="N6421" s="75">
        <v>5.3475122298341402</v>
      </c>
      <c r="O6421" s="75">
        <v>25.751000000000001</v>
      </c>
      <c r="P6421" s="75">
        <v>0.36817583523473874</v>
      </c>
      <c r="Q6421" s="75">
        <v>26.119175835234739</v>
      </c>
      <c r="R6421" s="75">
        <v>25.889036929960319</v>
      </c>
      <c r="S6421" s="75">
        <v>1E-3</v>
      </c>
      <c r="T6421" s="75">
        <v>1.4297535444632779E-5</v>
      </c>
      <c r="U6421" s="75">
        <v>1.0142975354446328E-3</v>
      </c>
      <c r="V6421" s="75">
        <v>1.0053604493013987E-3</v>
      </c>
      <c r="W6421" s="75">
        <v>296.56099999999998</v>
      </c>
      <c r="X6421" s="75">
        <v>4.2400914089957418</v>
      </c>
      <c r="Y6421" s="75">
        <v>300.80109140899572</v>
      </c>
      <c r="Z6421" s="75">
        <v>298.15070020527207</v>
      </c>
      <c r="AA6421" s="59"/>
      <c r="AB6421" s="75">
        <v>78.16700000000003</v>
      </c>
      <c r="AC6421" s="75">
        <v>1.1175954531006109</v>
      </c>
      <c r="AD6421" s="75">
        <v>79.284595453100636</v>
      </c>
      <c r="AE6421" s="75">
        <v>78.586010240542464</v>
      </c>
      <c r="AF6421" s="75">
        <v>1.0350000000000001</v>
      </c>
      <c r="AG6421" s="75">
        <v>1.4797949185194927E-2</v>
      </c>
      <c r="AH6421" s="75">
        <v>1.049797949185195</v>
      </c>
      <c r="AI6421" s="75">
        <v>1.0405480650269476</v>
      </c>
      <c r="AJ6421" s="75">
        <v>3.4989999999999979</v>
      </c>
      <c r="AK6421" s="75">
        <v>5.0027076520770063E-2</v>
      </c>
      <c r="AL6421" s="75">
        <v>3.5490270765207681</v>
      </c>
      <c r="AM6421" s="75">
        <v>3.5177562121055921</v>
      </c>
      <c r="AN6421" s="75">
        <v>0</v>
      </c>
      <c r="AO6421" s="75">
        <v>0</v>
      </c>
      <c r="AP6421" s="75">
        <v>0</v>
      </c>
      <c r="AQ6421" s="75">
        <v>0</v>
      </c>
      <c r="AR6421" s="75">
        <v>82.701000000000022</v>
      </c>
      <c r="AS6421" s="75">
        <v>1.1824204788065757</v>
      </c>
      <c r="AT6421" s="75">
        <v>83.883420478806599</v>
      </c>
      <c r="AU6421" s="75">
        <v>83.144314517675014</v>
      </c>
    </row>
    <row r="6422" spans="1:47" ht="13" x14ac:dyDescent="0.3">
      <c r="A6422" s="63">
        <v>45559</v>
      </c>
      <c r="B6422" s="60">
        <v>11</v>
      </c>
      <c r="C6422" s="60" t="s">
        <v>5</v>
      </c>
      <c r="D6422" s="61">
        <v>33.258119999999998</v>
      </c>
      <c r="E6422" s="59">
        <v>9.4189559999999992E-3</v>
      </c>
      <c r="F6422" s="59"/>
      <c r="G6422" s="75">
        <v>277.59300000000002</v>
      </c>
      <c r="H6422" s="75">
        <v>1.3738219519491897</v>
      </c>
      <c r="I6422" s="75">
        <v>278.96682195194921</v>
      </c>
      <c r="J6422" s="75">
        <v>276.339245730524</v>
      </c>
      <c r="K6422" s="75">
        <v>5.4480000000000004</v>
      </c>
      <c r="L6422" s="75">
        <v>2.6962430588016215E-2</v>
      </c>
      <c r="M6422" s="75">
        <v>5.4749624305880165</v>
      </c>
      <c r="N6422" s="75">
        <v>5.4233940003526548</v>
      </c>
      <c r="O6422" s="75">
        <v>26.167999999999996</v>
      </c>
      <c r="P6422" s="75">
        <v>0.12950677012246847</v>
      </c>
      <c r="Q6422" s="75">
        <v>26.297506770122464</v>
      </c>
      <c r="R6422" s="75">
        <v>26.049811710944979</v>
      </c>
      <c r="S6422" s="75">
        <v>1E-3</v>
      </c>
      <c r="T6422" s="75">
        <v>4.9490511358326385E-6</v>
      </c>
      <c r="U6422" s="75">
        <v>1.0049490511358328E-3</v>
      </c>
      <c r="V6422" s="75">
        <v>9.9548348024094263E-4</v>
      </c>
      <c r="W6422" s="75">
        <v>309.20999999999998</v>
      </c>
      <c r="X6422" s="75">
        <v>1.5302961017108101</v>
      </c>
      <c r="Y6422" s="75">
        <v>310.74029610171084</v>
      </c>
      <c r="Z6422" s="75">
        <v>307.81344692530189</v>
      </c>
      <c r="AA6422" s="59"/>
      <c r="AB6422" s="75">
        <v>81.36999999999999</v>
      </c>
      <c r="AC6422" s="75">
        <v>0.40270429092270171</v>
      </c>
      <c r="AD6422" s="75">
        <v>81.77270429092269</v>
      </c>
      <c r="AE6422" s="75">
        <v>81.002490787205474</v>
      </c>
      <c r="AF6422" s="75">
        <v>1.0730000000000002</v>
      </c>
      <c r="AG6422" s="75">
        <v>5.3103318687484219E-3</v>
      </c>
      <c r="AH6422" s="75">
        <v>1.0783103318687486</v>
      </c>
      <c r="AI6422" s="75">
        <v>1.0681537742985314</v>
      </c>
      <c r="AJ6422" s="75">
        <v>3.609999999999999</v>
      </c>
      <c r="AK6422" s="75">
        <v>1.786607460035582E-2</v>
      </c>
      <c r="AL6422" s="75">
        <v>3.6278660746003548</v>
      </c>
      <c r="AM6422" s="75">
        <v>3.5936953636698012</v>
      </c>
      <c r="AN6422" s="75">
        <v>0</v>
      </c>
      <c r="AO6422" s="75">
        <v>0</v>
      </c>
      <c r="AP6422" s="75">
        <v>0</v>
      </c>
      <c r="AQ6422" s="75">
        <v>0</v>
      </c>
      <c r="AR6422" s="75">
        <v>86.052999999999983</v>
      </c>
      <c r="AS6422" s="75">
        <v>0.42588069739180595</v>
      </c>
      <c r="AT6422" s="75">
        <v>86.478880697391787</v>
      </c>
      <c r="AU6422" s="75">
        <v>85.664339925173806</v>
      </c>
    </row>
    <row r="6423" spans="1:47" ht="13" x14ac:dyDescent="0.3">
      <c r="A6423" s="63">
        <v>45559</v>
      </c>
      <c r="B6423" s="60">
        <v>12</v>
      </c>
      <c r="C6423" s="60" t="s">
        <v>5</v>
      </c>
      <c r="D6423" s="61">
        <v>41.553113000000003</v>
      </c>
      <c r="E6423" s="59">
        <v>9.5720340000000001E-3</v>
      </c>
      <c r="F6423" s="59"/>
      <c r="G6423" s="75">
        <v>300.767</v>
      </c>
      <c r="H6423" s="75">
        <v>3.1452665403419506</v>
      </c>
      <c r="I6423" s="75">
        <v>303.91226654034193</v>
      </c>
      <c r="J6423" s="75">
        <v>301.00320799200074</v>
      </c>
      <c r="K6423" s="75">
        <v>5.7880000000000003</v>
      </c>
      <c r="L6423" s="75">
        <v>6.0527926054052508E-2</v>
      </c>
      <c r="M6423" s="75">
        <v>5.8485279260540528</v>
      </c>
      <c r="N6423" s="75">
        <v>5.7925456178959145</v>
      </c>
      <c r="O6423" s="75">
        <v>27.411000000000001</v>
      </c>
      <c r="P6423" s="75">
        <v>0.28665013494603203</v>
      </c>
      <c r="Q6423" s="75">
        <v>27.697650134946034</v>
      </c>
      <c r="R6423" s="75">
        <v>27.432527286134228</v>
      </c>
      <c r="S6423" s="75">
        <v>1E-3</v>
      </c>
      <c r="T6423" s="75">
        <v>1.0457485496553646E-5</v>
      </c>
      <c r="U6423" s="75">
        <v>1.0104574854965537E-3</v>
      </c>
      <c r="V6423" s="75">
        <v>1.0007853520898262E-3</v>
      </c>
      <c r="W6423" s="75">
        <v>333.96699999999998</v>
      </c>
      <c r="X6423" s="75">
        <v>3.4924550588275318</v>
      </c>
      <c r="Y6423" s="75">
        <v>337.45945505882753</v>
      </c>
      <c r="Z6423" s="75">
        <v>334.22928168138299</v>
      </c>
      <c r="AA6423" s="59"/>
      <c r="AB6423" s="75">
        <v>88.050000000000026</v>
      </c>
      <c r="AC6423" s="75">
        <v>0.92078159797154879</v>
      </c>
      <c r="AD6423" s="75">
        <v>88.97078159797158</v>
      </c>
      <c r="AE6423" s="75">
        <v>88.119150251509225</v>
      </c>
      <c r="AF6423" s="75">
        <v>1.159</v>
      </c>
      <c r="AG6423" s="75">
        <v>1.2120225690505677E-2</v>
      </c>
      <c r="AH6423" s="75">
        <v>1.1711202256905058</v>
      </c>
      <c r="AI6423" s="75">
        <v>1.1599102230721086</v>
      </c>
      <c r="AJ6423" s="75">
        <v>3.835999999999999</v>
      </c>
      <c r="AK6423" s="75">
        <v>4.0114914364779777E-2</v>
      </c>
      <c r="AL6423" s="75">
        <v>3.8761149143647788</v>
      </c>
      <c r="AM6423" s="75">
        <v>3.8390126106165723</v>
      </c>
      <c r="AN6423" s="75">
        <v>0</v>
      </c>
      <c r="AO6423" s="75">
        <v>0</v>
      </c>
      <c r="AP6423" s="75">
        <v>0</v>
      </c>
      <c r="AQ6423" s="75">
        <v>0</v>
      </c>
      <c r="AR6423" s="75">
        <v>93.04500000000003</v>
      </c>
      <c r="AS6423" s="75">
        <v>0.97301673802683419</v>
      </c>
      <c r="AT6423" s="75">
        <v>94.018016738026859</v>
      </c>
      <c r="AU6423" s="75">
        <v>93.118073085197906</v>
      </c>
    </row>
    <row r="6424" spans="1:47" ht="13" x14ac:dyDescent="0.3">
      <c r="A6424" s="63">
        <v>45559</v>
      </c>
      <c r="B6424" s="60">
        <v>13</v>
      </c>
      <c r="C6424" s="60" t="s">
        <v>5</v>
      </c>
      <c r="D6424" s="61">
        <v>33.441896</v>
      </c>
      <c r="E6424" s="59">
        <v>9.4816559999999998E-3</v>
      </c>
      <c r="F6424" s="59"/>
      <c r="G6424" s="75">
        <v>326.91099999999994</v>
      </c>
      <c r="H6424" s="75">
        <v>0.77989254574473299</v>
      </c>
      <c r="I6424" s="75">
        <v>327.6908925457447</v>
      </c>
      <c r="J6424" s="75">
        <v>324.58384022829301</v>
      </c>
      <c r="K6424" s="75">
        <v>6.1910000000000007</v>
      </c>
      <c r="L6424" s="75">
        <v>1.4769508369879399E-2</v>
      </c>
      <c r="M6424" s="75">
        <v>6.2057695083698805</v>
      </c>
      <c r="N6424" s="75">
        <v>6.1469285366762287</v>
      </c>
      <c r="O6424" s="75">
        <v>28.738</v>
      </c>
      <c r="P6424" s="75">
        <v>6.8558573983781956E-2</v>
      </c>
      <c r="Q6424" s="75">
        <v>28.806558573983782</v>
      </c>
      <c r="R6424" s="75">
        <v>28.533424695041418</v>
      </c>
      <c r="S6424" s="75">
        <v>1E-3</v>
      </c>
      <c r="T6424" s="75">
        <v>2.3856417977514774E-6</v>
      </c>
      <c r="U6424" s="75">
        <v>1.0023856417977514E-3</v>
      </c>
      <c r="V6424" s="75">
        <v>9.9288136596288601E-4</v>
      </c>
      <c r="W6424" s="75">
        <v>361.84099999999989</v>
      </c>
      <c r="X6424" s="75">
        <v>0.86322301374019217</v>
      </c>
      <c r="Y6424" s="75">
        <v>362.7042230137402</v>
      </c>
      <c r="Z6424" s="75">
        <v>359.26518634137665</v>
      </c>
      <c r="AA6424" s="59"/>
      <c r="AB6424" s="75">
        <v>95.95900000000006</v>
      </c>
      <c r="AC6424" s="75">
        <v>0.22892380127043416</v>
      </c>
      <c r="AD6424" s="75">
        <v>96.1879238012705</v>
      </c>
      <c r="AE6424" s="75">
        <v>95.275902996432649</v>
      </c>
      <c r="AF6424" s="75">
        <v>1.2200000000000006</v>
      </c>
      <c r="AG6424" s="75">
        <v>2.9104829932568039E-3</v>
      </c>
      <c r="AH6424" s="75">
        <v>1.2229104829932576</v>
      </c>
      <c r="AI6424" s="75">
        <v>1.2113152664747218</v>
      </c>
      <c r="AJ6424" s="75">
        <v>3.9599999999999982</v>
      </c>
      <c r="AK6424" s="75">
        <v>9.4471415190958453E-3</v>
      </c>
      <c r="AL6424" s="75">
        <v>3.9694471415190939</v>
      </c>
      <c r="AM6424" s="75">
        <v>3.9318102092130269</v>
      </c>
      <c r="AN6424" s="75">
        <v>0</v>
      </c>
      <c r="AO6424" s="75">
        <v>0</v>
      </c>
      <c r="AP6424" s="75">
        <v>0</v>
      </c>
      <c r="AQ6424" s="75">
        <v>0</v>
      </c>
      <c r="AR6424" s="75">
        <v>101.13900000000005</v>
      </c>
      <c r="AS6424" s="75">
        <v>0.2412814257827868</v>
      </c>
      <c r="AT6424" s="75">
        <v>101.38028142578285</v>
      </c>
      <c r="AU6424" s="75">
        <v>100.4190284721204</v>
      </c>
    </row>
    <row r="6425" spans="1:47" ht="13" x14ac:dyDescent="0.3">
      <c r="A6425" s="63">
        <v>45559</v>
      </c>
      <c r="B6425" s="60">
        <v>14</v>
      </c>
      <c r="C6425" s="60" t="s">
        <v>5</v>
      </c>
      <c r="D6425" s="61">
        <v>33.425263000000001</v>
      </c>
      <c r="E6425" s="59">
        <v>9.4068079999999991E-3</v>
      </c>
      <c r="F6425" s="59"/>
      <c r="G6425" s="75">
        <v>333.70099999999991</v>
      </c>
      <c r="H6425" s="75">
        <v>2.0729448780819233</v>
      </c>
      <c r="I6425" s="75">
        <v>335.77394487808181</v>
      </c>
      <c r="J6425" s="75">
        <v>332.61538384721109</v>
      </c>
      <c r="K6425" s="75">
        <v>6.2510000000000003</v>
      </c>
      <c r="L6425" s="75">
        <v>3.8831104590307211E-2</v>
      </c>
      <c r="M6425" s="75">
        <v>6.2898311045903075</v>
      </c>
      <c r="N6425" s="75">
        <v>6.2306638710369979</v>
      </c>
      <c r="O6425" s="75">
        <v>28.545000000000002</v>
      </c>
      <c r="P6425" s="75">
        <v>0.17732104951692837</v>
      </c>
      <c r="Q6425" s="75">
        <v>28.722321049516928</v>
      </c>
      <c r="R6425" s="75">
        <v>28.452135690089762</v>
      </c>
      <c r="S6425" s="75">
        <v>1E-3</v>
      </c>
      <c r="T6425" s="75">
        <v>6.211982817198402E-6</v>
      </c>
      <c r="U6425" s="75">
        <v>1.0062119828171984E-3</v>
      </c>
      <c r="V6425" s="75">
        <v>9.967467398875377E-4</v>
      </c>
      <c r="W6425" s="75">
        <v>368.49799999999988</v>
      </c>
      <c r="X6425" s="75">
        <v>2.2891032441719759</v>
      </c>
      <c r="Y6425" s="75">
        <v>370.78710324417187</v>
      </c>
      <c r="Z6425" s="75">
        <v>367.29918015507775</v>
      </c>
      <c r="AA6425" s="59"/>
      <c r="AB6425" s="75">
        <v>97.946000000000012</v>
      </c>
      <c r="AC6425" s="75">
        <v>0.60843886901331468</v>
      </c>
      <c r="AD6425" s="75">
        <v>98.554438869013325</v>
      </c>
      <c r="AE6425" s="75">
        <v>97.62735618502478</v>
      </c>
      <c r="AF6425" s="75">
        <v>1.222</v>
      </c>
      <c r="AG6425" s="75">
        <v>7.5910430026164466E-3</v>
      </c>
      <c r="AH6425" s="75">
        <v>1.2295910430026165</v>
      </c>
      <c r="AI6425" s="75">
        <v>1.2180245161425711</v>
      </c>
      <c r="AJ6425" s="75">
        <v>3.9349999999999978</v>
      </c>
      <c r="AK6425" s="75">
        <v>2.4444152385675696E-2</v>
      </c>
      <c r="AL6425" s="75">
        <v>3.9594441523856734</v>
      </c>
      <c r="AM6425" s="75">
        <v>3.9221984214574586</v>
      </c>
      <c r="AN6425" s="75">
        <v>0</v>
      </c>
      <c r="AO6425" s="75">
        <v>0</v>
      </c>
      <c r="AP6425" s="75">
        <v>0</v>
      </c>
      <c r="AQ6425" s="75">
        <v>0</v>
      </c>
      <c r="AR6425" s="75">
        <v>103.10300000000001</v>
      </c>
      <c r="AS6425" s="75">
        <v>0.64047406440160681</v>
      </c>
      <c r="AT6425" s="75">
        <v>103.74347406440161</v>
      </c>
      <c r="AU6425" s="75">
        <v>102.76757912262481</v>
      </c>
    </row>
    <row r="6426" spans="1:47" ht="13" x14ac:dyDescent="0.3">
      <c r="A6426" s="63">
        <v>45559</v>
      </c>
      <c r="B6426" s="60">
        <v>15</v>
      </c>
      <c r="C6426" s="60" t="s">
        <v>5</v>
      </c>
      <c r="D6426" s="61">
        <v>28.479381</v>
      </c>
      <c r="E6426" s="59">
        <v>9.5138319999999998E-3</v>
      </c>
      <c r="F6426" s="59"/>
      <c r="G6426" s="75">
        <v>338.11599999999999</v>
      </c>
      <c r="H6426" s="75">
        <v>1.2328380686815155</v>
      </c>
      <c r="I6426" s="75">
        <v>339.34883806868152</v>
      </c>
      <c r="J6426" s="75">
        <v>336.12033023390086</v>
      </c>
      <c r="K6426" s="75">
        <v>6.18</v>
      </c>
      <c r="L6426" s="75">
        <v>2.2533507034425363E-2</v>
      </c>
      <c r="M6426" s="75">
        <v>6.202533507034425</v>
      </c>
      <c r="N6426" s="75">
        <v>6.1435236452741284</v>
      </c>
      <c r="O6426" s="75">
        <v>28.245000000000001</v>
      </c>
      <c r="P6426" s="75">
        <v>0.10298687802384213</v>
      </c>
      <c r="Q6426" s="75">
        <v>28.347986878023843</v>
      </c>
      <c r="R6426" s="75">
        <v>28.078288893328118</v>
      </c>
      <c r="S6426" s="75">
        <v>1E-3</v>
      </c>
      <c r="T6426" s="75">
        <v>3.6461985492597677E-6</v>
      </c>
      <c r="U6426" s="75">
        <v>1.0036461985492597E-3</v>
      </c>
      <c r="V6426" s="75">
        <v>9.9409767722882336E-4</v>
      </c>
      <c r="W6426" s="75">
        <v>372.54199999999997</v>
      </c>
      <c r="X6426" s="75">
        <v>1.3583620999383323</v>
      </c>
      <c r="Y6426" s="75">
        <v>373.90036209993838</v>
      </c>
      <c r="Z6426" s="75">
        <v>370.34313687018033</v>
      </c>
      <c r="AA6426" s="59"/>
      <c r="AB6426" s="75">
        <v>99.271000000000043</v>
      </c>
      <c r="AC6426" s="75">
        <v>0.36196177618356651</v>
      </c>
      <c r="AD6426" s="75">
        <v>99.632961776183606</v>
      </c>
      <c r="AE6426" s="75">
        <v>98.685070516182577</v>
      </c>
      <c r="AF6426" s="75">
        <v>1.2519999999999998</v>
      </c>
      <c r="AG6426" s="75">
        <v>4.565040583673228E-3</v>
      </c>
      <c r="AH6426" s="75">
        <v>1.256565040583673</v>
      </c>
      <c r="AI6426" s="75">
        <v>1.2446102918904867</v>
      </c>
      <c r="AJ6426" s="75">
        <v>3.9399999999999973</v>
      </c>
      <c r="AK6426" s="75">
        <v>1.4366022284083473E-2</v>
      </c>
      <c r="AL6426" s="75">
        <v>3.9543660222840806</v>
      </c>
      <c r="AM6426" s="75">
        <v>3.9167448482815614</v>
      </c>
      <c r="AN6426" s="75">
        <v>0</v>
      </c>
      <c r="AO6426" s="75">
        <v>0</v>
      </c>
      <c r="AP6426" s="75">
        <v>0</v>
      </c>
      <c r="AQ6426" s="75">
        <v>0</v>
      </c>
      <c r="AR6426" s="75">
        <v>104.46300000000004</v>
      </c>
      <c r="AS6426" s="75">
        <v>0.38089283905132321</v>
      </c>
      <c r="AT6426" s="75">
        <v>104.84389283905135</v>
      </c>
      <c r="AU6426" s="75">
        <v>103.84642565635463</v>
      </c>
    </row>
    <row r="6427" spans="1:47" ht="13" x14ac:dyDescent="0.3">
      <c r="A6427" s="63">
        <v>45559</v>
      </c>
      <c r="B6427" s="60">
        <v>16</v>
      </c>
      <c r="C6427" s="60" t="s">
        <v>5</v>
      </c>
      <c r="D6427" s="61">
        <v>30.559137</v>
      </c>
      <c r="E6427" s="59">
        <v>9.5390289999999992E-3</v>
      </c>
      <c r="F6427" s="59"/>
      <c r="G6427" s="75">
        <v>348.81400000000002</v>
      </c>
      <c r="H6427" s="75">
        <v>1.3606126917432411</v>
      </c>
      <c r="I6427" s="75">
        <v>350.17461269174328</v>
      </c>
      <c r="J6427" s="75">
        <v>346.83428690621298</v>
      </c>
      <c r="K6427" s="75">
        <v>6.3589999999999991</v>
      </c>
      <c r="L6427" s="75">
        <v>2.4804440494920695E-2</v>
      </c>
      <c r="M6427" s="75">
        <v>6.3838044404949201</v>
      </c>
      <c r="N6427" s="75">
        <v>6.3229091448067098</v>
      </c>
      <c r="O6427" s="75">
        <v>29.041</v>
      </c>
      <c r="P6427" s="75">
        <v>0.11327972266283881</v>
      </c>
      <c r="Q6427" s="75">
        <v>29.154279722662839</v>
      </c>
      <c r="R6427" s="75">
        <v>28.876176202914245</v>
      </c>
      <c r="S6427" s="75">
        <v>1E-3</v>
      </c>
      <c r="T6427" s="75">
        <v>3.9006825750779522E-6</v>
      </c>
      <c r="U6427" s="75">
        <v>1.0039006825750779E-3</v>
      </c>
      <c r="V6427" s="75">
        <v>9.9432444485087444E-4</v>
      </c>
      <c r="W6427" s="75">
        <v>384.21499999999997</v>
      </c>
      <c r="X6427" s="75">
        <v>1.4987007555835756</v>
      </c>
      <c r="Y6427" s="75">
        <v>385.71370075558366</v>
      </c>
      <c r="Z6427" s="75">
        <v>382.03436657837875</v>
      </c>
      <c r="AA6427" s="59"/>
      <c r="AB6427" s="75">
        <v>102.505</v>
      </c>
      <c r="AC6427" s="75">
        <v>0.39983946735836551</v>
      </c>
      <c r="AD6427" s="75">
        <v>102.90483946735836</v>
      </c>
      <c r="AE6427" s="75">
        <v>101.92322721943887</v>
      </c>
      <c r="AF6427" s="75">
        <v>1.3199999999999998</v>
      </c>
      <c r="AG6427" s="75">
        <v>5.1489009991028964E-3</v>
      </c>
      <c r="AH6427" s="75">
        <v>1.3251489009991027</v>
      </c>
      <c r="AI6427" s="75">
        <v>1.3125082672031541</v>
      </c>
      <c r="AJ6427" s="75">
        <v>4.0959999999999992</v>
      </c>
      <c r="AK6427" s="75">
        <v>1.5977195827519289E-2</v>
      </c>
      <c r="AL6427" s="75">
        <v>4.1119771958275182</v>
      </c>
      <c r="AM6427" s="75">
        <v>4.0727529261091808</v>
      </c>
      <c r="AN6427" s="75">
        <v>0</v>
      </c>
      <c r="AO6427" s="75">
        <v>0</v>
      </c>
      <c r="AP6427" s="75">
        <v>0</v>
      </c>
      <c r="AQ6427" s="75">
        <v>0</v>
      </c>
      <c r="AR6427" s="75">
        <v>107.92099999999999</v>
      </c>
      <c r="AS6427" s="75">
        <v>0.42096556418498771</v>
      </c>
      <c r="AT6427" s="75">
        <v>108.34196556418497</v>
      </c>
      <c r="AU6427" s="75">
        <v>107.3084884127512</v>
      </c>
    </row>
    <row r="6428" spans="1:47" ht="13" x14ac:dyDescent="0.3">
      <c r="A6428" s="63">
        <v>45559</v>
      </c>
      <c r="B6428" s="60">
        <v>17</v>
      </c>
      <c r="C6428" s="60" t="s">
        <v>5</v>
      </c>
      <c r="D6428" s="61">
        <v>40.322243999999998</v>
      </c>
      <c r="E6428" s="59">
        <v>8.8605560000000003E-3</v>
      </c>
      <c r="F6428" s="59"/>
      <c r="G6428" s="75">
        <v>375.29199999999992</v>
      </c>
      <c r="H6428" s="75">
        <v>4.1269927711860204</v>
      </c>
      <c r="I6428" s="75">
        <v>379.41899277118591</v>
      </c>
      <c r="J6428" s="75">
        <v>376.05712953827322</v>
      </c>
      <c r="K6428" s="75">
        <v>6.9369999999999994</v>
      </c>
      <c r="L6428" s="75">
        <v>7.6284463441047029E-2</v>
      </c>
      <c r="M6428" s="75">
        <v>7.0132844634410461</v>
      </c>
      <c r="N6428" s="75">
        <v>6.9511428637087969</v>
      </c>
      <c r="O6428" s="75">
        <v>31.692</v>
      </c>
      <c r="P6428" s="75">
        <v>0.3485090407054437</v>
      </c>
      <c r="Q6428" s="75">
        <v>32.040509040705444</v>
      </c>
      <c r="R6428" s="75">
        <v>31.756612316081767</v>
      </c>
      <c r="S6428" s="75">
        <v>1E-3</v>
      </c>
      <c r="T6428" s="75">
        <v>1.0996751252853833E-5</v>
      </c>
      <c r="U6428" s="75">
        <v>1.0109967512528539E-3</v>
      </c>
      <c r="V6428" s="75">
        <v>1.0020387579225598E-3</v>
      </c>
      <c r="W6428" s="75">
        <v>413.92199999999991</v>
      </c>
      <c r="X6428" s="75">
        <v>4.5517972720837632</v>
      </c>
      <c r="Y6428" s="75">
        <v>418.47379727208363</v>
      </c>
      <c r="Z6428" s="75">
        <v>414.76588675682171</v>
      </c>
      <c r="AA6428" s="59"/>
      <c r="AB6428" s="75">
        <v>110.56299999999999</v>
      </c>
      <c r="AC6428" s="75">
        <v>1.2158338087692782</v>
      </c>
      <c r="AD6428" s="75">
        <v>111.77883380876926</v>
      </c>
      <c r="AE6428" s="75">
        <v>110.78841119219197</v>
      </c>
      <c r="AF6428" s="75">
        <v>1.3779999999999997</v>
      </c>
      <c r="AG6428" s="75">
        <v>1.5153523226432578E-2</v>
      </c>
      <c r="AH6428" s="75">
        <v>1.3931535232264323</v>
      </c>
      <c r="AI6428" s="75">
        <v>1.3808094084172871</v>
      </c>
      <c r="AJ6428" s="75">
        <v>4.4909999999999979</v>
      </c>
      <c r="AK6428" s="75">
        <v>4.9386409876566541E-2</v>
      </c>
      <c r="AL6428" s="75">
        <v>4.5403864098765645</v>
      </c>
      <c r="AM6428" s="75">
        <v>4.5001560618302143</v>
      </c>
      <c r="AN6428" s="75">
        <v>0</v>
      </c>
      <c r="AO6428" s="75">
        <v>0</v>
      </c>
      <c r="AP6428" s="75">
        <v>0</v>
      </c>
      <c r="AQ6428" s="75">
        <v>0</v>
      </c>
      <c r="AR6428" s="75">
        <v>116.43199999999999</v>
      </c>
      <c r="AS6428" s="75">
        <v>1.2803737418722774</v>
      </c>
      <c r="AT6428" s="75">
        <v>117.71237374187226</v>
      </c>
      <c r="AU6428" s="75">
        <v>116.66937666243948</v>
      </c>
    </row>
    <row r="6429" spans="1:47" ht="13" x14ac:dyDescent="0.3">
      <c r="A6429" s="63">
        <v>45559</v>
      </c>
      <c r="B6429" s="60">
        <v>18</v>
      </c>
      <c r="C6429" s="60" t="s">
        <v>5</v>
      </c>
      <c r="D6429" s="61">
        <v>33.253048</v>
      </c>
      <c r="E6429" s="59">
        <v>9.0905789999999997E-3</v>
      </c>
      <c r="F6429" s="59"/>
      <c r="G6429" s="75">
        <v>401.45600000000002</v>
      </c>
      <c r="H6429" s="75">
        <v>2.6763796593504101</v>
      </c>
      <c r="I6429" s="75">
        <v>404.13237965935042</v>
      </c>
      <c r="J6429" s="75">
        <v>400.45858233559909</v>
      </c>
      <c r="K6429" s="75">
        <v>7.5709999999999997</v>
      </c>
      <c r="L6429" s="75">
        <v>5.0473452634764347E-2</v>
      </c>
      <c r="M6429" s="75">
        <v>7.6214734526347643</v>
      </c>
      <c r="N6429" s="75">
        <v>7.5521898461171855</v>
      </c>
      <c r="O6429" s="75">
        <v>34.375</v>
      </c>
      <c r="P6429" s="75">
        <v>0.2291672083370789</v>
      </c>
      <c r="Q6429" s="75">
        <v>34.604167208337081</v>
      </c>
      <c r="R6429" s="75">
        <v>34.289595292600481</v>
      </c>
      <c r="S6429" s="75">
        <v>0.75800000000000001</v>
      </c>
      <c r="T6429" s="75">
        <v>5.0533452776583511E-3</v>
      </c>
      <c r="U6429" s="75">
        <v>0.76305334527765833</v>
      </c>
      <c r="V6429" s="75">
        <v>0.75611674856119748</v>
      </c>
      <c r="W6429" s="75">
        <v>444.16</v>
      </c>
      <c r="X6429" s="75">
        <v>2.9610736655999119</v>
      </c>
      <c r="Y6429" s="75">
        <v>447.12107366559991</v>
      </c>
      <c r="Z6429" s="75">
        <v>443.056484222878</v>
      </c>
      <c r="AA6429" s="59"/>
      <c r="AB6429" s="75">
        <v>117.90800000000007</v>
      </c>
      <c r="AC6429" s="75">
        <v>0.78605519129042367</v>
      </c>
      <c r="AD6429" s="75">
        <v>118.6940551912905</v>
      </c>
      <c r="AE6429" s="75">
        <v>117.61505750574372</v>
      </c>
      <c r="AF6429" s="75">
        <v>1.4589999999999994</v>
      </c>
      <c r="AG6429" s="75">
        <v>9.7266896571286676E-3</v>
      </c>
      <c r="AH6429" s="75">
        <v>1.468726689657128</v>
      </c>
      <c r="AI6429" s="75">
        <v>1.4553751136553914</v>
      </c>
      <c r="AJ6429" s="75">
        <v>4.7879999999999958</v>
      </c>
      <c r="AK6429" s="75">
        <v>3.1920075447794405E-2</v>
      </c>
      <c r="AL6429" s="75">
        <v>4.81992007544779</v>
      </c>
      <c r="AM6429" s="75">
        <v>4.7761042112282457</v>
      </c>
      <c r="AN6429" s="75">
        <v>4.5389999999999997</v>
      </c>
      <c r="AO6429" s="75">
        <v>3.026007152413094E-2</v>
      </c>
      <c r="AP6429" s="75">
        <v>4.5692600715241305</v>
      </c>
      <c r="AQ6429" s="75">
        <v>4.5277228518723946</v>
      </c>
      <c r="AR6429" s="75">
        <v>128.69400000000007</v>
      </c>
      <c r="AS6429" s="75">
        <v>0.85796202791947762</v>
      </c>
      <c r="AT6429" s="75">
        <v>129.55196202791956</v>
      </c>
      <c r="AU6429" s="75">
        <v>128.37425968249974</v>
      </c>
    </row>
    <row r="6430" spans="1:47" ht="13" x14ac:dyDescent="0.3">
      <c r="A6430" s="63">
        <v>45559</v>
      </c>
      <c r="B6430" s="60">
        <v>19</v>
      </c>
      <c r="C6430" s="60" t="s">
        <v>5</v>
      </c>
      <c r="D6430" s="61">
        <v>38.308894000000002</v>
      </c>
      <c r="E6430" s="59">
        <v>9.1190349999999993E-3</v>
      </c>
      <c r="F6430" s="59"/>
      <c r="G6430" s="75">
        <v>405.26900000000001</v>
      </c>
      <c r="H6430" s="75">
        <v>1.9121790364325011</v>
      </c>
      <c r="I6430" s="75">
        <v>407.18117903643252</v>
      </c>
      <c r="J6430" s="75">
        <v>403.46807961345803</v>
      </c>
      <c r="K6430" s="75">
        <v>7.8130000000000006</v>
      </c>
      <c r="L6430" s="75">
        <v>3.6864045391202215E-2</v>
      </c>
      <c r="M6430" s="75">
        <v>7.849864045391203</v>
      </c>
      <c r="N6430" s="75">
        <v>7.7782808604160394</v>
      </c>
      <c r="O6430" s="75">
        <v>35.539000000000001</v>
      </c>
      <c r="P6430" s="75">
        <v>0.16768351582720281</v>
      </c>
      <c r="Q6430" s="75">
        <v>35.706683515827201</v>
      </c>
      <c r="R6430" s="75">
        <v>35.381073019112449</v>
      </c>
      <c r="S6430" s="75">
        <v>0.82899999999999996</v>
      </c>
      <c r="T6430" s="75">
        <v>3.9114672506472079E-3</v>
      </c>
      <c r="U6430" s="75">
        <v>0.83291146725064713</v>
      </c>
      <c r="V6430" s="75">
        <v>0.82531611842888708</v>
      </c>
      <c r="W6430" s="75">
        <v>449.45</v>
      </c>
      <c r="X6430" s="75">
        <v>2.120638064901553</v>
      </c>
      <c r="Y6430" s="75">
        <v>451.57063806490157</v>
      </c>
      <c r="Z6430" s="75">
        <v>447.45274961141536</v>
      </c>
      <c r="AA6430" s="59"/>
      <c r="AB6430" s="75">
        <v>118.063</v>
      </c>
      <c r="AC6430" s="75">
        <v>0.55705616165640692</v>
      </c>
      <c r="AD6430" s="75">
        <v>118.62005616165641</v>
      </c>
      <c r="AE6430" s="75">
        <v>117.5383557178163</v>
      </c>
      <c r="AF6430" s="75">
        <v>1.4729999999999992</v>
      </c>
      <c r="AG6430" s="75">
        <v>6.9500497710534796E-3</v>
      </c>
      <c r="AH6430" s="75">
        <v>1.4799500497710527</v>
      </c>
      <c r="AI6430" s="75">
        <v>1.4664543334689388</v>
      </c>
      <c r="AJ6430" s="75">
        <v>4.8989999999999991</v>
      </c>
      <c r="AK6430" s="75">
        <v>2.3114931315947732E-2</v>
      </c>
      <c r="AL6430" s="75">
        <v>4.9221149313159467</v>
      </c>
      <c r="AM6430" s="75">
        <v>4.8772299929832537</v>
      </c>
      <c r="AN6430" s="75">
        <v>4.9159999999999995</v>
      </c>
      <c r="AO6430" s="75">
        <v>2.3195142345213117E-2</v>
      </c>
      <c r="AP6430" s="75">
        <v>4.9391951423452127</v>
      </c>
      <c r="AQ6430" s="75">
        <v>4.8941544489703368</v>
      </c>
      <c r="AR6430" s="75">
        <v>129.351</v>
      </c>
      <c r="AS6430" s="75">
        <v>0.61031628508862135</v>
      </c>
      <c r="AT6430" s="75">
        <v>129.96131628508863</v>
      </c>
      <c r="AU6430" s="75">
        <v>128.77619449323885</v>
      </c>
    </row>
    <row r="6431" spans="1:47" ht="13" x14ac:dyDescent="0.3">
      <c r="A6431" s="63">
        <v>45559</v>
      </c>
      <c r="B6431" s="60">
        <v>20</v>
      </c>
      <c r="C6431" s="60" t="s">
        <v>5</v>
      </c>
      <c r="D6431" s="61">
        <v>59.669328</v>
      </c>
      <c r="E6431" s="59">
        <v>1.0474654999999999E-2</v>
      </c>
      <c r="F6431" s="59"/>
      <c r="G6431" s="75">
        <v>408.05500000000006</v>
      </c>
      <c r="H6431" s="75">
        <v>1.6639434434767255</v>
      </c>
      <c r="I6431" s="75">
        <v>409.7189434434768</v>
      </c>
      <c r="J6431" s="75">
        <v>405.42727886394186</v>
      </c>
      <c r="K6431" s="75">
        <v>7.9129999999999994</v>
      </c>
      <c r="L6431" s="75">
        <v>3.2267180816878425E-2</v>
      </c>
      <c r="M6431" s="75">
        <v>7.9452671808168782</v>
      </c>
      <c r="N6431" s="75">
        <v>7.8620432482149987</v>
      </c>
      <c r="O6431" s="75">
        <v>36.464999999999996</v>
      </c>
      <c r="P6431" s="75">
        <v>0.1486949006050135</v>
      </c>
      <c r="Q6431" s="75">
        <v>36.613694900605012</v>
      </c>
      <c r="R6431" s="75">
        <v>36.230179078245918</v>
      </c>
      <c r="S6431" s="75">
        <v>1.5839999999999999</v>
      </c>
      <c r="T6431" s="75">
        <v>6.4591450036566942E-3</v>
      </c>
      <c r="U6431" s="75">
        <v>1.5904591450036565</v>
      </c>
      <c r="V6431" s="75">
        <v>1.5737996341681482</v>
      </c>
      <c r="W6431" s="75">
        <v>454.01700000000005</v>
      </c>
      <c r="X6431" s="75">
        <v>1.8513646699022741</v>
      </c>
      <c r="Y6431" s="75">
        <v>455.86836466990235</v>
      </c>
      <c r="Z6431" s="75">
        <v>451.09330082457092</v>
      </c>
      <c r="AA6431" s="59"/>
      <c r="AB6431" s="75">
        <v>118.46799999999996</v>
      </c>
      <c r="AC6431" s="75">
        <v>0.48308206457904107</v>
      </c>
      <c r="AD6431" s="75">
        <v>118.951082064579</v>
      </c>
      <c r="AE6431" s="75">
        <v>117.70511051807584</v>
      </c>
      <c r="AF6431" s="75">
        <v>1.4829999999999999</v>
      </c>
      <c r="AG6431" s="75">
        <v>6.0472929548124237E-3</v>
      </c>
      <c r="AH6431" s="75">
        <v>1.4890472929548122</v>
      </c>
      <c r="AI6431" s="75">
        <v>1.4734500362824265</v>
      </c>
      <c r="AJ6431" s="75">
        <v>4.9229999999999974</v>
      </c>
      <c r="AK6431" s="75">
        <v>2.007472907386483E-2</v>
      </c>
      <c r="AL6431" s="75">
        <v>4.9430747290738619</v>
      </c>
      <c r="AM6431" s="75">
        <v>4.8912977266475943</v>
      </c>
      <c r="AN6431" s="75">
        <v>9.4549999999999983</v>
      </c>
      <c r="AO6431" s="75">
        <v>3.855506061210482E-2</v>
      </c>
      <c r="AP6431" s="75">
        <v>9.4935550606121026</v>
      </c>
      <c r="AQ6431" s="75">
        <v>9.3941133466286875</v>
      </c>
      <c r="AR6431" s="75">
        <v>134.32899999999995</v>
      </c>
      <c r="AS6431" s="75">
        <v>0.54775914721982311</v>
      </c>
      <c r="AT6431" s="75">
        <v>134.87675914721976</v>
      </c>
      <c r="AU6431" s="75">
        <v>133.46397162763455</v>
      </c>
    </row>
    <row r="6432" spans="1:47" ht="13" x14ac:dyDescent="0.3">
      <c r="A6432" s="63">
        <v>45559</v>
      </c>
      <c r="B6432" s="60">
        <v>21</v>
      </c>
      <c r="C6432" s="60" t="s">
        <v>5</v>
      </c>
      <c r="D6432" s="61">
        <v>40.366925000000002</v>
      </c>
      <c r="E6432" s="59">
        <v>1.0569574999999999E-2</v>
      </c>
      <c r="F6432" s="59"/>
      <c r="G6432" s="75">
        <v>407.14199999999994</v>
      </c>
      <c r="H6432" s="75">
        <v>2.5454261332855568</v>
      </c>
      <c r="I6432" s="75">
        <v>409.6874261332855</v>
      </c>
      <c r="J6432" s="75">
        <v>405.35720415621279</v>
      </c>
      <c r="K6432" s="75">
        <v>8.0299999999999994</v>
      </c>
      <c r="L6432" s="75">
        <v>5.0203054094844116E-2</v>
      </c>
      <c r="M6432" s="75">
        <v>8.0802030540948433</v>
      </c>
      <c r="N6432" s="75">
        <v>7.9947987418993591</v>
      </c>
      <c r="O6432" s="75">
        <v>36.793999999999997</v>
      </c>
      <c r="P6432" s="75">
        <v>0.2300337699085547</v>
      </c>
      <c r="Q6432" s="75">
        <v>37.024033769908549</v>
      </c>
      <c r="R6432" s="75">
        <v>36.632705468174969</v>
      </c>
      <c r="S6432" s="75">
        <v>1.5840000000000001</v>
      </c>
      <c r="T6432" s="75">
        <v>9.9030682050103482E-3</v>
      </c>
      <c r="U6432" s="75">
        <v>1.5939030682050104</v>
      </c>
      <c r="V6432" s="75">
        <v>1.5770561901828875</v>
      </c>
      <c r="W6432" s="75">
        <v>453.5499999999999</v>
      </c>
      <c r="X6432" s="75">
        <v>2.8355660254939661</v>
      </c>
      <c r="Y6432" s="75">
        <v>456.38556602549392</v>
      </c>
      <c r="Z6432" s="75">
        <v>451.56176455646994</v>
      </c>
      <c r="AA6432" s="59"/>
      <c r="AB6432" s="75">
        <v>117.65000000000006</v>
      </c>
      <c r="AC6432" s="75">
        <v>0.73554038782794684</v>
      </c>
      <c r="AD6432" s="75">
        <v>118.38554038782802</v>
      </c>
      <c r="AE6432" s="75">
        <v>117.13425553978334</v>
      </c>
      <c r="AF6432" s="75">
        <v>1.4909999999999983</v>
      </c>
      <c r="AG6432" s="75">
        <v>9.3216380641858651E-3</v>
      </c>
      <c r="AH6432" s="75">
        <v>1.5003216380641842</v>
      </c>
      <c r="AI6432" s="75">
        <v>1.4844638759865418</v>
      </c>
      <c r="AJ6432" s="75">
        <v>5.0809999999999986</v>
      </c>
      <c r="AK6432" s="75">
        <v>3.1766091887410072E-2</v>
      </c>
      <c r="AL6432" s="75">
        <v>5.1127660918874085</v>
      </c>
      <c r="AM6432" s="75">
        <v>5.0587263272217475</v>
      </c>
      <c r="AN6432" s="75">
        <v>9.4549999999999983</v>
      </c>
      <c r="AO6432" s="75">
        <v>5.9112064317154552E-2</v>
      </c>
      <c r="AP6432" s="75">
        <v>9.5141120643171533</v>
      </c>
      <c r="AQ6432" s="75">
        <v>9.4135519432949479</v>
      </c>
      <c r="AR6432" s="75">
        <v>133.67700000000008</v>
      </c>
      <c r="AS6432" s="75">
        <v>0.83574018209669731</v>
      </c>
      <c r="AT6432" s="75">
        <v>134.51274018209676</v>
      </c>
      <c r="AU6432" s="75">
        <v>133.09099768628658</v>
      </c>
    </row>
    <row r="6433" spans="1:47" ht="13" x14ac:dyDescent="0.3">
      <c r="A6433" s="63">
        <v>45559</v>
      </c>
      <c r="B6433" s="60">
        <v>22</v>
      </c>
      <c r="C6433" s="60" t="s">
        <v>5</v>
      </c>
      <c r="D6433" s="61">
        <v>39.966040999999997</v>
      </c>
      <c r="E6433" s="59">
        <v>1.0466685999999999E-2</v>
      </c>
      <c r="F6433" s="59"/>
      <c r="G6433" s="75">
        <v>386.96800000000002</v>
      </c>
      <c r="H6433" s="75">
        <v>3.3565842090590561</v>
      </c>
      <c r="I6433" s="75">
        <v>390.32458420905908</v>
      </c>
      <c r="J6433" s="75">
        <v>386.23917934806229</v>
      </c>
      <c r="K6433" s="75">
        <v>7.5569999999999995</v>
      </c>
      <c r="L6433" s="75">
        <v>6.5549882336160312E-2</v>
      </c>
      <c r="M6433" s="75">
        <v>7.6225498823361599</v>
      </c>
      <c r="N6433" s="75">
        <v>7.54276704619841</v>
      </c>
      <c r="O6433" s="75">
        <v>34.680999999999997</v>
      </c>
      <c r="P6433" s="75">
        <v>0.30082512495704328</v>
      </c>
      <c r="Q6433" s="75">
        <v>34.981825124957041</v>
      </c>
      <c r="R6433" s="75">
        <v>34.615681345667205</v>
      </c>
      <c r="S6433" s="75">
        <v>1.5839999999999999</v>
      </c>
      <c r="T6433" s="75">
        <v>1.3739713328103472E-2</v>
      </c>
      <c r="U6433" s="75">
        <v>1.5977397133281033</v>
      </c>
      <c r="V6433" s="75">
        <v>1.5810166734389679</v>
      </c>
      <c r="W6433" s="75">
        <v>430.79</v>
      </c>
      <c r="X6433" s="75">
        <v>3.7366989296803634</v>
      </c>
      <c r="Y6433" s="75">
        <v>434.52669892968038</v>
      </c>
      <c r="Z6433" s="75">
        <v>429.97864441336691</v>
      </c>
      <c r="AA6433" s="59"/>
      <c r="AB6433" s="75">
        <v>111.65099999999998</v>
      </c>
      <c r="AC6433" s="75">
        <v>0.96846763434095995</v>
      </c>
      <c r="AD6433" s="75">
        <v>112.61946763434094</v>
      </c>
      <c r="AE6433" s="75">
        <v>111.44071502912513</v>
      </c>
      <c r="AF6433" s="75">
        <v>1.3929999999999993</v>
      </c>
      <c r="AG6433" s="75">
        <v>1.2082967592202102E-2</v>
      </c>
      <c r="AH6433" s="75">
        <v>1.4050829675922014</v>
      </c>
      <c r="AI6433" s="75">
        <v>1.3903764053664656</v>
      </c>
      <c r="AJ6433" s="75">
        <v>4.6999999999999975</v>
      </c>
      <c r="AK6433" s="75">
        <v>4.076808878919589E-2</v>
      </c>
      <c r="AL6433" s="75">
        <v>4.740768088789193</v>
      </c>
      <c r="AM6433" s="75">
        <v>4.6911479578050166</v>
      </c>
      <c r="AN6433" s="75">
        <v>9.4550000000000001</v>
      </c>
      <c r="AO6433" s="75">
        <v>8.2013250957839859E-2</v>
      </c>
      <c r="AP6433" s="75">
        <v>9.5370132509578394</v>
      </c>
      <c r="AQ6433" s="75">
        <v>9.4371923278822241</v>
      </c>
      <c r="AR6433" s="75">
        <v>127.19899999999998</v>
      </c>
      <c r="AS6433" s="75">
        <v>1.1033319416801979</v>
      </c>
      <c r="AT6433" s="75">
        <v>128.30233194168017</v>
      </c>
      <c r="AU6433" s="75">
        <v>126.95943172017884</v>
      </c>
    </row>
    <row r="6434" spans="1:47" ht="13" x14ac:dyDescent="0.3">
      <c r="A6434" s="63">
        <v>45559</v>
      </c>
      <c r="B6434" s="60">
        <v>23</v>
      </c>
      <c r="C6434" s="60" t="s">
        <v>5</v>
      </c>
      <c r="D6434" s="61">
        <v>28.727716999999998</v>
      </c>
      <c r="E6434" s="59">
        <v>1.0624487E-2</v>
      </c>
      <c r="F6434" s="59"/>
      <c r="G6434" s="75">
        <v>352.41300000000001</v>
      </c>
      <c r="H6434" s="75">
        <v>3.211040547419338</v>
      </c>
      <c r="I6434" s="75">
        <v>355.62404054741933</v>
      </c>
      <c r="J6434" s="75">
        <v>351.84571755173579</v>
      </c>
      <c r="K6434" s="75">
        <v>6.9959999999999996</v>
      </c>
      <c r="L6434" s="75">
        <v>6.374463958408369E-2</v>
      </c>
      <c r="M6434" s="75">
        <v>7.0597446395840828</v>
      </c>
      <c r="N6434" s="75">
        <v>6.9847384744375027</v>
      </c>
      <c r="O6434" s="75">
        <v>31.734999999999996</v>
      </c>
      <c r="P6434" s="75">
        <v>0.28915610880515952</v>
      </c>
      <c r="Q6434" s="75">
        <v>32.024156108805158</v>
      </c>
      <c r="R6434" s="75">
        <v>31.683915878541189</v>
      </c>
      <c r="S6434" s="75">
        <v>1.5840000000000001</v>
      </c>
      <c r="T6434" s="75">
        <v>1.4432748585075554E-2</v>
      </c>
      <c r="U6434" s="75">
        <v>1.5984327485850756</v>
      </c>
      <c r="V6434" s="75">
        <v>1.5814502206273593</v>
      </c>
      <c r="W6434" s="75">
        <v>392.72800000000001</v>
      </c>
      <c r="X6434" s="75">
        <v>3.5783740443936565</v>
      </c>
      <c r="Y6434" s="75">
        <v>396.30637404439369</v>
      </c>
      <c r="Z6434" s="75">
        <v>392.09582212534184</v>
      </c>
      <c r="AA6434" s="59"/>
      <c r="AB6434" s="75">
        <v>101.83800000000005</v>
      </c>
      <c r="AC6434" s="75">
        <v>0.927905461115483</v>
      </c>
      <c r="AD6434" s="75">
        <v>102.76590546111554</v>
      </c>
      <c r="AE6434" s="75">
        <v>101.67407043450069</v>
      </c>
      <c r="AF6434" s="75">
        <v>1.2329999999999999</v>
      </c>
      <c r="AG6434" s="75">
        <v>1.1234582705428129E-2</v>
      </c>
      <c r="AH6434" s="75">
        <v>1.244234582705428</v>
      </c>
      <c r="AI6434" s="75">
        <v>1.2310152285565237</v>
      </c>
      <c r="AJ6434" s="75">
        <v>4.2239999999999984</v>
      </c>
      <c r="AK6434" s="75">
        <v>3.8487329560201462E-2</v>
      </c>
      <c r="AL6434" s="75">
        <v>4.2624873295601997</v>
      </c>
      <c r="AM6434" s="75">
        <v>4.2172005883396224</v>
      </c>
      <c r="AN6434" s="75">
        <v>9.4550000000000001</v>
      </c>
      <c r="AO6434" s="75">
        <v>8.6150023909021059E-2</v>
      </c>
      <c r="AP6434" s="75">
        <v>9.5411500239090206</v>
      </c>
      <c r="AQ6434" s="75">
        <v>9.4397801995149493</v>
      </c>
      <c r="AR6434" s="75">
        <v>116.75000000000006</v>
      </c>
      <c r="AS6434" s="75">
        <v>1.0637773972901337</v>
      </c>
      <c r="AT6434" s="75">
        <v>117.8137773972902</v>
      </c>
      <c r="AU6434" s="75">
        <v>116.5620664509118</v>
      </c>
    </row>
    <row r="6435" spans="1:47" ht="13" x14ac:dyDescent="0.3">
      <c r="A6435" s="63">
        <v>45559</v>
      </c>
      <c r="B6435" s="60">
        <v>24</v>
      </c>
      <c r="C6435" s="60" t="s">
        <v>3</v>
      </c>
      <c r="D6435" s="61">
        <v>29.168880000000001</v>
      </c>
      <c r="E6435" s="59">
        <v>1.0865255000000001E-2</v>
      </c>
      <c r="F6435" s="59"/>
      <c r="G6435" s="75">
        <v>313.03599999999994</v>
      </c>
      <c r="H6435" s="75">
        <v>3.4327901288507268</v>
      </c>
      <c r="I6435" s="75">
        <v>316.46879012885069</v>
      </c>
      <c r="J6435" s="75">
        <v>313.03027602455921</v>
      </c>
      <c r="K6435" s="75">
        <v>6.21</v>
      </c>
      <c r="L6435" s="75">
        <v>6.809960100487808E-2</v>
      </c>
      <c r="M6435" s="75">
        <v>6.278099601004878</v>
      </c>
      <c r="N6435" s="75">
        <v>6.2098864479245615</v>
      </c>
      <c r="O6435" s="75">
        <v>28.162999999999997</v>
      </c>
      <c r="P6435" s="75">
        <v>0.30883881853468298</v>
      </c>
      <c r="Q6435" s="75">
        <v>28.471838818534678</v>
      </c>
      <c r="R6435" s="75">
        <v>28.162485029452398</v>
      </c>
      <c r="S6435" s="75">
        <v>1.5840000000000001</v>
      </c>
      <c r="T6435" s="75">
        <v>1.7370333009939919E-2</v>
      </c>
      <c r="U6435" s="75">
        <v>1.60137033300994</v>
      </c>
      <c r="V6435" s="75">
        <v>1.583971035992352</v>
      </c>
      <c r="W6435" s="75">
        <v>348.99299999999994</v>
      </c>
      <c r="X6435" s="75">
        <v>3.8270988814002274</v>
      </c>
      <c r="Y6435" s="75">
        <v>352.82009888140016</v>
      </c>
      <c r="Z6435" s="75">
        <v>348.98661853792856</v>
      </c>
      <c r="AA6435" s="59"/>
      <c r="AB6435" s="75">
        <v>89.913999999999973</v>
      </c>
      <c r="AC6435" s="75">
        <v>0.9860076529392281</v>
      </c>
      <c r="AD6435" s="75">
        <v>90.900007652939195</v>
      </c>
      <c r="AE6435" s="75">
        <v>89.912355890288055</v>
      </c>
      <c r="AF6435" s="75">
        <v>1.0750000000000002</v>
      </c>
      <c r="AG6435" s="75">
        <v>1.1788578273791298E-2</v>
      </c>
      <c r="AH6435" s="75">
        <v>1.0867885782737914</v>
      </c>
      <c r="AI6435" s="75">
        <v>1.0749803432397591</v>
      </c>
      <c r="AJ6435" s="75">
        <v>3.7299999999999969</v>
      </c>
      <c r="AK6435" s="75">
        <v>4.0903625080224645E-2</v>
      </c>
      <c r="AL6435" s="75">
        <v>3.7709036250802215</v>
      </c>
      <c r="AM6435" s="75">
        <v>3.7299317956133002</v>
      </c>
      <c r="AN6435" s="75">
        <v>9.4549999999999983</v>
      </c>
      <c r="AO6435" s="75">
        <v>0.1036846582127411</v>
      </c>
      <c r="AP6435" s="75">
        <v>9.5586846582127389</v>
      </c>
      <c r="AQ6435" s="75">
        <v>9.4548271119366696</v>
      </c>
      <c r="AR6435" s="75">
        <v>104.17399999999996</v>
      </c>
      <c r="AS6435" s="75">
        <v>1.1423845145059852</v>
      </c>
      <c r="AT6435" s="75">
        <v>105.31638451450596</v>
      </c>
      <c r="AU6435" s="75">
        <v>104.17209514107778</v>
      </c>
    </row>
    <row r="6436" spans="1:47" ht="13" x14ac:dyDescent="0.3">
      <c r="A6436" s="63">
        <v>45560</v>
      </c>
      <c r="B6436" s="60">
        <v>1</v>
      </c>
      <c r="C6436" s="60" t="s">
        <v>3</v>
      </c>
      <c r="D6436" s="61">
        <v>21.429798000000002</v>
      </c>
      <c r="E6436" s="59">
        <v>1.1188688E-2</v>
      </c>
      <c r="F6436" s="59"/>
      <c r="G6436" s="75">
        <v>278.01600000000002</v>
      </c>
      <c r="H6436" s="75">
        <v>4.2450397463485974</v>
      </c>
      <c r="I6436" s="75">
        <v>282.26103974634862</v>
      </c>
      <c r="J6436" s="75">
        <v>279.10290903807112</v>
      </c>
      <c r="K6436" s="75">
        <v>5.4030000000000005</v>
      </c>
      <c r="L6436" s="75">
        <v>8.2498668240394341E-2</v>
      </c>
      <c r="M6436" s="75">
        <v>5.4854986682403952</v>
      </c>
      <c r="N6436" s="75">
        <v>5.4241231351170383</v>
      </c>
      <c r="O6436" s="75">
        <v>24.718999999999998</v>
      </c>
      <c r="P6436" s="75">
        <v>0.37743560618810051</v>
      </c>
      <c r="Q6436" s="75">
        <v>25.096435606188098</v>
      </c>
      <c r="R6436" s="75">
        <v>24.815639418278369</v>
      </c>
      <c r="S6436" s="75">
        <v>1.583</v>
      </c>
      <c r="T6436" s="75">
        <v>2.4170903539615811E-2</v>
      </c>
      <c r="U6436" s="75">
        <v>1.6071709035396158</v>
      </c>
      <c r="V6436" s="75">
        <v>1.5891887697372331</v>
      </c>
      <c r="W6436" s="75">
        <v>309.72100000000006</v>
      </c>
      <c r="X6436" s="75">
        <v>4.7291449243167083</v>
      </c>
      <c r="Y6436" s="75">
        <v>314.4501449243167</v>
      </c>
      <c r="Z6436" s="75">
        <v>310.93186036120375</v>
      </c>
      <c r="AA6436" s="59"/>
      <c r="AB6436" s="75">
        <v>79.676000000000073</v>
      </c>
      <c r="AC6436" s="75">
        <v>1.2165766964134119</v>
      </c>
      <c r="AD6436" s="75">
        <v>80.892576696413485</v>
      </c>
      <c r="AE6436" s="75">
        <v>79.987494894241252</v>
      </c>
      <c r="AF6436" s="75">
        <v>0.9670000000000003</v>
      </c>
      <c r="AG6436" s="75">
        <v>1.4765169755406505E-2</v>
      </c>
      <c r="AH6436" s="75">
        <v>0.98176516975540684</v>
      </c>
      <c r="AI6436" s="75">
        <v>0.97078050558174656</v>
      </c>
      <c r="AJ6436" s="75">
        <v>3.226999999999999</v>
      </c>
      <c r="AK6436" s="75">
        <v>4.9273219028641943E-2</v>
      </c>
      <c r="AL6436" s="75">
        <v>3.2762732190286408</v>
      </c>
      <c r="AM6436" s="75">
        <v>3.2396160201781736</v>
      </c>
      <c r="AN6436" s="75">
        <v>9.4529999999999994</v>
      </c>
      <c r="AO6436" s="75">
        <v>0.14433831406190034</v>
      </c>
      <c r="AP6436" s="75">
        <v>9.5973383140619006</v>
      </c>
      <c r="AQ6436" s="75">
        <v>9.4899566900354166</v>
      </c>
      <c r="AR6436" s="75">
        <v>93.323000000000079</v>
      </c>
      <c r="AS6436" s="75">
        <v>1.4249533992593608</v>
      </c>
      <c r="AT6436" s="75">
        <v>94.74795339925943</v>
      </c>
      <c r="AU6436" s="75">
        <v>93.687848110036583</v>
      </c>
    </row>
    <row r="6437" spans="1:47" ht="13" x14ac:dyDescent="0.3">
      <c r="A6437" s="63">
        <v>45560</v>
      </c>
      <c r="B6437" s="60">
        <v>2</v>
      </c>
      <c r="C6437" s="60" t="s">
        <v>3</v>
      </c>
      <c r="D6437" s="61">
        <v>16.275193999999999</v>
      </c>
      <c r="E6437" s="59">
        <v>1.112732E-2</v>
      </c>
      <c r="F6437" s="59"/>
      <c r="G6437" s="75">
        <v>253.57700000000006</v>
      </c>
      <c r="H6437" s="75">
        <v>2.7135092873344506</v>
      </c>
      <c r="I6437" s="75">
        <v>256.29050928733449</v>
      </c>
      <c r="J6437" s="75">
        <v>253.43868277753134</v>
      </c>
      <c r="K6437" s="75">
        <v>4.8490000000000002</v>
      </c>
      <c r="L6437" s="75">
        <v>5.1888801169998652E-2</v>
      </c>
      <c r="M6437" s="75">
        <v>4.9008888011699989</v>
      </c>
      <c r="N6437" s="75">
        <v>4.846355043194964</v>
      </c>
      <c r="O6437" s="75">
        <v>22.210999999999999</v>
      </c>
      <c r="P6437" s="75">
        <v>0.23767831775352447</v>
      </c>
      <c r="Q6437" s="75">
        <v>22.448678317753522</v>
      </c>
      <c r="R6437" s="75">
        <v>22.198884690534815</v>
      </c>
      <c r="S6437" s="75">
        <v>1.583</v>
      </c>
      <c r="T6437" s="75">
        <v>1.6939569447743424E-2</v>
      </c>
      <c r="U6437" s="75">
        <v>1.5999395694477434</v>
      </c>
      <c r="V6437" s="75">
        <v>1.582136529877836</v>
      </c>
      <c r="W6437" s="75">
        <v>282.22000000000008</v>
      </c>
      <c r="X6437" s="75">
        <v>3.0200159757057174</v>
      </c>
      <c r="Y6437" s="75">
        <v>285.24001597570583</v>
      </c>
      <c r="Z6437" s="75">
        <v>282.066059041139</v>
      </c>
      <c r="AA6437" s="59"/>
      <c r="AB6437" s="75">
        <v>72.570000000000007</v>
      </c>
      <c r="AC6437" s="75">
        <v>0.77656636438581206</v>
      </c>
      <c r="AD6437" s="75">
        <v>73.346566364385822</v>
      </c>
      <c r="AE6437" s="75">
        <v>72.530415649548061</v>
      </c>
      <c r="AF6437" s="75">
        <v>0.88700000000000023</v>
      </c>
      <c r="AG6437" s="75">
        <v>9.4917233734355174E-3</v>
      </c>
      <c r="AH6437" s="75">
        <v>0.89649172337343574</v>
      </c>
      <c r="AI6437" s="75">
        <v>0.886516173090108</v>
      </c>
      <c r="AJ6437" s="75">
        <v>2.9109999999999978</v>
      </c>
      <c r="AK6437" s="75">
        <v>3.1150402187227467E-2</v>
      </c>
      <c r="AL6437" s="75">
        <v>2.9421504021872251</v>
      </c>
      <c r="AM6437" s="75">
        <v>2.909412153173959</v>
      </c>
      <c r="AN6437" s="75">
        <v>9.4529999999999994</v>
      </c>
      <c r="AO6437" s="75">
        <v>0.10115587491441477</v>
      </c>
      <c r="AP6437" s="75">
        <v>9.5541558749144144</v>
      </c>
      <c r="AQ6437" s="75">
        <v>9.4478437251643612</v>
      </c>
      <c r="AR6437" s="75">
        <v>85.821000000000012</v>
      </c>
      <c r="AS6437" s="75">
        <v>0.91836436486088979</v>
      </c>
      <c r="AT6437" s="75">
        <v>86.73936436486089</v>
      </c>
      <c r="AU6437" s="75">
        <v>85.774187700976498</v>
      </c>
    </row>
    <row r="6438" spans="1:47" ht="13" x14ac:dyDescent="0.3">
      <c r="A6438" s="63">
        <v>45560</v>
      </c>
      <c r="B6438" s="60">
        <v>3</v>
      </c>
      <c r="C6438" s="60" t="s">
        <v>3</v>
      </c>
      <c r="D6438" s="61">
        <v>15.759922</v>
      </c>
      <c r="E6438" s="59">
        <v>1.106363E-2</v>
      </c>
      <c r="F6438" s="59"/>
      <c r="G6438" s="75">
        <v>238.43500000000006</v>
      </c>
      <c r="H6438" s="75">
        <v>3.2818252007074813</v>
      </c>
      <c r="I6438" s="75">
        <v>241.71682520070755</v>
      </c>
      <c r="J6438" s="75">
        <v>239.04255968191225</v>
      </c>
      <c r="K6438" s="75">
        <v>4.4569999999999999</v>
      </c>
      <c r="L6438" s="75">
        <v>6.1346257552596054E-2</v>
      </c>
      <c r="M6438" s="75">
        <v>4.5183462575525963</v>
      </c>
      <c r="N6438" s="75">
        <v>4.46835694634715</v>
      </c>
      <c r="O6438" s="75">
        <v>20.625</v>
      </c>
      <c r="P6438" s="75">
        <v>0.28388300696035312</v>
      </c>
      <c r="Q6438" s="75">
        <v>20.908883006960352</v>
      </c>
      <c r="R6438" s="75">
        <v>20.677554861658056</v>
      </c>
      <c r="S6438" s="75">
        <v>1.583</v>
      </c>
      <c r="T6438" s="75">
        <v>2.1788450909975221E-2</v>
      </c>
      <c r="U6438" s="75">
        <v>1.6047884509099752</v>
      </c>
      <c r="V6438" s="75">
        <v>1.5870336652608341</v>
      </c>
      <c r="W6438" s="75">
        <v>265.10000000000008</v>
      </c>
      <c r="X6438" s="75">
        <v>3.6488429161304055</v>
      </c>
      <c r="Y6438" s="75">
        <v>268.74884291613046</v>
      </c>
      <c r="Z6438" s="75">
        <v>265.77550515517828</v>
      </c>
      <c r="AA6438" s="59"/>
      <c r="AB6438" s="75">
        <v>68.310000000000031</v>
      </c>
      <c r="AC6438" s="75">
        <v>0.94022051905268977</v>
      </c>
      <c r="AD6438" s="75">
        <v>69.250220519052718</v>
      </c>
      <c r="AE6438" s="75">
        <v>68.484061701811513</v>
      </c>
      <c r="AF6438" s="75">
        <v>0.82800000000000029</v>
      </c>
      <c r="AG6438" s="75">
        <v>1.1396612352153815E-2</v>
      </c>
      <c r="AH6438" s="75">
        <v>0.83939661235215413</v>
      </c>
      <c r="AI6438" s="75">
        <v>0.83010983880983646</v>
      </c>
      <c r="AJ6438" s="75">
        <v>2.6920000000000002</v>
      </c>
      <c r="AK6438" s="75">
        <v>3.7052754169079785E-2</v>
      </c>
      <c r="AL6438" s="75">
        <v>2.7290527541690799</v>
      </c>
      <c r="AM6438" s="75">
        <v>2.6988595242464721</v>
      </c>
      <c r="AN6438" s="75">
        <v>9.4529999999999994</v>
      </c>
      <c r="AO6438" s="75">
        <v>0.130111324353756</v>
      </c>
      <c r="AP6438" s="75">
        <v>9.5831113243537551</v>
      </c>
      <c r="AQ6438" s="75">
        <v>9.4770873264122955</v>
      </c>
      <c r="AR6438" s="75">
        <v>81.283000000000044</v>
      </c>
      <c r="AS6438" s="75">
        <v>1.1187812099276795</v>
      </c>
      <c r="AT6438" s="75">
        <v>82.401781209927705</v>
      </c>
      <c r="AU6438" s="75">
        <v>81.490118391280106</v>
      </c>
    </row>
    <row r="6439" spans="1:47" ht="13" x14ac:dyDescent="0.3">
      <c r="A6439" s="63">
        <v>45560</v>
      </c>
      <c r="B6439" s="60">
        <v>4</v>
      </c>
      <c r="C6439" s="60" t="s">
        <v>3</v>
      </c>
      <c r="D6439" s="61">
        <v>16.000972000000001</v>
      </c>
      <c r="E6439" s="59">
        <v>1.1344326E-2</v>
      </c>
      <c r="F6439" s="59"/>
      <c r="G6439" s="75">
        <v>228.42600000000004</v>
      </c>
      <c r="H6439" s="75">
        <v>3.351923843386984</v>
      </c>
      <c r="I6439" s="75">
        <v>231.77792384338701</v>
      </c>
      <c r="J6439" s="75">
        <v>229.14855951570445</v>
      </c>
      <c r="K6439" s="75">
        <v>4.2139999999999995</v>
      </c>
      <c r="L6439" s="75">
        <v>6.1836249271242094E-2</v>
      </c>
      <c r="M6439" s="75">
        <v>4.2758362492712418</v>
      </c>
      <c r="N6439" s="75">
        <v>4.2273297689368912</v>
      </c>
      <c r="O6439" s="75">
        <v>19.765000000000001</v>
      </c>
      <c r="P6439" s="75">
        <v>0.29003167224634552</v>
      </c>
      <c r="Q6439" s="75">
        <v>20.055031672246347</v>
      </c>
      <c r="R6439" s="75">
        <v>19.827520855016058</v>
      </c>
      <c r="S6439" s="75">
        <v>1.583</v>
      </c>
      <c r="T6439" s="75">
        <v>2.322894698537642E-2</v>
      </c>
      <c r="U6439" s="75">
        <v>1.6062289469853763</v>
      </c>
      <c r="V6439" s="75">
        <v>1.5880073621801374</v>
      </c>
      <c r="W6439" s="75">
        <v>253.98800000000003</v>
      </c>
      <c r="X6439" s="75">
        <v>3.7270207118899479</v>
      </c>
      <c r="Y6439" s="75">
        <v>257.71502071188996</v>
      </c>
      <c r="Z6439" s="75">
        <v>254.79141750183754</v>
      </c>
      <c r="AA6439" s="59"/>
      <c r="AB6439" s="75">
        <v>65.711000000000041</v>
      </c>
      <c r="AC6439" s="75">
        <v>0.96424342094508586</v>
      </c>
      <c r="AD6439" s="75">
        <v>66.675243420945122</v>
      </c>
      <c r="AE6439" s="75">
        <v>65.918857723448568</v>
      </c>
      <c r="AF6439" s="75">
        <v>0.80500000000000016</v>
      </c>
      <c r="AG6439" s="75">
        <v>1.1812572535204059E-2</v>
      </c>
      <c r="AH6439" s="75">
        <v>0.81681257253520423</v>
      </c>
      <c r="AI6439" s="75">
        <v>0.8075463844314662</v>
      </c>
      <c r="AJ6439" s="75">
        <v>2.6219999999999963</v>
      </c>
      <c r="AK6439" s="75">
        <v>3.8475236257521729E-2</v>
      </c>
      <c r="AL6439" s="75">
        <v>2.6604752362575179</v>
      </c>
      <c r="AM6439" s="75">
        <v>2.6302939378624854</v>
      </c>
      <c r="AN6439" s="75">
        <v>9.4529999999999994</v>
      </c>
      <c r="AO6439" s="75">
        <v>0.13871335177053903</v>
      </c>
      <c r="AP6439" s="75">
        <v>9.5917133517705384</v>
      </c>
      <c r="AQ6439" s="75">
        <v>9.482901828609501</v>
      </c>
      <c r="AR6439" s="75">
        <v>78.591000000000051</v>
      </c>
      <c r="AS6439" s="75">
        <v>1.1532445815083507</v>
      </c>
      <c r="AT6439" s="75">
        <v>79.744244581508369</v>
      </c>
      <c r="AU6439" s="75">
        <v>78.839599874352018</v>
      </c>
    </row>
    <row r="6440" spans="1:47" ht="13" x14ac:dyDescent="0.3">
      <c r="A6440" s="63">
        <v>45560</v>
      </c>
      <c r="B6440" s="60">
        <v>5</v>
      </c>
      <c r="C6440" s="60" t="s">
        <v>3</v>
      </c>
      <c r="D6440" s="61">
        <v>18.326946</v>
      </c>
      <c r="E6440" s="59">
        <v>1.1542675000000001E-2</v>
      </c>
      <c r="F6440" s="59"/>
      <c r="G6440" s="75">
        <v>224.07300000000001</v>
      </c>
      <c r="H6440" s="75">
        <v>4.0151019864689728</v>
      </c>
      <c r="I6440" s="75">
        <v>228.08810198646898</v>
      </c>
      <c r="J6440" s="75">
        <v>225.45535515387232</v>
      </c>
      <c r="K6440" s="75">
        <v>4.17</v>
      </c>
      <c r="L6440" s="75">
        <v>7.4721074308710195E-2</v>
      </c>
      <c r="M6440" s="75">
        <v>4.2447210743087105</v>
      </c>
      <c r="N6440" s="75">
        <v>4.1957256384823145</v>
      </c>
      <c r="O6440" s="75">
        <v>19.663000000000004</v>
      </c>
      <c r="P6440" s="75">
        <v>0.35233584751370955</v>
      </c>
      <c r="Q6440" s="75">
        <v>20.015335847513715</v>
      </c>
      <c r="R6440" s="75">
        <v>19.784305330810014</v>
      </c>
      <c r="S6440" s="75">
        <v>1.5830000000000002</v>
      </c>
      <c r="T6440" s="75">
        <v>2.8365338280740584E-2</v>
      </c>
      <c r="U6440" s="75">
        <v>1.6113653382807407</v>
      </c>
      <c r="V6440" s="75">
        <v>1.5927658718747011</v>
      </c>
      <c r="W6440" s="75">
        <v>249.489</v>
      </c>
      <c r="X6440" s="75">
        <v>4.4705242465721335</v>
      </c>
      <c r="Y6440" s="75">
        <v>253.95952424657213</v>
      </c>
      <c r="Z6440" s="75">
        <v>251.02815199503934</v>
      </c>
      <c r="AA6440" s="59"/>
      <c r="AB6440" s="75">
        <v>64.712999999999994</v>
      </c>
      <c r="AC6440" s="75">
        <v>1.1595743121677606</v>
      </c>
      <c r="AD6440" s="75">
        <v>65.872574312167757</v>
      </c>
      <c r="AE6440" s="75">
        <v>65.112228595469062</v>
      </c>
      <c r="AF6440" s="75">
        <v>0.80500000000000038</v>
      </c>
      <c r="AG6440" s="75">
        <v>1.4424571898923677E-2</v>
      </c>
      <c r="AH6440" s="75">
        <v>0.81942457189892404</v>
      </c>
      <c r="AI6440" s="75">
        <v>0.80996622037848065</v>
      </c>
      <c r="AJ6440" s="75">
        <v>2.6359999999999975</v>
      </c>
      <c r="AK6440" s="75">
        <v>4.7233753447904044E-2</v>
      </c>
      <c r="AL6440" s="75">
        <v>2.6832337534479014</v>
      </c>
      <c r="AM6440" s="75">
        <v>2.6522620582828225</v>
      </c>
      <c r="AN6440" s="75">
        <v>9.4529999999999994</v>
      </c>
      <c r="AO6440" s="75">
        <v>0.16938568715593222</v>
      </c>
      <c r="AP6440" s="75">
        <v>9.6223856871559317</v>
      </c>
      <c r="AQ6440" s="75">
        <v>9.5113176164444404</v>
      </c>
      <c r="AR6440" s="75">
        <v>77.606999999999999</v>
      </c>
      <c r="AS6440" s="75">
        <v>1.3906183246705208</v>
      </c>
      <c r="AT6440" s="75">
        <v>78.997618324670512</v>
      </c>
      <c r="AU6440" s="75">
        <v>78.085774490574806</v>
      </c>
    </row>
    <row r="6441" spans="1:47" ht="13" x14ac:dyDescent="0.3">
      <c r="A6441" s="63">
        <v>45560</v>
      </c>
      <c r="B6441" s="60">
        <v>6</v>
      </c>
      <c r="C6441" s="60" t="s">
        <v>3</v>
      </c>
      <c r="D6441" s="61">
        <v>19.886680999999999</v>
      </c>
      <c r="E6441" s="59">
        <v>1.1541031E-2</v>
      </c>
      <c r="F6441" s="59"/>
      <c r="G6441" s="75">
        <v>228.64</v>
      </c>
      <c r="H6441" s="75">
        <v>3.0625342085972393</v>
      </c>
      <c r="I6441" s="75">
        <v>231.70253420859723</v>
      </c>
      <c r="J6441" s="75">
        <v>229.02844807851724</v>
      </c>
      <c r="K6441" s="75">
        <v>4.2649999999999997</v>
      </c>
      <c r="L6441" s="75">
        <v>5.7127835897774787E-2</v>
      </c>
      <c r="M6441" s="75">
        <v>4.3221278358977742</v>
      </c>
      <c r="N6441" s="75">
        <v>4.272246024557715</v>
      </c>
      <c r="O6441" s="75">
        <v>20.869999999999997</v>
      </c>
      <c r="P6441" s="75">
        <v>0.27954465068852513</v>
      </c>
      <c r="Q6441" s="75">
        <v>21.149544650688522</v>
      </c>
      <c r="R6441" s="75">
        <v>20.90545710023904</v>
      </c>
      <c r="S6441" s="75">
        <v>1.5830000000000002</v>
      </c>
      <c r="T6441" s="75">
        <v>2.120360239769695E-2</v>
      </c>
      <c r="U6441" s="75">
        <v>1.6042036023976971</v>
      </c>
      <c r="V6441" s="75">
        <v>1.5856894388921134</v>
      </c>
      <c r="W6441" s="75">
        <v>255.35799999999998</v>
      </c>
      <c r="X6441" s="75">
        <v>3.4204102975812365</v>
      </c>
      <c r="Y6441" s="75">
        <v>258.77841029758127</v>
      </c>
      <c r="Z6441" s="75">
        <v>255.7918406422061</v>
      </c>
      <c r="AA6441" s="59"/>
      <c r="AB6441" s="75">
        <v>66.393000000000001</v>
      </c>
      <c r="AC6441" s="75">
        <v>0.88930560580561813</v>
      </c>
      <c r="AD6441" s="75">
        <v>67.282305605805618</v>
      </c>
      <c r="AE6441" s="75">
        <v>66.505798431057542</v>
      </c>
      <c r="AF6441" s="75">
        <v>0.82900000000000029</v>
      </c>
      <c r="AG6441" s="75">
        <v>1.1104097528547551E-2</v>
      </c>
      <c r="AH6441" s="75">
        <v>0.84010409752854787</v>
      </c>
      <c r="AI6441" s="75">
        <v>0.83040843009574383</v>
      </c>
      <c r="AJ6441" s="75">
        <v>2.8309999999999969</v>
      </c>
      <c r="AK6441" s="75">
        <v>3.7920024250082125E-2</v>
      </c>
      <c r="AL6441" s="75">
        <v>2.868920024250079</v>
      </c>
      <c r="AM6441" s="75">
        <v>2.8358097293136879</v>
      </c>
      <c r="AN6441" s="75">
        <v>9.4529999999999994</v>
      </c>
      <c r="AO6441" s="75">
        <v>0.1266188587905428</v>
      </c>
      <c r="AP6441" s="75">
        <v>9.5796188587905426</v>
      </c>
      <c r="AQ6441" s="75">
        <v>9.4690601805730559</v>
      </c>
      <c r="AR6441" s="75">
        <v>79.506</v>
      </c>
      <c r="AS6441" s="75">
        <v>1.0649485863747907</v>
      </c>
      <c r="AT6441" s="75">
        <v>80.570948586374783</v>
      </c>
      <c r="AU6441" s="75">
        <v>79.641076771040019</v>
      </c>
    </row>
    <row r="6442" spans="1:47" ht="13" x14ac:dyDescent="0.3">
      <c r="A6442" s="63">
        <v>45560</v>
      </c>
      <c r="B6442" s="60">
        <v>7</v>
      </c>
      <c r="C6442" s="60" t="s">
        <v>3</v>
      </c>
      <c r="D6442" s="61">
        <v>20.403960999999999</v>
      </c>
      <c r="E6442" s="59">
        <v>1.1190154000000001E-2</v>
      </c>
      <c r="F6442" s="59"/>
      <c r="G6442" s="75">
        <v>244.35500000000002</v>
      </c>
      <c r="H6442" s="75">
        <v>3.4691045898232118</v>
      </c>
      <c r="I6442" s="75">
        <v>247.82410458982324</v>
      </c>
      <c r="J6442" s="75">
        <v>245.05091469455101</v>
      </c>
      <c r="K6442" s="75">
        <v>4.7890000000000006</v>
      </c>
      <c r="L6442" s="75">
        <v>6.7989367439435913E-2</v>
      </c>
      <c r="M6442" s="75">
        <v>4.8569893674394367</v>
      </c>
      <c r="N6442" s="75">
        <v>4.8026389084414269</v>
      </c>
      <c r="O6442" s="75">
        <v>23.515999999999998</v>
      </c>
      <c r="P6442" s="75">
        <v>0.33385633007011367</v>
      </c>
      <c r="Q6442" s="75">
        <v>23.849856330070111</v>
      </c>
      <c r="R6442" s="75">
        <v>23.582972764858752</v>
      </c>
      <c r="S6442" s="75">
        <v>1.5830000000000002</v>
      </c>
      <c r="T6442" s="75">
        <v>2.2473829329009612E-2</v>
      </c>
      <c r="U6442" s="75">
        <v>1.6054738293290098</v>
      </c>
      <c r="V6442" s="75">
        <v>1.5875083299358486</v>
      </c>
      <c r="W6442" s="75">
        <v>274.24300000000005</v>
      </c>
      <c r="X6442" s="75">
        <v>3.8934241166617714</v>
      </c>
      <c r="Y6442" s="75">
        <v>278.13642411666177</v>
      </c>
      <c r="Z6442" s="75">
        <v>275.02403469778704</v>
      </c>
      <c r="AA6442" s="59"/>
      <c r="AB6442" s="75">
        <v>71.10199999999999</v>
      </c>
      <c r="AC6442" s="75">
        <v>1.009434120626179</v>
      </c>
      <c r="AD6442" s="75">
        <v>72.111434120626171</v>
      </c>
      <c r="AE6442" s="75">
        <v>71.304496067655506</v>
      </c>
      <c r="AF6442" s="75">
        <v>0.92800000000000038</v>
      </c>
      <c r="AG6442" s="75">
        <v>1.3174803295843923E-2</v>
      </c>
      <c r="AH6442" s="75">
        <v>0.94117480329584435</v>
      </c>
      <c r="AI6442" s="75">
        <v>0.93064291230604412</v>
      </c>
      <c r="AJ6442" s="75">
        <v>3.240999999999997</v>
      </c>
      <c r="AK6442" s="75">
        <v>4.6012432631282428E-2</v>
      </c>
      <c r="AL6442" s="75">
        <v>3.2870124326312795</v>
      </c>
      <c r="AM6442" s="75">
        <v>3.2502302573102209</v>
      </c>
      <c r="AN6442" s="75">
        <v>9.4529999999999994</v>
      </c>
      <c r="AO6442" s="75">
        <v>0.13420411159009971</v>
      </c>
      <c r="AP6442" s="75">
        <v>9.5872041115900988</v>
      </c>
      <c r="AQ6442" s="75">
        <v>9.4799218211519722</v>
      </c>
      <c r="AR6442" s="75">
        <v>84.72399999999999</v>
      </c>
      <c r="AS6442" s="75">
        <v>1.2028254681434052</v>
      </c>
      <c r="AT6442" s="75">
        <v>85.926825468143406</v>
      </c>
      <c r="AU6442" s="75">
        <v>84.965291058423745</v>
      </c>
    </row>
    <row r="6443" spans="1:47" ht="13" x14ac:dyDescent="0.3">
      <c r="A6443" s="63">
        <v>45560</v>
      </c>
      <c r="B6443" s="60">
        <v>8</v>
      </c>
      <c r="C6443" s="60" t="s">
        <v>5</v>
      </c>
      <c r="D6443" s="61">
        <v>24.772895999999999</v>
      </c>
      <c r="E6443" s="59">
        <v>1.0949532999999999E-2</v>
      </c>
      <c r="F6443" s="59"/>
      <c r="G6443" s="75">
        <v>256.23900000000003</v>
      </c>
      <c r="H6443" s="75">
        <v>4.3719437286383318</v>
      </c>
      <c r="I6443" s="75">
        <v>260.61094372863835</v>
      </c>
      <c r="J6443" s="75">
        <v>257.7573756001205</v>
      </c>
      <c r="K6443" s="75">
        <v>5.2290000000000001</v>
      </c>
      <c r="L6443" s="75">
        <v>8.9217073736042665E-2</v>
      </c>
      <c r="M6443" s="75">
        <v>5.3182170737360428</v>
      </c>
      <c r="N6443" s="75">
        <v>5.2599850803860067</v>
      </c>
      <c r="O6443" s="75">
        <v>25.431999999999999</v>
      </c>
      <c r="P6443" s="75">
        <v>0.43392017962421819</v>
      </c>
      <c r="Q6443" s="75">
        <v>25.865920179624215</v>
      </c>
      <c r="R6443" s="75">
        <v>25.582700433042053</v>
      </c>
      <c r="S6443" s="75">
        <v>0.23599999999999999</v>
      </c>
      <c r="T6443" s="75">
        <v>4.0266263916056743E-3</v>
      </c>
      <c r="U6443" s="75">
        <v>0.24002662639160566</v>
      </c>
      <c r="V6443" s="75">
        <v>0.2373984469250521</v>
      </c>
      <c r="W6443" s="75">
        <v>287.13600000000002</v>
      </c>
      <c r="X6443" s="75">
        <v>4.8991076083901985</v>
      </c>
      <c r="Y6443" s="75">
        <v>292.03510760839021</v>
      </c>
      <c r="Z6443" s="75">
        <v>288.83745956047363</v>
      </c>
      <c r="AA6443" s="59"/>
      <c r="AB6443" s="75">
        <v>74.505000000000038</v>
      </c>
      <c r="AC6443" s="75">
        <v>1.2712025394346649</v>
      </c>
      <c r="AD6443" s="75">
        <v>75.776202539434706</v>
      </c>
      <c r="AE6443" s="75">
        <v>74.946488509114488</v>
      </c>
      <c r="AF6443" s="75">
        <v>0.99400000000000011</v>
      </c>
      <c r="AG6443" s="75">
        <v>1.6959604378203558E-2</v>
      </c>
      <c r="AH6443" s="75">
        <v>1.0109596043782036</v>
      </c>
      <c r="AI6443" s="75">
        <v>0.99989006882839759</v>
      </c>
      <c r="AJ6443" s="75">
        <v>3.4149999999999991</v>
      </c>
      <c r="AK6443" s="75">
        <v>5.826664884463293E-2</v>
      </c>
      <c r="AL6443" s="75">
        <v>3.473266648844632</v>
      </c>
      <c r="AM6443" s="75">
        <v>3.435236001055308</v>
      </c>
      <c r="AN6443" s="75">
        <v>1.387</v>
      </c>
      <c r="AO6443" s="75">
        <v>2.3664961038801145E-2</v>
      </c>
      <c r="AP6443" s="75">
        <v>1.4106649610388011</v>
      </c>
      <c r="AQ6443" s="75">
        <v>1.395218838495963</v>
      </c>
      <c r="AR6443" s="75">
        <v>80.301000000000045</v>
      </c>
      <c r="AS6443" s="75">
        <v>1.3700937536963025</v>
      </c>
      <c r="AT6443" s="75">
        <v>81.67109375369634</v>
      </c>
      <c r="AU6443" s="75">
        <v>80.776833417494146</v>
      </c>
    </row>
    <row r="6444" spans="1:47" ht="13" x14ac:dyDescent="0.3">
      <c r="A6444" s="63">
        <v>45560</v>
      </c>
      <c r="B6444" s="60">
        <v>9</v>
      </c>
      <c r="C6444" s="60" t="s">
        <v>5</v>
      </c>
      <c r="D6444" s="61">
        <v>27.709993999999998</v>
      </c>
      <c r="E6444" s="59">
        <v>1.0679895E-2</v>
      </c>
      <c r="F6444" s="59"/>
      <c r="G6444" s="75">
        <v>256.67100000000005</v>
      </c>
      <c r="H6444" s="75">
        <v>3.7526548712172709</v>
      </c>
      <c r="I6444" s="75">
        <v>260.42365487121731</v>
      </c>
      <c r="J6444" s="75">
        <v>257.64235758167649</v>
      </c>
      <c r="K6444" s="75">
        <v>5.3119999999999994</v>
      </c>
      <c r="L6444" s="75">
        <v>7.7664023890140044E-2</v>
      </c>
      <c r="M6444" s="75">
        <v>5.3896640238901394</v>
      </c>
      <c r="N6444" s="75">
        <v>5.3321029780297149</v>
      </c>
      <c r="O6444" s="75">
        <v>25.112999999999996</v>
      </c>
      <c r="P6444" s="75">
        <v>0.36716427559357812</v>
      </c>
      <c r="Q6444" s="75">
        <v>25.480164275593573</v>
      </c>
      <c r="R6444" s="75">
        <v>25.208038796547484</v>
      </c>
      <c r="S6444" s="75">
        <v>1E-3</v>
      </c>
      <c r="T6444" s="75">
        <v>1.4620486425101667E-5</v>
      </c>
      <c r="U6444" s="75">
        <v>1.0146204864251017E-3</v>
      </c>
      <c r="V6444" s="75">
        <v>1.0037844461652328E-3</v>
      </c>
      <c r="W6444" s="75">
        <v>287.09700000000004</v>
      </c>
      <c r="X6444" s="75">
        <v>4.1974977911874145</v>
      </c>
      <c r="Y6444" s="75">
        <v>291.29449779118744</v>
      </c>
      <c r="Z6444" s="75">
        <v>288.18350314069983</v>
      </c>
      <c r="AA6444" s="59"/>
      <c r="AB6444" s="75">
        <v>75.407000000000011</v>
      </c>
      <c r="AC6444" s="75">
        <v>1.1024870198576415</v>
      </c>
      <c r="AD6444" s="75">
        <v>76.509487019857659</v>
      </c>
      <c r="AE6444" s="75">
        <v>75.692373731981718</v>
      </c>
      <c r="AF6444" s="75">
        <v>1.0329999999999999</v>
      </c>
      <c r="AG6444" s="75">
        <v>1.5102962477130021E-2</v>
      </c>
      <c r="AH6444" s="75">
        <v>1.0481029624771299</v>
      </c>
      <c r="AI6444" s="75">
        <v>1.0369093328886851</v>
      </c>
      <c r="AJ6444" s="75">
        <v>3.4449999999999985</v>
      </c>
      <c r="AK6444" s="75">
        <v>5.0367575734475221E-2</v>
      </c>
      <c r="AL6444" s="75">
        <v>3.4953675757344738</v>
      </c>
      <c r="AM6444" s="75">
        <v>3.458037417039225</v>
      </c>
      <c r="AN6444" s="75">
        <v>0</v>
      </c>
      <c r="AO6444" s="75">
        <v>0</v>
      </c>
      <c r="AP6444" s="75">
        <v>0</v>
      </c>
      <c r="AQ6444" s="75">
        <v>0</v>
      </c>
      <c r="AR6444" s="75">
        <v>79.885000000000005</v>
      </c>
      <c r="AS6444" s="75">
        <v>1.1679575580692467</v>
      </c>
      <c r="AT6444" s="75">
        <v>81.052957558069266</v>
      </c>
      <c r="AU6444" s="75">
        <v>80.187320481909623</v>
      </c>
    </row>
    <row r="6445" spans="1:47" ht="13" x14ac:dyDescent="0.3">
      <c r="A6445" s="63">
        <v>45560</v>
      </c>
      <c r="B6445" s="60">
        <v>10</v>
      </c>
      <c r="C6445" s="60" t="s">
        <v>5</v>
      </c>
      <c r="D6445" s="61">
        <v>25.34233</v>
      </c>
      <c r="E6445" s="59">
        <v>1.073052E-2</v>
      </c>
      <c r="F6445" s="59"/>
      <c r="G6445" s="75">
        <v>254.26899999999998</v>
      </c>
      <c r="H6445" s="75">
        <v>3.5935601787475155</v>
      </c>
      <c r="I6445" s="75">
        <v>257.86256017874751</v>
      </c>
      <c r="J6445" s="75">
        <v>255.09556081949827</v>
      </c>
      <c r="K6445" s="75">
        <v>5.2309999999999999</v>
      </c>
      <c r="L6445" s="75">
        <v>7.392923752021778E-2</v>
      </c>
      <c r="M6445" s="75">
        <v>5.3049292375202173</v>
      </c>
      <c r="N6445" s="75">
        <v>5.2480045882384223</v>
      </c>
      <c r="O6445" s="75">
        <v>24.75</v>
      </c>
      <c r="P6445" s="75">
        <v>0.34978945299663355</v>
      </c>
      <c r="Q6445" s="75">
        <v>25.099789452996635</v>
      </c>
      <c r="R6445" s="75">
        <v>24.830455660275465</v>
      </c>
      <c r="S6445" s="75">
        <v>1E-3</v>
      </c>
      <c r="T6445" s="75">
        <v>1.4132907191783173E-5</v>
      </c>
      <c r="U6445" s="75">
        <v>1.0141329071917831E-3</v>
      </c>
      <c r="V6445" s="75">
        <v>1.0032507337485036E-3</v>
      </c>
      <c r="W6445" s="75">
        <v>284.25099999999998</v>
      </c>
      <c r="X6445" s="75">
        <v>4.0172930021715594</v>
      </c>
      <c r="Y6445" s="75">
        <v>288.26829300217156</v>
      </c>
      <c r="Z6445" s="75">
        <v>285.1750243187459</v>
      </c>
      <c r="AA6445" s="59"/>
      <c r="AB6445" s="75">
        <v>75.28700000000002</v>
      </c>
      <c r="AC6445" s="75">
        <v>1.06402418374778</v>
      </c>
      <c r="AD6445" s="75">
        <v>76.351024183747796</v>
      </c>
      <c r="AE6445" s="75">
        <v>75.531737991723602</v>
      </c>
      <c r="AF6445" s="75">
        <v>1.028</v>
      </c>
      <c r="AG6445" s="75">
        <v>1.4528628593153105E-2</v>
      </c>
      <c r="AH6445" s="75">
        <v>1.0425286285931532</v>
      </c>
      <c r="AI6445" s="75">
        <v>1.0313417542934618</v>
      </c>
      <c r="AJ6445" s="75">
        <v>3.3589999999999973</v>
      </c>
      <c r="AK6445" s="75">
        <v>4.7472435257199644E-2</v>
      </c>
      <c r="AL6445" s="75">
        <v>3.4064724352571969</v>
      </c>
      <c r="AM6445" s="75">
        <v>3.3699192146612211</v>
      </c>
      <c r="AN6445" s="75">
        <v>0</v>
      </c>
      <c r="AO6445" s="75">
        <v>0</v>
      </c>
      <c r="AP6445" s="75">
        <v>0</v>
      </c>
      <c r="AQ6445" s="75">
        <v>0</v>
      </c>
      <c r="AR6445" s="75">
        <v>79.674000000000021</v>
      </c>
      <c r="AS6445" s="75">
        <v>1.1260252475981327</v>
      </c>
      <c r="AT6445" s="75">
        <v>80.800025247598143</v>
      </c>
      <c r="AU6445" s="75">
        <v>79.93299896067829</v>
      </c>
    </row>
    <row r="6446" spans="1:47" ht="13" x14ac:dyDescent="0.3">
      <c r="A6446" s="63">
        <v>45560</v>
      </c>
      <c r="B6446" s="60">
        <v>11</v>
      </c>
      <c r="C6446" s="60" t="s">
        <v>5</v>
      </c>
      <c r="D6446" s="61">
        <v>21.760318999999999</v>
      </c>
      <c r="E6446" s="59">
        <v>1.0706149E-2</v>
      </c>
      <c r="F6446" s="59"/>
      <c r="G6446" s="75">
        <v>255.92700000000002</v>
      </c>
      <c r="H6446" s="75">
        <v>2.5708015991849109</v>
      </c>
      <c r="I6446" s="75">
        <v>258.49780159918492</v>
      </c>
      <c r="J6446" s="75">
        <v>255.7302856190916</v>
      </c>
      <c r="K6446" s="75">
        <v>5.3509999999999991</v>
      </c>
      <c r="L6446" s="75">
        <v>5.3751106203090947E-2</v>
      </c>
      <c r="M6446" s="75">
        <v>5.40475110620309</v>
      </c>
      <c r="N6446" s="75">
        <v>5.3468870355521645</v>
      </c>
      <c r="O6446" s="75">
        <v>24.573999999999998</v>
      </c>
      <c r="P6446" s="75">
        <v>0.24684725917300634</v>
      </c>
      <c r="Q6446" s="75">
        <v>24.820847259173004</v>
      </c>
      <c r="R6446" s="75">
        <v>24.555111570110057</v>
      </c>
      <c r="S6446" s="75">
        <v>1E-3</v>
      </c>
      <c r="T6446" s="75">
        <v>1.0045058157931407E-5</v>
      </c>
      <c r="U6446" s="75">
        <v>1.0100450581579314E-3</v>
      </c>
      <c r="V6446" s="75">
        <v>9.99231365268579E-4</v>
      </c>
      <c r="W6446" s="75">
        <v>285.85300000000001</v>
      </c>
      <c r="X6446" s="75">
        <v>2.8714100096191659</v>
      </c>
      <c r="Y6446" s="75">
        <v>288.72441000961913</v>
      </c>
      <c r="Z6446" s="75">
        <v>285.6332834561191</v>
      </c>
      <c r="AA6446" s="59"/>
      <c r="AB6446" s="75">
        <v>76.069000000000003</v>
      </c>
      <c r="AC6446" s="75">
        <v>0.76411752901568419</v>
      </c>
      <c r="AD6446" s="75">
        <v>76.833117529015681</v>
      </c>
      <c r="AE6446" s="75">
        <v>76.010530724615521</v>
      </c>
      <c r="AF6446" s="75">
        <v>1.0270000000000004</v>
      </c>
      <c r="AG6446" s="75">
        <v>1.0316274728195556E-2</v>
      </c>
      <c r="AH6446" s="75">
        <v>1.0373162747281959</v>
      </c>
      <c r="AI6446" s="75">
        <v>1.026210612130831</v>
      </c>
      <c r="AJ6446" s="75">
        <v>3.3499999999999992</v>
      </c>
      <c r="AK6446" s="75">
        <v>3.3650944829070203E-2</v>
      </c>
      <c r="AL6446" s="75">
        <v>3.3836509448290695</v>
      </c>
      <c r="AM6446" s="75">
        <v>3.3474250736497386</v>
      </c>
      <c r="AN6446" s="75">
        <v>0</v>
      </c>
      <c r="AO6446" s="75">
        <v>0</v>
      </c>
      <c r="AP6446" s="75">
        <v>0</v>
      </c>
      <c r="AQ6446" s="75">
        <v>0</v>
      </c>
      <c r="AR6446" s="75">
        <v>80.445999999999998</v>
      </c>
      <c r="AS6446" s="75">
        <v>0.80808474857294987</v>
      </c>
      <c r="AT6446" s="75">
        <v>81.25408474857295</v>
      </c>
      <c r="AU6446" s="75">
        <v>80.384166410396091</v>
      </c>
    </row>
    <row r="6447" spans="1:47" ht="13" x14ac:dyDescent="0.3">
      <c r="A6447" s="63">
        <v>45560</v>
      </c>
      <c r="B6447" s="60">
        <v>12</v>
      </c>
      <c r="C6447" s="60" t="s">
        <v>5</v>
      </c>
      <c r="D6447" s="61">
        <v>21.714300999999999</v>
      </c>
      <c r="E6447" s="59">
        <v>1.0729949000000001E-2</v>
      </c>
      <c r="F6447" s="59"/>
      <c r="G6447" s="75">
        <v>263.66200000000003</v>
      </c>
      <c r="H6447" s="75">
        <v>2.2103704030491991</v>
      </c>
      <c r="I6447" s="75">
        <v>265.87237040304922</v>
      </c>
      <c r="J6447" s="75">
        <v>263.01957342811539</v>
      </c>
      <c r="K6447" s="75">
        <v>5.4560000000000004</v>
      </c>
      <c r="L6447" s="75">
        <v>4.5739548812632959E-2</v>
      </c>
      <c r="M6447" s="75">
        <v>5.5017395488126333</v>
      </c>
      <c r="N6447" s="75">
        <v>5.4427061640425904</v>
      </c>
      <c r="O6447" s="75">
        <v>25.43</v>
      </c>
      <c r="P6447" s="75">
        <v>0.21318854954275218</v>
      </c>
      <c r="Q6447" s="75">
        <v>25.643188549542753</v>
      </c>
      <c r="R6447" s="75">
        <v>25.368038444208775</v>
      </c>
      <c r="S6447" s="75">
        <v>1E-3</v>
      </c>
      <c r="T6447" s="75">
        <v>8.3833483894121992E-6</v>
      </c>
      <c r="U6447" s="75">
        <v>1.0083833483894122E-3</v>
      </c>
      <c r="V6447" s="75">
        <v>9.9756344648874455E-4</v>
      </c>
      <c r="W6447" s="75">
        <v>294.54900000000004</v>
      </c>
      <c r="X6447" s="75">
        <v>2.4693068847529736</v>
      </c>
      <c r="Y6447" s="75">
        <v>297.01830688475297</v>
      </c>
      <c r="Z6447" s="75">
        <v>293.83131559981325</v>
      </c>
      <c r="AA6447" s="59"/>
      <c r="AB6447" s="75">
        <v>78.317999999999955</v>
      </c>
      <c r="AC6447" s="75">
        <v>0.6565670791619842</v>
      </c>
      <c r="AD6447" s="75">
        <v>78.974567079161943</v>
      </c>
      <c r="AE6447" s="75">
        <v>78.127174002105448</v>
      </c>
      <c r="AF6447" s="75">
        <v>1.0739999999999998</v>
      </c>
      <c r="AG6447" s="75">
        <v>9.0037161702286993E-3</v>
      </c>
      <c r="AH6447" s="75">
        <v>1.0830037161702286</v>
      </c>
      <c r="AI6447" s="75">
        <v>1.0713831415289117</v>
      </c>
      <c r="AJ6447" s="75">
        <v>3.4439999999999977</v>
      </c>
      <c r="AK6447" s="75">
        <v>2.8872251853135595E-2</v>
      </c>
      <c r="AL6447" s="75">
        <v>3.4728722518531332</v>
      </c>
      <c r="AM6447" s="75">
        <v>3.435608509707234</v>
      </c>
      <c r="AN6447" s="75">
        <v>0</v>
      </c>
      <c r="AO6447" s="75">
        <v>0</v>
      </c>
      <c r="AP6447" s="75">
        <v>0</v>
      </c>
      <c r="AQ6447" s="75">
        <v>0</v>
      </c>
      <c r="AR6447" s="75">
        <v>82.835999999999956</v>
      </c>
      <c r="AS6447" s="75">
        <v>0.69444304718534844</v>
      </c>
      <c r="AT6447" s="75">
        <v>83.530443047185301</v>
      </c>
      <c r="AU6447" s="75">
        <v>82.634165653341597</v>
      </c>
    </row>
    <row r="6448" spans="1:47" ht="13" x14ac:dyDescent="0.3">
      <c r="A6448" s="63">
        <v>45560</v>
      </c>
      <c r="B6448" s="60">
        <v>13</v>
      </c>
      <c r="C6448" s="60" t="s">
        <v>5</v>
      </c>
      <c r="D6448" s="61">
        <v>25.863689999999998</v>
      </c>
      <c r="E6448" s="59">
        <v>1.0712753E-2</v>
      </c>
      <c r="F6448" s="59"/>
      <c r="G6448" s="75">
        <v>280.50599999999997</v>
      </c>
      <c r="H6448" s="75">
        <v>2.5812504613522025</v>
      </c>
      <c r="I6448" s="75">
        <v>283.0872504613522</v>
      </c>
      <c r="J6448" s="75">
        <v>280.05460666971061</v>
      </c>
      <c r="K6448" s="75">
        <v>5.5919999999999996</v>
      </c>
      <c r="L6448" s="75">
        <v>5.1458266774619857E-2</v>
      </c>
      <c r="M6448" s="75">
        <v>5.6434582667746191</v>
      </c>
      <c r="N6448" s="75">
        <v>5.5830012922968546</v>
      </c>
      <c r="O6448" s="75">
        <v>26.298999999999999</v>
      </c>
      <c r="P6448" s="75">
        <v>0.24200660906754787</v>
      </c>
      <c r="Q6448" s="75">
        <v>26.541006609067548</v>
      </c>
      <c r="R6448" s="75">
        <v>26.256679360893241</v>
      </c>
      <c r="S6448" s="75">
        <v>1E-3</v>
      </c>
      <c r="T6448" s="75">
        <v>9.2021220984656401E-6</v>
      </c>
      <c r="U6448" s="75">
        <v>1.0092021220984657E-3</v>
      </c>
      <c r="V6448" s="75">
        <v>9.9839078903734895E-4</v>
      </c>
      <c r="W6448" s="75">
        <v>312.39799999999991</v>
      </c>
      <c r="X6448" s="75">
        <v>2.8747245393164689</v>
      </c>
      <c r="Y6448" s="75">
        <v>315.27272453931647</v>
      </c>
      <c r="Z6448" s="75">
        <v>311.89528571368976</v>
      </c>
      <c r="AA6448" s="59"/>
      <c r="AB6448" s="75">
        <v>82.69399999999996</v>
      </c>
      <c r="AC6448" s="75">
        <v>0.76096028481051725</v>
      </c>
      <c r="AD6448" s="75">
        <v>83.454960284810483</v>
      </c>
      <c r="AE6448" s="75">
        <v>82.560927908654506</v>
      </c>
      <c r="AF6448" s="75">
        <v>1.0890000000000002</v>
      </c>
      <c r="AG6448" s="75">
        <v>1.0021110965229082E-2</v>
      </c>
      <c r="AH6448" s="75">
        <v>1.0990211109652293</v>
      </c>
      <c r="AI6448" s="75">
        <v>1.0872475692616732</v>
      </c>
      <c r="AJ6448" s="75">
        <v>3.5609999999999986</v>
      </c>
      <c r="AK6448" s="75">
        <v>3.2768756792636126E-2</v>
      </c>
      <c r="AL6448" s="75">
        <v>3.5937687567926346</v>
      </c>
      <c r="AM6448" s="75">
        <v>3.5552695997619983</v>
      </c>
      <c r="AN6448" s="75">
        <v>0</v>
      </c>
      <c r="AO6448" s="75">
        <v>0</v>
      </c>
      <c r="AP6448" s="75">
        <v>0</v>
      </c>
      <c r="AQ6448" s="75">
        <v>0</v>
      </c>
      <c r="AR6448" s="75">
        <v>87.343999999999951</v>
      </c>
      <c r="AS6448" s="75">
        <v>0.80375015256838245</v>
      </c>
      <c r="AT6448" s="75">
        <v>88.147750152568335</v>
      </c>
      <c r="AU6448" s="75">
        <v>87.203445077678182</v>
      </c>
    </row>
    <row r="6449" spans="1:47" ht="13" x14ac:dyDescent="0.3">
      <c r="A6449" s="63">
        <v>45560</v>
      </c>
      <c r="B6449" s="60">
        <v>14</v>
      </c>
      <c r="C6449" s="60" t="s">
        <v>5</v>
      </c>
      <c r="D6449" s="61">
        <v>27.402773</v>
      </c>
      <c r="E6449" s="59">
        <v>1.0575302E-2</v>
      </c>
      <c r="F6449" s="59"/>
      <c r="G6449" s="75">
        <v>296.32799999999997</v>
      </c>
      <c r="H6449" s="75">
        <v>0.79163309267598647</v>
      </c>
      <c r="I6449" s="75">
        <v>297.11963309267594</v>
      </c>
      <c r="J6449" s="75">
        <v>293.97750324259169</v>
      </c>
      <c r="K6449" s="75">
        <v>5.8620000000000001</v>
      </c>
      <c r="L6449" s="75">
        <v>1.5660191373297942E-2</v>
      </c>
      <c r="M6449" s="75">
        <v>5.8776601913732982</v>
      </c>
      <c r="N6449" s="75">
        <v>5.8155021597961474</v>
      </c>
      <c r="O6449" s="75">
        <v>26.923000000000005</v>
      </c>
      <c r="P6449" s="75">
        <v>7.1924144036728185E-2</v>
      </c>
      <c r="Q6449" s="75">
        <v>26.994924144036734</v>
      </c>
      <c r="R6449" s="75">
        <v>26.709444668746453</v>
      </c>
      <c r="S6449" s="75">
        <v>1E-3</v>
      </c>
      <c r="T6449" s="75">
        <v>2.6714758398665891E-6</v>
      </c>
      <c r="U6449" s="75">
        <v>1.0026714758398665E-3</v>
      </c>
      <c r="V6449" s="75">
        <v>9.9206792217607434E-4</v>
      </c>
      <c r="W6449" s="75">
        <v>329.11399999999998</v>
      </c>
      <c r="X6449" s="75">
        <v>0.87922009956185254</v>
      </c>
      <c r="Y6449" s="75">
        <v>329.99322009956182</v>
      </c>
      <c r="Z6449" s="75">
        <v>326.50344213905652</v>
      </c>
      <c r="AA6449" s="59"/>
      <c r="AB6449" s="75">
        <v>86.858000000000033</v>
      </c>
      <c r="AC6449" s="75">
        <v>0.23203904849913226</v>
      </c>
      <c r="AD6449" s="75">
        <v>87.090039048499165</v>
      </c>
      <c r="AE6449" s="75">
        <v>86.169035584369496</v>
      </c>
      <c r="AF6449" s="75">
        <v>1.1489999999999996</v>
      </c>
      <c r="AG6449" s="75">
        <v>3.0695257400067096E-3</v>
      </c>
      <c r="AH6449" s="75">
        <v>1.1520695257400062</v>
      </c>
      <c r="AI6449" s="75">
        <v>1.1398860425803088</v>
      </c>
      <c r="AJ6449" s="75">
        <v>3.6559999999999979</v>
      </c>
      <c r="AK6449" s="75">
        <v>9.7669156705522432E-3</v>
      </c>
      <c r="AL6449" s="75">
        <v>3.6657669156705501</v>
      </c>
      <c r="AM6449" s="75">
        <v>3.6270003234757255</v>
      </c>
      <c r="AN6449" s="75">
        <v>0</v>
      </c>
      <c r="AO6449" s="75">
        <v>0</v>
      </c>
      <c r="AP6449" s="75">
        <v>0</v>
      </c>
      <c r="AQ6449" s="75">
        <v>0</v>
      </c>
      <c r="AR6449" s="75">
        <v>91.663000000000025</v>
      </c>
      <c r="AS6449" s="75">
        <v>0.24487548990969121</v>
      </c>
      <c r="AT6449" s="75">
        <v>91.907875489909713</v>
      </c>
      <c r="AU6449" s="75">
        <v>90.935921950425538</v>
      </c>
    </row>
    <row r="6450" spans="1:47" ht="13" x14ac:dyDescent="0.3">
      <c r="A6450" s="63">
        <v>45560</v>
      </c>
      <c r="B6450" s="60">
        <v>15</v>
      </c>
      <c r="C6450" s="60" t="s">
        <v>5</v>
      </c>
      <c r="D6450" s="61">
        <v>24.282855000000001</v>
      </c>
      <c r="E6450" s="59">
        <v>1.0537341E-2</v>
      </c>
      <c r="F6450" s="59"/>
      <c r="G6450" s="75">
        <v>318.12100000000009</v>
      </c>
      <c r="H6450" s="75">
        <v>3.6243217078863443</v>
      </c>
      <c r="I6450" s="75">
        <v>321.74532170788643</v>
      </c>
      <c r="J6450" s="75">
        <v>318.3549815378957</v>
      </c>
      <c r="K6450" s="75">
        <v>6.1860000000000008</v>
      </c>
      <c r="L6450" s="75">
        <v>7.0476498203466367E-2</v>
      </c>
      <c r="M6450" s="75">
        <v>6.2564764982034671</v>
      </c>
      <c r="N6450" s="75">
        <v>6.1905498718834107</v>
      </c>
      <c r="O6450" s="75">
        <v>28.029999999999998</v>
      </c>
      <c r="P6450" s="75">
        <v>0.31934307220225699</v>
      </c>
      <c r="Q6450" s="75">
        <v>28.349343072202256</v>
      </c>
      <c r="R6450" s="75">
        <v>28.050616377124474</v>
      </c>
      <c r="S6450" s="75">
        <v>1E-3</v>
      </c>
      <c r="T6450" s="75">
        <v>1.139290303968095E-5</v>
      </c>
      <c r="U6450" s="75">
        <v>1.0113929030396811E-3</v>
      </c>
      <c r="V6450" s="75">
        <v>1.0007355111353721E-3</v>
      </c>
      <c r="W6450" s="75">
        <v>352.33800000000002</v>
      </c>
      <c r="X6450" s="75">
        <v>4.0141526711951068</v>
      </c>
      <c r="Y6450" s="75">
        <v>356.3521526711952</v>
      </c>
      <c r="Z6450" s="75">
        <v>352.59714852241473</v>
      </c>
      <c r="AA6450" s="59"/>
      <c r="AB6450" s="75">
        <v>92.941000000000031</v>
      </c>
      <c r="AC6450" s="75">
        <v>1.0588678014109876</v>
      </c>
      <c r="AD6450" s="75">
        <v>93.999867801411014</v>
      </c>
      <c r="AE6450" s="75">
        <v>93.009359140432622</v>
      </c>
      <c r="AF6450" s="75">
        <v>1.232</v>
      </c>
      <c r="AG6450" s="75">
        <v>1.4036056544886929E-2</v>
      </c>
      <c r="AH6450" s="75">
        <v>1.2460360565448869</v>
      </c>
      <c r="AI6450" s="75">
        <v>1.2329061497187781</v>
      </c>
      <c r="AJ6450" s="75">
        <v>3.8150000000000013</v>
      </c>
      <c r="AK6450" s="75">
        <v>4.3463925096382833E-2</v>
      </c>
      <c r="AL6450" s="75">
        <v>3.8584639250963839</v>
      </c>
      <c r="AM6450" s="75">
        <v>3.8178059749814448</v>
      </c>
      <c r="AN6450" s="75">
        <v>0</v>
      </c>
      <c r="AO6450" s="75">
        <v>0</v>
      </c>
      <c r="AP6450" s="75">
        <v>0</v>
      </c>
      <c r="AQ6450" s="75">
        <v>0</v>
      </c>
      <c r="AR6450" s="75">
        <v>97.988000000000028</v>
      </c>
      <c r="AS6450" s="75">
        <v>1.1163677830522574</v>
      </c>
      <c r="AT6450" s="75">
        <v>99.104367783052282</v>
      </c>
      <c r="AU6450" s="75">
        <v>98.060071265132834</v>
      </c>
    </row>
    <row r="6451" spans="1:47" ht="13" x14ac:dyDescent="0.3">
      <c r="A6451" s="63">
        <v>45560</v>
      </c>
      <c r="B6451" s="60">
        <v>16</v>
      </c>
      <c r="C6451" s="60" t="s">
        <v>5</v>
      </c>
      <c r="D6451" s="61">
        <v>27.183399999999999</v>
      </c>
      <c r="E6451" s="59">
        <v>1.0497157999999999E-2</v>
      </c>
      <c r="F6451" s="59"/>
      <c r="G6451" s="75">
        <v>350.30799999999999</v>
      </c>
      <c r="H6451" s="75">
        <v>4.6100691318243765</v>
      </c>
      <c r="I6451" s="75">
        <v>354.91806913182438</v>
      </c>
      <c r="J6451" s="75">
        <v>351.19243808309272</v>
      </c>
      <c r="K6451" s="75">
        <v>6.5670000000000011</v>
      </c>
      <c r="L6451" s="75">
        <v>8.6422017164011905E-2</v>
      </c>
      <c r="M6451" s="75">
        <v>6.6534220171640133</v>
      </c>
      <c r="N6451" s="75">
        <v>6.5835799950091642</v>
      </c>
      <c r="O6451" s="75">
        <v>29.683</v>
      </c>
      <c r="P6451" s="75">
        <v>0.39062962318857397</v>
      </c>
      <c r="Q6451" s="75">
        <v>30.073629623188573</v>
      </c>
      <c r="R6451" s="75">
        <v>29.757941981400485</v>
      </c>
      <c r="S6451" s="75">
        <v>1E-3</v>
      </c>
      <c r="T6451" s="75">
        <v>1.3160045251105817E-5</v>
      </c>
      <c r="U6451" s="75">
        <v>1.0131600452511057E-3</v>
      </c>
      <c r="V6451" s="75">
        <v>1.0025247441768177E-3</v>
      </c>
      <c r="W6451" s="75">
        <v>386.55899999999997</v>
      </c>
      <c r="X6451" s="75">
        <v>5.0871339322222138</v>
      </c>
      <c r="Y6451" s="75">
        <v>391.64613393222226</v>
      </c>
      <c r="Z6451" s="75">
        <v>387.53496258424661</v>
      </c>
      <c r="AA6451" s="59"/>
      <c r="AB6451" s="75">
        <v>102.43999999999998</v>
      </c>
      <c r="AC6451" s="75">
        <v>1.3481150355232796</v>
      </c>
      <c r="AD6451" s="75">
        <v>103.78811503552326</v>
      </c>
      <c r="AE6451" s="75">
        <v>102.6986347934732</v>
      </c>
      <c r="AF6451" s="75">
        <v>1.302</v>
      </c>
      <c r="AG6451" s="75">
        <v>1.7134378916939773E-2</v>
      </c>
      <c r="AH6451" s="75">
        <v>1.3191343789169399</v>
      </c>
      <c r="AI6451" s="75">
        <v>1.305287216918217</v>
      </c>
      <c r="AJ6451" s="75">
        <v>4.0449999999999982</v>
      </c>
      <c r="AK6451" s="75">
        <v>5.3232383040723003E-2</v>
      </c>
      <c r="AL6451" s="75">
        <v>4.0982323830407212</v>
      </c>
      <c r="AM6451" s="75">
        <v>4.0552125901952261</v>
      </c>
      <c r="AN6451" s="75">
        <v>0</v>
      </c>
      <c r="AO6451" s="75">
        <v>0</v>
      </c>
      <c r="AP6451" s="75">
        <v>0</v>
      </c>
      <c r="AQ6451" s="75">
        <v>0</v>
      </c>
      <c r="AR6451" s="75">
        <v>107.78699999999999</v>
      </c>
      <c r="AS6451" s="75">
        <v>1.4184817974809425</v>
      </c>
      <c r="AT6451" s="75">
        <v>109.20548179748093</v>
      </c>
      <c r="AU6451" s="75">
        <v>108.05913460058665</v>
      </c>
    </row>
    <row r="6452" spans="1:47" ht="13" x14ac:dyDescent="0.3">
      <c r="A6452" s="63">
        <v>45560</v>
      </c>
      <c r="B6452" s="60">
        <v>17</v>
      </c>
      <c r="C6452" s="60" t="s">
        <v>5</v>
      </c>
      <c r="D6452" s="61">
        <v>25.647345000000001</v>
      </c>
      <c r="E6452" s="59">
        <v>1.0628723E-2</v>
      </c>
      <c r="F6452" s="59"/>
      <c r="G6452" s="75">
        <v>386.31600000000003</v>
      </c>
      <c r="H6452" s="75">
        <v>4.4403649866772303</v>
      </c>
      <c r="I6452" s="75">
        <v>390.75636498667728</v>
      </c>
      <c r="J6452" s="75">
        <v>386.60312382274702</v>
      </c>
      <c r="K6452" s="75">
        <v>7.2320000000000011</v>
      </c>
      <c r="L6452" s="75">
        <v>8.3125523104530308E-2</v>
      </c>
      <c r="M6452" s="75">
        <v>7.3151255231045313</v>
      </c>
      <c r="N6452" s="75">
        <v>7.2373750802092234</v>
      </c>
      <c r="O6452" s="75">
        <v>32.520000000000003</v>
      </c>
      <c r="P6452" s="75">
        <v>0.37378899493353507</v>
      </c>
      <c r="Q6452" s="75">
        <v>32.893788994933537</v>
      </c>
      <c r="R6452" s="75">
        <v>32.544170023285943</v>
      </c>
      <c r="S6452" s="75">
        <v>1E-3</v>
      </c>
      <c r="T6452" s="75">
        <v>1.1494126535471556E-5</v>
      </c>
      <c r="U6452" s="75">
        <v>1.0114941265354715E-3</v>
      </c>
      <c r="V6452" s="75">
        <v>1.0007432356483991E-3</v>
      </c>
      <c r="W6452" s="75">
        <v>426.06900000000002</v>
      </c>
      <c r="X6452" s="75">
        <v>4.8972909988418314</v>
      </c>
      <c r="Y6452" s="75">
        <v>430.96629099884188</v>
      </c>
      <c r="Z6452" s="75">
        <v>426.38566966947781</v>
      </c>
      <c r="AA6452" s="59"/>
      <c r="AB6452" s="75">
        <v>113.44200000000001</v>
      </c>
      <c r="AC6452" s="75">
        <v>1.3039167024369644</v>
      </c>
      <c r="AD6452" s="75">
        <v>114.74591670243697</v>
      </c>
      <c r="AE6452" s="75">
        <v>113.5263141384257</v>
      </c>
      <c r="AF6452" s="75">
        <v>1.4589999999999994</v>
      </c>
      <c r="AG6452" s="75">
        <v>1.6769930615252993E-2</v>
      </c>
      <c r="AH6452" s="75">
        <v>1.4757699306152523</v>
      </c>
      <c r="AI6452" s="75">
        <v>1.4600843808110135</v>
      </c>
      <c r="AJ6452" s="75">
        <v>4.4679999999999982</v>
      </c>
      <c r="AK6452" s="75">
        <v>5.1355757360486892E-2</v>
      </c>
      <c r="AL6452" s="75">
        <v>4.5193557573604854</v>
      </c>
      <c r="AM6452" s="75">
        <v>4.4713207768770458</v>
      </c>
      <c r="AN6452" s="75">
        <v>0</v>
      </c>
      <c r="AO6452" s="75">
        <v>0</v>
      </c>
      <c r="AP6452" s="75">
        <v>0</v>
      </c>
      <c r="AQ6452" s="75">
        <v>0</v>
      </c>
      <c r="AR6452" s="75">
        <v>119.36900000000001</v>
      </c>
      <c r="AS6452" s="75">
        <v>1.3720423904127041</v>
      </c>
      <c r="AT6452" s="75">
        <v>120.74104239041272</v>
      </c>
      <c r="AU6452" s="75">
        <v>119.45771929611377</v>
      </c>
    </row>
    <row r="6453" spans="1:47" ht="13" x14ac:dyDescent="0.3">
      <c r="A6453" s="63">
        <v>45560</v>
      </c>
      <c r="B6453" s="60">
        <v>18</v>
      </c>
      <c r="C6453" s="60" t="s">
        <v>5</v>
      </c>
      <c r="D6453" s="61">
        <v>32.866681</v>
      </c>
      <c r="E6453" s="59">
        <v>1.0855933E-2</v>
      </c>
      <c r="F6453" s="59"/>
      <c r="G6453" s="75">
        <v>415.28600000000012</v>
      </c>
      <c r="H6453" s="75">
        <v>3.5060056667058586</v>
      </c>
      <c r="I6453" s="75">
        <v>418.79200566670596</v>
      </c>
      <c r="J6453" s="75">
        <v>414.2456277122526</v>
      </c>
      <c r="K6453" s="75">
        <v>7.8140000000000018</v>
      </c>
      <c r="L6453" s="75">
        <v>6.5968822160245175E-2</v>
      </c>
      <c r="M6453" s="75">
        <v>7.8799688221602473</v>
      </c>
      <c r="N6453" s="75">
        <v>7.7944244085847867</v>
      </c>
      <c r="O6453" s="75">
        <v>34.747999999999998</v>
      </c>
      <c r="P6453" s="75">
        <v>0.29335610857745059</v>
      </c>
      <c r="Q6453" s="75">
        <v>35.041356108577446</v>
      </c>
      <c r="R6453" s="75">
        <v>34.660949494433588</v>
      </c>
      <c r="S6453" s="75">
        <v>0.75800000000000001</v>
      </c>
      <c r="T6453" s="75">
        <v>6.3993303298522947E-3</v>
      </c>
      <c r="U6453" s="75">
        <v>0.7643993303298523</v>
      </c>
      <c r="V6453" s="75">
        <v>0.75610106241454655</v>
      </c>
      <c r="W6453" s="75">
        <v>458.60600000000011</v>
      </c>
      <c r="X6453" s="75">
        <v>3.8717299277734067</v>
      </c>
      <c r="Y6453" s="75">
        <v>462.47772992777357</v>
      </c>
      <c r="Z6453" s="75">
        <v>457.4571026776855</v>
      </c>
      <c r="AA6453" s="59"/>
      <c r="AB6453" s="75">
        <v>122.15000000000005</v>
      </c>
      <c r="AC6453" s="75">
        <v>1.0312377305955911</v>
      </c>
      <c r="AD6453" s="75">
        <v>123.18123773059564</v>
      </c>
      <c r="AE6453" s="75">
        <v>121.84399046693522</v>
      </c>
      <c r="AF6453" s="75">
        <v>1.5209999999999988</v>
      </c>
      <c r="AG6453" s="75">
        <v>1.284087260119437E-2</v>
      </c>
      <c r="AH6453" s="75">
        <v>1.5338408726011932</v>
      </c>
      <c r="AI6453" s="75">
        <v>1.517189598855573</v>
      </c>
      <c r="AJ6453" s="75">
        <v>4.8629999999999987</v>
      </c>
      <c r="AK6453" s="75">
        <v>4.1055334292970584E-2</v>
      </c>
      <c r="AL6453" s="75">
        <v>4.9040553342929689</v>
      </c>
      <c r="AM6453" s="75">
        <v>4.8508172381555923</v>
      </c>
      <c r="AN6453" s="75">
        <v>4.5380000000000003</v>
      </c>
      <c r="AO6453" s="75">
        <v>3.8311558096134186E-2</v>
      </c>
      <c r="AP6453" s="75">
        <v>4.5763115580961342</v>
      </c>
      <c r="AQ6453" s="75">
        <v>4.5266314264343173</v>
      </c>
      <c r="AR6453" s="75">
        <v>133.07200000000006</v>
      </c>
      <c r="AS6453" s="75">
        <v>1.1234454955858901</v>
      </c>
      <c r="AT6453" s="75">
        <v>134.19544549558594</v>
      </c>
      <c r="AU6453" s="75">
        <v>132.7386287303807</v>
      </c>
    </row>
    <row r="6454" spans="1:47" ht="13" x14ac:dyDescent="0.3">
      <c r="A6454" s="63">
        <v>45560</v>
      </c>
      <c r="B6454" s="60">
        <v>19</v>
      </c>
      <c r="C6454" s="60" t="s">
        <v>5</v>
      </c>
      <c r="D6454" s="61">
        <v>45.572778999999997</v>
      </c>
      <c r="E6454" s="59">
        <v>1.1073369E-2</v>
      </c>
      <c r="F6454" s="59"/>
      <c r="G6454" s="75">
        <v>425.57799999999997</v>
      </c>
      <c r="H6454" s="75">
        <v>2.3917833464435732</v>
      </c>
      <c r="I6454" s="75">
        <v>427.96978334644353</v>
      </c>
      <c r="J6454" s="75">
        <v>423.23071601459833</v>
      </c>
      <c r="K6454" s="75">
        <v>8.1780000000000008</v>
      </c>
      <c r="L6454" s="75">
        <v>4.5961032307157659E-2</v>
      </c>
      <c r="M6454" s="75">
        <v>8.2239610323071588</v>
      </c>
      <c r="N6454" s="75">
        <v>8.1328940771548002</v>
      </c>
      <c r="O6454" s="75">
        <v>36.42</v>
      </c>
      <c r="P6454" s="75">
        <v>0.20468339406048933</v>
      </c>
      <c r="Q6454" s="75">
        <v>36.62468339406049</v>
      </c>
      <c r="R6454" s="75">
        <v>36.219124760329883</v>
      </c>
      <c r="S6454" s="75">
        <v>0.82899999999999996</v>
      </c>
      <c r="T6454" s="75">
        <v>4.6590481514592434E-3</v>
      </c>
      <c r="U6454" s="75">
        <v>0.83365904815145919</v>
      </c>
      <c r="V6454" s="75">
        <v>0.82442763389108931</v>
      </c>
      <c r="W6454" s="75">
        <v>471.005</v>
      </c>
      <c r="X6454" s="75">
        <v>2.6470868209626794</v>
      </c>
      <c r="Y6454" s="75">
        <v>473.65208682096261</v>
      </c>
      <c r="Z6454" s="75">
        <v>468.40716248597408</v>
      </c>
      <c r="AA6454" s="59"/>
      <c r="AB6454" s="75">
        <v>124.14099999999999</v>
      </c>
      <c r="AC6454" s="75">
        <v>0.69768262553715554</v>
      </c>
      <c r="AD6454" s="75">
        <v>124.83868262553715</v>
      </c>
      <c r="AE6454" s="75">
        <v>123.45629782735068</v>
      </c>
      <c r="AF6454" s="75">
        <v>1.5299999999999991</v>
      </c>
      <c r="AG6454" s="75">
        <v>8.5987257801358741E-3</v>
      </c>
      <c r="AH6454" s="75">
        <v>1.538598725780135</v>
      </c>
      <c r="AI6454" s="75">
        <v>1.5215612543466417</v>
      </c>
      <c r="AJ6454" s="75">
        <v>5.0409999999999959</v>
      </c>
      <c r="AK6454" s="75">
        <v>2.8330834416774465E-2</v>
      </c>
      <c r="AL6454" s="75">
        <v>5.0693308344167702</v>
      </c>
      <c r="AM6454" s="75">
        <v>5.0131962635041951</v>
      </c>
      <c r="AN6454" s="75">
        <v>4.9159999999999995</v>
      </c>
      <c r="AO6454" s="75">
        <v>2.7628324140619592E-2</v>
      </c>
      <c r="AP6454" s="75">
        <v>4.9436283241406187</v>
      </c>
      <c r="AQ6454" s="75">
        <v>4.8888857035085582</v>
      </c>
      <c r="AR6454" s="75">
        <v>135.62799999999999</v>
      </c>
      <c r="AS6454" s="75">
        <v>0.76224050987468539</v>
      </c>
      <c r="AT6454" s="75">
        <v>136.39024050987467</v>
      </c>
      <c r="AU6454" s="75">
        <v>134.87994104871007</v>
      </c>
    </row>
    <row r="6455" spans="1:47" ht="13" x14ac:dyDescent="0.3">
      <c r="A6455" s="63">
        <v>45560</v>
      </c>
      <c r="B6455" s="60">
        <v>20</v>
      </c>
      <c r="C6455" s="60" t="s">
        <v>5</v>
      </c>
      <c r="D6455" s="61">
        <v>36.660277999999998</v>
      </c>
      <c r="E6455" s="59">
        <v>1.0933544999999999E-2</v>
      </c>
      <c r="F6455" s="59"/>
      <c r="G6455" s="75">
        <v>434.27600000000001</v>
      </c>
      <c r="H6455" s="75">
        <v>4.4257394390872431</v>
      </c>
      <c r="I6455" s="75">
        <v>438.70173943908725</v>
      </c>
      <c r="J6455" s="75">
        <v>433.9051742293517</v>
      </c>
      <c r="K6455" s="75">
        <v>8.3890000000000011</v>
      </c>
      <c r="L6455" s="75">
        <v>8.5492931118696158E-2</v>
      </c>
      <c r="M6455" s="75">
        <v>8.4744929311186965</v>
      </c>
      <c r="N6455" s="75">
        <v>8.3818366813041276</v>
      </c>
      <c r="O6455" s="75">
        <v>37.658000000000001</v>
      </c>
      <c r="P6455" s="75">
        <v>0.38377551556417444</v>
      </c>
      <c r="Q6455" s="75">
        <v>38.041775515564176</v>
      </c>
      <c r="R6455" s="75">
        <v>37.625844051084854</v>
      </c>
      <c r="S6455" s="75">
        <v>1.583</v>
      </c>
      <c r="T6455" s="75">
        <v>1.6132472280473951E-2</v>
      </c>
      <c r="U6455" s="75">
        <v>1.5991324722804738</v>
      </c>
      <c r="V6455" s="75">
        <v>1.5816482854338341</v>
      </c>
      <c r="W6455" s="75">
        <v>481.90600000000006</v>
      </c>
      <c r="X6455" s="75">
        <v>4.9111403580505879</v>
      </c>
      <c r="Y6455" s="75">
        <v>486.81714035805055</v>
      </c>
      <c r="Z6455" s="75">
        <v>481.49450324717458</v>
      </c>
      <c r="AA6455" s="59"/>
      <c r="AB6455" s="75">
        <v>125.75800000000002</v>
      </c>
      <c r="AC6455" s="75">
        <v>1.2816092539784232</v>
      </c>
      <c r="AD6455" s="75">
        <v>127.03960925397844</v>
      </c>
      <c r="AE6455" s="75">
        <v>125.65061596941766</v>
      </c>
      <c r="AF6455" s="75">
        <v>1.6019999999999994</v>
      </c>
      <c r="AG6455" s="75">
        <v>1.6326102712141039E-2</v>
      </c>
      <c r="AH6455" s="75">
        <v>1.6183261027121405</v>
      </c>
      <c r="AI6455" s="75">
        <v>1.6006320614434628</v>
      </c>
      <c r="AJ6455" s="75">
        <v>5.1089999999999982</v>
      </c>
      <c r="AK6455" s="75">
        <v>5.2066203967745667E-2</v>
      </c>
      <c r="AL6455" s="75">
        <v>5.161066203967744</v>
      </c>
      <c r="AM6455" s="75">
        <v>5.1046374543786834</v>
      </c>
      <c r="AN6455" s="75">
        <v>9.4529999999999994</v>
      </c>
      <c r="AO6455" s="75">
        <v>9.6336235292053235E-2</v>
      </c>
      <c r="AP6455" s="75">
        <v>9.5493362352920528</v>
      </c>
      <c r="AQ6455" s="75">
        <v>9.4449281378433572</v>
      </c>
      <c r="AR6455" s="75">
        <v>141.92200000000003</v>
      </c>
      <c r="AS6455" s="75">
        <v>1.4463377959503632</v>
      </c>
      <c r="AT6455" s="75">
        <v>143.3683377959504</v>
      </c>
      <c r="AU6455" s="75">
        <v>141.80081362308317</v>
      </c>
    </row>
    <row r="6456" spans="1:47" ht="13" x14ac:dyDescent="0.3">
      <c r="A6456" s="63">
        <v>45560</v>
      </c>
      <c r="B6456" s="60">
        <v>21</v>
      </c>
      <c r="C6456" s="60" t="s">
        <v>5</v>
      </c>
      <c r="D6456" s="61">
        <v>34.507005999999997</v>
      </c>
      <c r="E6456" s="59">
        <v>1.1013887999999999E-2</v>
      </c>
      <c r="F6456" s="59"/>
      <c r="G6456" s="75">
        <v>435.81100000000004</v>
      </c>
      <c r="H6456" s="75">
        <v>4.1149405258555314</v>
      </c>
      <c r="I6456" s="75">
        <v>439.92594052585559</v>
      </c>
      <c r="J6456" s="75">
        <v>435.08064548860915</v>
      </c>
      <c r="K6456" s="75">
        <v>8.3919999999999995</v>
      </c>
      <c r="L6456" s="75">
        <v>7.9237515558303065E-2</v>
      </c>
      <c r="M6456" s="75">
        <v>8.4712375155583022</v>
      </c>
      <c r="N6456" s="75">
        <v>8.3779362543405451</v>
      </c>
      <c r="O6456" s="75">
        <v>37.774000000000008</v>
      </c>
      <c r="P6456" s="75">
        <v>0.35666324031212354</v>
      </c>
      <c r="Q6456" s="75">
        <v>38.130663240312131</v>
      </c>
      <c r="R6456" s="75">
        <v>37.710696386017617</v>
      </c>
      <c r="S6456" s="75">
        <v>1.583</v>
      </c>
      <c r="T6456" s="75">
        <v>1.4946733451953499E-2</v>
      </c>
      <c r="U6456" s="75">
        <v>1.5979467334519535</v>
      </c>
      <c r="V6456" s="75">
        <v>1.5803471270997478</v>
      </c>
      <c r="W6456" s="75">
        <v>483.56000000000006</v>
      </c>
      <c r="X6456" s="75">
        <v>4.5657880151779109</v>
      </c>
      <c r="Y6456" s="75">
        <v>488.12578801517799</v>
      </c>
      <c r="Z6456" s="75">
        <v>482.74962525606708</v>
      </c>
      <c r="AA6456" s="59"/>
      <c r="AB6456" s="75">
        <v>125.61499999999995</v>
      </c>
      <c r="AC6456" s="75">
        <v>1.1860605954309147</v>
      </c>
      <c r="AD6456" s="75">
        <v>126.80106059543087</v>
      </c>
      <c r="AE6456" s="75">
        <v>125.40448791575157</v>
      </c>
      <c r="AF6456" s="75">
        <v>1.5859999999999992</v>
      </c>
      <c r="AG6456" s="75">
        <v>1.4975059541881389E-2</v>
      </c>
      <c r="AH6456" s="75">
        <v>1.6009750595418806</v>
      </c>
      <c r="AI6456" s="75">
        <v>1.5833420995452929</v>
      </c>
      <c r="AJ6456" s="75">
        <v>5.1489999999999982</v>
      </c>
      <c r="AK6456" s="75">
        <v>4.8617012346246706E-2</v>
      </c>
      <c r="AL6456" s="75">
        <v>5.1976170123462451</v>
      </c>
      <c r="AM6456" s="75">
        <v>5.1403710407053689</v>
      </c>
      <c r="AN6456" s="75">
        <v>9.4529999999999994</v>
      </c>
      <c r="AO6456" s="75">
        <v>8.9255509362802549E-2</v>
      </c>
      <c r="AP6456" s="75">
        <v>9.5422555093628016</v>
      </c>
      <c r="AQ6456" s="75">
        <v>9.4371581759152967</v>
      </c>
      <c r="AR6456" s="75">
        <v>141.80299999999994</v>
      </c>
      <c r="AS6456" s="75">
        <v>1.3389081766818451</v>
      </c>
      <c r="AT6456" s="75">
        <v>143.1419081766818</v>
      </c>
      <c r="AU6456" s="75">
        <v>141.56535923191754</v>
      </c>
    </row>
    <row r="6457" spans="1:47" ht="13" x14ac:dyDescent="0.3">
      <c r="A6457" s="63">
        <v>45560</v>
      </c>
      <c r="B6457" s="60">
        <v>22</v>
      </c>
      <c r="C6457" s="60" t="s">
        <v>5</v>
      </c>
      <c r="D6457" s="61">
        <v>38.181426999999999</v>
      </c>
      <c r="E6457" s="59">
        <v>1.1717689E-2</v>
      </c>
      <c r="F6457" s="59"/>
      <c r="G6457" s="75">
        <v>417.517</v>
      </c>
      <c r="H6457" s="75">
        <v>3.3676370634584436</v>
      </c>
      <c r="I6457" s="75">
        <v>420.88463706345846</v>
      </c>
      <c r="J6457" s="75">
        <v>415.95284178147097</v>
      </c>
      <c r="K6457" s="75">
        <v>7.9930000000000003</v>
      </c>
      <c r="L6457" s="75">
        <v>6.4470483952086599E-2</v>
      </c>
      <c r="M6457" s="75">
        <v>8.0574704839520876</v>
      </c>
      <c r="N6457" s="75">
        <v>7.9630555506944569</v>
      </c>
      <c r="O6457" s="75">
        <v>36.464999999999996</v>
      </c>
      <c r="P6457" s="75">
        <v>0.29412188131025119</v>
      </c>
      <c r="Q6457" s="75">
        <v>36.75912188131025</v>
      </c>
      <c r="R6457" s="75">
        <v>36.328389923191963</v>
      </c>
      <c r="S6457" s="75">
        <v>1.5830000000000002</v>
      </c>
      <c r="T6457" s="75">
        <v>1.2768269247610799E-2</v>
      </c>
      <c r="U6457" s="75">
        <v>1.5957682692476109</v>
      </c>
      <c r="V6457" s="75">
        <v>1.5770695529524992</v>
      </c>
      <c r="W6457" s="75">
        <v>463.55799999999999</v>
      </c>
      <c r="X6457" s="75">
        <v>3.7389976979683919</v>
      </c>
      <c r="Y6457" s="75">
        <v>467.29699769796844</v>
      </c>
      <c r="Z6457" s="75">
        <v>461.82135680830982</v>
      </c>
      <c r="AA6457" s="59"/>
      <c r="AB6457" s="75">
        <v>120.28200000000005</v>
      </c>
      <c r="AC6457" s="75">
        <v>0.97017875024707667</v>
      </c>
      <c r="AD6457" s="75">
        <v>121.25217875024713</v>
      </c>
      <c r="AE6457" s="75">
        <v>119.83138342907932</v>
      </c>
      <c r="AF6457" s="75">
        <v>1.4799999999999993</v>
      </c>
      <c r="AG6457" s="75">
        <v>1.1937484830362582E-2</v>
      </c>
      <c r="AH6457" s="75">
        <v>1.4919374848303619</v>
      </c>
      <c r="AI6457" s="75">
        <v>1.4744554253756774</v>
      </c>
      <c r="AJ6457" s="75">
        <v>4.9019999999999984</v>
      </c>
      <c r="AK6457" s="75">
        <v>3.953888556651175E-2</v>
      </c>
      <c r="AL6457" s="75">
        <v>4.9415388855665103</v>
      </c>
      <c r="AM6457" s="75">
        <v>4.8836354697240356</v>
      </c>
      <c r="AN6457" s="75">
        <v>9.4529999999999994</v>
      </c>
      <c r="AO6457" s="75">
        <v>7.6246651419876715E-2</v>
      </c>
      <c r="AP6457" s="75">
        <v>9.5292466514198768</v>
      </c>
      <c r="AQ6457" s="75">
        <v>9.4175859027542472</v>
      </c>
      <c r="AR6457" s="75">
        <v>136.11700000000005</v>
      </c>
      <c r="AS6457" s="75">
        <v>1.0979017720638278</v>
      </c>
      <c r="AT6457" s="75">
        <v>137.21490177206388</v>
      </c>
      <c r="AU6457" s="75">
        <v>135.6070602269333</v>
      </c>
    </row>
    <row r="6458" spans="1:47" ht="13" x14ac:dyDescent="0.3">
      <c r="A6458" s="63">
        <v>45560</v>
      </c>
      <c r="B6458" s="60">
        <v>23</v>
      </c>
      <c r="C6458" s="60" t="s">
        <v>5</v>
      </c>
      <c r="D6458" s="61">
        <v>33.267355000000002</v>
      </c>
      <c r="E6458" s="59">
        <v>1.1703831E-2</v>
      </c>
      <c r="F6458" s="59"/>
      <c r="G6458" s="75">
        <v>381.09199999999998</v>
      </c>
      <c r="H6458" s="75">
        <v>4.1198728607515491</v>
      </c>
      <c r="I6458" s="75">
        <v>385.21187286075155</v>
      </c>
      <c r="J6458" s="75">
        <v>380.70341820159581</v>
      </c>
      <c r="K6458" s="75">
        <v>7.3520000000000003</v>
      </c>
      <c r="L6458" s="75">
        <v>7.948029681086298E-2</v>
      </c>
      <c r="M6458" s="75">
        <v>7.4314802968108635</v>
      </c>
      <c r="N6458" s="75">
        <v>7.3445035073371585</v>
      </c>
      <c r="O6458" s="75">
        <v>33.168000000000006</v>
      </c>
      <c r="P6458" s="75">
        <v>0.35856943479634162</v>
      </c>
      <c r="Q6458" s="75">
        <v>33.52656943479635</v>
      </c>
      <c r="R6458" s="75">
        <v>33.134180132121728</v>
      </c>
      <c r="S6458" s="75">
        <v>1.5830000000000002</v>
      </c>
      <c r="T6458" s="75">
        <v>1.7113344647932006E-2</v>
      </c>
      <c r="U6458" s="75">
        <v>1.6001133446479321</v>
      </c>
      <c r="V6458" s="75">
        <v>1.5813858884813279</v>
      </c>
      <c r="W6458" s="75">
        <v>423.19499999999999</v>
      </c>
      <c r="X6458" s="75">
        <v>4.5750359370066853</v>
      </c>
      <c r="Y6458" s="75">
        <v>427.7700359370067</v>
      </c>
      <c r="Z6458" s="75">
        <v>422.76348772953605</v>
      </c>
      <c r="AA6458" s="59"/>
      <c r="AB6458" s="75">
        <v>109.91699999999999</v>
      </c>
      <c r="AC6458" s="75">
        <v>1.1882801665614287</v>
      </c>
      <c r="AD6458" s="75">
        <v>111.10528016656141</v>
      </c>
      <c r="AE6458" s="75">
        <v>109.80492274428433</v>
      </c>
      <c r="AF6458" s="75">
        <v>1.3639999999999994</v>
      </c>
      <c r="AG6458" s="75">
        <v>1.4745800442058903E-2</v>
      </c>
      <c r="AH6458" s="75">
        <v>1.3787458004420583</v>
      </c>
      <c r="AI6458" s="75">
        <v>1.3626091926017248</v>
      </c>
      <c r="AJ6458" s="75">
        <v>4.4949999999999974</v>
      </c>
      <c r="AK6458" s="75">
        <v>4.8594115093148649E-2</v>
      </c>
      <c r="AL6458" s="75">
        <v>4.5435941150931463</v>
      </c>
      <c r="AM6458" s="75">
        <v>4.4904166574375015</v>
      </c>
      <c r="AN6458" s="75">
        <v>9.4529999999999994</v>
      </c>
      <c r="AO6458" s="75">
        <v>0.1021935862014537</v>
      </c>
      <c r="AP6458" s="75">
        <v>9.5551935862014528</v>
      </c>
      <c r="AQ6458" s="75">
        <v>9.4433612152962674</v>
      </c>
      <c r="AR6458" s="75">
        <v>125.22899999999998</v>
      </c>
      <c r="AS6458" s="75">
        <v>1.3538136682980899</v>
      </c>
      <c r="AT6458" s="75">
        <v>126.58281366829807</v>
      </c>
      <c r="AU6458" s="75">
        <v>125.10130980961982</v>
      </c>
    </row>
    <row r="6459" spans="1:47" ht="13" x14ac:dyDescent="0.3">
      <c r="A6459" s="63">
        <v>45560</v>
      </c>
      <c r="B6459" s="60">
        <v>24</v>
      </c>
      <c r="C6459" s="60" t="s">
        <v>3</v>
      </c>
      <c r="D6459" s="61">
        <v>30.675474999999999</v>
      </c>
      <c r="E6459" s="59">
        <v>1.1869670000000001E-2</v>
      </c>
      <c r="F6459" s="59"/>
      <c r="G6459" s="75">
        <v>337.09299999999996</v>
      </c>
      <c r="H6459" s="75">
        <v>4.6121832722153604</v>
      </c>
      <c r="I6459" s="75">
        <v>341.70518327221532</v>
      </c>
      <c r="J6459" s="75">
        <v>337.64925550948459</v>
      </c>
      <c r="K6459" s="75">
        <v>6.452</v>
      </c>
      <c r="L6459" s="75">
        <v>8.8277734845676151E-2</v>
      </c>
      <c r="M6459" s="75">
        <v>6.5402777348456764</v>
      </c>
      <c r="N6459" s="75">
        <v>6.4626467964247105</v>
      </c>
      <c r="O6459" s="75">
        <v>29.117999999999999</v>
      </c>
      <c r="P6459" s="75">
        <v>0.39839911395480443</v>
      </c>
      <c r="Q6459" s="75">
        <v>29.516399113954805</v>
      </c>
      <c r="R6459" s="75">
        <v>29.166049196883868</v>
      </c>
      <c r="S6459" s="75">
        <v>1.5830000000000002</v>
      </c>
      <c r="T6459" s="75">
        <v>2.1658966872396986E-2</v>
      </c>
      <c r="U6459" s="75">
        <v>1.6046589668723972</v>
      </c>
      <c r="V6459" s="75">
        <v>1.5856121944730808</v>
      </c>
      <c r="W6459" s="75">
        <v>374.24599999999998</v>
      </c>
      <c r="X6459" s="75">
        <v>5.1205190878882378</v>
      </c>
      <c r="Y6459" s="75">
        <v>379.36651908788826</v>
      </c>
      <c r="Z6459" s="75">
        <v>374.86356369726627</v>
      </c>
      <c r="AA6459" s="59"/>
      <c r="AB6459" s="75">
        <v>96.709000000000074</v>
      </c>
      <c r="AC6459" s="75">
        <v>1.3231945844994575</v>
      </c>
      <c r="AD6459" s="75">
        <v>98.032194584499535</v>
      </c>
      <c r="AE6459" s="75">
        <v>96.86858478540573</v>
      </c>
      <c r="AF6459" s="75">
        <v>1.1839999999999999</v>
      </c>
      <c r="AG6459" s="75">
        <v>1.6199757913403681E-2</v>
      </c>
      <c r="AH6459" s="75">
        <v>1.2001997579134036</v>
      </c>
      <c r="AI6459" s="75">
        <v>1.1859537828528917</v>
      </c>
      <c r="AJ6459" s="75">
        <v>3.8709999999999973</v>
      </c>
      <c r="AK6459" s="75">
        <v>5.2963904461812171E-2</v>
      </c>
      <c r="AL6459" s="75">
        <v>3.9239639044618095</v>
      </c>
      <c r="AM6459" s="75">
        <v>3.8773877478239362</v>
      </c>
      <c r="AN6459" s="75">
        <v>9.4529999999999994</v>
      </c>
      <c r="AO6459" s="75">
        <v>0.1293381009758488</v>
      </c>
      <c r="AP6459" s="75">
        <v>9.5823381009758481</v>
      </c>
      <c r="AQ6459" s="75">
        <v>9.4685989098888381</v>
      </c>
      <c r="AR6459" s="75">
        <v>111.21700000000007</v>
      </c>
      <c r="AS6459" s="75">
        <v>1.5216963478505221</v>
      </c>
      <c r="AT6459" s="75">
        <v>112.73869634785061</v>
      </c>
      <c r="AU6459" s="75">
        <v>111.40052522597139</v>
      </c>
    </row>
    <row r="6460" spans="1:47" ht="13" x14ac:dyDescent="0.3">
      <c r="A6460" s="63">
        <v>45561</v>
      </c>
      <c r="B6460" s="60">
        <v>1</v>
      </c>
      <c r="C6460" s="60" t="s">
        <v>3</v>
      </c>
      <c r="D6460" s="61">
        <v>21.444369999999999</v>
      </c>
      <c r="E6460" s="59">
        <v>1.2075338999999999E-2</v>
      </c>
      <c r="F6460" s="59"/>
      <c r="G6460" s="75">
        <v>297.98799999999994</v>
      </c>
      <c r="H6460" s="75">
        <v>3.5774261485654528</v>
      </c>
      <c r="I6460" s="75">
        <v>301.56542614856539</v>
      </c>
      <c r="J6460" s="75">
        <v>297.92392139714201</v>
      </c>
      <c r="K6460" s="75">
        <v>5.6560000000000006</v>
      </c>
      <c r="L6460" s="75">
        <v>6.7901802409111131E-2</v>
      </c>
      <c r="M6460" s="75">
        <v>5.7239018024091113</v>
      </c>
      <c r="N6460" s="75">
        <v>5.65478374774231</v>
      </c>
      <c r="O6460" s="75">
        <v>25.366000000000003</v>
      </c>
      <c r="P6460" s="75">
        <v>0.30452565769262957</v>
      </c>
      <c r="Q6460" s="75">
        <v>25.670525657692632</v>
      </c>
      <c r="R6460" s="75">
        <v>25.360545358067796</v>
      </c>
      <c r="S6460" s="75">
        <v>1.5820000000000001</v>
      </c>
      <c r="T6460" s="75">
        <v>1.8992335822350388E-2</v>
      </c>
      <c r="U6460" s="75">
        <v>1.6009923358223506</v>
      </c>
      <c r="V6460" s="75">
        <v>1.5816598106308939</v>
      </c>
      <c r="W6460" s="75">
        <v>330.59199999999993</v>
      </c>
      <c r="X6460" s="75">
        <v>3.9688459444895439</v>
      </c>
      <c r="Y6460" s="75">
        <v>334.56084594448947</v>
      </c>
      <c r="Z6460" s="75">
        <v>330.52091031358299</v>
      </c>
      <c r="AA6460" s="59"/>
      <c r="AB6460" s="75">
        <v>84.972999999999971</v>
      </c>
      <c r="AC6460" s="75">
        <v>1.0201237369358906</v>
      </c>
      <c r="AD6460" s="75">
        <v>85.993123736935857</v>
      </c>
      <c r="AE6460" s="75">
        <v>84.954727616143401</v>
      </c>
      <c r="AF6460" s="75">
        <v>1.0370000000000001</v>
      </c>
      <c r="AG6460" s="75">
        <v>1.2449464126281513E-2</v>
      </c>
      <c r="AH6460" s="75">
        <v>1.0494494641262817</v>
      </c>
      <c r="AI6460" s="75">
        <v>1.0367770060835886</v>
      </c>
      <c r="AJ6460" s="75">
        <v>3.3599999999999977</v>
      </c>
      <c r="AK6460" s="75">
        <v>4.0337704401452124E-2</v>
      </c>
      <c r="AL6460" s="75">
        <v>3.4003377044014496</v>
      </c>
      <c r="AM6460" s="75">
        <v>3.35927747390632</v>
      </c>
      <c r="AN6460" s="75">
        <v>9.4499999999999993</v>
      </c>
      <c r="AO6460" s="75">
        <v>0.11344979362908417</v>
      </c>
      <c r="AP6460" s="75">
        <v>9.5634497936290828</v>
      </c>
      <c r="AQ6460" s="75">
        <v>9.4479678953615309</v>
      </c>
      <c r="AR6460" s="75">
        <v>98.819999999999979</v>
      </c>
      <c r="AS6460" s="75">
        <v>1.1863606990927085</v>
      </c>
      <c r="AT6460" s="75">
        <v>100.00636069909268</v>
      </c>
      <c r="AU6460" s="75">
        <v>98.79874999149483</v>
      </c>
    </row>
    <row r="6461" spans="1:47" ht="13" x14ac:dyDescent="0.3">
      <c r="A6461" s="63">
        <v>45561</v>
      </c>
      <c r="B6461" s="60">
        <v>2</v>
      </c>
      <c r="C6461" s="60" t="s">
        <v>3</v>
      </c>
      <c r="D6461" s="61">
        <v>17.91358</v>
      </c>
      <c r="E6461" s="59">
        <v>1.2059281E-2</v>
      </c>
      <c r="F6461" s="59"/>
      <c r="G6461" s="75">
        <v>269.49799999999993</v>
      </c>
      <c r="H6461" s="75">
        <v>3.7991781130092215</v>
      </c>
      <c r="I6461" s="75">
        <v>273.29717811300918</v>
      </c>
      <c r="J6461" s="75">
        <v>270.00141064563735</v>
      </c>
      <c r="K6461" s="75">
        <v>5.0280000000000005</v>
      </c>
      <c r="L6461" s="75">
        <v>7.0880925098554981E-2</v>
      </c>
      <c r="M6461" s="75">
        <v>5.0988809250985554</v>
      </c>
      <c r="N6461" s="75">
        <v>5.0373920872372517</v>
      </c>
      <c r="O6461" s="75">
        <v>22.887999999999998</v>
      </c>
      <c r="P6461" s="75">
        <v>0.32265763994743962</v>
      </c>
      <c r="Q6461" s="75">
        <v>23.210657639947438</v>
      </c>
      <c r="R6461" s="75">
        <v>22.930753797272516</v>
      </c>
      <c r="S6461" s="75">
        <v>1.5820000000000001</v>
      </c>
      <c r="T6461" s="75">
        <v>2.2301834428383849E-2</v>
      </c>
      <c r="U6461" s="75">
        <v>1.6043018344283839</v>
      </c>
      <c r="V6461" s="75">
        <v>1.5849551077981967</v>
      </c>
      <c r="W6461" s="75">
        <v>298.99599999999992</v>
      </c>
      <c r="X6461" s="75">
        <v>4.2150185124836002</v>
      </c>
      <c r="Y6461" s="75">
        <v>303.21101851248358</v>
      </c>
      <c r="Z6461" s="75">
        <v>299.55451163794532</v>
      </c>
      <c r="AA6461" s="59"/>
      <c r="AB6461" s="75">
        <v>77.050999999999988</v>
      </c>
      <c r="AC6461" s="75">
        <v>1.0862064756898884</v>
      </c>
      <c r="AD6461" s="75">
        <v>78.137206475689879</v>
      </c>
      <c r="AE6461" s="75">
        <v>77.194927946244519</v>
      </c>
      <c r="AF6461" s="75">
        <v>0.96000000000000041</v>
      </c>
      <c r="AG6461" s="75">
        <v>1.353335085413938E-2</v>
      </c>
      <c r="AH6461" s="75">
        <v>0.97353335085413983</v>
      </c>
      <c r="AI6461" s="75">
        <v>0.96179323861331822</v>
      </c>
      <c r="AJ6461" s="75">
        <v>3.0969999999999982</v>
      </c>
      <c r="AK6461" s="75">
        <v>4.3659153745072524E-2</v>
      </c>
      <c r="AL6461" s="75">
        <v>3.1406591537450708</v>
      </c>
      <c r="AM6461" s="75">
        <v>3.1027850624848368</v>
      </c>
      <c r="AN6461" s="75">
        <v>9.4499999999999993</v>
      </c>
      <c r="AO6461" s="75">
        <v>0.13321892247043446</v>
      </c>
      <c r="AP6461" s="75">
        <v>9.5832189224704329</v>
      </c>
      <c r="AQ6461" s="75">
        <v>9.4676521925998447</v>
      </c>
      <c r="AR6461" s="75">
        <v>90.557999999999979</v>
      </c>
      <c r="AS6461" s="75">
        <v>1.2766179027595348</v>
      </c>
      <c r="AT6461" s="75">
        <v>91.834617902759533</v>
      </c>
      <c r="AU6461" s="75">
        <v>90.727158439942528</v>
      </c>
    </row>
    <row r="6462" spans="1:47" ht="13" x14ac:dyDescent="0.3">
      <c r="A6462" s="63">
        <v>45561</v>
      </c>
      <c r="B6462" s="60">
        <v>3</v>
      </c>
      <c r="C6462" s="60" t="s">
        <v>3</v>
      </c>
      <c r="D6462" s="61">
        <v>17.090316999999999</v>
      </c>
      <c r="E6462" s="59">
        <v>1.211689E-2</v>
      </c>
      <c r="F6462" s="59"/>
      <c r="G6462" s="75">
        <v>251.26800000000003</v>
      </c>
      <c r="H6462" s="75">
        <v>3.2496654429428169</v>
      </c>
      <c r="I6462" s="75">
        <v>254.51766544294284</v>
      </c>
      <c r="J6462" s="75">
        <v>251.43370288771388</v>
      </c>
      <c r="K6462" s="75">
        <v>4.63</v>
      </c>
      <c r="L6462" s="75">
        <v>5.9880092175785375E-2</v>
      </c>
      <c r="M6462" s="75">
        <v>4.6898800921757848</v>
      </c>
      <c r="N6462" s="75">
        <v>4.6330533309857005</v>
      </c>
      <c r="O6462" s="75">
        <v>21.248000000000001</v>
      </c>
      <c r="P6462" s="75">
        <v>0.27480177074537537</v>
      </c>
      <c r="Q6462" s="75">
        <v>21.522801770745378</v>
      </c>
      <c r="R6462" s="75">
        <v>21.262012349197452</v>
      </c>
      <c r="S6462" s="75">
        <v>1.5820000000000001</v>
      </c>
      <c r="T6462" s="75">
        <v>2.0460109248832067E-2</v>
      </c>
      <c r="U6462" s="75">
        <v>1.6024601092488322</v>
      </c>
      <c r="V6462" s="75">
        <v>1.5830432763756761</v>
      </c>
      <c r="W6462" s="75">
        <v>278.72800000000001</v>
      </c>
      <c r="X6462" s="75">
        <v>3.60480741511281</v>
      </c>
      <c r="Y6462" s="75">
        <v>282.33280741511288</v>
      </c>
      <c r="Z6462" s="75">
        <v>278.91181184427273</v>
      </c>
      <c r="AA6462" s="59"/>
      <c r="AB6462" s="75">
        <v>71.814999999999998</v>
      </c>
      <c r="AC6462" s="75">
        <v>0.92878808198791074</v>
      </c>
      <c r="AD6462" s="75">
        <v>72.743788081987915</v>
      </c>
      <c r="AE6462" s="75">
        <v>71.862359603615147</v>
      </c>
      <c r="AF6462" s="75">
        <v>0.89100000000000046</v>
      </c>
      <c r="AG6462" s="75">
        <v>1.1523361150890886E-2</v>
      </c>
      <c r="AH6462" s="75">
        <v>0.90252336115089138</v>
      </c>
      <c r="AI6462" s="75">
        <v>0.89158758486139567</v>
      </c>
      <c r="AJ6462" s="75">
        <v>2.8489999999999984</v>
      </c>
      <c r="AK6462" s="75">
        <v>3.6846302939268348E-2</v>
      </c>
      <c r="AL6462" s="75">
        <v>2.8858463029392669</v>
      </c>
      <c r="AM6462" s="75">
        <v>2.8508788207296449</v>
      </c>
      <c r="AN6462" s="75">
        <v>9.4499999999999993</v>
      </c>
      <c r="AO6462" s="75">
        <v>0.12221746675187296</v>
      </c>
      <c r="AP6462" s="75">
        <v>9.5722174667518729</v>
      </c>
      <c r="AQ6462" s="75">
        <v>9.4562319606511611</v>
      </c>
      <c r="AR6462" s="75">
        <v>85.00500000000001</v>
      </c>
      <c r="AS6462" s="75">
        <v>1.099375212829943</v>
      </c>
      <c r="AT6462" s="75">
        <v>86.10437521282995</v>
      </c>
      <c r="AU6462" s="75">
        <v>85.061057969857359</v>
      </c>
    </row>
    <row r="6463" spans="1:47" ht="13" x14ac:dyDescent="0.3">
      <c r="A6463" s="63">
        <v>45561</v>
      </c>
      <c r="B6463" s="60">
        <v>4</v>
      </c>
      <c r="C6463" s="60" t="s">
        <v>3</v>
      </c>
      <c r="D6463" s="61">
        <v>16.745521</v>
      </c>
      <c r="E6463" s="59">
        <v>1.1726643E-2</v>
      </c>
      <c r="F6463" s="59"/>
      <c r="G6463" s="75">
        <v>239.18200000000002</v>
      </c>
      <c r="H6463" s="75">
        <v>2.753312088430421</v>
      </c>
      <c r="I6463" s="75">
        <v>241.93531208843044</v>
      </c>
      <c r="J6463" s="75">
        <v>239.09822305447582</v>
      </c>
      <c r="K6463" s="75">
        <v>4.38</v>
      </c>
      <c r="L6463" s="75">
        <v>5.0419793075253336E-2</v>
      </c>
      <c r="M6463" s="75">
        <v>4.4304197930752531</v>
      </c>
      <c r="N6463" s="75">
        <v>4.3784658418217255</v>
      </c>
      <c r="O6463" s="75">
        <v>20.323000000000004</v>
      </c>
      <c r="P6463" s="75">
        <v>0.23394553759551912</v>
      </c>
      <c r="Q6463" s="75">
        <v>20.556945537595524</v>
      </c>
      <c r="R6463" s="75">
        <v>20.315881576105699</v>
      </c>
      <c r="S6463" s="75">
        <v>1.5820000000000001</v>
      </c>
      <c r="T6463" s="75">
        <v>1.8210984622157714E-2</v>
      </c>
      <c r="U6463" s="75">
        <v>1.6002109846221577</v>
      </c>
      <c r="V6463" s="75">
        <v>1.5814458816808152</v>
      </c>
      <c r="W6463" s="75">
        <v>265.46699999999998</v>
      </c>
      <c r="X6463" s="75">
        <v>3.0558884037233511</v>
      </c>
      <c r="Y6463" s="75">
        <v>268.52288840372336</v>
      </c>
      <c r="Z6463" s="75">
        <v>265.37401635408406</v>
      </c>
      <c r="AA6463" s="59"/>
      <c r="AB6463" s="75">
        <v>68.491000000000014</v>
      </c>
      <c r="AC6463" s="75">
        <v>0.78842512500392159</v>
      </c>
      <c r="AD6463" s="75">
        <v>69.279425125003939</v>
      </c>
      <c r="AE6463" s="75">
        <v>68.467010039317785</v>
      </c>
      <c r="AF6463" s="75">
        <v>0.82600000000000029</v>
      </c>
      <c r="AG6463" s="75">
        <v>9.5083902009496062E-3</v>
      </c>
      <c r="AH6463" s="75">
        <v>0.83550839020094991</v>
      </c>
      <c r="AI6463" s="75">
        <v>0.8257106815855586</v>
      </c>
      <c r="AJ6463" s="75">
        <v>2.7009999999999974</v>
      </c>
      <c r="AK6463" s="75">
        <v>3.1092205729739527E-2</v>
      </c>
      <c r="AL6463" s="75">
        <v>2.732092205729737</v>
      </c>
      <c r="AM6463" s="75">
        <v>2.7000539357900619</v>
      </c>
      <c r="AN6463" s="75">
        <v>9.4499999999999993</v>
      </c>
      <c r="AO6463" s="75">
        <v>0.10878243026510137</v>
      </c>
      <c r="AP6463" s="75">
        <v>9.5587824302651008</v>
      </c>
      <c r="AQ6463" s="75">
        <v>9.44669000119071</v>
      </c>
      <c r="AR6463" s="75">
        <v>81.468000000000004</v>
      </c>
      <c r="AS6463" s="75">
        <v>0.93780815119971206</v>
      </c>
      <c r="AT6463" s="75">
        <v>82.405808151199736</v>
      </c>
      <c r="AU6463" s="75">
        <v>81.439464657884116</v>
      </c>
    </row>
    <row r="6464" spans="1:47" ht="13" x14ac:dyDescent="0.3">
      <c r="A6464" s="63">
        <v>45561</v>
      </c>
      <c r="B6464" s="60">
        <v>5</v>
      </c>
      <c r="C6464" s="60" t="s">
        <v>3</v>
      </c>
      <c r="D6464" s="61">
        <v>17.954888</v>
      </c>
      <c r="E6464" s="59">
        <v>1.1746731E-2</v>
      </c>
      <c r="F6464" s="59"/>
      <c r="G6464" s="75">
        <v>234.02300000000002</v>
      </c>
      <c r="H6464" s="75">
        <v>4.0905487602954604</v>
      </c>
      <c r="I6464" s="75">
        <v>238.11354876029549</v>
      </c>
      <c r="J6464" s="75">
        <v>235.31649295555292</v>
      </c>
      <c r="K6464" s="75">
        <v>4.2139999999999995</v>
      </c>
      <c r="L6464" s="75">
        <v>7.3657599790982367E-2</v>
      </c>
      <c r="M6464" s="75">
        <v>4.2876575997909816</v>
      </c>
      <c r="N6464" s="75">
        <v>4.2372916393461315</v>
      </c>
      <c r="O6464" s="75">
        <v>20.183999999999997</v>
      </c>
      <c r="P6464" s="75">
        <v>0.35280137498367059</v>
      </c>
      <c r="Q6464" s="75">
        <v>20.536801374983668</v>
      </c>
      <c r="R6464" s="75">
        <v>20.295561093631303</v>
      </c>
      <c r="S6464" s="75">
        <v>1.5820000000000001</v>
      </c>
      <c r="T6464" s="75">
        <v>2.7652188625850529E-2</v>
      </c>
      <c r="U6464" s="75">
        <v>1.6096521886258506</v>
      </c>
      <c r="V6464" s="75">
        <v>1.5907440373625015</v>
      </c>
      <c r="W6464" s="75">
        <v>260.00300000000004</v>
      </c>
      <c r="X6464" s="75">
        <v>4.5446599236959635</v>
      </c>
      <c r="Y6464" s="75">
        <v>264.54765992369596</v>
      </c>
      <c r="Z6464" s="75">
        <v>261.44008972589285</v>
      </c>
      <c r="AA6464" s="59"/>
      <c r="AB6464" s="75">
        <v>67.262000000000015</v>
      </c>
      <c r="AC6464" s="75">
        <v>1.1756899566068004</v>
      </c>
      <c r="AD6464" s="75">
        <v>68.437689956606818</v>
      </c>
      <c r="AE6464" s="75">
        <v>67.633770822425149</v>
      </c>
      <c r="AF6464" s="75">
        <v>0.81700000000000039</v>
      </c>
      <c r="AG6464" s="75">
        <v>1.4280555061516997E-2</v>
      </c>
      <c r="AH6464" s="75">
        <v>0.83128055506151743</v>
      </c>
      <c r="AI6464" s="75">
        <v>0.82151572599567912</v>
      </c>
      <c r="AJ6464" s="75">
        <v>2.7069999999999976</v>
      </c>
      <c r="AK6464" s="75">
        <v>4.7316355632223334E-2</v>
      </c>
      <c r="AL6464" s="75">
        <v>2.7543163556322208</v>
      </c>
      <c r="AM6464" s="75">
        <v>2.7219621423137088</v>
      </c>
      <c r="AN6464" s="75">
        <v>9.4499999999999993</v>
      </c>
      <c r="AO6464" s="75">
        <v>0.16517900285353188</v>
      </c>
      <c r="AP6464" s="75">
        <v>9.615179002853532</v>
      </c>
      <c r="AQ6464" s="75">
        <v>9.5022320815901633</v>
      </c>
      <c r="AR6464" s="75">
        <v>80.236000000000018</v>
      </c>
      <c r="AS6464" s="75">
        <v>1.4024658701540726</v>
      </c>
      <c r="AT6464" s="75">
        <v>81.638465870154093</v>
      </c>
      <c r="AU6464" s="75">
        <v>80.679480772324709</v>
      </c>
    </row>
    <row r="6465" spans="1:47" ht="13" x14ac:dyDescent="0.3">
      <c r="A6465" s="63">
        <v>45561</v>
      </c>
      <c r="B6465" s="60">
        <v>6</v>
      </c>
      <c r="C6465" s="60" t="s">
        <v>3</v>
      </c>
      <c r="D6465" s="61">
        <v>22.612096000000001</v>
      </c>
      <c r="E6465" s="59">
        <v>1.2210057E-2</v>
      </c>
      <c r="F6465" s="59"/>
      <c r="G6465" s="75">
        <v>237.45600000000002</v>
      </c>
      <c r="H6465" s="75">
        <v>3.5662078415277212</v>
      </c>
      <c r="I6465" s="75">
        <v>241.02220784152775</v>
      </c>
      <c r="J6465" s="75">
        <v>238.07931294551685</v>
      </c>
      <c r="K6465" s="75">
        <v>4.3849999999999998</v>
      </c>
      <c r="L6465" s="75">
        <v>6.5855659090943403E-2</v>
      </c>
      <c r="M6465" s="75">
        <v>4.4508556590909434</v>
      </c>
      <c r="N6465" s="75">
        <v>4.3965104577946708</v>
      </c>
      <c r="O6465" s="75">
        <v>21.204000000000001</v>
      </c>
      <c r="P6465" s="75">
        <v>0.31845003315036807</v>
      </c>
      <c r="Q6465" s="75">
        <v>21.522450033150367</v>
      </c>
      <c r="R6465" s="75">
        <v>21.259659691465949</v>
      </c>
      <c r="S6465" s="75">
        <v>1.5820000000000001</v>
      </c>
      <c r="T6465" s="75">
        <v>2.3759099813425878E-2</v>
      </c>
      <c r="U6465" s="75">
        <v>1.6057590998134259</v>
      </c>
      <c r="V6465" s="75">
        <v>1.5861526896764353</v>
      </c>
      <c r="W6465" s="75">
        <v>264.62700000000001</v>
      </c>
      <c r="X6465" s="75">
        <v>3.974272633582459</v>
      </c>
      <c r="Y6465" s="75">
        <v>268.60127263358248</v>
      </c>
      <c r="Z6465" s="75">
        <v>265.32163578445392</v>
      </c>
      <c r="AA6465" s="59"/>
      <c r="AB6465" s="75">
        <v>68.741000000000028</v>
      </c>
      <c r="AC6465" s="75">
        <v>1.0323794439157452</v>
      </c>
      <c r="AD6465" s="75">
        <v>69.773379443915772</v>
      </c>
      <c r="AE6465" s="75">
        <v>68.921442503822931</v>
      </c>
      <c r="AF6465" s="75">
        <v>0.8530000000000002</v>
      </c>
      <c r="AG6465" s="75">
        <v>1.2810690354521035E-2</v>
      </c>
      <c r="AH6465" s="75">
        <v>0.86581069035452118</v>
      </c>
      <c r="AI6465" s="75">
        <v>0.85523909247408314</v>
      </c>
      <c r="AJ6465" s="75">
        <v>2.8389999999999977</v>
      </c>
      <c r="AK6465" s="75">
        <v>4.2637221473018967E-2</v>
      </c>
      <c r="AL6465" s="75">
        <v>2.8816372214730168</v>
      </c>
      <c r="AM6465" s="75">
        <v>2.8464522667455099</v>
      </c>
      <c r="AN6465" s="75">
        <v>9.4499999999999993</v>
      </c>
      <c r="AO6465" s="75">
        <v>0.14192382631913686</v>
      </c>
      <c r="AP6465" s="75">
        <v>9.5919238263191353</v>
      </c>
      <c r="AQ6465" s="75">
        <v>9.4748058896601215</v>
      </c>
      <c r="AR6465" s="75">
        <v>81.883000000000024</v>
      </c>
      <c r="AS6465" s="75">
        <v>1.2297511820624223</v>
      </c>
      <c r="AT6465" s="75">
        <v>83.112751182062439</v>
      </c>
      <c r="AU6465" s="75">
        <v>82.097939752702644</v>
      </c>
    </row>
    <row r="6466" spans="1:47" ht="13" x14ac:dyDescent="0.3">
      <c r="A6466" s="63">
        <v>45561</v>
      </c>
      <c r="B6466" s="60">
        <v>7</v>
      </c>
      <c r="C6466" s="60" t="s">
        <v>3</v>
      </c>
      <c r="D6466" s="61">
        <v>52.200777000000002</v>
      </c>
      <c r="E6466" s="59">
        <v>1.202777E-2</v>
      </c>
      <c r="F6466" s="59"/>
      <c r="G6466" s="75">
        <v>254.21100000000007</v>
      </c>
      <c r="H6466" s="75">
        <v>2.7742782032760567</v>
      </c>
      <c r="I6466" s="75">
        <v>256.98527820327615</v>
      </c>
      <c r="J6466" s="75">
        <v>253.89431838366113</v>
      </c>
      <c r="K6466" s="75">
        <v>4.8230000000000004</v>
      </c>
      <c r="L6466" s="75">
        <v>5.2634794617071712E-2</v>
      </c>
      <c r="M6466" s="75">
        <v>4.8756347946170724</v>
      </c>
      <c r="N6466" s="75">
        <v>4.8169917807034208</v>
      </c>
      <c r="O6466" s="75">
        <v>24.006</v>
      </c>
      <c r="P6466" s="75">
        <v>0.26198442454435489</v>
      </c>
      <c r="Q6466" s="75">
        <v>24.267984424544355</v>
      </c>
      <c r="R6466" s="75">
        <v>23.976094689522355</v>
      </c>
      <c r="S6466" s="75">
        <v>1.5820000000000001</v>
      </c>
      <c r="T6466" s="75">
        <v>1.7264823778604072E-2</v>
      </c>
      <c r="U6466" s="75">
        <v>1.5992648237786042</v>
      </c>
      <c r="V6466" s="75">
        <v>1.5800292343091047</v>
      </c>
      <c r="W6466" s="75">
        <v>284.62200000000007</v>
      </c>
      <c r="X6466" s="75">
        <v>3.1061622462160869</v>
      </c>
      <c r="Y6466" s="75">
        <v>287.72816224621619</v>
      </c>
      <c r="Z6466" s="75">
        <v>284.26743408819601</v>
      </c>
      <c r="AA6466" s="59"/>
      <c r="AB6466" s="75">
        <v>73.791999999999973</v>
      </c>
      <c r="AC6466" s="75">
        <v>0.80531344897013357</v>
      </c>
      <c r="AD6466" s="75">
        <v>74.597313448970112</v>
      </c>
      <c r="AE6466" s="75">
        <v>73.700074120187992</v>
      </c>
      <c r="AF6466" s="75">
        <v>0.95000000000000018</v>
      </c>
      <c r="AG6466" s="75">
        <v>1.0367624898656051E-2</v>
      </c>
      <c r="AH6466" s="75">
        <v>0.96036762489865624</v>
      </c>
      <c r="AI6466" s="75">
        <v>0.94881654399092896</v>
      </c>
      <c r="AJ6466" s="75">
        <v>3.2579999999999973</v>
      </c>
      <c r="AK6466" s="75">
        <v>3.5555496757706716E-2</v>
      </c>
      <c r="AL6466" s="75">
        <v>3.2935554967577039</v>
      </c>
      <c r="AM6466" s="75">
        <v>3.2539413687604664</v>
      </c>
      <c r="AN6466" s="75">
        <v>9.4499999999999993</v>
      </c>
      <c r="AO6466" s="75">
        <v>0.10313058451821017</v>
      </c>
      <c r="AP6466" s="75">
        <v>9.5531305845182093</v>
      </c>
      <c r="AQ6466" s="75">
        <v>9.4382277270676589</v>
      </c>
      <c r="AR6466" s="75">
        <v>87.449999999999974</v>
      </c>
      <c r="AS6466" s="75">
        <v>0.9543671551447066</v>
      </c>
      <c r="AT6466" s="75">
        <v>88.404367155144683</v>
      </c>
      <c r="AU6466" s="75">
        <v>87.341059760007042</v>
      </c>
    </row>
    <row r="6467" spans="1:47" ht="13" x14ac:dyDescent="0.3">
      <c r="A6467" s="63">
        <v>45561</v>
      </c>
      <c r="B6467" s="60">
        <v>8</v>
      </c>
      <c r="C6467" s="60" t="s">
        <v>5</v>
      </c>
      <c r="D6467" s="61">
        <v>34.312956</v>
      </c>
      <c r="E6467" s="59">
        <v>1.1928744E-2</v>
      </c>
      <c r="F6467" s="59"/>
      <c r="G6467" s="75">
        <v>267.892</v>
      </c>
      <c r="H6467" s="75">
        <v>3.89642531452647</v>
      </c>
      <c r="I6467" s="75">
        <v>271.78842531452648</v>
      </c>
      <c r="J6467" s="75">
        <v>268.54633076678635</v>
      </c>
      <c r="K6467" s="75">
        <v>5.2829999999999995</v>
      </c>
      <c r="L6467" s="75">
        <v>7.683997632121653E-2</v>
      </c>
      <c r="M6467" s="75">
        <v>5.3598399763212159</v>
      </c>
      <c r="N6467" s="75">
        <v>5.2959038173627144</v>
      </c>
      <c r="O6467" s="75">
        <v>25.654000000000003</v>
      </c>
      <c r="P6467" s="75">
        <v>0.37313131791491372</v>
      </c>
      <c r="Q6467" s="75">
        <v>26.027131317914918</v>
      </c>
      <c r="R6467" s="75">
        <v>25.71666033136913</v>
      </c>
      <c r="S6467" s="75">
        <v>0.23500000000000001</v>
      </c>
      <c r="T6467" s="75">
        <v>3.4180190110705828E-3</v>
      </c>
      <c r="U6467" s="75">
        <v>0.2384180190110706</v>
      </c>
      <c r="V6467" s="75">
        <v>0.23557399149730041</v>
      </c>
      <c r="W6467" s="75">
        <v>299.06400000000002</v>
      </c>
      <c r="X6467" s="75">
        <v>4.3498146277736707</v>
      </c>
      <c r="Y6467" s="75">
        <v>303.41381462777366</v>
      </c>
      <c r="Z6467" s="75">
        <v>299.79446890701553</v>
      </c>
      <c r="AA6467" s="59"/>
      <c r="AB6467" s="75">
        <v>78.009</v>
      </c>
      <c r="AC6467" s="75">
        <v>1.1346223192961917</v>
      </c>
      <c r="AD6467" s="75">
        <v>79.143622319296199</v>
      </c>
      <c r="AE6467" s="75">
        <v>78.199538309416624</v>
      </c>
      <c r="AF6467" s="75">
        <v>1.0190000000000003</v>
      </c>
      <c r="AG6467" s="75">
        <v>1.4821112222472019E-2</v>
      </c>
      <c r="AH6467" s="75">
        <v>1.0338211122224723</v>
      </c>
      <c r="AI6467" s="75">
        <v>1.0214889248329753</v>
      </c>
      <c r="AJ6467" s="75">
        <v>3.453999999999998</v>
      </c>
      <c r="AK6467" s="75">
        <v>5.0237607081862916E-2</v>
      </c>
      <c r="AL6467" s="75">
        <v>3.5042376070818611</v>
      </c>
      <c r="AM6467" s="75">
        <v>3.4624364537518089</v>
      </c>
      <c r="AN6467" s="75">
        <v>1.3860000000000001</v>
      </c>
      <c r="AO6467" s="75">
        <v>2.0159039784441817E-2</v>
      </c>
      <c r="AP6467" s="75">
        <v>1.4061590397844419</v>
      </c>
      <c r="AQ6467" s="75">
        <v>1.3893853285755675</v>
      </c>
      <c r="AR6467" s="75">
        <v>83.867999999999995</v>
      </c>
      <c r="AS6467" s="75">
        <v>1.2198400783849683</v>
      </c>
      <c r="AT6467" s="75">
        <v>85.087840078384971</v>
      </c>
      <c r="AU6467" s="75">
        <v>84.072849016576981</v>
      </c>
    </row>
    <row r="6468" spans="1:47" ht="13" x14ac:dyDescent="0.3">
      <c r="A6468" s="63">
        <v>45561</v>
      </c>
      <c r="B6468" s="60">
        <v>9</v>
      </c>
      <c r="C6468" s="60" t="s">
        <v>5</v>
      </c>
      <c r="D6468" s="61">
        <v>26.299579999999999</v>
      </c>
      <c r="E6468" s="59">
        <v>9.7920750000000008E-3</v>
      </c>
      <c r="F6468" s="59"/>
      <c r="G6468" s="75">
        <v>266.14499999999998</v>
      </c>
      <c r="H6468" s="75">
        <v>2.5747084842213837</v>
      </c>
      <c r="I6468" s="75">
        <v>268.71970848422137</v>
      </c>
      <c r="J6468" s="75">
        <v>266.08838494476572</v>
      </c>
      <c r="K6468" s="75">
        <v>5.4700000000000006</v>
      </c>
      <c r="L6468" s="75">
        <v>5.2917227108121412E-2</v>
      </c>
      <c r="M6468" s="75">
        <v>5.5229172271081222</v>
      </c>
      <c r="N6468" s="75">
        <v>5.4688364074014872</v>
      </c>
      <c r="O6468" s="75">
        <v>25.650999999999996</v>
      </c>
      <c r="P6468" s="75">
        <v>0.2481498706673532</v>
      </c>
      <c r="Q6468" s="75">
        <v>25.899149870667351</v>
      </c>
      <c r="R6468" s="75">
        <v>25.645543452697535</v>
      </c>
      <c r="S6468" s="75">
        <v>1E-3</v>
      </c>
      <c r="T6468" s="75">
        <v>9.6740817382306037E-6</v>
      </c>
      <c r="U6468" s="75">
        <v>1.0096740817382307E-3</v>
      </c>
      <c r="V6468" s="75">
        <v>9.9978727740429379E-4</v>
      </c>
      <c r="W6468" s="75">
        <v>297.267</v>
      </c>
      <c r="X6468" s="75">
        <v>2.8757852560785966</v>
      </c>
      <c r="Y6468" s="75">
        <v>300.14278525607858</v>
      </c>
      <c r="Z6468" s="75">
        <v>297.20376459214219</v>
      </c>
      <c r="AA6468" s="59"/>
      <c r="AB6468" s="75">
        <v>78.066999999999965</v>
      </c>
      <c r="AC6468" s="75">
        <v>0.75522653905844828</v>
      </c>
      <c r="AD6468" s="75">
        <v>78.82222653905842</v>
      </c>
      <c r="AE6468" s="75">
        <v>78.050393385120969</v>
      </c>
      <c r="AF6468" s="75">
        <v>1.0360000000000003</v>
      </c>
      <c r="AG6468" s="75">
        <v>1.0022348680806908E-2</v>
      </c>
      <c r="AH6468" s="75">
        <v>1.0460223486808071</v>
      </c>
      <c r="AI6468" s="75">
        <v>1.0357796193908484</v>
      </c>
      <c r="AJ6468" s="75">
        <v>3.485999999999998</v>
      </c>
      <c r="AK6468" s="75">
        <v>3.3723848939471862E-2</v>
      </c>
      <c r="AL6468" s="75">
        <v>3.5197238489394698</v>
      </c>
      <c r="AM6468" s="75">
        <v>3.4852584490313658</v>
      </c>
      <c r="AN6468" s="75">
        <v>0</v>
      </c>
      <c r="AO6468" s="75">
        <v>0</v>
      </c>
      <c r="AP6468" s="75">
        <v>0</v>
      </c>
      <c r="AQ6468" s="75">
        <v>0</v>
      </c>
      <c r="AR6468" s="75">
        <v>82.58899999999997</v>
      </c>
      <c r="AS6468" s="75">
        <v>0.79897273667872704</v>
      </c>
      <c r="AT6468" s="75">
        <v>83.387972736678691</v>
      </c>
      <c r="AU6468" s="75">
        <v>82.571431453543184</v>
      </c>
    </row>
    <row r="6469" spans="1:47" ht="13" x14ac:dyDescent="0.3">
      <c r="A6469" s="63">
        <v>45561</v>
      </c>
      <c r="B6469" s="60">
        <v>10</v>
      </c>
      <c r="C6469" s="60" t="s">
        <v>5</v>
      </c>
      <c r="D6469" s="61">
        <v>28.846546</v>
      </c>
      <c r="E6469" s="59">
        <v>9.4833769999999994E-3</v>
      </c>
      <c r="F6469" s="59"/>
      <c r="G6469" s="75">
        <v>264.68099999999993</v>
      </c>
      <c r="H6469" s="75">
        <v>1.785885885482299</v>
      </c>
      <c r="I6469" s="75">
        <v>266.46688588548221</v>
      </c>
      <c r="J6469" s="75">
        <v>263.93987994861419</v>
      </c>
      <c r="K6469" s="75">
        <v>5.4030000000000005</v>
      </c>
      <c r="L6469" s="75">
        <v>3.6455738943335057E-2</v>
      </c>
      <c r="M6469" s="75">
        <v>5.4394557389433356</v>
      </c>
      <c r="N6469" s="75">
        <v>5.3878713294961225</v>
      </c>
      <c r="O6469" s="75">
        <v>25.548999999999999</v>
      </c>
      <c r="P6469" s="75">
        <v>0.17238713201244996</v>
      </c>
      <c r="Q6469" s="75">
        <v>25.721387132012449</v>
      </c>
      <c r="R6469" s="75">
        <v>25.477461520876627</v>
      </c>
      <c r="S6469" s="75">
        <v>1E-3</v>
      </c>
      <c r="T6469" s="75">
        <v>6.7473142593624004E-6</v>
      </c>
      <c r="U6469" s="75">
        <v>1.0067473142593624E-3</v>
      </c>
      <c r="V6469" s="75">
        <v>9.9719994993450328E-4</v>
      </c>
      <c r="W6469" s="75">
        <v>295.6339999999999</v>
      </c>
      <c r="X6469" s="75">
        <v>1.9947355037523433</v>
      </c>
      <c r="Y6469" s="75">
        <v>297.62873550375224</v>
      </c>
      <c r="Z6469" s="75">
        <v>294.80620999893688</v>
      </c>
      <c r="AA6469" s="59"/>
      <c r="AB6469" s="75">
        <v>78.177999999999955</v>
      </c>
      <c r="AC6469" s="75">
        <v>0.52749153416843342</v>
      </c>
      <c r="AD6469" s="75">
        <v>78.705491534168388</v>
      </c>
      <c r="AE6469" s="75">
        <v>77.959097685979557</v>
      </c>
      <c r="AF6469" s="75">
        <v>1.0190000000000001</v>
      </c>
      <c r="AG6469" s="75">
        <v>6.8755132302902875E-3</v>
      </c>
      <c r="AH6469" s="75">
        <v>1.0258755132302904</v>
      </c>
      <c r="AI6469" s="75">
        <v>1.016146748983259</v>
      </c>
      <c r="AJ6469" s="75">
        <v>3.5109999999999992</v>
      </c>
      <c r="AK6469" s="75">
        <v>2.3689820364621382E-2</v>
      </c>
      <c r="AL6469" s="75">
        <v>3.5346898203646204</v>
      </c>
      <c r="AM6469" s="75">
        <v>3.5011690242200406</v>
      </c>
      <c r="AN6469" s="75">
        <v>0</v>
      </c>
      <c r="AO6469" s="75">
        <v>0</v>
      </c>
      <c r="AP6469" s="75">
        <v>0</v>
      </c>
      <c r="AQ6469" s="75">
        <v>0</v>
      </c>
      <c r="AR6469" s="75">
        <v>82.707999999999956</v>
      </c>
      <c r="AS6469" s="75">
        <v>0.55805686776334518</v>
      </c>
      <c r="AT6469" s="75">
        <v>83.266056867763297</v>
      </c>
      <c r="AU6469" s="75">
        <v>82.476413459182865</v>
      </c>
    </row>
    <row r="6470" spans="1:47" ht="13" x14ac:dyDescent="0.3">
      <c r="A6470" s="63">
        <v>45561</v>
      </c>
      <c r="B6470" s="60">
        <v>11</v>
      </c>
      <c r="C6470" s="60" t="s">
        <v>5</v>
      </c>
      <c r="D6470" s="61">
        <v>26.669139000000001</v>
      </c>
      <c r="E6470" s="59">
        <v>9.6684709999999997E-3</v>
      </c>
      <c r="F6470" s="59"/>
      <c r="G6470" s="75">
        <v>266.98099999999999</v>
      </c>
      <c r="H6470" s="75">
        <v>1.4664350584790862</v>
      </c>
      <c r="I6470" s="75">
        <v>268.44743505847907</v>
      </c>
      <c r="J6470" s="75">
        <v>265.85195881759176</v>
      </c>
      <c r="K6470" s="75">
        <v>5.3959999999999999</v>
      </c>
      <c r="L6470" s="75">
        <v>2.9638377171233719E-2</v>
      </c>
      <c r="M6470" s="75">
        <v>5.425638377171234</v>
      </c>
      <c r="N6470" s="75">
        <v>5.3731807498650666</v>
      </c>
      <c r="O6470" s="75">
        <v>25.363000000000003</v>
      </c>
      <c r="P6470" s="75">
        <v>0.13931025948739825</v>
      </c>
      <c r="Q6470" s="75">
        <v>25.502310259487402</v>
      </c>
      <c r="R6470" s="75">
        <v>25.255741912310544</v>
      </c>
      <c r="S6470" s="75">
        <v>1E-3</v>
      </c>
      <c r="T6470" s="75">
        <v>5.4926569998579905E-6</v>
      </c>
      <c r="U6470" s="75">
        <v>1.0054926569998579E-3</v>
      </c>
      <c r="V6470" s="75">
        <v>9.9577108040494193E-4</v>
      </c>
      <c r="W6470" s="75">
        <v>297.74099999999999</v>
      </c>
      <c r="X6470" s="75">
        <v>1.635389187794718</v>
      </c>
      <c r="Y6470" s="75">
        <v>299.3763891877947</v>
      </c>
      <c r="Z6470" s="75">
        <v>296.48187725084779</v>
      </c>
      <c r="AA6470" s="59"/>
      <c r="AB6470" s="75">
        <v>79.276000000000025</v>
      </c>
      <c r="AC6470" s="75">
        <v>0.43543587632074221</v>
      </c>
      <c r="AD6470" s="75">
        <v>79.711435876320763</v>
      </c>
      <c r="AE6470" s="75">
        <v>78.940748170182189</v>
      </c>
      <c r="AF6470" s="75">
        <v>1.0490000000000004</v>
      </c>
      <c r="AG6470" s="75">
        <v>5.7617971928510345E-3</v>
      </c>
      <c r="AH6470" s="75">
        <v>1.0547617971928513</v>
      </c>
      <c r="AI6470" s="75">
        <v>1.0445638633447845</v>
      </c>
      <c r="AJ6470" s="75">
        <v>3.4569999999999976</v>
      </c>
      <c r="AK6470" s="75">
        <v>1.898811524850906E-2</v>
      </c>
      <c r="AL6470" s="75">
        <v>3.4759881152485068</v>
      </c>
      <c r="AM6470" s="75">
        <v>3.4423806249598821</v>
      </c>
      <c r="AN6470" s="75">
        <v>0</v>
      </c>
      <c r="AO6470" s="75">
        <v>0</v>
      </c>
      <c r="AP6470" s="75">
        <v>0</v>
      </c>
      <c r="AQ6470" s="75">
        <v>0</v>
      </c>
      <c r="AR6470" s="75">
        <v>83.782000000000025</v>
      </c>
      <c r="AS6470" s="75">
        <v>0.46018578876210231</v>
      </c>
      <c r="AT6470" s="75">
        <v>84.242185788762129</v>
      </c>
      <c r="AU6470" s="75">
        <v>83.427692658486862</v>
      </c>
    </row>
    <row r="6471" spans="1:47" ht="13" x14ac:dyDescent="0.3">
      <c r="A6471" s="63">
        <v>45561</v>
      </c>
      <c r="B6471" s="60">
        <v>12</v>
      </c>
      <c r="C6471" s="60" t="s">
        <v>5</v>
      </c>
      <c r="D6471" s="61">
        <v>23.485426</v>
      </c>
      <c r="E6471" s="59">
        <v>1.0114150000000001E-2</v>
      </c>
      <c r="F6471" s="59"/>
      <c r="G6471" s="75">
        <v>270.56600000000003</v>
      </c>
      <c r="H6471" s="75">
        <v>1.7728754396453827</v>
      </c>
      <c r="I6471" s="75">
        <v>272.33887543964539</v>
      </c>
      <c r="J6471" s="75">
        <v>269.58439920261748</v>
      </c>
      <c r="K6471" s="75">
        <v>5.5170000000000012</v>
      </c>
      <c r="L6471" s="75">
        <v>3.6149973760648338E-2</v>
      </c>
      <c r="M6471" s="75">
        <v>5.5531499737606493</v>
      </c>
      <c r="N6471" s="75">
        <v>5.4969845819535381</v>
      </c>
      <c r="O6471" s="75">
        <v>25.353000000000002</v>
      </c>
      <c r="P6471" s="75">
        <v>0.16612475706973301</v>
      </c>
      <c r="Q6471" s="75">
        <v>25.519124757069733</v>
      </c>
      <c r="R6471" s="75">
        <v>25.261020501408016</v>
      </c>
      <c r="S6471" s="75">
        <v>1E-3</v>
      </c>
      <c r="T6471" s="75">
        <v>6.5524694146544005E-6</v>
      </c>
      <c r="U6471" s="75">
        <v>1.0065524694146545E-3</v>
      </c>
      <c r="V6471" s="75">
        <v>9.9637204675612429E-4</v>
      </c>
      <c r="W6471" s="75">
        <v>301.43700000000001</v>
      </c>
      <c r="X6471" s="75">
        <v>1.9751567229451787</v>
      </c>
      <c r="Y6471" s="75">
        <v>303.41215672294516</v>
      </c>
      <c r="Z6471" s="75">
        <v>300.34340065802581</v>
      </c>
      <c r="AA6471" s="59"/>
      <c r="AB6471" s="75">
        <v>80.367999999999938</v>
      </c>
      <c r="AC6471" s="75">
        <v>0.52660886191694445</v>
      </c>
      <c r="AD6471" s="75">
        <v>80.894608861916879</v>
      </c>
      <c r="AE6471" s="75">
        <v>80.076428653696112</v>
      </c>
      <c r="AF6471" s="75">
        <v>1.0880000000000001</v>
      </c>
      <c r="AG6471" s="75">
        <v>7.1290867231439889E-3</v>
      </c>
      <c r="AH6471" s="75">
        <v>1.095129086723144</v>
      </c>
      <c r="AI6471" s="75">
        <v>1.0840527868706631</v>
      </c>
      <c r="AJ6471" s="75">
        <v>3.5069999999999983</v>
      </c>
      <c r="AK6471" s="75">
        <v>2.2979510237192972E-2</v>
      </c>
      <c r="AL6471" s="75">
        <v>3.5299795102371911</v>
      </c>
      <c r="AM6471" s="75">
        <v>3.4942767679737257</v>
      </c>
      <c r="AN6471" s="75">
        <v>0</v>
      </c>
      <c r="AO6471" s="75">
        <v>0</v>
      </c>
      <c r="AP6471" s="75">
        <v>0</v>
      </c>
      <c r="AQ6471" s="75">
        <v>0</v>
      </c>
      <c r="AR6471" s="75">
        <v>84.962999999999937</v>
      </c>
      <c r="AS6471" s="75">
        <v>0.55671745887728141</v>
      </c>
      <c r="AT6471" s="75">
        <v>85.519717458877224</v>
      </c>
      <c r="AU6471" s="75">
        <v>84.6547582085405</v>
      </c>
    </row>
    <row r="6472" spans="1:47" ht="13" x14ac:dyDescent="0.3">
      <c r="A6472" s="63">
        <v>45561</v>
      </c>
      <c r="B6472" s="60">
        <v>13</v>
      </c>
      <c r="C6472" s="60" t="s">
        <v>5</v>
      </c>
      <c r="D6472" s="61">
        <v>28.015471000000002</v>
      </c>
      <c r="E6472" s="59">
        <v>1.0380233000000001E-2</v>
      </c>
      <c r="F6472" s="59"/>
      <c r="G6472" s="75">
        <v>276.10399999999998</v>
      </c>
      <c r="H6472" s="75">
        <v>0.9277642179228861</v>
      </c>
      <c r="I6472" s="75">
        <v>277.0317642179229</v>
      </c>
      <c r="J6472" s="75">
        <v>274.15610995693982</v>
      </c>
      <c r="K6472" s="75">
        <v>5.5250000000000004</v>
      </c>
      <c r="L6472" s="75">
        <v>1.8565096137773979E-2</v>
      </c>
      <c r="M6472" s="75">
        <v>5.5435650961377743</v>
      </c>
      <c r="N6472" s="75">
        <v>5.4860215987891969</v>
      </c>
      <c r="O6472" s="75">
        <v>25.744000000000003</v>
      </c>
      <c r="P6472" s="75">
        <v>8.6504947506036808E-2</v>
      </c>
      <c r="Q6472" s="75">
        <v>25.830504947506039</v>
      </c>
      <c r="R6472" s="75">
        <v>25.562378287643273</v>
      </c>
      <c r="S6472" s="75">
        <v>1E-3</v>
      </c>
      <c r="T6472" s="75">
        <v>3.3601983959771904E-6</v>
      </c>
      <c r="U6472" s="75">
        <v>1.0033601983959772E-3</v>
      </c>
      <c r="V6472" s="75">
        <v>9.9294508575370065E-4</v>
      </c>
      <c r="W6472" s="75">
        <v>307.37399999999997</v>
      </c>
      <c r="X6472" s="75">
        <v>1.032837621765093</v>
      </c>
      <c r="Y6472" s="75">
        <v>308.40683762176513</v>
      </c>
      <c r="Z6472" s="75">
        <v>305.20550278845803</v>
      </c>
      <c r="AA6472" s="59"/>
      <c r="AB6472" s="75">
        <v>81.93</v>
      </c>
      <c r="AC6472" s="75">
        <v>0.27530105458241122</v>
      </c>
      <c r="AD6472" s="75">
        <v>82.205301054582421</v>
      </c>
      <c r="AE6472" s="75">
        <v>81.351990875800709</v>
      </c>
      <c r="AF6472" s="75">
        <v>1.0469999999999999</v>
      </c>
      <c r="AG6472" s="75">
        <v>3.5181277205881181E-3</v>
      </c>
      <c r="AH6472" s="75">
        <v>1.0505181277205879</v>
      </c>
      <c r="AI6472" s="75">
        <v>1.0396135047841244</v>
      </c>
      <c r="AJ6472" s="75">
        <v>3.4730000000000003</v>
      </c>
      <c r="AK6472" s="75">
        <v>1.1669969029228783E-2</v>
      </c>
      <c r="AL6472" s="75">
        <v>3.4846699690292291</v>
      </c>
      <c r="AM6472" s="75">
        <v>3.448498282822603</v>
      </c>
      <c r="AN6472" s="75">
        <v>0</v>
      </c>
      <c r="AO6472" s="75">
        <v>0</v>
      </c>
      <c r="AP6472" s="75">
        <v>0</v>
      </c>
      <c r="AQ6472" s="75">
        <v>0</v>
      </c>
      <c r="AR6472" s="75">
        <v>86.45</v>
      </c>
      <c r="AS6472" s="75">
        <v>0.29048915133222813</v>
      </c>
      <c r="AT6472" s="75">
        <v>86.740489151332241</v>
      </c>
      <c r="AU6472" s="75">
        <v>85.840102663407436</v>
      </c>
    </row>
    <row r="6473" spans="1:47" ht="13" x14ac:dyDescent="0.3">
      <c r="A6473" s="63">
        <v>45561</v>
      </c>
      <c r="B6473" s="60">
        <v>14</v>
      </c>
      <c r="C6473" s="60" t="s">
        <v>5</v>
      </c>
      <c r="D6473" s="61">
        <v>50.483859000000002</v>
      </c>
      <c r="E6473" s="59">
        <v>1.0807048E-2</v>
      </c>
      <c r="F6473" s="59"/>
      <c r="G6473" s="75">
        <v>283.56400000000002</v>
      </c>
      <c r="H6473" s="75">
        <v>2.3933138785738826</v>
      </c>
      <c r="I6473" s="75">
        <v>285.95731387857393</v>
      </c>
      <c r="J6473" s="75">
        <v>282.86695946153714</v>
      </c>
      <c r="K6473" s="75">
        <v>5.5640000000000001</v>
      </c>
      <c r="L6473" s="75">
        <v>4.696082161482093E-2</v>
      </c>
      <c r="M6473" s="75">
        <v>5.610960821614821</v>
      </c>
      <c r="N6473" s="75">
        <v>5.5503228986895099</v>
      </c>
      <c r="O6473" s="75">
        <v>26.053000000000001</v>
      </c>
      <c r="P6473" s="75">
        <v>0.21989041796026776</v>
      </c>
      <c r="Q6473" s="75">
        <v>26.272890417960269</v>
      </c>
      <c r="R6473" s="75">
        <v>25.988958030114635</v>
      </c>
      <c r="S6473" s="75">
        <v>1E-3</v>
      </c>
      <c r="T6473" s="75">
        <v>8.4401189099246828E-6</v>
      </c>
      <c r="U6473" s="75">
        <v>1.0084401189099246E-3</v>
      </c>
      <c r="V6473" s="75">
        <v>9.975418581397394E-4</v>
      </c>
      <c r="W6473" s="75">
        <v>315.18200000000002</v>
      </c>
      <c r="X6473" s="75">
        <v>2.6601735582678812</v>
      </c>
      <c r="Y6473" s="75">
        <v>317.84217355826792</v>
      </c>
      <c r="Z6473" s="75">
        <v>314.40723793219939</v>
      </c>
      <c r="AA6473" s="59"/>
      <c r="AB6473" s="75">
        <v>83.581000000000017</v>
      </c>
      <c r="AC6473" s="75">
        <v>0.705433578610415</v>
      </c>
      <c r="AD6473" s="75">
        <v>84.286433578610428</v>
      </c>
      <c r="AE6473" s="75">
        <v>83.375546045177572</v>
      </c>
      <c r="AF6473" s="75">
        <v>1.0650000000000002</v>
      </c>
      <c r="AG6473" s="75">
        <v>8.9887266390697874E-3</v>
      </c>
      <c r="AH6473" s="75">
        <v>1.07398872663907</v>
      </c>
      <c r="AI6473" s="75">
        <v>1.0623820789188227</v>
      </c>
      <c r="AJ6473" s="75">
        <v>3.4979999999999993</v>
      </c>
      <c r="AK6473" s="75">
        <v>2.9523535946916528E-2</v>
      </c>
      <c r="AL6473" s="75">
        <v>3.5275235359469157</v>
      </c>
      <c r="AM6473" s="75">
        <v>3.4894014197728076</v>
      </c>
      <c r="AN6473" s="75">
        <v>0</v>
      </c>
      <c r="AO6473" s="75">
        <v>0</v>
      </c>
      <c r="AP6473" s="75">
        <v>0</v>
      </c>
      <c r="AQ6473" s="75">
        <v>0</v>
      </c>
      <c r="AR6473" s="75">
        <v>88.14400000000002</v>
      </c>
      <c r="AS6473" s="75">
        <v>0.74394584119640128</v>
      </c>
      <c r="AT6473" s="75">
        <v>88.887945841196412</v>
      </c>
      <c r="AU6473" s="75">
        <v>87.927329543869192</v>
      </c>
    </row>
    <row r="6474" spans="1:47" ht="13" x14ac:dyDescent="0.3">
      <c r="A6474" s="63">
        <v>45561</v>
      </c>
      <c r="B6474" s="60">
        <v>15</v>
      </c>
      <c r="C6474" s="60" t="s">
        <v>5</v>
      </c>
      <c r="D6474" s="61">
        <v>32.745527000000003</v>
      </c>
      <c r="E6474" s="59">
        <v>1.1616855000000001E-2</v>
      </c>
      <c r="F6474" s="59"/>
      <c r="G6474" s="75">
        <v>296.87200000000001</v>
      </c>
      <c r="H6474" s="75">
        <v>2.4574495323241856</v>
      </c>
      <c r="I6474" s="75">
        <v>299.32944953232419</v>
      </c>
      <c r="J6474" s="75">
        <v>295.85218271987736</v>
      </c>
      <c r="K6474" s="75">
        <v>5.7330000000000005</v>
      </c>
      <c r="L6474" s="75">
        <v>4.7456675499254079E-2</v>
      </c>
      <c r="M6474" s="75">
        <v>5.7804566754992548</v>
      </c>
      <c r="N6474" s="75">
        <v>5.7133059484661981</v>
      </c>
      <c r="O6474" s="75">
        <v>26.653000000000002</v>
      </c>
      <c r="P6474" s="75">
        <v>0.22062842701580654</v>
      </c>
      <c r="Q6474" s="75">
        <v>26.873628427015809</v>
      </c>
      <c r="R6474" s="75">
        <v>26.561441382255289</v>
      </c>
      <c r="S6474" s="75">
        <v>1E-3</v>
      </c>
      <c r="T6474" s="75">
        <v>8.2778083898925665E-6</v>
      </c>
      <c r="U6474" s="75">
        <v>1.0082778083898925E-3</v>
      </c>
      <c r="V6474" s="75">
        <v>9.965647912901093E-4</v>
      </c>
      <c r="W6474" s="75">
        <v>329.25900000000001</v>
      </c>
      <c r="X6474" s="75">
        <v>2.7255429126476365</v>
      </c>
      <c r="Y6474" s="75">
        <v>331.98454291264767</v>
      </c>
      <c r="Z6474" s="75">
        <v>328.12792661539015</v>
      </c>
      <c r="AA6474" s="59"/>
      <c r="AB6474" s="75">
        <v>87.438000000000002</v>
      </c>
      <c r="AC6474" s="75">
        <v>0.72379500999542612</v>
      </c>
      <c r="AD6474" s="75">
        <v>88.16179500999543</v>
      </c>
      <c r="AE6474" s="75">
        <v>87.137632220824585</v>
      </c>
      <c r="AF6474" s="75">
        <v>1.133</v>
      </c>
      <c r="AG6474" s="75">
        <v>9.378756905748277E-3</v>
      </c>
      <c r="AH6474" s="75">
        <v>1.1423787569057482</v>
      </c>
      <c r="AI6474" s="75">
        <v>1.129107908531694</v>
      </c>
      <c r="AJ6474" s="75">
        <v>3.6429999999999993</v>
      </c>
      <c r="AK6474" s="75">
        <v>3.0156055964378609E-2</v>
      </c>
      <c r="AL6474" s="75">
        <v>3.6731560559643781</v>
      </c>
      <c r="AM6474" s="75">
        <v>3.6304855346698681</v>
      </c>
      <c r="AN6474" s="75">
        <v>0</v>
      </c>
      <c r="AO6474" s="75">
        <v>0</v>
      </c>
      <c r="AP6474" s="75">
        <v>0</v>
      </c>
      <c r="AQ6474" s="75">
        <v>0</v>
      </c>
      <c r="AR6474" s="75">
        <v>92.213999999999999</v>
      </c>
      <c r="AS6474" s="75">
        <v>0.76332982286555306</v>
      </c>
      <c r="AT6474" s="75">
        <v>92.977329822865556</v>
      </c>
      <c r="AU6474" s="75">
        <v>91.897225664026152</v>
      </c>
    </row>
    <row r="6475" spans="1:47" ht="13" x14ac:dyDescent="0.3">
      <c r="A6475" s="63">
        <v>45561</v>
      </c>
      <c r="B6475" s="60">
        <v>16</v>
      </c>
      <c r="C6475" s="60" t="s">
        <v>5</v>
      </c>
      <c r="D6475" s="61">
        <v>79.385248000000004</v>
      </c>
      <c r="E6475" s="59">
        <v>1.1810660000000001E-2</v>
      </c>
      <c r="F6475" s="59"/>
      <c r="G6475" s="75">
        <v>322.48400000000004</v>
      </c>
      <c r="H6475" s="75">
        <v>4.038731550414151</v>
      </c>
      <c r="I6475" s="75">
        <v>326.52273155041416</v>
      </c>
      <c r="J6475" s="75">
        <v>322.66628258580096</v>
      </c>
      <c r="K6475" s="75">
        <v>6.0930000000000009</v>
      </c>
      <c r="L6475" s="75">
        <v>7.6307634911106981E-2</v>
      </c>
      <c r="M6475" s="75">
        <v>6.1693076349111076</v>
      </c>
      <c r="N6475" s="75">
        <v>6.0964440399997688</v>
      </c>
      <c r="O6475" s="75">
        <v>28.160999999999998</v>
      </c>
      <c r="P6475" s="75">
        <v>0.35268329340746479</v>
      </c>
      <c r="Q6475" s="75">
        <v>28.513683293407464</v>
      </c>
      <c r="R6475" s="75">
        <v>28.176917874681347</v>
      </c>
      <c r="S6475" s="75">
        <v>1E-3</v>
      </c>
      <c r="T6475" s="75">
        <v>1.2523819942738711E-5</v>
      </c>
      <c r="U6475" s="75">
        <v>1.0125238199427387E-3</v>
      </c>
      <c r="V6475" s="75">
        <v>1.0005652453634938E-3</v>
      </c>
      <c r="W6475" s="75">
        <v>356.73900000000003</v>
      </c>
      <c r="X6475" s="75">
        <v>4.467735002552665</v>
      </c>
      <c r="Y6475" s="75">
        <v>361.20673500255265</v>
      </c>
      <c r="Z6475" s="75">
        <v>356.94064506572744</v>
      </c>
      <c r="AA6475" s="59"/>
      <c r="AB6475" s="75">
        <v>94.277000000000001</v>
      </c>
      <c r="AC6475" s="75">
        <v>1.1807081727415774</v>
      </c>
      <c r="AD6475" s="75">
        <v>95.457708172741576</v>
      </c>
      <c r="AE6475" s="75">
        <v>94.330289637134101</v>
      </c>
      <c r="AF6475" s="75">
        <v>1.1860000000000004</v>
      </c>
      <c r="AG6475" s="75">
        <v>1.4853250452088115E-2</v>
      </c>
      <c r="AH6475" s="75">
        <v>1.2008532504520886</v>
      </c>
      <c r="AI6475" s="75">
        <v>1.1866703810011041</v>
      </c>
      <c r="AJ6475" s="75">
        <v>3.9230000000000005</v>
      </c>
      <c r="AK6475" s="75">
        <v>4.9130945635363965E-2</v>
      </c>
      <c r="AL6475" s="75">
        <v>3.9721309456353646</v>
      </c>
      <c r="AM6475" s="75">
        <v>3.9252174575609868</v>
      </c>
      <c r="AN6475" s="75">
        <v>0</v>
      </c>
      <c r="AO6475" s="75">
        <v>0</v>
      </c>
      <c r="AP6475" s="75">
        <v>0</v>
      </c>
      <c r="AQ6475" s="75">
        <v>0</v>
      </c>
      <c r="AR6475" s="75">
        <v>99.38600000000001</v>
      </c>
      <c r="AS6475" s="75">
        <v>1.2446923688290294</v>
      </c>
      <c r="AT6475" s="75">
        <v>100.63069236882903</v>
      </c>
      <c r="AU6475" s="75">
        <v>99.442177475696198</v>
      </c>
    </row>
    <row r="6476" spans="1:47" ht="13" x14ac:dyDescent="0.3">
      <c r="A6476" s="63">
        <v>45561</v>
      </c>
      <c r="B6476" s="60">
        <v>17</v>
      </c>
      <c r="C6476" s="60" t="s">
        <v>5</v>
      </c>
      <c r="D6476" s="61">
        <v>213.929609</v>
      </c>
      <c r="E6476" s="59">
        <v>1.2051352E-2</v>
      </c>
      <c r="F6476" s="59"/>
      <c r="G6476" s="75">
        <v>352.13800000000003</v>
      </c>
      <c r="H6476" s="75">
        <v>3.7692168474832091</v>
      </c>
      <c r="I6476" s="75">
        <v>355.90721684748326</v>
      </c>
      <c r="J6476" s="75">
        <v>351.61805369791392</v>
      </c>
      <c r="K6476" s="75">
        <v>6.6569999999999991</v>
      </c>
      <c r="L6476" s="75">
        <v>7.1255236735869809E-2</v>
      </c>
      <c r="M6476" s="75">
        <v>6.728255236735869</v>
      </c>
      <c r="N6476" s="75">
        <v>6.6471706645321218</v>
      </c>
      <c r="O6476" s="75">
        <v>30.529000000000003</v>
      </c>
      <c r="P6476" s="75">
        <v>0.32677649426308691</v>
      </c>
      <c r="Q6476" s="75">
        <v>30.85577649426309</v>
      </c>
      <c r="R6476" s="75">
        <v>30.4839226704974</v>
      </c>
      <c r="S6476" s="75">
        <v>1E-3</v>
      </c>
      <c r="T6476" s="75">
        <v>1.0703806029122699E-5</v>
      </c>
      <c r="U6476" s="75">
        <v>1.0107038060291227E-3</v>
      </c>
      <c r="V6476" s="75">
        <v>9.9852345869492608E-4</v>
      </c>
      <c r="W6476" s="75">
        <v>389.32499999999999</v>
      </c>
      <c r="X6476" s="75">
        <v>4.1672592822881951</v>
      </c>
      <c r="Y6476" s="75">
        <v>393.49225928228822</v>
      </c>
      <c r="Z6476" s="75">
        <v>388.75014555640212</v>
      </c>
      <c r="AA6476" s="59"/>
      <c r="AB6476" s="75">
        <v>103.26100000000007</v>
      </c>
      <c r="AC6476" s="75">
        <v>1.1052857143732397</v>
      </c>
      <c r="AD6476" s="75">
        <v>104.3662857143733</v>
      </c>
      <c r="AE6476" s="75">
        <v>103.10853086829682</v>
      </c>
      <c r="AF6476" s="75">
        <v>1.3119999999999989</v>
      </c>
      <c r="AG6476" s="75">
        <v>1.404339351020897E-2</v>
      </c>
      <c r="AH6476" s="75">
        <v>1.3260433935102078</v>
      </c>
      <c r="AI6476" s="75">
        <v>1.3100627778077418</v>
      </c>
      <c r="AJ6476" s="75">
        <v>4.270999999999999</v>
      </c>
      <c r="AK6476" s="75">
        <v>4.571595555038304E-2</v>
      </c>
      <c r="AL6476" s="75">
        <v>4.3167159555503822</v>
      </c>
      <c r="AM6476" s="75">
        <v>4.2646936920860288</v>
      </c>
      <c r="AN6476" s="75">
        <v>0</v>
      </c>
      <c r="AO6476" s="75">
        <v>0</v>
      </c>
      <c r="AP6476" s="75">
        <v>0</v>
      </c>
      <c r="AQ6476" s="75">
        <v>0</v>
      </c>
      <c r="AR6476" s="75">
        <v>108.84400000000007</v>
      </c>
      <c r="AS6476" s="75">
        <v>1.1650450634338316</v>
      </c>
      <c r="AT6476" s="75">
        <v>110.00904506343389</v>
      </c>
      <c r="AU6476" s="75">
        <v>108.6832873381906</v>
      </c>
    </row>
    <row r="6477" spans="1:47" ht="13" x14ac:dyDescent="0.3">
      <c r="A6477" s="63">
        <v>45561</v>
      </c>
      <c r="B6477" s="60">
        <v>18</v>
      </c>
      <c r="C6477" s="60" t="s">
        <v>5</v>
      </c>
      <c r="D6477" s="61">
        <v>138.37556900000001</v>
      </c>
      <c r="E6477" s="59">
        <v>1.2306653000000001E-2</v>
      </c>
      <c r="F6477" s="59"/>
      <c r="G6477" s="75">
        <v>379.69800000000004</v>
      </c>
      <c r="H6477" s="75">
        <v>3.7155979865306286</v>
      </c>
      <c r="I6477" s="75">
        <v>383.41359798653065</v>
      </c>
      <c r="J6477" s="75">
        <v>378.69505988062889</v>
      </c>
      <c r="K6477" s="75">
        <v>7.2199999999999989</v>
      </c>
      <c r="L6477" s="75">
        <v>7.0652511898274775E-2</v>
      </c>
      <c r="M6477" s="75">
        <v>7.2906525118982737</v>
      </c>
      <c r="N6477" s="75">
        <v>7.2009289812907635</v>
      </c>
      <c r="O6477" s="75">
        <v>32.972999999999999</v>
      </c>
      <c r="P6477" s="75">
        <v>0.32266278044623464</v>
      </c>
      <c r="Q6477" s="75">
        <v>33.295662780446236</v>
      </c>
      <c r="R6477" s="75">
        <v>32.885904612202268</v>
      </c>
      <c r="S6477" s="75">
        <v>0.75800000000000001</v>
      </c>
      <c r="T6477" s="75">
        <v>7.4175351826720609E-3</v>
      </c>
      <c r="U6477" s="75">
        <v>0.76541753518267208</v>
      </c>
      <c r="V6477" s="75">
        <v>0.75599780717706366</v>
      </c>
      <c r="W6477" s="75">
        <v>420.649</v>
      </c>
      <c r="X6477" s="75">
        <v>4.1163308140578101</v>
      </c>
      <c r="Y6477" s="75">
        <v>424.76533081405785</v>
      </c>
      <c r="Z6477" s="75">
        <v>419.53789128129898</v>
      </c>
      <c r="AA6477" s="59"/>
      <c r="AB6477" s="75">
        <v>111.235</v>
      </c>
      <c r="AC6477" s="75">
        <v>1.0885086095574232</v>
      </c>
      <c r="AD6477" s="75">
        <v>112.32350860955742</v>
      </c>
      <c r="AE6477" s="75">
        <v>110.94118216535709</v>
      </c>
      <c r="AF6477" s="75">
        <v>1.4749999999999988</v>
      </c>
      <c r="AG6477" s="75">
        <v>1.4433858040160001E-2</v>
      </c>
      <c r="AH6477" s="75">
        <v>1.4894338580401587</v>
      </c>
      <c r="AI6477" s="75">
        <v>1.4711039123828071</v>
      </c>
      <c r="AJ6477" s="75">
        <v>4.5939999999999976</v>
      </c>
      <c r="AK6477" s="75">
        <v>4.4955351753555979E-2</v>
      </c>
      <c r="AL6477" s="75">
        <v>4.6389553517535536</v>
      </c>
      <c r="AM6477" s="75">
        <v>4.58186533795703</v>
      </c>
      <c r="AN6477" s="75">
        <v>4.5350000000000001</v>
      </c>
      <c r="AO6477" s="75">
        <v>4.4377997431949597E-2</v>
      </c>
      <c r="AP6477" s="75">
        <v>4.5793779974319495</v>
      </c>
      <c r="AQ6477" s="75">
        <v>4.5230211814617194</v>
      </c>
      <c r="AR6477" s="75">
        <v>121.83899999999998</v>
      </c>
      <c r="AS6477" s="75">
        <v>1.1922758167830887</v>
      </c>
      <c r="AT6477" s="75">
        <v>123.03127581678308</v>
      </c>
      <c r="AU6477" s="75">
        <v>121.51717259715863</v>
      </c>
    </row>
    <row r="6478" spans="1:47" ht="13" x14ac:dyDescent="0.3">
      <c r="A6478" s="63">
        <v>45561</v>
      </c>
      <c r="B6478" s="60">
        <v>19</v>
      </c>
      <c r="C6478" s="60" t="s">
        <v>5</v>
      </c>
      <c r="D6478" s="61">
        <v>27.577226</v>
      </c>
      <c r="E6478" s="59">
        <v>1.2602218E-2</v>
      </c>
      <c r="F6478" s="59"/>
      <c r="G6478" s="75">
        <v>391.98599999999999</v>
      </c>
      <c r="H6478" s="75">
        <v>4.2212632671349271</v>
      </c>
      <c r="I6478" s="75">
        <v>396.20726326713492</v>
      </c>
      <c r="J6478" s="75">
        <v>391.21417296225906</v>
      </c>
      <c r="K6478" s="75">
        <v>7.5590000000000002</v>
      </c>
      <c r="L6478" s="75">
        <v>8.1402215988001916E-2</v>
      </c>
      <c r="M6478" s="75">
        <v>7.6404022159880025</v>
      </c>
      <c r="N6478" s="75">
        <v>7.5441162016544379</v>
      </c>
      <c r="O6478" s="75">
        <v>34.216999999999999</v>
      </c>
      <c r="P6478" s="75">
        <v>0.36847990798537655</v>
      </c>
      <c r="Q6478" s="75">
        <v>34.585479907985373</v>
      </c>
      <c r="R6478" s="75">
        <v>34.149626150550318</v>
      </c>
      <c r="S6478" s="75">
        <v>0.82800000000000007</v>
      </c>
      <c r="T6478" s="75">
        <v>8.916660251100092E-3</v>
      </c>
      <c r="U6478" s="75">
        <v>0.83691666025110012</v>
      </c>
      <c r="V6478" s="75">
        <v>0.82636965405078378</v>
      </c>
      <c r="W6478" s="75">
        <v>434.59</v>
      </c>
      <c r="X6478" s="75">
        <v>4.680062051359406</v>
      </c>
      <c r="Y6478" s="75">
        <v>439.27006205135939</v>
      </c>
      <c r="Z6478" s="75">
        <v>433.7342849685146</v>
      </c>
      <c r="AA6478" s="59"/>
      <c r="AB6478" s="75">
        <v>114.56099999999999</v>
      </c>
      <c r="AC6478" s="75">
        <v>1.233697481915794</v>
      </c>
      <c r="AD6478" s="75">
        <v>115.79469748191579</v>
      </c>
      <c r="AE6478" s="75">
        <v>114.33542746100463</v>
      </c>
      <c r="AF6478" s="75">
        <v>1.4979999999999996</v>
      </c>
      <c r="AG6478" s="75">
        <v>1.6131832193415376E-2</v>
      </c>
      <c r="AH6478" s="75">
        <v>1.514131832193415</v>
      </c>
      <c r="AI6478" s="75">
        <v>1.4950504127633741</v>
      </c>
      <c r="AJ6478" s="75">
        <v>4.7399999999999975</v>
      </c>
      <c r="AK6478" s="75">
        <v>5.1044649263543969E-2</v>
      </c>
      <c r="AL6478" s="75">
        <v>4.7910446492635419</v>
      </c>
      <c r="AM6478" s="75">
        <v>4.7306668601457886</v>
      </c>
      <c r="AN6478" s="75">
        <v>4.9149999999999991</v>
      </c>
      <c r="AO6478" s="75">
        <v>5.292920909922335E-2</v>
      </c>
      <c r="AP6478" s="75">
        <v>4.9679292090992222</v>
      </c>
      <c r="AQ6478" s="75">
        <v>4.9053222821975861</v>
      </c>
      <c r="AR6478" s="75">
        <v>125.714</v>
      </c>
      <c r="AS6478" s="75">
        <v>1.3538031724719766</v>
      </c>
      <c r="AT6478" s="75">
        <v>127.06780317247197</v>
      </c>
      <c r="AU6478" s="75">
        <v>125.46646701611138</v>
      </c>
    </row>
    <row r="6479" spans="1:47" ht="13" x14ac:dyDescent="0.3">
      <c r="A6479" s="63">
        <v>45561</v>
      </c>
      <c r="B6479" s="60">
        <v>20</v>
      </c>
      <c r="C6479" s="60" t="s">
        <v>5</v>
      </c>
      <c r="D6479" s="61">
        <v>33.373756</v>
      </c>
      <c r="E6479" s="59">
        <v>1.2454435E-2</v>
      </c>
      <c r="F6479" s="59"/>
      <c r="G6479" s="75">
        <v>402.62599999999998</v>
      </c>
      <c r="H6479" s="75">
        <v>3.738648466853348</v>
      </c>
      <c r="I6479" s="75">
        <v>406.36464846685334</v>
      </c>
      <c r="J6479" s="75">
        <v>401.3036063662251</v>
      </c>
      <c r="K6479" s="75">
        <v>7.8719999999999999</v>
      </c>
      <c r="L6479" s="75">
        <v>7.3096721848736931E-2</v>
      </c>
      <c r="M6479" s="75">
        <v>7.9450967218487367</v>
      </c>
      <c r="N6479" s="75">
        <v>7.846145031157759</v>
      </c>
      <c r="O6479" s="75">
        <v>35.359000000000002</v>
      </c>
      <c r="P6479" s="75">
        <v>0.32833168036705912</v>
      </c>
      <c r="Q6479" s="75">
        <v>35.687331680367059</v>
      </c>
      <c r="R6479" s="75">
        <v>35.242866127630485</v>
      </c>
      <c r="S6479" s="75">
        <v>1.5820000000000001</v>
      </c>
      <c r="T6479" s="75">
        <v>1.4689915391857449E-2</v>
      </c>
      <c r="U6479" s="75">
        <v>1.5966899153918575</v>
      </c>
      <c r="V6479" s="75">
        <v>1.5768040446254541</v>
      </c>
      <c r="W6479" s="75">
        <v>447.43899999999996</v>
      </c>
      <c r="X6479" s="75">
        <v>4.1547667844610014</v>
      </c>
      <c r="Y6479" s="75">
        <v>451.59376678446097</v>
      </c>
      <c r="Z6479" s="75">
        <v>445.96942156963877</v>
      </c>
      <c r="AA6479" s="59"/>
      <c r="AB6479" s="75">
        <v>117.30599999999997</v>
      </c>
      <c r="AC6479" s="75">
        <v>1.0892637262687923</v>
      </c>
      <c r="AD6479" s="75">
        <v>118.39526372626877</v>
      </c>
      <c r="AE6479" s="75">
        <v>116.92071760988209</v>
      </c>
      <c r="AF6479" s="75">
        <v>1.4999999999999996</v>
      </c>
      <c r="AG6479" s="75">
        <v>1.3928491205933102E-2</v>
      </c>
      <c r="AH6479" s="75">
        <v>1.5139284912059328</v>
      </c>
      <c r="AI6479" s="75">
        <v>1.4950733672175605</v>
      </c>
      <c r="AJ6479" s="75">
        <v>4.9610000000000021</v>
      </c>
      <c r="AK6479" s="75">
        <v>4.6066163248422776E-2</v>
      </c>
      <c r="AL6479" s="75">
        <v>5.0070661632484246</v>
      </c>
      <c r="AM6479" s="75">
        <v>4.9447059831775482</v>
      </c>
      <c r="AN6479" s="75">
        <v>9.4499999999999993</v>
      </c>
      <c r="AO6479" s="75">
        <v>8.7749494597378561E-2</v>
      </c>
      <c r="AP6479" s="75">
        <v>9.537749494597378</v>
      </c>
      <c r="AQ6479" s="75">
        <v>9.4189622134706319</v>
      </c>
      <c r="AR6479" s="75">
        <v>133.21699999999996</v>
      </c>
      <c r="AS6479" s="75">
        <v>1.2370078753205267</v>
      </c>
      <c r="AT6479" s="75">
        <v>134.45400787532049</v>
      </c>
      <c r="AU6479" s="75">
        <v>132.77945917374782</v>
      </c>
    </row>
    <row r="6480" spans="1:47" ht="13" x14ac:dyDescent="0.3">
      <c r="A6480" s="63">
        <v>45561</v>
      </c>
      <c r="B6480" s="60">
        <v>21</v>
      </c>
      <c r="C6480" s="60" t="s">
        <v>5</v>
      </c>
      <c r="D6480" s="61">
        <v>26.398008999999998</v>
      </c>
      <c r="E6480" s="59">
        <v>1.2203751000000001E-2</v>
      </c>
      <c r="F6480" s="59"/>
      <c r="G6480" s="75">
        <v>409.58100000000002</v>
      </c>
      <c r="H6480" s="75">
        <v>4.6680193137304675</v>
      </c>
      <c r="I6480" s="75">
        <v>414.24901931373046</v>
      </c>
      <c r="J6480" s="75">
        <v>409.19362743003148</v>
      </c>
      <c r="K6480" s="75">
        <v>8.093</v>
      </c>
      <c r="L6480" s="75">
        <v>9.2236408197696351E-2</v>
      </c>
      <c r="M6480" s="75">
        <v>8.1852364081976958</v>
      </c>
      <c r="N6480" s="75">
        <v>8.0853458211959168</v>
      </c>
      <c r="O6480" s="75">
        <v>36.037999999999997</v>
      </c>
      <c r="P6480" s="75">
        <v>0.41072725548357603</v>
      </c>
      <c r="Q6480" s="75">
        <v>36.448727255483576</v>
      </c>
      <c r="R6480" s="75">
        <v>36.00391606379074</v>
      </c>
      <c r="S6480" s="75">
        <v>1.5820000000000001</v>
      </c>
      <c r="T6480" s="75">
        <v>1.8030149236223359E-2</v>
      </c>
      <c r="U6480" s="75">
        <v>1.6000301492362234</v>
      </c>
      <c r="V6480" s="75">
        <v>1.5805037797024517</v>
      </c>
      <c r="W6480" s="75">
        <v>455.29400000000004</v>
      </c>
      <c r="X6480" s="75">
        <v>5.1890131266479633</v>
      </c>
      <c r="Y6480" s="75">
        <v>460.4830131266479</v>
      </c>
      <c r="Z6480" s="75">
        <v>454.86339309472055</v>
      </c>
      <c r="AA6480" s="59"/>
      <c r="AB6480" s="75">
        <v>118.48200000000008</v>
      </c>
      <c r="AC6480" s="75">
        <v>1.3503464866031714</v>
      </c>
      <c r="AD6480" s="75">
        <v>119.83234648660326</v>
      </c>
      <c r="AE6480" s="75">
        <v>118.36994236833502</v>
      </c>
      <c r="AF6480" s="75">
        <v>1.5019999999999989</v>
      </c>
      <c r="AG6480" s="75">
        <v>1.7118384420232276E-2</v>
      </c>
      <c r="AH6480" s="75">
        <v>1.5191183844202312</v>
      </c>
      <c r="AI6480" s="75">
        <v>1.5005794419172442</v>
      </c>
      <c r="AJ6480" s="75">
        <v>4.9169999999999998</v>
      </c>
      <c r="AK6480" s="75">
        <v>5.6039345002850981E-2</v>
      </c>
      <c r="AL6480" s="75">
        <v>4.9730393450028512</v>
      </c>
      <c r="AM6480" s="75">
        <v>4.9123496111232328</v>
      </c>
      <c r="AN6480" s="75">
        <v>9.4499999999999993</v>
      </c>
      <c r="AO6480" s="75">
        <v>0.10770221888894484</v>
      </c>
      <c r="AP6480" s="75">
        <v>9.5577022188889433</v>
      </c>
      <c r="AQ6480" s="75">
        <v>9.4410624008774739</v>
      </c>
      <c r="AR6480" s="75">
        <v>134.35100000000008</v>
      </c>
      <c r="AS6480" s="75">
        <v>1.5312064349151995</v>
      </c>
      <c r="AT6480" s="75">
        <v>135.88220643491528</v>
      </c>
      <c r="AU6480" s="75">
        <v>134.22393382225297</v>
      </c>
    </row>
    <row r="6481" spans="1:47" ht="13" x14ac:dyDescent="0.3">
      <c r="A6481" s="63">
        <v>45561</v>
      </c>
      <c r="B6481" s="60">
        <v>22</v>
      </c>
      <c r="C6481" s="60" t="s">
        <v>5</v>
      </c>
      <c r="D6481" s="61">
        <v>35.696038000000001</v>
      </c>
      <c r="E6481" s="59">
        <v>1.2417764E-2</v>
      </c>
      <c r="F6481" s="59"/>
      <c r="G6481" s="75">
        <v>395.11900000000003</v>
      </c>
      <c r="H6481" s="75">
        <v>4.002958236200759</v>
      </c>
      <c r="I6481" s="75">
        <v>399.12195823620078</v>
      </c>
      <c r="J6481" s="75">
        <v>394.16575595160577</v>
      </c>
      <c r="K6481" s="75">
        <v>7.6480000000000006</v>
      </c>
      <c r="L6481" s="75">
        <v>7.7482036020701126E-2</v>
      </c>
      <c r="M6481" s="75">
        <v>7.7254820360207015</v>
      </c>
      <c r="N6481" s="75">
        <v>7.6295488233111568</v>
      </c>
      <c r="O6481" s="75">
        <v>34.850999999999999</v>
      </c>
      <c r="P6481" s="75">
        <v>0.35307615551221949</v>
      </c>
      <c r="Q6481" s="75">
        <v>35.204076155512219</v>
      </c>
      <c r="R6481" s="75">
        <v>34.766920245975037</v>
      </c>
      <c r="S6481" s="75">
        <v>1.5820000000000001</v>
      </c>
      <c r="T6481" s="75">
        <v>1.6027272618298793E-2</v>
      </c>
      <c r="U6481" s="75">
        <v>1.5980272726182989</v>
      </c>
      <c r="V6481" s="75">
        <v>1.5781833470813611</v>
      </c>
      <c r="W6481" s="75">
        <v>439.20000000000005</v>
      </c>
      <c r="X6481" s="75">
        <v>4.4495437003519784</v>
      </c>
      <c r="Y6481" s="75">
        <v>443.64954370035201</v>
      </c>
      <c r="Z6481" s="75">
        <v>438.14040836797329</v>
      </c>
      <c r="AA6481" s="59"/>
      <c r="AB6481" s="75">
        <v>114.21499999999997</v>
      </c>
      <c r="AC6481" s="75">
        <v>1.15711437553666</v>
      </c>
      <c r="AD6481" s="75">
        <v>115.37211437553664</v>
      </c>
      <c r="AE6481" s="75">
        <v>113.93945068704021</v>
      </c>
      <c r="AF6481" s="75">
        <v>1.4309999999999987</v>
      </c>
      <c r="AG6481" s="75">
        <v>1.4497488695818933E-2</v>
      </c>
      <c r="AH6481" s="75">
        <v>1.4454974886958176</v>
      </c>
      <c r="AI6481" s="75">
        <v>1.4275476420186002</v>
      </c>
      <c r="AJ6481" s="75">
        <v>4.665</v>
      </c>
      <c r="AK6481" s="75">
        <v>4.7261205287208514E-2</v>
      </c>
      <c r="AL6481" s="75">
        <v>4.7122612052872084</v>
      </c>
      <c r="AM6481" s="75">
        <v>4.6537454577335957</v>
      </c>
      <c r="AN6481" s="75">
        <v>9.4499999999999993</v>
      </c>
      <c r="AO6481" s="75">
        <v>9.5738132896917558E-2</v>
      </c>
      <c r="AP6481" s="75">
        <v>9.5457381328969166</v>
      </c>
      <c r="AQ6481" s="75">
        <v>9.4272014095568011</v>
      </c>
      <c r="AR6481" s="75">
        <v>129.76099999999997</v>
      </c>
      <c r="AS6481" s="75">
        <v>1.314611202416605</v>
      </c>
      <c r="AT6481" s="75">
        <v>131.07561120241658</v>
      </c>
      <c r="AU6481" s="75">
        <v>129.4479451963492</v>
      </c>
    </row>
    <row r="6482" spans="1:47" ht="13" x14ac:dyDescent="0.3">
      <c r="A6482" s="63">
        <v>45561</v>
      </c>
      <c r="B6482" s="60">
        <v>23</v>
      </c>
      <c r="C6482" s="60" t="s">
        <v>5</v>
      </c>
      <c r="D6482" s="61">
        <v>66.511336</v>
      </c>
      <c r="E6482" s="59">
        <v>1.2725339E-2</v>
      </c>
      <c r="F6482" s="59"/>
      <c r="G6482" s="75">
        <v>366.221</v>
      </c>
      <c r="H6482" s="75">
        <v>3.8722168242724333</v>
      </c>
      <c r="I6482" s="75">
        <v>370.09321682427242</v>
      </c>
      <c r="J6482" s="75">
        <v>365.38365517858307</v>
      </c>
      <c r="K6482" s="75">
        <v>7.1209999999999996</v>
      </c>
      <c r="L6482" s="75">
        <v>7.5293486735179022E-2</v>
      </c>
      <c r="M6482" s="75">
        <v>7.1962934867351782</v>
      </c>
      <c r="N6482" s="75">
        <v>7.1047182125729815</v>
      </c>
      <c r="O6482" s="75">
        <v>32.094000000000001</v>
      </c>
      <c r="P6482" s="75">
        <v>0.33934407573077319</v>
      </c>
      <c r="Q6482" s="75">
        <v>32.433344075730773</v>
      </c>
      <c r="R6482" s="75">
        <v>32.020618777463461</v>
      </c>
      <c r="S6482" s="75">
        <v>1.5820000000000001</v>
      </c>
      <c r="T6482" s="75">
        <v>1.6727186633205056E-2</v>
      </c>
      <c r="U6482" s="75">
        <v>1.5987271866332051</v>
      </c>
      <c r="V6482" s="75">
        <v>1.5783828412147813</v>
      </c>
      <c r="W6482" s="75">
        <v>407.01799999999997</v>
      </c>
      <c r="X6482" s="75">
        <v>4.3035815733715905</v>
      </c>
      <c r="Y6482" s="75">
        <v>411.32158157337153</v>
      </c>
      <c r="Z6482" s="75">
        <v>406.08737500983432</v>
      </c>
      <c r="AA6482" s="59"/>
      <c r="AB6482" s="75">
        <v>105.70800000000006</v>
      </c>
      <c r="AC6482" s="75">
        <v>1.1176974997615936</v>
      </c>
      <c r="AD6482" s="75">
        <v>106.82569749976165</v>
      </c>
      <c r="AE6482" s="75">
        <v>105.46630428516573</v>
      </c>
      <c r="AF6482" s="75">
        <v>1.3259999999999994</v>
      </c>
      <c r="AG6482" s="75">
        <v>1.4020385256403221E-2</v>
      </c>
      <c r="AH6482" s="75">
        <v>1.3400203852564025</v>
      </c>
      <c r="AI6482" s="75">
        <v>1.3229681715871042</v>
      </c>
      <c r="AJ6482" s="75">
        <v>4.3459999999999965</v>
      </c>
      <c r="AK6482" s="75">
        <v>4.5952182748362276E-2</v>
      </c>
      <c r="AL6482" s="75">
        <v>4.3919521827483585</v>
      </c>
      <c r="AM6482" s="75">
        <v>4.3360631023510958</v>
      </c>
      <c r="AN6482" s="75">
        <v>9.4499999999999993</v>
      </c>
      <c r="AO6482" s="75">
        <v>9.9919035198348785E-2</v>
      </c>
      <c r="AP6482" s="75">
        <v>9.5499190351983483</v>
      </c>
      <c r="AQ6482" s="75">
        <v>9.4283930780528973</v>
      </c>
      <c r="AR6482" s="75">
        <v>120.83000000000006</v>
      </c>
      <c r="AS6482" s="75">
        <v>1.2775891029647077</v>
      </c>
      <c r="AT6482" s="75">
        <v>122.10758910296475</v>
      </c>
      <c r="AU6482" s="75">
        <v>120.55372863715682</v>
      </c>
    </row>
    <row r="6483" spans="1:47" ht="13" x14ac:dyDescent="0.3">
      <c r="A6483" s="63">
        <v>45561</v>
      </c>
      <c r="B6483" s="60">
        <v>24</v>
      </c>
      <c r="C6483" s="60" t="s">
        <v>3</v>
      </c>
      <c r="D6483" s="61">
        <v>42.149242999999998</v>
      </c>
      <c r="E6483" s="59">
        <v>1.2709656999999999E-2</v>
      </c>
      <c r="F6483" s="59"/>
      <c r="G6483" s="75">
        <v>327.71000000000004</v>
      </c>
      <c r="H6483" s="75">
        <v>4.1912703819269721</v>
      </c>
      <c r="I6483" s="75">
        <v>331.90127038192702</v>
      </c>
      <c r="J6483" s="75">
        <v>327.68291907750847</v>
      </c>
      <c r="K6483" s="75">
        <v>6.3649999999999993</v>
      </c>
      <c r="L6483" s="75">
        <v>8.1405620765204523E-2</v>
      </c>
      <c r="M6483" s="75">
        <v>6.4464056207652041</v>
      </c>
      <c r="N6483" s="75">
        <v>6.3644740164424061</v>
      </c>
      <c r="O6483" s="75">
        <v>28.507999999999996</v>
      </c>
      <c r="P6483" s="75">
        <v>0.36460509611538894</v>
      </c>
      <c r="Q6483" s="75">
        <v>28.872605096115386</v>
      </c>
      <c r="R6483" s="75">
        <v>28.505644188647306</v>
      </c>
      <c r="S6483" s="75">
        <v>1.5820000000000001</v>
      </c>
      <c r="T6483" s="75">
        <v>2.0233101657588938E-2</v>
      </c>
      <c r="U6483" s="75">
        <v>1.602233101657589</v>
      </c>
      <c r="V6483" s="75">
        <v>1.5818692685014748</v>
      </c>
      <c r="W6483" s="75">
        <v>364.16500000000002</v>
      </c>
      <c r="X6483" s="75">
        <v>4.6575142004651546</v>
      </c>
      <c r="Y6483" s="75">
        <v>368.82251420046515</v>
      </c>
      <c r="Z6483" s="75">
        <v>364.13490655109962</v>
      </c>
      <c r="AA6483" s="59"/>
      <c r="AB6483" s="75">
        <v>94.152000000000044</v>
      </c>
      <c r="AC6483" s="75">
        <v>1.2041637087644212</v>
      </c>
      <c r="AD6483" s="75">
        <v>95.35616370876447</v>
      </c>
      <c r="AE6483" s="75">
        <v>94.14421957519022</v>
      </c>
      <c r="AF6483" s="75">
        <v>1.1839999999999997</v>
      </c>
      <c r="AG6483" s="75">
        <v>1.5142852315161374E-2</v>
      </c>
      <c r="AH6483" s="75">
        <v>1.199142852315161</v>
      </c>
      <c r="AI6483" s="75">
        <v>1.1839021579682336</v>
      </c>
      <c r="AJ6483" s="75">
        <v>3.8159999999999967</v>
      </c>
      <c r="AK6483" s="75">
        <v>4.880500374548629E-2</v>
      </c>
      <c r="AL6483" s="75">
        <v>3.8648050037454831</v>
      </c>
      <c r="AM6483" s="75">
        <v>3.8156846577759942</v>
      </c>
      <c r="AN6483" s="75">
        <v>9.4499999999999993</v>
      </c>
      <c r="AO6483" s="75">
        <v>0.12086144795462415</v>
      </c>
      <c r="AP6483" s="75">
        <v>9.5708614479546235</v>
      </c>
      <c r="AQ6483" s="75">
        <v>9.4492190817565973</v>
      </c>
      <c r="AR6483" s="75">
        <v>108.60200000000005</v>
      </c>
      <c r="AS6483" s="75">
        <v>1.3889730127796931</v>
      </c>
      <c r="AT6483" s="75">
        <v>109.99097301277975</v>
      </c>
      <c r="AU6483" s="75">
        <v>108.59302547269104</v>
      </c>
    </row>
    <row r="6484" spans="1:47" ht="13" x14ac:dyDescent="0.3">
      <c r="A6484" s="63">
        <v>45562</v>
      </c>
      <c r="B6484" s="60">
        <v>1</v>
      </c>
      <c r="C6484" s="60" t="s">
        <v>3</v>
      </c>
      <c r="D6484" s="61">
        <v>66.508095999999995</v>
      </c>
      <c r="E6484" s="59">
        <v>1.2306664E-2</v>
      </c>
      <c r="F6484" s="59"/>
      <c r="G6484" s="75">
        <v>293.012</v>
      </c>
      <c r="H6484" s="75">
        <v>3.4169114325894823</v>
      </c>
      <c r="I6484" s="75">
        <v>296.42891143258947</v>
      </c>
      <c r="J6484" s="75">
        <v>292.78086041970283</v>
      </c>
      <c r="K6484" s="75">
        <v>5.6129999999999995</v>
      </c>
      <c r="L6484" s="75">
        <v>6.5455079898177421E-2</v>
      </c>
      <c r="M6484" s="75">
        <v>5.6784550798981765</v>
      </c>
      <c r="N6484" s="75">
        <v>5.6085722411907764</v>
      </c>
      <c r="O6484" s="75">
        <v>25.334999999999997</v>
      </c>
      <c r="P6484" s="75">
        <v>0.29543995175847582</v>
      </c>
      <c r="Q6484" s="75">
        <v>25.630439951758472</v>
      </c>
      <c r="R6484" s="75">
        <v>25.315014739100004</v>
      </c>
      <c r="S6484" s="75">
        <v>1.5820000000000001</v>
      </c>
      <c r="T6484" s="75">
        <v>1.8448233814166524E-2</v>
      </c>
      <c r="U6484" s="75">
        <v>1.6004482338141666</v>
      </c>
      <c r="V6484" s="75">
        <v>1.5807520551512222</v>
      </c>
      <c r="W6484" s="75">
        <v>325.54199999999997</v>
      </c>
      <c r="X6484" s="75">
        <v>3.7962546980603022</v>
      </c>
      <c r="Y6484" s="75">
        <v>329.33825469806033</v>
      </c>
      <c r="Z6484" s="75">
        <v>325.28519945514478</v>
      </c>
      <c r="AA6484" s="59"/>
      <c r="AB6484" s="75">
        <v>83.995000000000005</v>
      </c>
      <c r="AC6484" s="75">
        <v>0.97949393123951778</v>
      </c>
      <c r="AD6484" s="75">
        <v>84.974493931239522</v>
      </c>
      <c r="AE6484" s="75">
        <v>83.92874138585772</v>
      </c>
      <c r="AF6484" s="75">
        <v>1.0500000000000003</v>
      </c>
      <c r="AG6484" s="75">
        <v>1.2244402974004332E-2</v>
      </c>
      <c r="AH6484" s="75">
        <v>1.0622444029740046</v>
      </c>
      <c r="AI6484" s="75">
        <v>1.049171718020723</v>
      </c>
      <c r="AJ6484" s="75">
        <v>3.3599999999999968</v>
      </c>
      <c r="AK6484" s="75">
        <v>3.918208951681381E-2</v>
      </c>
      <c r="AL6484" s="75">
        <v>3.3991820895168106</v>
      </c>
      <c r="AM6484" s="75">
        <v>3.3573494976663092</v>
      </c>
      <c r="AN6484" s="75">
        <v>9.4480000000000004</v>
      </c>
      <c r="AO6484" s="75">
        <v>0.11017630409370752</v>
      </c>
      <c r="AP6484" s="75">
        <v>9.558176304093708</v>
      </c>
      <c r="AQ6484" s="75">
        <v>9.4405470398664644</v>
      </c>
      <c r="AR6484" s="75">
        <v>97.853000000000009</v>
      </c>
      <c r="AS6484" s="75">
        <v>1.1410967278240436</v>
      </c>
      <c r="AT6484" s="75">
        <v>98.994096727824044</v>
      </c>
      <c r="AU6484" s="75">
        <v>97.7758096414112</v>
      </c>
    </row>
    <row r="6485" spans="1:47" ht="13" x14ac:dyDescent="0.3">
      <c r="A6485" s="63">
        <v>45562</v>
      </c>
      <c r="B6485" s="60">
        <v>2</v>
      </c>
      <c r="C6485" s="60" t="s">
        <v>3</v>
      </c>
      <c r="D6485" s="61">
        <v>32.607039999999998</v>
      </c>
      <c r="E6485" s="59">
        <v>1.2154125999999999E-2</v>
      </c>
      <c r="F6485" s="59"/>
      <c r="G6485" s="75">
        <v>266.25800000000004</v>
      </c>
      <c r="H6485" s="75">
        <v>3.9641480770337099</v>
      </c>
      <c r="I6485" s="75">
        <v>270.22214807703375</v>
      </c>
      <c r="J6485" s="75">
        <v>266.93783404131483</v>
      </c>
      <c r="K6485" s="75">
        <v>5.0909999999999993</v>
      </c>
      <c r="L6485" s="75">
        <v>7.5796700419062002E-2</v>
      </c>
      <c r="M6485" s="75">
        <v>5.1667967004190611</v>
      </c>
      <c r="N6485" s="75">
        <v>5.1039988023057834</v>
      </c>
      <c r="O6485" s="75">
        <v>22.814</v>
      </c>
      <c r="P6485" s="75">
        <v>0.33966331238665898</v>
      </c>
      <c r="Q6485" s="75">
        <v>23.153663312386659</v>
      </c>
      <c r="R6485" s="75">
        <v>22.872250771126335</v>
      </c>
      <c r="S6485" s="75">
        <v>1.5819999999999999</v>
      </c>
      <c r="T6485" s="75">
        <v>2.3553404058722471E-2</v>
      </c>
      <c r="U6485" s="75">
        <v>1.6055534040587223</v>
      </c>
      <c r="V6485" s="75">
        <v>1.5860393056860638</v>
      </c>
      <c r="W6485" s="75">
        <v>295.74500000000006</v>
      </c>
      <c r="X6485" s="75">
        <v>4.4031614938981525</v>
      </c>
      <c r="Y6485" s="75">
        <v>300.14816149389816</v>
      </c>
      <c r="Z6485" s="75">
        <v>296.50012292043306</v>
      </c>
      <c r="AA6485" s="59"/>
      <c r="AB6485" s="75">
        <v>76.238999999999976</v>
      </c>
      <c r="AC6485" s="75">
        <v>1.1350745714493944</v>
      </c>
      <c r="AD6485" s="75">
        <v>77.37407457144937</v>
      </c>
      <c r="AE6485" s="75">
        <v>76.433660319974578</v>
      </c>
      <c r="AF6485" s="75">
        <v>0.9530000000000004</v>
      </c>
      <c r="AG6485" s="75">
        <v>1.4188618247763922E-2</v>
      </c>
      <c r="AH6485" s="75">
        <v>0.96718861824776436</v>
      </c>
      <c r="AI6485" s="75">
        <v>0.95543328591581511</v>
      </c>
      <c r="AJ6485" s="75">
        <v>3.0539999999999963</v>
      </c>
      <c r="AK6485" s="75">
        <v>4.5469087228406029E-2</v>
      </c>
      <c r="AL6485" s="75">
        <v>3.0994690872284023</v>
      </c>
      <c r="AM6485" s="75">
        <v>3.0617977494091235</v>
      </c>
      <c r="AN6485" s="75">
        <v>9.4480000000000004</v>
      </c>
      <c r="AO6485" s="75">
        <v>0.14066533599671929</v>
      </c>
      <c r="AP6485" s="75">
        <v>9.5886653359967191</v>
      </c>
      <c r="AQ6485" s="75">
        <v>9.4721234893311834</v>
      </c>
      <c r="AR6485" s="75">
        <v>89.693999999999988</v>
      </c>
      <c r="AS6485" s="75">
        <v>1.3353976129222838</v>
      </c>
      <c r="AT6485" s="75">
        <v>91.029397612922253</v>
      </c>
      <c r="AU6485" s="75">
        <v>89.9230148446307</v>
      </c>
    </row>
    <row r="6486" spans="1:47" ht="13" x14ac:dyDescent="0.3">
      <c r="A6486" s="63">
        <v>45562</v>
      </c>
      <c r="B6486" s="60">
        <v>3</v>
      </c>
      <c r="C6486" s="60" t="s">
        <v>3</v>
      </c>
      <c r="D6486" s="61">
        <v>19.842625000000002</v>
      </c>
      <c r="E6486" s="59">
        <v>1.2209205000000001E-2</v>
      </c>
      <c r="F6486" s="59"/>
      <c r="G6486" s="75">
        <v>249.00600000000003</v>
      </c>
      <c r="H6486" s="75">
        <v>3.340089899977019</v>
      </c>
      <c r="I6486" s="75">
        <v>252.34608989997704</v>
      </c>
      <c r="J6486" s="75">
        <v>249.2651447574398</v>
      </c>
      <c r="K6486" s="75">
        <v>4.6290000000000004</v>
      </c>
      <c r="L6486" s="75">
        <v>6.2091982309637597E-2</v>
      </c>
      <c r="M6486" s="75">
        <v>4.6910919823096382</v>
      </c>
      <c r="N6486" s="75">
        <v>4.6338174786237634</v>
      </c>
      <c r="O6486" s="75">
        <v>21.248000000000001</v>
      </c>
      <c r="P6486" s="75">
        <v>0.2850141369875091</v>
      </c>
      <c r="Q6486" s="75">
        <v>21.533014136987511</v>
      </c>
      <c r="R6486" s="75">
        <v>21.270113153121134</v>
      </c>
      <c r="S6486" s="75">
        <v>1.5820000000000001</v>
      </c>
      <c r="T6486" s="75">
        <v>2.1220461441746961E-2</v>
      </c>
      <c r="U6486" s="75">
        <v>1.6032204614417471</v>
      </c>
      <c r="V6486" s="75">
        <v>1.5836464141678102</v>
      </c>
      <c r="W6486" s="75">
        <v>276.46500000000003</v>
      </c>
      <c r="X6486" s="75">
        <v>3.708416480715913</v>
      </c>
      <c r="Y6486" s="75">
        <v>280.17341648071596</v>
      </c>
      <c r="Z6486" s="75">
        <v>276.75272180335247</v>
      </c>
      <c r="AA6486" s="59"/>
      <c r="AB6486" s="75">
        <v>71.257000000000019</v>
      </c>
      <c r="AC6486" s="75">
        <v>0.95581948227216407</v>
      </c>
      <c r="AD6486" s="75">
        <v>72.212819482272181</v>
      </c>
      <c r="AE6486" s="75">
        <v>71.331158365585125</v>
      </c>
      <c r="AF6486" s="75">
        <v>0.87900000000000034</v>
      </c>
      <c r="AG6486" s="75">
        <v>1.1790635655686211E-2</v>
      </c>
      <c r="AH6486" s="75">
        <v>0.8907906356556865</v>
      </c>
      <c r="AI6486" s="75">
        <v>0.87991479017288587</v>
      </c>
      <c r="AJ6486" s="75">
        <v>2.8399999999999985</v>
      </c>
      <c r="AK6486" s="75">
        <v>3.8094886532592499E-2</v>
      </c>
      <c r="AL6486" s="75">
        <v>2.8780948865325908</v>
      </c>
      <c r="AM6486" s="75">
        <v>2.8429556360534627</v>
      </c>
      <c r="AN6486" s="75">
        <v>9.4480000000000004</v>
      </c>
      <c r="AO6486" s="75">
        <v>0.12673256618307541</v>
      </c>
      <c r="AP6486" s="75">
        <v>9.5747325661830764</v>
      </c>
      <c r="AQ6486" s="75">
        <v>9.4578326934623718</v>
      </c>
      <c r="AR6486" s="75">
        <v>84.424000000000035</v>
      </c>
      <c r="AS6486" s="75">
        <v>1.1324375706435181</v>
      </c>
      <c r="AT6486" s="75">
        <v>85.556437570643538</v>
      </c>
      <c r="AU6486" s="75">
        <v>84.51186148527384</v>
      </c>
    </row>
    <row r="6487" spans="1:47" ht="13" x14ac:dyDescent="0.3">
      <c r="A6487" s="63">
        <v>45562</v>
      </c>
      <c r="B6487" s="60">
        <v>4</v>
      </c>
      <c r="C6487" s="60" t="s">
        <v>3</v>
      </c>
      <c r="D6487" s="61">
        <v>23.029039999999998</v>
      </c>
      <c r="E6487" s="59">
        <v>1.1843164999999999E-2</v>
      </c>
      <c r="F6487" s="59"/>
      <c r="G6487" s="75">
        <v>237.62400000000002</v>
      </c>
      <c r="H6487" s="75">
        <v>3.4050020446641414</v>
      </c>
      <c r="I6487" s="75">
        <v>241.02900204466417</v>
      </c>
      <c r="J6487" s="75">
        <v>238.17445580366388</v>
      </c>
      <c r="K6487" s="75">
        <v>4.3559999999999999</v>
      </c>
      <c r="L6487" s="75">
        <v>6.2418732563028129E-2</v>
      </c>
      <c r="M6487" s="75">
        <v>4.418418732563028</v>
      </c>
      <c r="N6487" s="75">
        <v>4.3660906704741933</v>
      </c>
      <c r="O6487" s="75">
        <v>20.22</v>
      </c>
      <c r="P6487" s="75">
        <v>0.28973984674573661</v>
      </c>
      <c r="Q6487" s="75">
        <v>20.509739846745735</v>
      </c>
      <c r="R6487" s="75">
        <v>20.26683961363365</v>
      </c>
      <c r="S6487" s="75">
        <v>1.5819999999999999</v>
      </c>
      <c r="T6487" s="75">
        <v>2.2669062193459707E-2</v>
      </c>
      <c r="U6487" s="75">
        <v>1.6046690621934596</v>
      </c>
      <c r="V6487" s="75">
        <v>1.5856647017195071</v>
      </c>
      <c r="W6487" s="75">
        <v>263.78200000000004</v>
      </c>
      <c r="X6487" s="75">
        <v>3.7798296861663658</v>
      </c>
      <c r="Y6487" s="75">
        <v>267.56182968616639</v>
      </c>
      <c r="Z6487" s="75">
        <v>264.39305078949121</v>
      </c>
      <c r="AA6487" s="59"/>
      <c r="AB6487" s="75">
        <v>68.217999999999989</v>
      </c>
      <c r="AC6487" s="75">
        <v>0.9775209132196172</v>
      </c>
      <c r="AD6487" s="75">
        <v>69.19552091321961</v>
      </c>
      <c r="AE6487" s="75">
        <v>68.376026941783394</v>
      </c>
      <c r="AF6487" s="75">
        <v>0.86600000000000033</v>
      </c>
      <c r="AG6487" s="75">
        <v>1.2409233792374283E-2</v>
      </c>
      <c r="AH6487" s="75">
        <v>0.87840923379237457</v>
      </c>
      <c r="AI6487" s="75">
        <v>0.86800608829904791</v>
      </c>
      <c r="AJ6487" s="75">
        <v>2.7689999999999984</v>
      </c>
      <c r="AK6487" s="75">
        <v>3.9678023523192101E-2</v>
      </c>
      <c r="AL6487" s="75">
        <v>2.8086780235231905</v>
      </c>
      <c r="AM6487" s="75">
        <v>2.7754143862587313</v>
      </c>
      <c r="AN6487" s="75">
        <v>9.4480000000000004</v>
      </c>
      <c r="AO6487" s="75">
        <v>0.13538388091264689</v>
      </c>
      <c r="AP6487" s="75">
        <v>9.5833838809126473</v>
      </c>
      <c r="AQ6487" s="75">
        <v>9.4698862843526577</v>
      </c>
      <c r="AR6487" s="75">
        <v>81.300999999999988</v>
      </c>
      <c r="AS6487" s="75">
        <v>1.1649920514478305</v>
      </c>
      <c r="AT6487" s="75">
        <v>82.465992051447813</v>
      </c>
      <c r="AU6487" s="75">
        <v>81.489333700693834</v>
      </c>
    </row>
    <row r="6488" spans="1:47" ht="13" x14ac:dyDescent="0.3">
      <c r="A6488" s="63">
        <v>45562</v>
      </c>
      <c r="B6488" s="60">
        <v>5</v>
      </c>
      <c r="C6488" s="60" t="s">
        <v>3</v>
      </c>
      <c r="D6488" s="61">
        <v>21.760612999999999</v>
      </c>
      <c r="E6488" s="59">
        <v>1.2062847E-2</v>
      </c>
      <c r="F6488" s="59"/>
      <c r="G6488" s="75">
        <v>232.40300000000002</v>
      </c>
      <c r="H6488" s="75">
        <v>3.7748969013220117</v>
      </c>
      <c r="I6488" s="75">
        <v>236.17789690132204</v>
      </c>
      <c r="J6488" s="75">
        <v>233.32891906621961</v>
      </c>
      <c r="K6488" s="75">
        <v>4.2499999999999991</v>
      </c>
      <c r="L6488" s="75">
        <v>6.9032292313862334E-2</v>
      </c>
      <c r="M6488" s="75">
        <v>4.3190322923138611</v>
      </c>
      <c r="N6488" s="75">
        <v>4.2669324665836195</v>
      </c>
      <c r="O6488" s="75">
        <v>19.971</v>
      </c>
      <c r="P6488" s="75">
        <v>0.32438680230591643</v>
      </c>
      <c r="Q6488" s="75">
        <v>20.295386802305917</v>
      </c>
      <c r="R6488" s="75">
        <v>20.050566656503879</v>
      </c>
      <c r="S6488" s="75">
        <v>1.5820000000000001</v>
      </c>
      <c r="T6488" s="75">
        <v>2.5696255633065934E-2</v>
      </c>
      <c r="U6488" s="75">
        <v>1.6076962556330661</v>
      </c>
      <c r="V6488" s="75">
        <v>1.5883028616788915</v>
      </c>
      <c r="W6488" s="75">
        <v>258.20600000000002</v>
      </c>
      <c r="X6488" s="75">
        <v>4.1940122515748568</v>
      </c>
      <c r="Y6488" s="75">
        <v>262.40001225157488</v>
      </c>
      <c r="Z6488" s="75">
        <v>259.23472105098597</v>
      </c>
      <c r="AA6488" s="59"/>
      <c r="AB6488" s="75">
        <v>67.026000000000039</v>
      </c>
      <c r="AC6488" s="75">
        <v>1.0886960999126916</v>
      </c>
      <c r="AD6488" s="75">
        <v>68.114696099912734</v>
      </c>
      <c r="AE6488" s="75">
        <v>67.293038942407989</v>
      </c>
      <c r="AF6488" s="75">
        <v>0.81700000000000028</v>
      </c>
      <c r="AG6488" s="75">
        <v>1.3270443016570719E-2</v>
      </c>
      <c r="AH6488" s="75">
        <v>0.83027044301657105</v>
      </c>
      <c r="AI6488" s="75">
        <v>0.82025501769383991</v>
      </c>
      <c r="AJ6488" s="75">
        <v>2.6979999999999955</v>
      </c>
      <c r="AK6488" s="75">
        <v>4.3823323450070659E-2</v>
      </c>
      <c r="AL6488" s="75">
        <v>2.741823323450066</v>
      </c>
      <c r="AM6488" s="75">
        <v>2.7087491281982561</v>
      </c>
      <c r="AN6488" s="75">
        <v>9.4480000000000004</v>
      </c>
      <c r="AO6488" s="75">
        <v>0.15346284653679326</v>
      </c>
      <c r="AP6488" s="75">
        <v>9.6014628465367942</v>
      </c>
      <c r="AQ6488" s="75">
        <v>9.4856418692428353</v>
      </c>
      <c r="AR6488" s="75">
        <v>79.989000000000033</v>
      </c>
      <c r="AS6488" s="75">
        <v>1.2992527129161262</v>
      </c>
      <c r="AT6488" s="75">
        <v>81.288252712916162</v>
      </c>
      <c r="AU6488" s="75">
        <v>80.307684957542918</v>
      </c>
    </row>
    <row r="6489" spans="1:47" ht="13" x14ac:dyDescent="0.3">
      <c r="A6489" s="63">
        <v>45562</v>
      </c>
      <c r="B6489" s="60">
        <v>6</v>
      </c>
      <c r="C6489" s="60" t="s">
        <v>3</v>
      </c>
      <c r="D6489" s="61">
        <v>28.804905999999999</v>
      </c>
      <c r="E6489" s="59">
        <v>1.1663926E-2</v>
      </c>
      <c r="F6489" s="59"/>
      <c r="G6489" s="75">
        <v>236.64100000000002</v>
      </c>
      <c r="H6489" s="75">
        <v>3.7025232575813982</v>
      </c>
      <c r="I6489" s="75">
        <v>240.34352325758141</v>
      </c>
      <c r="J6489" s="75">
        <v>237.54017418772571</v>
      </c>
      <c r="K6489" s="75">
        <v>4.335</v>
      </c>
      <c r="L6489" s="75">
        <v>6.7826109260928413E-2</v>
      </c>
      <c r="M6489" s="75">
        <v>4.4028261092609284</v>
      </c>
      <c r="N6489" s="75">
        <v>4.3514718713316407</v>
      </c>
      <c r="O6489" s="75">
        <v>21.055</v>
      </c>
      <c r="P6489" s="75">
        <v>0.32942992629500517</v>
      </c>
      <c r="Q6489" s="75">
        <v>21.384429926295006</v>
      </c>
      <c r="R6489" s="75">
        <v>21.135003518082517</v>
      </c>
      <c r="S6489" s="75">
        <v>1.5820000000000001</v>
      </c>
      <c r="T6489" s="75">
        <v>2.4752227185879761E-2</v>
      </c>
      <c r="U6489" s="75">
        <v>1.6067522271858798</v>
      </c>
      <c r="V6489" s="75">
        <v>1.5880111881076486</v>
      </c>
      <c r="W6489" s="75">
        <v>263.613</v>
      </c>
      <c r="X6489" s="75">
        <v>4.1245315203232114</v>
      </c>
      <c r="Y6489" s="75">
        <v>267.73753152032322</v>
      </c>
      <c r="Z6489" s="75">
        <v>264.61466076524755</v>
      </c>
      <c r="AA6489" s="59"/>
      <c r="AB6489" s="75">
        <v>68.679999999999993</v>
      </c>
      <c r="AC6489" s="75">
        <v>1.0745783584868658</v>
      </c>
      <c r="AD6489" s="75">
        <v>69.754578358486853</v>
      </c>
      <c r="AE6489" s="75">
        <v>68.940966118352264</v>
      </c>
      <c r="AF6489" s="75">
        <v>0.84300000000000019</v>
      </c>
      <c r="AG6489" s="75">
        <v>1.3189713980844906E-2</v>
      </c>
      <c r="AH6489" s="75">
        <v>0.85618971398084509</v>
      </c>
      <c r="AI6489" s="75">
        <v>0.84620318051501131</v>
      </c>
      <c r="AJ6489" s="75">
        <v>2.8499999999999965</v>
      </c>
      <c r="AK6489" s="75">
        <v>4.4591559721717584E-2</v>
      </c>
      <c r="AL6489" s="75">
        <v>2.894591559721714</v>
      </c>
      <c r="AM6489" s="75">
        <v>2.8608292579688954</v>
      </c>
      <c r="AN6489" s="75">
        <v>9.4479999999999986</v>
      </c>
      <c r="AO6489" s="75">
        <v>0.1478249320178204</v>
      </c>
      <c r="AP6489" s="75">
        <v>9.5958249320178197</v>
      </c>
      <c r="AQ6489" s="75">
        <v>9.4838999401018089</v>
      </c>
      <c r="AR6489" s="75">
        <v>81.820999999999984</v>
      </c>
      <c r="AS6489" s="75">
        <v>1.2801845642072489</v>
      </c>
      <c r="AT6489" s="75">
        <v>83.10118456420723</v>
      </c>
      <c r="AU6489" s="75">
        <v>82.131898496937978</v>
      </c>
    </row>
    <row r="6490" spans="1:47" ht="13" x14ac:dyDescent="0.3">
      <c r="A6490" s="63">
        <v>45562</v>
      </c>
      <c r="B6490" s="60">
        <v>7</v>
      </c>
      <c r="C6490" s="60" t="s">
        <v>3</v>
      </c>
      <c r="D6490" s="61">
        <v>24.892880999999999</v>
      </c>
      <c r="E6490" s="59">
        <v>1.1271299E-2</v>
      </c>
      <c r="F6490" s="59"/>
      <c r="G6490" s="75">
        <v>253.78700000000001</v>
      </c>
      <c r="H6490" s="75">
        <v>3.5123332652785084</v>
      </c>
      <c r="I6490" s="75">
        <v>257.29933326527851</v>
      </c>
      <c r="J6490" s="75">
        <v>254.39923554754489</v>
      </c>
      <c r="K6490" s="75">
        <v>4.798</v>
      </c>
      <c r="L6490" s="75">
        <v>6.6402829959006107E-2</v>
      </c>
      <c r="M6490" s="75">
        <v>4.8644028299590065</v>
      </c>
      <c r="N6490" s="75">
        <v>4.8095746912060919</v>
      </c>
      <c r="O6490" s="75">
        <v>23.478000000000002</v>
      </c>
      <c r="P6490" s="75">
        <v>0.32492822879898825</v>
      </c>
      <c r="Q6490" s="75">
        <v>23.80292822879899</v>
      </c>
      <c r="R6490" s="75">
        <v>23.534638307656657</v>
      </c>
      <c r="S6490" s="75">
        <v>1.5820000000000001</v>
      </c>
      <c r="T6490" s="75">
        <v>2.1894388702615186E-2</v>
      </c>
      <c r="U6490" s="75">
        <v>1.6038943887026154</v>
      </c>
      <c r="V6490" s="75">
        <v>1.585816415483126</v>
      </c>
      <c r="W6490" s="75">
        <v>283.64499999999998</v>
      </c>
      <c r="X6490" s="75">
        <v>3.9255587127391176</v>
      </c>
      <c r="Y6490" s="75">
        <v>287.57055871273911</v>
      </c>
      <c r="Z6490" s="75">
        <v>284.32926496189077</v>
      </c>
      <c r="AA6490" s="59"/>
      <c r="AB6490" s="75">
        <v>73.723000000000013</v>
      </c>
      <c r="AC6490" s="75">
        <v>1.0203034249828695</v>
      </c>
      <c r="AD6490" s="75">
        <v>74.743303424982884</v>
      </c>
      <c r="AE6490" s="75">
        <v>73.900849303832175</v>
      </c>
      <c r="AF6490" s="75">
        <v>0.92000000000000015</v>
      </c>
      <c r="AG6490" s="75">
        <v>1.2732514289763575E-2</v>
      </c>
      <c r="AH6490" s="75">
        <v>0.93273251428976378</v>
      </c>
      <c r="AI6490" s="75">
        <v>0.92221940723418205</v>
      </c>
      <c r="AJ6490" s="75">
        <v>3.2419999999999991</v>
      </c>
      <c r="AK6490" s="75">
        <v>4.4868273181971188E-2</v>
      </c>
      <c r="AL6490" s="75">
        <v>3.2868682731819705</v>
      </c>
      <c r="AM6490" s="75">
        <v>3.2498209981013226</v>
      </c>
      <c r="AN6490" s="75">
        <v>9.4480000000000004</v>
      </c>
      <c r="AO6490" s="75">
        <v>0.13075738588009375</v>
      </c>
      <c r="AP6490" s="75">
        <v>9.5787573858800936</v>
      </c>
      <c r="AQ6490" s="75">
        <v>9.4707923473353812</v>
      </c>
      <c r="AR6490" s="75">
        <v>87.333000000000027</v>
      </c>
      <c r="AS6490" s="75">
        <v>1.208661598334698</v>
      </c>
      <c r="AT6490" s="75">
        <v>88.541661598334713</v>
      </c>
      <c r="AU6490" s="75">
        <v>87.543682056503059</v>
      </c>
    </row>
    <row r="6491" spans="1:47" ht="13" x14ac:dyDescent="0.3">
      <c r="A6491" s="63">
        <v>45562</v>
      </c>
      <c r="B6491" s="60">
        <v>8</v>
      </c>
      <c r="C6491" s="60" t="s">
        <v>5</v>
      </c>
      <c r="D6491" s="61">
        <v>55.962046000000001</v>
      </c>
      <c r="E6491" s="59">
        <v>1.0781501000000001E-2</v>
      </c>
      <c r="F6491" s="59"/>
      <c r="G6491" s="75">
        <v>268.83699999999999</v>
      </c>
      <c r="H6491" s="75">
        <v>3.5599965902886082</v>
      </c>
      <c r="I6491" s="75">
        <v>272.39699659028861</v>
      </c>
      <c r="J6491" s="75">
        <v>269.4601480991534</v>
      </c>
      <c r="K6491" s="75">
        <v>5.27</v>
      </c>
      <c r="L6491" s="75">
        <v>6.9786458079880986E-2</v>
      </c>
      <c r="M6491" s="75">
        <v>5.3397864580798808</v>
      </c>
      <c r="N6491" s="75">
        <v>5.2822155450423063</v>
      </c>
      <c r="O6491" s="75">
        <v>25.436</v>
      </c>
      <c r="P6491" s="75">
        <v>0.33682890848574054</v>
      </c>
      <c r="Q6491" s="75">
        <v>25.772828908485742</v>
      </c>
      <c r="R6491" s="75">
        <v>25.494959127836076</v>
      </c>
      <c r="S6491" s="75">
        <v>0.23500000000000001</v>
      </c>
      <c r="T6491" s="75">
        <v>3.1119198574519986E-3</v>
      </c>
      <c r="U6491" s="75">
        <v>0.238111919857452</v>
      </c>
      <c r="V6491" s="75">
        <v>0.23554471595539697</v>
      </c>
      <c r="W6491" s="75">
        <v>299.77799999999996</v>
      </c>
      <c r="X6491" s="75">
        <v>3.9697238767116816</v>
      </c>
      <c r="Y6491" s="75">
        <v>303.74772387671163</v>
      </c>
      <c r="Z6491" s="75">
        <v>300.47286748798717</v>
      </c>
      <c r="AA6491" s="59"/>
      <c r="AB6491" s="75">
        <v>78.411000000000016</v>
      </c>
      <c r="AC6491" s="75">
        <v>1.0383350976283774</v>
      </c>
      <c r="AD6491" s="75">
        <v>79.449335097628392</v>
      </c>
      <c r="AE6491" s="75">
        <v>78.592752011823976</v>
      </c>
      <c r="AF6491" s="75">
        <v>1.0220000000000002</v>
      </c>
      <c r="AG6491" s="75">
        <v>1.3533540826876354E-2</v>
      </c>
      <c r="AH6491" s="75">
        <v>1.0355335408268767</v>
      </c>
      <c r="AI6491" s="75">
        <v>1.0243689349209182</v>
      </c>
      <c r="AJ6491" s="75">
        <v>3.4669999999999974</v>
      </c>
      <c r="AK6491" s="75">
        <v>4.591074955653647E-2</v>
      </c>
      <c r="AL6491" s="75">
        <v>3.5129107495565339</v>
      </c>
      <c r="AM6491" s="75">
        <v>3.4750362987972796</v>
      </c>
      <c r="AN6491" s="75">
        <v>1.387</v>
      </c>
      <c r="AO6491" s="75">
        <v>1.8366948265046475E-2</v>
      </c>
      <c r="AP6491" s="75">
        <v>1.4053669482650464</v>
      </c>
      <c r="AQ6491" s="75">
        <v>1.3902149831069599</v>
      </c>
      <c r="AR6491" s="75">
        <v>84.28700000000002</v>
      </c>
      <c r="AS6491" s="75">
        <v>1.1161463362768367</v>
      </c>
      <c r="AT6491" s="75">
        <v>85.403146336276848</v>
      </c>
      <c r="AU6491" s="75">
        <v>84.482372228649126</v>
      </c>
    </row>
    <row r="6492" spans="1:47" ht="13" x14ac:dyDescent="0.3">
      <c r="A6492" s="63">
        <v>45562</v>
      </c>
      <c r="B6492" s="60">
        <v>9</v>
      </c>
      <c r="C6492" s="60" t="s">
        <v>5</v>
      </c>
      <c r="D6492" s="61">
        <v>46.308190000000003</v>
      </c>
      <c r="E6492" s="59">
        <v>1.0645338000000001E-2</v>
      </c>
      <c r="F6492" s="59"/>
      <c r="G6492" s="75">
        <v>272.483</v>
      </c>
      <c r="H6492" s="75">
        <v>2.6898366938515168</v>
      </c>
      <c r="I6492" s="75">
        <v>275.17283669385154</v>
      </c>
      <c r="J6492" s="75">
        <v>272.24352883882671</v>
      </c>
      <c r="K6492" s="75">
        <v>5.5530000000000008</v>
      </c>
      <c r="L6492" s="75">
        <v>5.4816862560077048E-2</v>
      </c>
      <c r="M6492" s="75">
        <v>5.6078168625600782</v>
      </c>
      <c r="N6492" s="75">
        <v>5.5481197566160265</v>
      </c>
      <c r="O6492" s="75">
        <v>25.907000000000004</v>
      </c>
      <c r="P6492" s="75">
        <v>0.25574292424705858</v>
      </c>
      <c r="Q6492" s="75">
        <v>26.162742924247063</v>
      </c>
      <c r="R6492" s="75">
        <v>25.884231682811343</v>
      </c>
      <c r="S6492" s="75">
        <v>1E-3</v>
      </c>
      <c r="T6492" s="75">
        <v>9.8715761858593623E-6</v>
      </c>
      <c r="U6492" s="75">
        <v>1.0098715761858593E-3</v>
      </c>
      <c r="V6492" s="75">
        <v>9.9912115192076802E-4</v>
      </c>
      <c r="W6492" s="75">
        <v>303.94399999999996</v>
      </c>
      <c r="X6492" s="75">
        <v>3.0004063522348381</v>
      </c>
      <c r="Y6492" s="75">
        <v>306.94440635223486</v>
      </c>
      <c r="Z6492" s="75">
        <v>303.676879399406</v>
      </c>
      <c r="AA6492" s="59"/>
      <c r="AB6492" s="75">
        <v>79.65000000000002</v>
      </c>
      <c r="AC6492" s="75">
        <v>0.78627104320369834</v>
      </c>
      <c r="AD6492" s="75">
        <v>80.436271043203718</v>
      </c>
      <c r="AE6492" s="75">
        <v>79.579999750489208</v>
      </c>
      <c r="AF6492" s="75">
        <v>1.1020000000000001</v>
      </c>
      <c r="AG6492" s="75">
        <v>1.0878476956817018E-2</v>
      </c>
      <c r="AH6492" s="75">
        <v>1.1128784769568172</v>
      </c>
      <c r="AI6492" s="75">
        <v>1.1010315094166867</v>
      </c>
      <c r="AJ6492" s="75">
        <v>3.5579999999999949</v>
      </c>
      <c r="AK6492" s="75">
        <v>3.5123068069287562E-2</v>
      </c>
      <c r="AL6492" s="75">
        <v>3.5931230680692825</v>
      </c>
      <c r="AM6492" s="75">
        <v>3.554873058534088</v>
      </c>
      <c r="AN6492" s="75">
        <v>0</v>
      </c>
      <c r="AO6492" s="75">
        <v>0</v>
      </c>
      <c r="AP6492" s="75">
        <v>0</v>
      </c>
      <c r="AQ6492" s="75">
        <v>0</v>
      </c>
      <c r="AR6492" s="75">
        <v>84.310000000000016</v>
      </c>
      <c r="AS6492" s="75">
        <v>0.83227258822980288</v>
      </c>
      <c r="AT6492" s="75">
        <v>85.142272588229829</v>
      </c>
      <c r="AU6492" s="75">
        <v>84.235904318439978</v>
      </c>
    </row>
    <row r="6493" spans="1:47" ht="13" x14ac:dyDescent="0.3">
      <c r="A6493" s="63">
        <v>45562</v>
      </c>
      <c r="B6493" s="60">
        <v>10</v>
      </c>
      <c r="C6493" s="60" t="s">
        <v>5</v>
      </c>
      <c r="D6493" s="61">
        <v>61.633561</v>
      </c>
      <c r="E6493" s="59">
        <v>1.0403547000000001E-2</v>
      </c>
      <c r="F6493" s="59"/>
      <c r="G6493" s="75">
        <v>275.84499999999997</v>
      </c>
      <c r="H6493" s="75">
        <v>2.7626916325336857</v>
      </c>
      <c r="I6493" s="75">
        <v>278.60769163253366</v>
      </c>
      <c r="J6493" s="75">
        <v>275.70918341807311</v>
      </c>
      <c r="K6493" s="75">
        <v>5.5389999999999997</v>
      </c>
      <c r="L6493" s="75">
        <v>5.5475172479486981E-2</v>
      </c>
      <c r="M6493" s="75">
        <v>5.5944751724794868</v>
      </c>
      <c r="N6493" s="75">
        <v>5.5362727870822637</v>
      </c>
      <c r="O6493" s="75">
        <v>26.064</v>
      </c>
      <c r="P6493" s="75">
        <v>0.26104078272347869</v>
      </c>
      <c r="Q6493" s="75">
        <v>26.32504078272348</v>
      </c>
      <c r="R6493" s="75">
        <v>26.051166983663499</v>
      </c>
      <c r="S6493" s="75">
        <v>1E-3</v>
      </c>
      <c r="T6493" s="75">
        <v>1.0015376869378403E-5</v>
      </c>
      <c r="U6493" s="75">
        <v>1.0100153768693783E-3</v>
      </c>
      <c r="V6493" s="75">
        <v>9.9950763442539499E-4</v>
      </c>
      <c r="W6493" s="75">
        <v>307.44899999999996</v>
      </c>
      <c r="X6493" s="75">
        <v>3.0792176031135208</v>
      </c>
      <c r="Y6493" s="75">
        <v>310.52821760311349</v>
      </c>
      <c r="Z6493" s="75">
        <v>307.29762269645335</v>
      </c>
      <c r="AA6493" s="59"/>
      <c r="AB6493" s="75">
        <v>81.048000000000059</v>
      </c>
      <c r="AC6493" s="75">
        <v>0.81172626450938146</v>
      </c>
      <c r="AD6493" s="75">
        <v>81.859726264509433</v>
      </c>
      <c r="AE6493" s="75">
        <v>81.008094754909479</v>
      </c>
      <c r="AF6493" s="75">
        <v>1.0989999999999995</v>
      </c>
      <c r="AG6493" s="75">
        <v>1.1006899179446862E-2</v>
      </c>
      <c r="AH6493" s="75">
        <v>1.1100068991794465</v>
      </c>
      <c r="AI6493" s="75">
        <v>1.0984588902335088</v>
      </c>
      <c r="AJ6493" s="75">
        <v>3.5429999999999975</v>
      </c>
      <c r="AK6493" s="75">
        <v>3.5484480248207662E-2</v>
      </c>
      <c r="AL6493" s="75">
        <v>3.5784844802482052</v>
      </c>
      <c r="AM6493" s="75">
        <v>3.5412555487691724</v>
      </c>
      <c r="AN6493" s="75">
        <v>0</v>
      </c>
      <c r="AO6493" s="75">
        <v>0</v>
      </c>
      <c r="AP6493" s="75">
        <v>0</v>
      </c>
      <c r="AQ6493" s="75">
        <v>0</v>
      </c>
      <c r="AR6493" s="75">
        <v>85.690000000000055</v>
      </c>
      <c r="AS6493" s="75">
        <v>0.85821764393703592</v>
      </c>
      <c r="AT6493" s="75">
        <v>86.548217643937093</v>
      </c>
      <c r="AU6493" s="75">
        <v>85.647809193912153</v>
      </c>
    </row>
    <row r="6494" spans="1:47" ht="13" x14ac:dyDescent="0.3">
      <c r="A6494" s="63">
        <v>45562</v>
      </c>
      <c r="B6494" s="60">
        <v>11</v>
      </c>
      <c r="C6494" s="60" t="s">
        <v>5</v>
      </c>
      <c r="D6494" s="61">
        <v>42.690877999999998</v>
      </c>
      <c r="E6494" s="59">
        <v>1.0319323E-2</v>
      </c>
      <c r="F6494" s="59"/>
      <c r="G6494" s="75">
        <v>284.33000000000004</v>
      </c>
      <c r="H6494" s="75">
        <v>2.3155940910183435</v>
      </c>
      <c r="I6494" s="75">
        <v>286.64559409101838</v>
      </c>
      <c r="J6494" s="75">
        <v>283.68760561906623</v>
      </c>
      <c r="K6494" s="75">
        <v>5.64</v>
      </c>
      <c r="L6494" s="75">
        <v>4.5932369687839675E-2</v>
      </c>
      <c r="M6494" s="75">
        <v>5.6859323696878397</v>
      </c>
      <c r="N6494" s="75">
        <v>5.6272573970088748</v>
      </c>
      <c r="O6494" s="75">
        <v>26.577999999999999</v>
      </c>
      <c r="P6494" s="75">
        <v>0.21645222013535512</v>
      </c>
      <c r="Q6494" s="75">
        <v>26.794452220135355</v>
      </c>
      <c r="R6494" s="75">
        <v>26.517951613067709</v>
      </c>
      <c r="S6494" s="75">
        <v>1E-3</v>
      </c>
      <c r="T6494" s="75">
        <v>8.1440371786949781E-6</v>
      </c>
      <c r="U6494" s="75">
        <v>1.0081440371786949E-3</v>
      </c>
      <c r="V6494" s="75">
        <v>9.9774067322852393E-4</v>
      </c>
      <c r="W6494" s="75">
        <v>316.54899999999998</v>
      </c>
      <c r="X6494" s="75">
        <v>2.577986824878717</v>
      </c>
      <c r="Y6494" s="75">
        <v>319.12698682487883</v>
      </c>
      <c r="Z6494" s="75">
        <v>315.83381236981609</v>
      </c>
      <c r="AA6494" s="59"/>
      <c r="AB6494" s="75">
        <v>83.435000000000016</v>
      </c>
      <c r="AC6494" s="75">
        <v>0.67949774200441559</v>
      </c>
      <c r="AD6494" s="75">
        <v>84.114497742004431</v>
      </c>
      <c r="AE6494" s="75">
        <v>83.246493070821913</v>
      </c>
      <c r="AF6494" s="75">
        <v>1.1070000000000002</v>
      </c>
      <c r="AG6494" s="75">
        <v>9.015449156815342E-3</v>
      </c>
      <c r="AH6494" s="75">
        <v>1.1160154491568155</v>
      </c>
      <c r="AI6494" s="75">
        <v>1.1044989252639761</v>
      </c>
      <c r="AJ6494" s="75">
        <v>3.6769999999999992</v>
      </c>
      <c r="AK6494" s="75">
        <v>2.9945624706061425E-2</v>
      </c>
      <c r="AL6494" s="75">
        <v>3.7069456247060604</v>
      </c>
      <c r="AM6494" s="75">
        <v>3.6686924554612816</v>
      </c>
      <c r="AN6494" s="75">
        <v>0</v>
      </c>
      <c r="AO6494" s="75">
        <v>0</v>
      </c>
      <c r="AP6494" s="75">
        <v>0</v>
      </c>
      <c r="AQ6494" s="75">
        <v>0</v>
      </c>
      <c r="AR6494" s="75">
        <v>88.219000000000008</v>
      </c>
      <c r="AS6494" s="75">
        <v>0.71845881586729232</v>
      </c>
      <c r="AT6494" s="75">
        <v>88.937458815867316</v>
      </c>
      <c r="AU6494" s="75">
        <v>88.019684451547178</v>
      </c>
    </row>
    <row r="6495" spans="1:47" ht="13" x14ac:dyDescent="0.3">
      <c r="A6495" s="63">
        <v>45562</v>
      </c>
      <c r="B6495" s="60">
        <v>12</v>
      </c>
      <c r="C6495" s="60" t="s">
        <v>5</v>
      </c>
      <c r="D6495" s="61">
        <v>37.529113000000002</v>
      </c>
      <c r="E6495" s="59">
        <v>1.0335176999999999E-2</v>
      </c>
      <c r="F6495" s="59"/>
      <c r="G6495" s="75">
        <v>297.32700000000006</v>
      </c>
      <c r="H6495" s="75">
        <v>3.4115997760313239</v>
      </c>
      <c r="I6495" s="75">
        <v>300.73859977603138</v>
      </c>
      <c r="J6495" s="75">
        <v>297.63041311661397</v>
      </c>
      <c r="K6495" s="75">
        <v>5.9390000000000009</v>
      </c>
      <c r="L6495" s="75">
        <v>6.8145479791105537E-2</v>
      </c>
      <c r="M6495" s="75">
        <v>6.0071454797911068</v>
      </c>
      <c r="N6495" s="75">
        <v>5.9450605679927158</v>
      </c>
      <c r="O6495" s="75">
        <v>27.31</v>
      </c>
      <c r="P6495" s="75">
        <v>0.31336134923305126</v>
      </c>
      <c r="Q6495" s="75">
        <v>27.623361349233051</v>
      </c>
      <c r="R6495" s="75">
        <v>27.337869020353768</v>
      </c>
      <c r="S6495" s="75">
        <v>1E-3</v>
      </c>
      <c r="T6495" s="75">
        <v>1.1474234684476431E-5</v>
      </c>
      <c r="U6495" s="75">
        <v>1.0114742346844765E-3</v>
      </c>
      <c r="V6495" s="75">
        <v>1.0010204694380729E-3</v>
      </c>
      <c r="W6495" s="75">
        <v>330.57700000000006</v>
      </c>
      <c r="X6495" s="75">
        <v>3.7931180792901653</v>
      </c>
      <c r="Y6495" s="75">
        <v>334.37011807929025</v>
      </c>
      <c r="Z6495" s="75">
        <v>330.91434372542989</v>
      </c>
      <c r="AA6495" s="59"/>
      <c r="AB6495" s="75">
        <v>87.033000000000001</v>
      </c>
      <c r="AC6495" s="75">
        <v>0.99863706729403723</v>
      </c>
      <c r="AD6495" s="75">
        <v>88.031637067294042</v>
      </c>
      <c r="AE6495" s="75">
        <v>87.121814516603806</v>
      </c>
      <c r="AF6495" s="75">
        <v>1.1380000000000001</v>
      </c>
      <c r="AG6495" s="75">
        <v>1.305767907093418E-2</v>
      </c>
      <c r="AH6495" s="75">
        <v>1.1510576790709344</v>
      </c>
      <c r="AI6495" s="75">
        <v>1.1391612942205271</v>
      </c>
      <c r="AJ6495" s="75">
        <v>3.7169999999999974</v>
      </c>
      <c r="AK6495" s="75">
        <v>4.2649730322198869E-2</v>
      </c>
      <c r="AL6495" s="75">
        <v>3.7596497303221961</v>
      </c>
      <c r="AM6495" s="75">
        <v>3.720793084901314</v>
      </c>
      <c r="AN6495" s="75">
        <v>0</v>
      </c>
      <c r="AO6495" s="75">
        <v>0</v>
      </c>
      <c r="AP6495" s="75">
        <v>0</v>
      </c>
      <c r="AQ6495" s="75">
        <v>0</v>
      </c>
      <c r="AR6495" s="75">
        <v>91.888000000000005</v>
      </c>
      <c r="AS6495" s="75">
        <v>1.0543444766871704</v>
      </c>
      <c r="AT6495" s="75">
        <v>92.942344476687168</v>
      </c>
      <c r="AU6495" s="75">
        <v>91.981768895725651</v>
      </c>
    </row>
    <row r="6496" spans="1:47" ht="13" x14ac:dyDescent="0.3">
      <c r="A6496" s="63">
        <v>45562</v>
      </c>
      <c r="B6496" s="60">
        <v>13</v>
      </c>
      <c r="C6496" s="60" t="s">
        <v>5</v>
      </c>
      <c r="D6496" s="61">
        <v>27.840608</v>
      </c>
      <c r="E6496" s="59">
        <v>1.0238252999999999E-2</v>
      </c>
      <c r="F6496" s="59"/>
      <c r="G6496" s="75">
        <v>309.173</v>
      </c>
      <c r="H6496" s="75">
        <v>2.9450547254389634</v>
      </c>
      <c r="I6496" s="75">
        <v>312.11805472543898</v>
      </c>
      <c r="J6496" s="75">
        <v>308.92251111529208</v>
      </c>
      <c r="K6496" s="75">
        <v>6.237000000000001</v>
      </c>
      <c r="L6496" s="75">
        <v>5.941109450877928E-2</v>
      </c>
      <c r="M6496" s="75">
        <v>6.2964110945087803</v>
      </c>
      <c r="N6496" s="75">
        <v>6.2319468447311923</v>
      </c>
      <c r="O6496" s="75">
        <v>28.070000000000004</v>
      </c>
      <c r="P6496" s="75">
        <v>0.26738326484871483</v>
      </c>
      <c r="Q6496" s="75">
        <v>28.337383264848718</v>
      </c>
      <c r="R6496" s="75">
        <v>28.047257965625231</v>
      </c>
      <c r="S6496" s="75">
        <v>1E-3</v>
      </c>
      <c r="T6496" s="75">
        <v>9.5255883451626222E-6</v>
      </c>
      <c r="U6496" s="75">
        <v>1.0095255883451626E-3</v>
      </c>
      <c r="V6496" s="75">
        <v>9.9918980996171092E-4</v>
      </c>
      <c r="W6496" s="75">
        <v>343.48099999999999</v>
      </c>
      <c r="X6496" s="75">
        <v>3.2718586103848026</v>
      </c>
      <c r="Y6496" s="75">
        <v>346.75285861038481</v>
      </c>
      <c r="Z6496" s="75">
        <v>343.20271511545849</v>
      </c>
      <c r="AA6496" s="59"/>
      <c r="AB6496" s="75">
        <v>90.743999999999986</v>
      </c>
      <c r="AC6496" s="75">
        <v>0.86438998879343676</v>
      </c>
      <c r="AD6496" s="75">
        <v>91.608389988793419</v>
      </c>
      <c r="AE6496" s="75">
        <v>90.670480115165489</v>
      </c>
      <c r="AF6496" s="75">
        <v>1.1679999999999999</v>
      </c>
      <c r="AG6496" s="75">
        <v>1.1125887187149942E-2</v>
      </c>
      <c r="AH6496" s="75">
        <v>1.1791258871871499</v>
      </c>
      <c r="AI6496" s="75">
        <v>1.1670536980352784</v>
      </c>
      <c r="AJ6496" s="75">
        <v>3.8359999999999981</v>
      </c>
      <c r="AK6496" s="75">
        <v>3.6540156892043797E-2</v>
      </c>
      <c r="AL6496" s="75">
        <v>3.8725401568920419</v>
      </c>
      <c r="AM6496" s="75">
        <v>3.8328921110131215</v>
      </c>
      <c r="AN6496" s="75">
        <v>0</v>
      </c>
      <c r="AO6496" s="75">
        <v>0</v>
      </c>
      <c r="AP6496" s="75">
        <v>0</v>
      </c>
      <c r="AQ6496" s="75">
        <v>0</v>
      </c>
      <c r="AR6496" s="75">
        <v>95.74799999999999</v>
      </c>
      <c r="AS6496" s="75">
        <v>0.91205603287263048</v>
      </c>
      <c r="AT6496" s="75">
        <v>96.660056032872617</v>
      </c>
      <c r="AU6496" s="75">
        <v>95.670425924213887</v>
      </c>
    </row>
    <row r="6497" spans="1:47" ht="13" x14ac:dyDescent="0.3">
      <c r="A6497" s="63">
        <v>45562</v>
      </c>
      <c r="B6497" s="60">
        <v>14</v>
      </c>
      <c r="C6497" s="60" t="s">
        <v>5</v>
      </c>
      <c r="D6497" s="61">
        <v>28.717037999999999</v>
      </c>
      <c r="E6497" s="59">
        <v>1.0544118E-2</v>
      </c>
      <c r="F6497" s="59"/>
      <c r="G6497" s="75">
        <v>311.84300000000002</v>
      </c>
      <c r="H6497" s="75">
        <v>3.402982794224636</v>
      </c>
      <c r="I6497" s="75">
        <v>315.24598279422463</v>
      </c>
      <c r="J6497" s="75">
        <v>311.92199195261634</v>
      </c>
      <c r="K6497" s="75">
        <v>6.1869999999999994</v>
      </c>
      <c r="L6497" s="75">
        <v>6.7515559264975711E-2</v>
      </c>
      <c r="M6497" s="75">
        <v>6.2545155592649753</v>
      </c>
      <c r="N6497" s="75">
        <v>6.1885672091752495</v>
      </c>
      <c r="O6497" s="75">
        <v>27.974999999999998</v>
      </c>
      <c r="P6497" s="75">
        <v>0.30527683375427439</v>
      </c>
      <c r="Q6497" s="75">
        <v>28.280276833754272</v>
      </c>
      <c r="R6497" s="75">
        <v>27.982086257746502</v>
      </c>
      <c r="S6497" s="75">
        <v>1E-3</v>
      </c>
      <c r="T6497" s="75">
        <v>1.0912487354933848E-5</v>
      </c>
      <c r="U6497" s="75">
        <v>1.0109124873549338E-3</v>
      </c>
      <c r="V6497" s="75">
        <v>1.0002533068005899E-3</v>
      </c>
      <c r="W6497" s="75">
        <v>346.00600000000003</v>
      </c>
      <c r="X6497" s="75">
        <v>3.7757860997312416</v>
      </c>
      <c r="Y6497" s="75">
        <v>349.78178609973122</v>
      </c>
      <c r="Z6497" s="75">
        <v>346.0936456728449</v>
      </c>
      <c r="AA6497" s="59"/>
      <c r="AB6497" s="75">
        <v>91.522000000000062</v>
      </c>
      <c r="AC6497" s="75">
        <v>0.9987326676982563</v>
      </c>
      <c r="AD6497" s="75">
        <v>92.520732667698326</v>
      </c>
      <c r="AE6497" s="75">
        <v>91.545183145003662</v>
      </c>
      <c r="AF6497" s="75">
        <v>1.1559999999999993</v>
      </c>
      <c r="AG6497" s="75">
        <v>1.2614835382303522E-2</v>
      </c>
      <c r="AH6497" s="75">
        <v>1.1686148353823027</v>
      </c>
      <c r="AI6497" s="75">
        <v>1.156292822661481</v>
      </c>
      <c r="AJ6497" s="75">
        <v>3.8569999999999989</v>
      </c>
      <c r="AK6497" s="75">
        <v>4.2089463727979844E-2</v>
      </c>
      <c r="AL6497" s="75">
        <v>3.8990894637279787</v>
      </c>
      <c r="AM6497" s="75">
        <v>3.8579770043298742</v>
      </c>
      <c r="AN6497" s="75">
        <v>0</v>
      </c>
      <c r="AO6497" s="75">
        <v>0</v>
      </c>
      <c r="AP6497" s="75">
        <v>0</v>
      </c>
      <c r="AQ6497" s="75">
        <v>0</v>
      </c>
      <c r="AR6497" s="75">
        <v>96.535000000000068</v>
      </c>
      <c r="AS6497" s="75">
        <v>1.0534369668085397</v>
      </c>
      <c r="AT6497" s="75">
        <v>97.588436966808601</v>
      </c>
      <c r="AU6497" s="75">
        <v>96.559452971995015</v>
      </c>
    </row>
    <row r="6498" spans="1:47" ht="13" x14ac:dyDescent="0.3">
      <c r="A6498" s="63">
        <v>45562</v>
      </c>
      <c r="B6498" s="60">
        <v>15</v>
      </c>
      <c r="C6498" s="60" t="s">
        <v>5</v>
      </c>
      <c r="D6498" s="61">
        <v>34.927492000000001</v>
      </c>
      <c r="E6498" s="59">
        <v>1.0488551E-2</v>
      </c>
      <c r="F6498" s="59"/>
      <c r="G6498" s="75">
        <v>312.64400000000001</v>
      </c>
      <c r="H6498" s="75">
        <v>2.3879311462351058</v>
      </c>
      <c r="I6498" s="75">
        <v>315.03193114623514</v>
      </c>
      <c r="J6498" s="75">
        <v>311.72770266977938</v>
      </c>
      <c r="K6498" s="75">
        <v>6.2039999999999997</v>
      </c>
      <c r="L6498" s="75">
        <v>4.7385284320961209E-2</v>
      </c>
      <c r="M6498" s="75">
        <v>6.2513852843209605</v>
      </c>
      <c r="N6498" s="75">
        <v>6.1858173109457102</v>
      </c>
      <c r="O6498" s="75">
        <v>27.500999999999998</v>
      </c>
      <c r="P6498" s="75">
        <v>0.2100487917651119</v>
      </c>
      <c r="Q6498" s="75">
        <v>27.711048791765108</v>
      </c>
      <c r="R6498" s="75">
        <v>27.420400043249192</v>
      </c>
      <c r="S6498" s="75">
        <v>1E-3</v>
      </c>
      <c r="T6498" s="75">
        <v>7.6378601419989063E-6</v>
      </c>
      <c r="U6498" s="75">
        <v>1.0076378601419989E-3</v>
      </c>
      <c r="V6498" s="75">
        <v>9.9706919905636856E-4</v>
      </c>
      <c r="W6498" s="75">
        <v>346.34999999999997</v>
      </c>
      <c r="X6498" s="75">
        <v>2.6453728601813209</v>
      </c>
      <c r="Y6498" s="75">
        <v>348.99537286018136</v>
      </c>
      <c r="Z6498" s="75">
        <v>345.33491709317332</v>
      </c>
      <c r="AA6498" s="59"/>
      <c r="AB6498" s="75">
        <v>91.606999999999999</v>
      </c>
      <c r="AC6498" s="75">
        <v>0.69968145402809379</v>
      </c>
      <c r="AD6498" s="75">
        <v>92.306681454028094</v>
      </c>
      <c r="AE6498" s="75">
        <v>91.338518117956767</v>
      </c>
      <c r="AF6498" s="75">
        <v>1.1769999999999998</v>
      </c>
      <c r="AG6498" s="75">
        <v>8.9897613871327102E-3</v>
      </c>
      <c r="AH6498" s="75">
        <v>1.1859897613871326</v>
      </c>
      <c r="AI6498" s="75">
        <v>1.1735504472893459</v>
      </c>
      <c r="AJ6498" s="75">
        <v>3.8149999999999982</v>
      </c>
      <c r="AK6498" s="75">
        <v>2.9138436441725812E-2</v>
      </c>
      <c r="AL6498" s="75">
        <v>3.8441384364417241</v>
      </c>
      <c r="AM6498" s="75">
        <v>3.8038189944000447</v>
      </c>
      <c r="AN6498" s="75">
        <v>0</v>
      </c>
      <c r="AO6498" s="75">
        <v>0</v>
      </c>
      <c r="AP6498" s="75">
        <v>0</v>
      </c>
      <c r="AQ6498" s="75">
        <v>0</v>
      </c>
      <c r="AR6498" s="75">
        <v>96.599000000000004</v>
      </c>
      <c r="AS6498" s="75">
        <v>0.73780965185695235</v>
      </c>
      <c r="AT6498" s="75">
        <v>97.336809651856953</v>
      </c>
      <c r="AU6498" s="75">
        <v>96.315887559646157</v>
      </c>
    </row>
    <row r="6499" spans="1:47" ht="13" x14ac:dyDescent="0.3">
      <c r="A6499" s="63">
        <v>45562</v>
      </c>
      <c r="B6499" s="60">
        <v>16</v>
      </c>
      <c r="C6499" s="60" t="s">
        <v>5</v>
      </c>
      <c r="D6499" s="61">
        <v>30.103338999999998</v>
      </c>
      <c r="E6499" s="59">
        <v>1.0704884E-2</v>
      </c>
      <c r="F6499" s="59"/>
      <c r="G6499" s="75">
        <v>322.68599999999998</v>
      </c>
      <c r="H6499" s="75">
        <v>3.0133558070806399</v>
      </c>
      <c r="I6499" s="75">
        <v>325.69935580708062</v>
      </c>
      <c r="J6499" s="75">
        <v>322.2127819842911</v>
      </c>
      <c r="K6499" s="75">
        <v>6.387999999999999</v>
      </c>
      <c r="L6499" s="75">
        <v>5.9653399576154918E-2</v>
      </c>
      <c r="M6499" s="75">
        <v>6.4476533995761542</v>
      </c>
      <c r="N6499" s="75">
        <v>6.3786320178614853</v>
      </c>
      <c r="O6499" s="75">
        <v>28.259000000000004</v>
      </c>
      <c r="P6499" s="75">
        <v>0.26389252013502856</v>
      </c>
      <c r="Q6499" s="75">
        <v>28.522892520135031</v>
      </c>
      <c r="R6499" s="75">
        <v>28.217558264362516</v>
      </c>
      <c r="S6499" s="75">
        <v>1E-3</v>
      </c>
      <c r="T6499" s="75">
        <v>9.3383530958288861E-6</v>
      </c>
      <c r="U6499" s="75">
        <v>1.0093383530958289E-3</v>
      </c>
      <c r="V6499" s="75">
        <v>9.9853350310918692E-4</v>
      </c>
      <c r="W6499" s="75">
        <v>357.33399999999995</v>
      </c>
      <c r="X6499" s="75">
        <v>3.336911065144919</v>
      </c>
      <c r="Y6499" s="75">
        <v>360.67091106514488</v>
      </c>
      <c r="Z6499" s="75">
        <v>356.80997080001822</v>
      </c>
      <c r="AA6499" s="59"/>
      <c r="AB6499" s="75">
        <v>94.756000000000057</v>
      </c>
      <c r="AC6499" s="75">
        <v>0.88486498594836249</v>
      </c>
      <c r="AD6499" s="75">
        <v>95.640864985948426</v>
      </c>
      <c r="AE6499" s="75">
        <v>94.617040620614191</v>
      </c>
      <c r="AF6499" s="75">
        <v>1.2189999999999996</v>
      </c>
      <c r="AG6499" s="75">
        <v>1.1383452423815409E-2</v>
      </c>
      <c r="AH6499" s="75">
        <v>1.2303834524238151</v>
      </c>
      <c r="AI6499" s="75">
        <v>1.2172123402900985</v>
      </c>
      <c r="AJ6499" s="75">
        <v>3.9119999999999977</v>
      </c>
      <c r="AK6499" s="75">
        <v>3.6531637310882582E-2</v>
      </c>
      <c r="AL6499" s="75">
        <v>3.9485316373108801</v>
      </c>
      <c r="AM6499" s="75">
        <v>3.9062630641631371</v>
      </c>
      <c r="AN6499" s="75">
        <v>0</v>
      </c>
      <c r="AO6499" s="75">
        <v>0</v>
      </c>
      <c r="AP6499" s="75">
        <v>0</v>
      </c>
      <c r="AQ6499" s="75">
        <v>0</v>
      </c>
      <c r="AR6499" s="75">
        <v>99.887000000000043</v>
      </c>
      <c r="AS6499" s="75">
        <v>0.93278007568306054</v>
      </c>
      <c r="AT6499" s="75">
        <v>100.81978007568311</v>
      </c>
      <c r="AU6499" s="75">
        <v>99.740516025067436</v>
      </c>
    </row>
    <row r="6500" spans="1:47" ht="13" x14ac:dyDescent="0.3">
      <c r="A6500" s="63">
        <v>45562</v>
      </c>
      <c r="B6500" s="60">
        <v>17</v>
      </c>
      <c r="C6500" s="60" t="s">
        <v>5</v>
      </c>
      <c r="D6500" s="61">
        <v>26.816519</v>
      </c>
      <c r="E6500" s="59">
        <v>9.9137989999999992E-3</v>
      </c>
      <c r="F6500" s="59"/>
      <c r="G6500" s="75">
        <v>344.93200000000002</v>
      </c>
      <c r="H6500" s="75">
        <v>3.3743859452853981</v>
      </c>
      <c r="I6500" s="75">
        <v>348.3063859452854</v>
      </c>
      <c r="J6500" s="75">
        <v>344.85334644460744</v>
      </c>
      <c r="K6500" s="75">
        <v>6.8869999999999996</v>
      </c>
      <c r="L6500" s="75">
        <v>6.7373847613966031E-2</v>
      </c>
      <c r="M6500" s="75">
        <v>6.9543738476139652</v>
      </c>
      <c r="N6500" s="75">
        <v>6.8854295831178636</v>
      </c>
      <c r="O6500" s="75">
        <v>30.3</v>
      </c>
      <c r="P6500" s="75">
        <v>0.29641753778178759</v>
      </c>
      <c r="Q6500" s="75">
        <v>30.59641753778179</v>
      </c>
      <c r="R6500" s="75">
        <v>30.293090804192147</v>
      </c>
      <c r="S6500" s="75">
        <v>1E-3</v>
      </c>
      <c r="T6500" s="75">
        <v>9.7827570225012401E-6</v>
      </c>
      <c r="U6500" s="75">
        <v>1.0097827570225012E-3</v>
      </c>
      <c r="V6500" s="75">
        <v>9.9977197373571423E-4</v>
      </c>
      <c r="W6500" s="75">
        <v>382.12</v>
      </c>
      <c r="X6500" s="75">
        <v>3.7381871134381743</v>
      </c>
      <c r="Y6500" s="75">
        <v>385.85818711343819</v>
      </c>
      <c r="Z6500" s="75">
        <v>382.03286660389119</v>
      </c>
      <c r="AA6500" s="59"/>
      <c r="AB6500" s="75">
        <v>100.98900000000006</v>
      </c>
      <c r="AC6500" s="75">
        <v>0.98795084894537843</v>
      </c>
      <c r="AD6500" s="75">
        <v>101.97695084894544</v>
      </c>
      <c r="AE6500" s="75">
        <v>100.96597185559611</v>
      </c>
      <c r="AF6500" s="75">
        <v>1.2999999999999994</v>
      </c>
      <c r="AG6500" s="75">
        <v>1.2717584129251606E-2</v>
      </c>
      <c r="AH6500" s="75">
        <v>1.3127175841292509</v>
      </c>
      <c r="AI6500" s="75">
        <v>1.299703565856428</v>
      </c>
      <c r="AJ6500" s="75">
        <v>4.2449999999999966</v>
      </c>
      <c r="AK6500" s="75">
        <v>4.1527803560517731E-2</v>
      </c>
      <c r="AL6500" s="75">
        <v>4.2865278035605145</v>
      </c>
      <c r="AM6500" s="75">
        <v>4.2440320285081041</v>
      </c>
      <c r="AN6500" s="75">
        <v>0</v>
      </c>
      <c r="AO6500" s="75">
        <v>0</v>
      </c>
      <c r="AP6500" s="75">
        <v>0</v>
      </c>
      <c r="AQ6500" s="75">
        <v>0</v>
      </c>
      <c r="AR6500" s="75">
        <v>106.53400000000005</v>
      </c>
      <c r="AS6500" s="75">
        <v>1.0421962366351478</v>
      </c>
      <c r="AT6500" s="75">
        <v>107.5761962366352</v>
      </c>
      <c r="AU6500" s="75">
        <v>106.50970744996064</v>
      </c>
    </row>
    <row r="6501" spans="1:47" ht="13" x14ac:dyDescent="0.3">
      <c r="A6501" s="63">
        <v>45562</v>
      </c>
      <c r="B6501" s="60">
        <v>18</v>
      </c>
      <c r="C6501" s="60" t="s">
        <v>5</v>
      </c>
      <c r="D6501" s="61">
        <v>30.253968</v>
      </c>
      <c r="E6501" s="59">
        <v>9.4501080000000005E-3</v>
      </c>
      <c r="F6501" s="59"/>
      <c r="G6501" s="75">
        <v>366.02900000000005</v>
      </c>
      <c r="H6501" s="75">
        <v>1.4206677158607257</v>
      </c>
      <c r="I6501" s="75">
        <v>367.44966771586076</v>
      </c>
      <c r="J6501" s="75">
        <v>363.97722867138174</v>
      </c>
      <c r="K6501" s="75">
        <v>7.327</v>
      </c>
      <c r="L6501" s="75">
        <v>2.8438272251956911E-2</v>
      </c>
      <c r="M6501" s="75">
        <v>7.3554382722519565</v>
      </c>
      <c r="N6501" s="75">
        <v>7.2859285861918419</v>
      </c>
      <c r="O6501" s="75">
        <v>32.390999999999998</v>
      </c>
      <c r="P6501" s="75">
        <v>0.12571913150172462</v>
      </c>
      <c r="Q6501" s="75">
        <v>32.516719131501723</v>
      </c>
      <c r="R6501" s="75">
        <v>32.209432623903368</v>
      </c>
      <c r="S6501" s="75">
        <v>0.7569999999999999</v>
      </c>
      <c r="T6501" s="75">
        <v>2.9381427725851477E-3</v>
      </c>
      <c r="U6501" s="75">
        <v>0.75993814277258509</v>
      </c>
      <c r="V6501" s="75">
        <v>0.75275664525006469</v>
      </c>
      <c r="W6501" s="75">
        <v>406.50400000000008</v>
      </c>
      <c r="X6501" s="75">
        <v>1.5777632623869924</v>
      </c>
      <c r="Y6501" s="75">
        <v>408.08176326238697</v>
      </c>
      <c r="Z6501" s="75">
        <v>404.22534652672704</v>
      </c>
      <c r="AA6501" s="59"/>
      <c r="AB6501" s="75">
        <v>107.52200000000005</v>
      </c>
      <c r="AC6501" s="75">
        <v>0.41732495005799269</v>
      </c>
      <c r="AD6501" s="75">
        <v>107.93932495005804</v>
      </c>
      <c r="AE6501" s="75">
        <v>106.91928667183289</v>
      </c>
      <c r="AF6501" s="75">
        <v>1.3949999999999987</v>
      </c>
      <c r="AG6501" s="75">
        <v>5.4144110538392048E-3</v>
      </c>
      <c r="AH6501" s="75">
        <v>1.4004144110538379</v>
      </c>
      <c r="AI6501" s="75">
        <v>1.3871803436246226</v>
      </c>
      <c r="AJ6501" s="75">
        <v>4.4379999999999971</v>
      </c>
      <c r="AK6501" s="75">
        <v>1.7225201617876988E-2</v>
      </c>
      <c r="AL6501" s="75">
        <v>4.4552252016178739</v>
      </c>
      <c r="AM6501" s="75">
        <v>4.4131228422982636</v>
      </c>
      <c r="AN6501" s="75">
        <v>4.5350000000000001</v>
      </c>
      <c r="AO6501" s="75">
        <v>1.7601687547785533E-2</v>
      </c>
      <c r="AP6501" s="75">
        <v>4.5526016875477859</v>
      </c>
      <c r="AQ6501" s="75">
        <v>4.5095791099194766</v>
      </c>
      <c r="AR6501" s="75">
        <v>117.89000000000004</v>
      </c>
      <c r="AS6501" s="75">
        <v>0.45756625027749442</v>
      </c>
      <c r="AT6501" s="75">
        <v>118.34756625027755</v>
      </c>
      <c r="AU6501" s="75">
        <v>117.22916896767525</v>
      </c>
    </row>
    <row r="6502" spans="1:47" ht="13" x14ac:dyDescent="0.3">
      <c r="A6502" s="63">
        <v>45562</v>
      </c>
      <c r="B6502" s="60">
        <v>19</v>
      </c>
      <c r="C6502" s="60" t="s">
        <v>5</v>
      </c>
      <c r="D6502" s="61">
        <v>31.935161000000001</v>
      </c>
      <c r="E6502" s="59">
        <v>9.2413459999999992E-3</v>
      </c>
      <c r="F6502" s="59"/>
      <c r="G6502" s="75">
        <v>375.846</v>
      </c>
      <c r="H6502" s="75">
        <v>2.0875535410125181</v>
      </c>
      <c r="I6502" s="75">
        <v>377.93355354101254</v>
      </c>
      <c r="J6502" s="75">
        <v>374.4409388077305</v>
      </c>
      <c r="K6502" s="75">
        <v>7.4859999999999998</v>
      </c>
      <c r="L6502" s="75">
        <v>4.1579332513901196E-2</v>
      </c>
      <c r="M6502" s="75">
        <v>7.5275793325139011</v>
      </c>
      <c r="N6502" s="75">
        <v>7.4580143673596906</v>
      </c>
      <c r="O6502" s="75">
        <v>33.116</v>
      </c>
      <c r="P6502" s="75">
        <v>0.18393550300966496</v>
      </c>
      <c r="Q6502" s="75">
        <v>33.299935503009664</v>
      </c>
      <c r="R6502" s="75">
        <v>32.992199277248666</v>
      </c>
      <c r="S6502" s="75">
        <v>0.82700000000000018</v>
      </c>
      <c r="T6502" s="75">
        <v>4.5933887241512558E-3</v>
      </c>
      <c r="U6502" s="75">
        <v>0.83159338872415145</v>
      </c>
      <c r="V6502" s="75">
        <v>0.823908346487639</v>
      </c>
      <c r="W6502" s="75">
        <v>417.27499999999998</v>
      </c>
      <c r="X6502" s="75">
        <v>2.3176617652602358</v>
      </c>
      <c r="Y6502" s="75">
        <v>419.59266176526023</v>
      </c>
      <c r="Z6502" s="75">
        <v>415.71506079882653</v>
      </c>
      <c r="AA6502" s="59"/>
      <c r="AB6502" s="75">
        <v>109.97200000000002</v>
      </c>
      <c r="AC6502" s="75">
        <v>0.61081516901132027</v>
      </c>
      <c r="AD6502" s="75">
        <v>110.58281516901134</v>
      </c>
      <c r="AE6502" s="75">
        <v>109.56088111238046</v>
      </c>
      <c r="AF6502" s="75">
        <v>1.3899999999999992</v>
      </c>
      <c r="AG6502" s="75">
        <v>7.7204477951272549E-3</v>
      </c>
      <c r="AH6502" s="75">
        <v>1.3977204477951264</v>
      </c>
      <c r="AI6502" s="75">
        <v>1.3848036295257766</v>
      </c>
      <c r="AJ6502" s="75">
        <v>4.5409999999999968</v>
      </c>
      <c r="AK6502" s="75">
        <v>2.5221980890412131E-2</v>
      </c>
      <c r="AL6502" s="75">
        <v>4.5662219808904085</v>
      </c>
      <c r="AM6502" s="75">
        <v>4.5240239436521943</v>
      </c>
      <c r="AN6502" s="75">
        <v>4.9149999999999991</v>
      </c>
      <c r="AO6502" s="75">
        <v>2.7299281232410412E-2</v>
      </c>
      <c r="AP6502" s="75">
        <v>4.9422992812324091</v>
      </c>
      <c r="AQ6502" s="75">
        <v>4.8966257835389886</v>
      </c>
      <c r="AR6502" s="75">
        <v>120.81800000000001</v>
      </c>
      <c r="AS6502" s="75">
        <v>0.67105687892927013</v>
      </c>
      <c r="AT6502" s="75">
        <v>121.48905687892928</v>
      </c>
      <c r="AU6502" s="75">
        <v>120.36633446909742</v>
      </c>
    </row>
    <row r="6503" spans="1:47" ht="13" x14ac:dyDescent="0.3">
      <c r="A6503" s="63">
        <v>45562</v>
      </c>
      <c r="B6503" s="60">
        <v>20</v>
      </c>
      <c r="C6503" s="60" t="s">
        <v>5</v>
      </c>
      <c r="D6503" s="61">
        <v>28.257839000000001</v>
      </c>
      <c r="E6503" s="59">
        <v>9.564843E-3</v>
      </c>
      <c r="F6503" s="59"/>
      <c r="G6503" s="75">
        <v>380.58900000000006</v>
      </c>
      <c r="H6503" s="75">
        <v>2.6625628692020538</v>
      </c>
      <c r="I6503" s="75">
        <v>383.25156286920213</v>
      </c>
      <c r="J6503" s="75">
        <v>379.58582184085355</v>
      </c>
      <c r="K6503" s="75">
        <v>7.6049999999999995</v>
      </c>
      <c r="L6503" s="75">
        <v>5.3203825176979934E-2</v>
      </c>
      <c r="M6503" s="75">
        <v>7.6582038251769795</v>
      </c>
      <c r="N6503" s="75">
        <v>7.5849543079271617</v>
      </c>
      <c r="O6503" s="75">
        <v>33.352999999999994</v>
      </c>
      <c r="P6503" s="75">
        <v>0.23333427759734537</v>
      </c>
      <c r="Q6503" s="75">
        <v>33.586334277597338</v>
      </c>
      <c r="R6503" s="75">
        <v>33.265086263286598</v>
      </c>
      <c r="S6503" s="75">
        <v>1.5820000000000001</v>
      </c>
      <c r="T6503" s="75">
        <v>1.1067514980931266E-2</v>
      </c>
      <c r="U6503" s="75">
        <v>1.5930675149809312</v>
      </c>
      <c r="V6503" s="75">
        <v>1.5778300743117384</v>
      </c>
      <c r="W6503" s="75">
        <v>423.12900000000008</v>
      </c>
      <c r="X6503" s="75">
        <v>2.9601684869573104</v>
      </c>
      <c r="Y6503" s="75">
        <v>426.08916848695742</v>
      </c>
      <c r="Z6503" s="75">
        <v>422.01369248637906</v>
      </c>
      <c r="AA6503" s="59"/>
      <c r="AB6503" s="75">
        <v>110.80400000000002</v>
      </c>
      <c r="AC6503" s="75">
        <v>0.7751737863129633</v>
      </c>
      <c r="AD6503" s="75">
        <v>111.57917378631298</v>
      </c>
      <c r="AE6503" s="75">
        <v>110.51193650697718</v>
      </c>
      <c r="AF6503" s="75">
        <v>1.3709999999999989</v>
      </c>
      <c r="AG6503" s="75">
        <v>9.5913799234239889E-3</v>
      </c>
      <c r="AH6503" s="75">
        <v>1.3805913799234228</v>
      </c>
      <c r="AI6503" s="75">
        <v>1.3673862401273018</v>
      </c>
      <c r="AJ6503" s="75">
        <v>4.5349999999999984</v>
      </c>
      <c r="AK6503" s="75">
        <v>3.1726409885286515E-2</v>
      </c>
      <c r="AL6503" s="75">
        <v>4.5667264098852849</v>
      </c>
      <c r="AM6503" s="75">
        <v>4.5230463887507781</v>
      </c>
      <c r="AN6503" s="75">
        <v>9.4480000000000004</v>
      </c>
      <c r="AO6503" s="75">
        <v>6.6097270252742465E-2</v>
      </c>
      <c r="AP6503" s="75">
        <v>9.5140972702527424</v>
      </c>
      <c r="AQ6503" s="75">
        <v>9.4230964235760464</v>
      </c>
      <c r="AR6503" s="75">
        <v>126.15800000000002</v>
      </c>
      <c r="AS6503" s="75">
        <v>0.88258884637441626</v>
      </c>
      <c r="AT6503" s="75">
        <v>127.04058884637443</v>
      </c>
      <c r="AU6503" s="75">
        <v>125.82546555943129</v>
      </c>
    </row>
    <row r="6504" spans="1:47" ht="13" x14ac:dyDescent="0.3">
      <c r="A6504" s="63">
        <v>45562</v>
      </c>
      <c r="B6504" s="60">
        <v>21</v>
      </c>
      <c r="C6504" s="60" t="s">
        <v>5</v>
      </c>
      <c r="D6504" s="61">
        <v>43.067779999999999</v>
      </c>
      <c r="E6504" s="59">
        <v>9.6624220000000004E-3</v>
      </c>
      <c r="F6504" s="59"/>
      <c r="G6504" s="75">
        <v>382.00200000000001</v>
      </c>
      <c r="H6504" s="75">
        <v>3.2419279326367767</v>
      </c>
      <c r="I6504" s="75">
        <v>385.24392793263678</v>
      </c>
      <c r="J6504" s="75">
        <v>381.52153852801405</v>
      </c>
      <c r="K6504" s="75">
        <v>7.4920000000000018</v>
      </c>
      <c r="L6504" s="75">
        <v>6.3582190855845613E-2</v>
      </c>
      <c r="M6504" s="75">
        <v>7.5555821908558478</v>
      </c>
      <c r="N6504" s="75">
        <v>7.4825769672721139</v>
      </c>
      <c r="O6504" s="75">
        <v>33.209000000000003</v>
      </c>
      <c r="P6504" s="75">
        <v>0.28183408650984737</v>
      </c>
      <c r="Q6504" s="75">
        <v>33.490834086509849</v>
      </c>
      <c r="R6504" s="75">
        <v>33.167231514434008</v>
      </c>
      <c r="S6504" s="75">
        <v>1.5820000000000001</v>
      </c>
      <c r="T6504" s="75">
        <v>1.3425924443933226E-2</v>
      </c>
      <c r="U6504" s="75">
        <v>1.5954259244439333</v>
      </c>
      <c r="V6504" s="75">
        <v>1.5800102458922158</v>
      </c>
      <c r="W6504" s="75">
        <v>424.28500000000003</v>
      </c>
      <c r="X6504" s="75">
        <v>3.6007701344464027</v>
      </c>
      <c r="Y6504" s="75">
        <v>427.88577013444637</v>
      </c>
      <c r="Z6504" s="75">
        <v>423.75135725561239</v>
      </c>
      <c r="AA6504" s="59"/>
      <c r="AB6504" s="75">
        <v>111.11100000000002</v>
      </c>
      <c r="AC6504" s="75">
        <v>0.94296326857766433</v>
      </c>
      <c r="AD6504" s="75">
        <v>112.05396326857769</v>
      </c>
      <c r="AE6504" s="75">
        <v>110.97125058870419</v>
      </c>
      <c r="AF6504" s="75">
        <v>1.407999999999999</v>
      </c>
      <c r="AG6504" s="75">
        <v>1.1949242488658642E-2</v>
      </c>
      <c r="AH6504" s="75">
        <v>1.4199492424886577</v>
      </c>
      <c r="AI6504" s="75">
        <v>1.4062290936891519</v>
      </c>
      <c r="AJ6504" s="75">
        <v>4.4879999999999969</v>
      </c>
      <c r="AK6504" s="75">
        <v>3.8088210432599419E-2</v>
      </c>
      <c r="AL6504" s="75">
        <v>4.5260882104325963</v>
      </c>
      <c r="AM6504" s="75">
        <v>4.4823552361341719</v>
      </c>
      <c r="AN6504" s="75">
        <v>9.4480000000000004</v>
      </c>
      <c r="AO6504" s="75">
        <v>8.018213283582877E-2</v>
      </c>
      <c r="AP6504" s="75">
        <v>9.5281821328358287</v>
      </c>
      <c r="AQ6504" s="75">
        <v>9.4361168161755096</v>
      </c>
      <c r="AR6504" s="75">
        <v>126.45500000000001</v>
      </c>
      <c r="AS6504" s="75">
        <v>1.0731828543347512</v>
      </c>
      <c r="AT6504" s="75">
        <v>127.52818285433476</v>
      </c>
      <c r="AU6504" s="75">
        <v>126.29595173470302</v>
      </c>
    </row>
    <row r="6505" spans="1:47" ht="13" x14ac:dyDescent="0.3">
      <c r="A6505" s="63">
        <v>45562</v>
      </c>
      <c r="B6505" s="60">
        <v>22</v>
      </c>
      <c r="C6505" s="60" t="s">
        <v>5</v>
      </c>
      <c r="D6505" s="61">
        <v>58.023439000000003</v>
      </c>
      <c r="E6505" s="59">
        <v>1.0213669999999999E-2</v>
      </c>
      <c r="F6505" s="59"/>
      <c r="G6505" s="75">
        <v>376.673</v>
      </c>
      <c r="H6505" s="75">
        <v>2.5760965223046535</v>
      </c>
      <c r="I6505" s="75">
        <v>379.24909652230468</v>
      </c>
      <c r="J6505" s="75">
        <v>375.37557140262771</v>
      </c>
      <c r="K6505" s="75">
        <v>7.3699999999999992</v>
      </c>
      <c r="L6505" s="75">
        <v>5.0404014541486367E-2</v>
      </c>
      <c r="M6505" s="75">
        <v>7.4204040145414858</v>
      </c>
      <c r="N6505" s="75">
        <v>7.3446144566702838</v>
      </c>
      <c r="O6505" s="75">
        <v>32.416999999999994</v>
      </c>
      <c r="P6505" s="75">
        <v>0.22170243411009002</v>
      </c>
      <c r="Q6505" s="75">
        <v>32.638702434110087</v>
      </c>
      <c r="R6505" s="75">
        <v>32.305341498219889</v>
      </c>
      <c r="S6505" s="75">
        <v>1.5840000000000001</v>
      </c>
      <c r="T6505" s="75">
        <v>1.0833101632797071E-2</v>
      </c>
      <c r="U6505" s="75">
        <v>1.5948331016327972</v>
      </c>
      <c r="V6505" s="75">
        <v>1.5785440026276434</v>
      </c>
      <c r="W6505" s="75">
        <v>418.04399999999998</v>
      </c>
      <c r="X6505" s="75">
        <v>2.8590360725890274</v>
      </c>
      <c r="Y6505" s="75">
        <v>420.90303607258903</v>
      </c>
      <c r="Z6505" s="75">
        <v>416.60407136014555</v>
      </c>
      <c r="AA6505" s="59"/>
      <c r="AB6505" s="75">
        <v>109.22500000000001</v>
      </c>
      <c r="AC6505" s="75">
        <v>0.74699843803172983</v>
      </c>
      <c r="AD6505" s="75">
        <v>109.97199843803173</v>
      </c>
      <c r="AE6505" s="75">
        <v>108.84878073674517</v>
      </c>
      <c r="AF6505" s="75">
        <v>1.3889999999999985</v>
      </c>
      <c r="AG6505" s="75">
        <v>9.4994811666383305E-3</v>
      </c>
      <c r="AH6505" s="75">
        <v>1.3984994811666367</v>
      </c>
      <c r="AI6505" s="75">
        <v>1.3842156689708296</v>
      </c>
      <c r="AJ6505" s="75">
        <v>4.352999999999998</v>
      </c>
      <c r="AK6505" s="75">
        <v>2.9770512252251028E-2</v>
      </c>
      <c r="AL6505" s="75">
        <v>4.3827705122522493</v>
      </c>
      <c r="AM6505" s="75">
        <v>4.3380063405543741</v>
      </c>
      <c r="AN6505" s="75">
        <v>9.4480000000000004</v>
      </c>
      <c r="AO6505" s="75">
        <v>6.4615621355218894E-2</v>
      </c>
      <c r="AP6505" s="75">
        <v>9.51261562135522</v>
      </c>
      <c r="AQ6505" s="75">
        <v>9.4154569045618537</v>
      </c>
      <c r="AR6505" s="75">
        <v>124.41499999999999</v>
      </c>
      <c r="AS6505" s="75">
        <v>0.85088405280583812</v>
      </c>
      <c r="AT6505" s="75">
        <v>125.26588405280584</v>
      </c>
      <c r="AU6505" s="75">
        <v>123.98645965083222</v>
      </c>
    </row>
    <row r="6506" spans="1:47" ht="13" x14ac:dyDescent="0.3">
      <c r="A6506" s="63">
        <v>45562</v>
      </c>
      <c r="B6506" s="60">
        <v>23</v>
      </c>
      <c r="C6506" s="60" t="s">
        <v>5</v>
      </c>
      <c r="D6506" s="61">
        <v>41.967683000000001</v>
      </c>
      <c r="E6506" s="59">
        <v>9.5690029999999995E-3</v>
      </c>
      <c r="F6506" s="59"/>
      <c r="G6506" s="75">
        <v>363.28200000000004</v>
      </c>
      <c r="H6506" s="75">
        <v>2.8804495876965985</v>
      </c>
      <c r="I6506" s="75">
        <v>366.16244958769664</v>
      </c>
      <c r="J6506" s="75">
        <v>362.65864000910466</v>
      </c>
      <c r="K6506" s="75">
        <v>7.0779999999999994</v>
      </c>
      <c r="L6506" s="75">
        <v>5.6121201110202322E-2</v>
      </c>
      <c r="M6506" s="75">
        <v>7.1341212011102018</v>
      </c>
      <c r="N6506" s="75">
        <v>7.0658547739344151</v>
      </c>
      <c r="O6506" s="75">
        <v>31.114999999999998</v>
      </c>
      <c r="P6506" s="75">
        <v>0.2467096881243212</v>
      </c>
      <c r="Q6506" s="75">
        <v>31.361709688124321</v>
      </c>
      <c r="R6506" s="75">
        <v>31.061609394033532</v>
      </c>
      <c r="S6506" s="75">
        <v>1.5840000000000001</v>
      </c>
      <c r="T6506" s="75">
        <v>1.2559477614942144E-2</v>
      </c>
      <c r="U6506" s="75">
        <v>1.5965594776149423</v>
      </c>
      <c r="V6506" s="75">
        <v>1.5812819951839665</v>
      </c>
      <c r="W6506" s="75">
        <v>403.05900000000003</v>
      </c>
      <c r="X6506" s="75">
        <v>3.1958399545460643</v>
      </c>
      <c r="Y6506" s="75">
        <v>406.25483995454613</v>
      </c>
      <c r="Z6506" s="75">
        <v>402.3673861722566</v>
      </c>
      <c r="AA6506" s="59"/>
      <c r="AB6506" s="75">
        <v>104.97700000000002</v>
      </c>
      <c r="AC6506" s="75">
        <v>0.83235876362612471</v>
      </c>
      <c r="AD6506" s="75">
        <v>105.80935876362614</v>
      </c>
      <c r="AE6506" s="75">
        <v>104.79686869218892</v>
      </c>
      <c r="AF6506" s="75">
        <v>1.3479999999999996</v>
      </c>
      <c r="AG6506" s="75">
        <v>1.0688242313726011E-2</v>
      </c>
      <c r="AH6506" s="75">
        <v>1.3586882423137256</v>
      </c>
      <c r="AI6506" s="75">
        <v>1.3456869504469609</v>
      </c>
      <c r="AJ6506" s="75">
        <v>4.1129999999999978</v>
      </c>
      <c r="AK6506" s="75">
        <v>3.2611825397889524E-2</v>
      </c>
      <c r="AL6506" s="75">
        <v>4.1456118253978875</v>
      </c>
      <c r="AM6506" s="75">
        <v>4.10594245340382</v>
      </c>
      <c r="AN6506" s="75">
        <v>9.4479999999999986</v>
      </c>
      <c r="AO6506" s="75">
        <v>7.4912843753771052E-2</v>
      </c>
      <c r="AP6506" s="75">
        <v>9.5229128437537689</v>
      </c>
      <c r="AQ6506" s="75">
        <v>9.4317880621831502</v>
      </c>
      <c r="AR6506" s="75">
        <v>119.88600000000001</v>
      </c>
      <c r="AS6506" s="75">
        <v>0.9505716750915113</v>
      </c>
      <c r="AT6506" s="75">
        <v>120.83657167509153</v>
      </c>
      <c r="AU6506" s="75">
        <v>119.68028615822284</v>
      </c>
    </row>
    <row r="6507" spans="1:47" ht="13" x14ac:dyDescent="0.3">
      <c r="A6507" s="63">
        <v>45562</v>
      </c>
      <c r="B6507" s="60">
        <v>24</v>
      </c>
      <c r="C6507" s="60" t="s">
        <v>3</v>
      </c>
      <c r="D6507" s="61">
        <v>33.356323000000003</v>
      </c>
      <c r="E6507" s="59">
        <v>9.5686079999999993E-3</v>
      </c>
      <c r="F6507" s="59"/>
      <c r="G6507" s="75">
        <v>340.39500000000004</v>
      </c>
      <c r="H6507" s="75">
        <v>2.4985001233936486</v>
      </c>
      <c r="I6507" s="75">
        <v>342.89350012339366</v>
      </c>
      <c r="J6507" s="75">
        <v>339.61248663496497</v>
      </c>
      <c r="K6507" s="75">
        <v>6.6610000000000005</v>
      </c>
      <c r="L6507" s="75">
        <v>4.8891756112531305E-2</v>
      </c>
      <c r="M6507" s="75">
        <v>6.7098917561125315</v>
      </c>
      <c r="N6507" s="75">
        <v>6.6456874321758592</v>
      </c>
      <c r="O6507" s="75">
        <v>29.079000000000001</v>
      </c>
      <c r="P6507" s="75">
        <v>0.21343993034023387</v>
      </c>
      <c r="Q6507" s="75">
        <v>29.292439930340233</v>
      </c>
      <c r="R6507" s="75">
        <v>29.012152055283259</v>
      </c>
      <c r="S6507" s="75">
        <v>1.585</v>
      </c>
      <c r="T6507" s="75">
        <v>1.1633903834013228E-2</v>
      </c>
      <c r="U6507" s="75">
        <v>1.5966339038340132</v>
      </c>
      <c r="V6507" s="75">
        <v>1.5813563398887158</v>
      </c>
      <c r="W6507" s="75">
        <v>377.72</v>
      </c>
      <c r="X6507" s="75">
        <v>2.7724657136804272</v>
      </c>
      <c r="Y6507" s="75">
        <v>380.49246571368042</v>
      </c>
      <c r="Z6507" s="75">
        <v>376.85168246231279</v>
      </c>
      <c r="AA6507" s="59"/>
      <c r="AB6507" s="75">
        <v>97.666000000000025</v>
      </c>
      <c r="AC6507" s="75">
        <v>0.71686867624778305</v>
      </c>
      <c r="AD6507" s="75">
        <v>98.38286867624781</v>
      </c>
      <c r="AE6507" s="75">
        <v>97.441481571969319</v>
      </c>
      <c r="AF6507" s="75">
        <v>1.2259999999999998</v>
      </c>
      <c r="AG6507" s="75">
        <v>8.9988429656152787E-3</v>
      </c>
      <c r="AH6507" s="75">
        <v>1.2349988429656151</v>
      </c>
      <c r="AI6507" s="75">
        <v>1.2231816231568235</v>
      </c>
      <c r="AJ6507" s="75">
        <v>3.8919999999999981</v>
      </c>
      <c r="AK6507" s="75">
        <v>2.8567289414498084E-2</v>
      </c>
      <c r="AL6507" s="75">
        <v>3.9205672894144961</v>
      </c>
      <c r="AM6507" s="75">
        <v>3.8830529178844659</v>
      </c>
      <c r="AN6507" s="75">
        <v>9.4479999999999986</v>
      </c>
      <c r="AO6507" s="75">
        <v>6.9348342854105349E-2</v>
      </c>
      <c r="AP6507" s="75">
        <v>9.5173483428541044</v>
      </c>
      <c r="AQ6507" s="75">
        <v>9.4262805673618839</v>
      </c>
      <c r="AR6507" s="75">
        <v>112.23200000000001</v>
      </c>
      <c r="AS6507" s="75">
        <v>0.82378315148200176</v>
      </c>
      <c r="AT6507" s="75">
        <v>113.05578315148202</v>
      </c>
      <c r="AU6507" s="75">
        <v>111.97399668037249</v>
      </c>
    </row>
    <row r="6508" spans="1:47" ht="13" x14ac:dyDescent="0.3">
      <c r="A6508" s="63">
        <v>45563</v>
      </c>
      <c r="B6508" s="60">
        <v>1</v>
      </c>
      <c r="C6508" s="60" t="s">
        <v>3</v>
      </c>
      <c r="D6508" s="61">
        <v>20.064789000000001</v>
      </c>
      <c r="E6508" s="59">
        <v>8.8618440000000007E-3</v>
      </c>
      <c r="F6508" s="59"/>
      <c r="G6508" s="75">
        <v>312.19</v>
      </c>
      <c r="H6508" s="75">
        <v>2.5472956504796107</v>
      </c>
      <c r="I6508" s="75">
        <v>314.73729565047961</v>
      </c>
      <c r="J6508" s="75">
        <v>311.94814283544315</v>
      </c>
      <c r="K6508" s="75">
        <v>5.9369999999999994</v>
      </c>
      <c r="L6508" s="75">
        <v>4.8442596742039934E-2</v>
      </c>
      <c r="M6508" s="75">
        <v>5.9854425967420397</v>
      </c>
      <c r="N6508" s="75">
        <v>5.932400538178757</v>
      </c>
      <c r="O6508" s="75">
        <v>26.579000000000001</v>
      </c>
      <c r="P6508" s="75">
        <v>0.21686976230531912</v>
      </c>
      <c r="Q6508" s="75">
        <v>26.795869762305319</v>
      </c>
      <c r="R6508" s="75">
        <v>26.558408944627452</v>
      </c>
      <c r="S6508" s="75">
        <v>1.585</v>
      </c>
      <c r="T6508" s="75">
        <v>1.2932712790320582E-2</v>
      </c>
      <c r="U6508" s="75">
        <v>1.5979327127903205</v>
      </c>
      <c r="V6508" s="75">
        <v>1.5837720823670758</v>
      </c>
      <c r="W6508" s="75">
        <v>346.291</v>
      </c>
      <c r="X6508" s="75">
        <v>2.8255407223172906</v>
      </c>
      <c r="Y6508" s="75">
        <v>349.11654072231727</v>
      </c>
      <c r="Z6508" s="75">
        <v>346.02272440061643</v>
      </c>
      <c r="AA6508" s="59"/>
      <c r="AB6508" s="75">
        <v>88.804000000000002</v>
      </c>
      <c r="AC6508" s="75">
        <v>0.72459093162878818</v>
      </c>
      <c r="AD6508" s="75">
        <v>89.528590931628784</v>
      </c>
      <c r="AE6508" s="75">
        <v>88.735202525252873</v>
      </c>
      <c r="AF6508" s="75">
        <v>1.0919999999999999</v>
      </c>
      <c r="AG6508" s="75">
        <v>8.9101087489148745E-3</v>
      </c>
      <c r="AH6508" s="75">
        <v>1.1009101087489148</v>
      </c>
      <c r="AI6508" s="75">
        <v>1.0911540151071588</v>
      </c>
      <c r="AJ6508" s="75">
        <v>3.4999999999999973</v>
      </c>
      <c r="AK6508" s="75">
        <v>2.8558040861906633E-2</v>
      </c>
      <c r="AL6508" s="75">
        <v>3.5285580408619039</v>
      </c>
      <c r="AM6508" s="75">
        <v>3.4972885099588402</v>
      </c>
      <c r="AN6508" s="75">
        <v>9.4480000000000004</v>
      </c>
      <c r="AO6508" s="75">
        <v>7.7090391446655443E-2</v>
      </c>
      <c r="AP6508" s="75">
        <v>9.5250903914466551</v>
      </c>
      <c r="AQ6508" s="75">
        <v>9.4406805263117555</v>
      </c>
      <c r="AR6508" s="75">
        <v>102.84399999999999</v>
      </c>
      <c r="AS6508" s="75">
        <v>0.83914947268626505</v>
      </c>
      <c r="AT6508" s="75">
        <v>103.68314947268627</v>
      </c>
      <c r="AU6508" s="75">
        <v>102.76432557663063</v>
      </c>
    </row>
    <row r="6509" spans="1:47" ht="13" x14ac:dyDescent="0.3">
      <c r="A6509" s="63">
        <v>45563</v>
      </c>
      <c r="B6509" s="60">
        <v>2</v>
      </c>
      <c r="C6509" s="60" t="s">
        <v>3</v>
      </c>
      <c r="D6509" s="61">
        <v>20.482534000000001</v>
      </c>
      <c r="E6509" s="59">
        <v>9.1167039999999998E-3</v>
      </c>
      <c r="F6509" s="59"/>
      <c r="G6509" s="75">
        <v>287.22300000000001</v>
      </c>
      <c r="H6509" s="75">
        <v>2.5225967852559812</v>
      </c>
      <c r="I6509" s="75">
        <v>289.745596785256</v>
      </c>
      <c r="J6509" s="75">
        <v>287.1040719440615</v>
      </c>
      <c r="K6509" s="75">
        <v>5.4389999999999992</v>
      </c>
      <c r="L6509" s="75">
        <v>4.7769168607692557E-2</v>
      </c>
      <c r="M6509" s="75">
        <v>5.486769168607692</v>
      </c>
      <c r="N6509" s="75">
        <v>5.4367479181811698</v>
      </c>
      <c r="O6509" s="75">
        <v>24.356999999999999</v>
      </c>
      <c r="P6509" s="75">
        <v>0.21392050740532592</v>
      </c>
      <c r="Q6509" s="75">
        <v>24.570920507405326</v>
      </c>
      <c r="R6509" s="75">
        <v>24.346914698131783</v>
      </c>
      <c r="S6509" s="75">
        <v>1.585</v>
      </c>
      <c r="T6509" s="75">
        <v>1.3920597948739238E-2</v>
      </c>
      <c r="U6509" s="75">
        <v>1.5989205979487393</v>
      </c>
      <c r="V6509" s="75">
        <v>1.5843437121377377</v>
      </c>
      <c r="W6509" s="75">
        <v>318.60399999999998</v>
      </c>
      <c r="X6509" s="75">
        <v>2.7982070592177388</v>
      </c>
      <c r="Y6509" s="75">
        <v>321.40220705921774</v>
      </c>
      <c r="Z6509" s="75">
        <v>318.47207827251225</v>
      </c>
      <c r="AA6509" s="59"/>
      <c r="AB6509" s="75">
        <v>81.525000000000034</v>
      </c>
      <c r="AC6509" s="75">
        <v>0.71601056641701377</v>
      </c>
      <c r="AD6509" s="75">
        <v>82.241010566417046</v>
      </c>
      <c r="AE6509" s="75">
        <v>81.491243616422153</v>
      </c>
      <c r="AF6509" s="75">
        <v>0.99200000000000021</v>
      </c>
      <c r="AG6509" s="75">
        <v>8.7124499464664527E-3</v>
      </c>
      <c r="AH6509" s="75">
        <v>1.0007124499464666</v>
      </c>
      <c r="AI6509" s="75">
        <v>0.99158925075118987</v>
      </c>
      <c r="AJ6509" s="75">
        <v>3.250999999999999</v>
      </c>
      <c r="AK6509" s="75">
        <v>2.8552595540284702E-2</v>
      </c>
      <c r="AL6509" s="75">
        <v>3.2795525955402836</v>
      </c>
      <c r="AM6509" s="75">
        <v>3.2496538852743111</v>
      </c>
      <c r="AN6509" s="75">
        <v>9.4480000000000004</v>
      </c>
      <c r="AO6509" s="75">
        <v>8.2979059570781277E-2</v>
      </c>
      <c r="AP6509" s="75">
        <v>9.5309790595707824</v>
      </c>
      <c r="AQ6509" s="75">
        <v>9.444087944654477</v>
      </c>
      <c r="AR6509" s="75">
        <v>95.216000000000037</v>
      </c>
      <c r="AS6509" s="75">
        <v>0.83625467147454624</v>
      </c>
      <c r="AT6509" s="75">
        <v>96.052254671474572</v>
      </c>
      <c r="AU6509" s="75">
        <v>95.176574697102126</v>
      </c>
    </row>
    <row r="6510" spans="1:47" ht="13" x14ac:dyDescent="0.3">
      <c r="A6510" s="63">
        <v>45563</v>
      </c>
      <c r="B6510" s="60">
        <v>3</v>
      </c>
      <c r="C6510" s="60" t="s">
        <v>3</v>
      </c>
      <c r="D6510" s="61">
        <v>15.647109</v>
      </c>
      <c r="E6510" s="59">
        <v>9.5128060000000004E-3</v>
      </c>
      <c r="F6510" s="59"/>
      <c r="G6510" s="75">
        <v>268.44000000000005</v>
      </c>
      <c r="H6510" s="75">
        <v>3.3345404340170575</v>
      </c>
      <c r="I6510" s="75">
        <v>271.77454043401713</v>
      </c>
      <c r="J6510" s="75">
        <v>269.18920195512914</v>
      </c>
      <c r="K6510" s="75">
        <v>5.004999999999999</v>
      </c>
      <c r="L6510" s="75">
        <v>6.2171713873697534E-2</v>
      </c>
      <c r="M6510" s="75">
        <v>5.0671717138736962</v>
      </c>
      <c r="N6510" s="75">
        <v>5.0189686923909278</v>
      </c>
      <c r="O6510" s="75">
        <v>22.676000000000002</v>
      </c>
      <c r="P6510" s="75">
        <v>0.28167947728271048</v>
      </c>
      <c r="Q6510" s="75">
        <v>22.957679477282714</v>
      </c>
      <c r="R6510" s="75">
        <v>22.739287526205139</v>
      </c>
      <c r="S6510" s="75">
        <v>1.5820000000000001</v>
      </c>
      <c r="T6510" s="75">
        <v>1.9651478790847058E-2</v>
      </c>
      <c r="U6510" s="75">
        <v>1.6016514787908471</v>
      </c>
      <c r="V6510" s="75">
        <v>1.5864152789934967</v>
      </c>
      <c r="W6510" s="75">
        <v>297.70300000000003</v>
      </c>
      <c r="X6510" s="75">
        <v>3.6980431039643125</v>
      </c>
      <c r="Y6510" s="75">
        <v>301.40104310396441</v>
      </c>
      <c r="Z6510" s="75">
        <v>298.53387345271875</v>
      </c>
      <c r="AA6510" s="59"/>
      <c r="AB6510" s="75">
        <v>76.238000000000056</v>
      </c>
      <c r="AC6510" s="75">
        <v>0.94702240205853283</v>
      </c>
      <c r="AD6510" s="75">
        <v>77.185022402058593</v>
      </c>
      <c r="AE6510" s="75">
        <v>76.450776257842151</v>
      </c>
      <c r="AF6510" s="75">
        <v>0.92300000000000026</v>
      </c>
      <c r="AG6510" s="75">
        <v>1.1465432948136435E-2</v>
      </c>
      <c r="AH6510" s="75">
        <v>0.93446543294813667</v>
      </c>
      <c r="AI6510" s="75">
        <v>0.92557604457079501</v>
      </c>
      <c r="AJ6510" s="75">
        <v>2.9829999999999997</v>
      </c>
      <c r="AK6510" s="75">
        <v>3.7054589907140813E-2</v>
      </c>
      <c r="AL6510" s="75">
        <v>3.0200545899071405</v>
      </c>
      <c r="AM6510" s="75">
        <v>2.9913253964839441</v>
      </c>
      <c r="AN6510" s="75">
        <v>9.4480000000000004</v>
      </c>
      <c r="AO6510" s="75">
        <v>0.11736230822751138</v>
      </c>
      <c r="AP6510" s="75">
        <v>9.5653623082275114</v>
      </c>
      <c r="AQ6510" s="75">
        <v>9.4743688722696309</v>
      </c>
      <c r="AR6510" s="75">
        <v>89.59200000000007</v>
      </c>
      <c r="AS6510" s="75">
        <v>1.1129047331413215</v>
      </c>
      <c r="AT6510" s="75">
        <v>90.704904733141376</v>
      </c>
      <c r="AU6510" s="75">
        <v>89.84204657116652</v>
      </c>
    </row>
    <row r="6511" spans="1:47" ht="13" x14ac:dyDescent="0.3">
      <c r="A6511" s="63">
        <v>45563</v>
      </c>
      <c r="B6511" s="60">
        <v>4</v>
      </c>
      <c r="C6511" s="60" t="s">
        <v>3</v>
      </c>
      <c r="D6511" s="61">
        <v>14.739019000000001</v>
      </c>
      <c r="E6511" s="59">
        <v>9.4185629999999996E-3</v>
      </c>
      <c r="F6511" s="59"/>
      <c r="G6511" s="75">
        <v>254.42200000000005</v>
      </c>
      <c r="H6511" s="75">
        <v>3.3176564382605771</v>
      </c>
      <c r="I6511" s="75">
        <v>257.73965643826062</v>
      </c>
      <c r="J6511" s="75">
        <v>255.31211924649853</v>
      </c>
      <c r="K6511" s="75">
        <v>4.6779999999999999</v>
      </c>
      <c r="L6511" s="75">
        <v>6.1001001557188357E-2</v>
      </c>
      <c r="M6511" s="75">
        <v>4.7390010015571882</v>
      </c>
      <c r="N6511" s="75">
        <v>4.6943664220669588</v>
      </c>
      <c r="O6511" s="75">
        <v>21.354999999999997</v>
      </c>
      <c r="P6511" s="75">
        <v>0.27846865931033715</v>
      </c>
      <c r="Q6511" s="75">
        <v>21.633468659310335</v>
      </c>
      <c r="R6511" s="75">
        <v>21.429712471834094</v>
      </c>
      <c r="S6511" s="75">
        <v>1.5819999999999999</v>
      </c>
      <c r="T6511" s="75">
        <v>2.0629239945162883E-2</v>
      </c>
      <c r="U6511" s="75">
        <v>1.6026292399451627</v>
      </c>
      <c r="V6511" s="75">
        <v>1.5875347754830971</v>
      </c>
      <c r="W6511" s="75">
        <v>282.03700000000009</v>
      </c>
      <c r="X6511" s="75">
        <v>3.6777553390732654</v>
      </c>
      <c r="Y6511" s="75">
        <v>285.71475533907329</v>
      </c>
      <c r="Z6511" s="75">
        <v>283.02373291588265</v>
      </c>
      <c r="AA6511" s="59"/>
      <c r="AB6511" s="75">
        <v>72.513000000000034</v>
      </c>
      <c r="AC6511" s="75">
        <v>0.94556768403514346</v>
      </c>
      <c r="AD6511" s="75">
        <v>73.458567684035174</v>
      </c>
      <c r="AE6511" s="75">
        <v>72.766693536413328</v>
      </c>
      <c r="AF6511" s="75">
        <v>0.88800000000000034</v>
      </c>
      <c r="AG6511" s="75">
        <v>1.1579497516627466E-2</v>
      </c>
      <c r="AH6511" s="75">
        <v>0.8995794975166278</v>
      </c>
      <c r="AI6511" s="75">
        <v>0.89110675134575912</v>
      </c>
      <c r="AJ6511" s="75">
        <v>2.7839999999999985</v>
      </c>
      <c r="AK6511" s="75">
        <v>3.6303289511588781E-2</v>
      </c>
      <c r="AL6511" s="75">
        <v>2.8203032895115872</v>
      </c>
      <c r="AM6511" s="75">
        <v>2.793740085300215</v>
      </c>
      <c r="AN6511" s="75">
        <v>9.4480000000000004</v>
      </c>
      <c r="AO6511" s="75">
        <v>0.12320168078501829</v>
      </c>
      <c r="AP6511" s="75">
        <v>9.571201680785018</v>
      </c>
      <c r="AQ6511" s="75">
        <v>9.4810547147688382</v>
      </c>
      <c r="AR6511" s="75">
        <v>85.633000000000038</v>
      </c>
      <c r="AS6511" s="75">
        <v>1.1166521518483781</v>
      </c>
      <c r="AT6511" s="75">
        <v>86.749652151848409</v>
      </c>
      <c r="AU6511" s="75">
        <v>85.932595087828133</v>
      </c>
    </row>
    <row r="6512" spans="1:47" ht="13" x14ac:dyDescent="0.3">
      <c r="A6512" s="63">
        <v>45563</v>
      </c>
      <c r="B6512" s="60">
        <v>5</v>
      </c>
      <c r="C6512" s="60" t="s">
        <v>3</v>
      </c>
      <c r="D6512" s="61">
        <v>16.221226000000001</v>
      </c>
      <c r="E6512" s="59">
        <v>9.3044229999999992E-3</v>
      </c>
      <c r="F6512" s="59"/>
      <c r="G6512" s="75">
        <v>245.78099999999998</v>
      </c>
      <c r="H6512" s="75">
        <v>3.2850528184727872</v>
      </c>
      <c r="I6512" s="75">
        <v>249.06605281847277</v>
      </c>
      <c r="J6512" s="75">
        <v>246.74863690810935</v>
      </c>
      <c r="K6512" s="75">
        <v>4.4710000000000001</v>
      </c>
      <c r="L6512" s="75">
        <v>5.9758366803747368E-2</v>
      </c>
      <c r="M6512" s="75">
        <v>4.5307583668037479</v>
      </c>
      <c r="N6512" s="75">
        <v>4.4886022744482164</v>
      </c>
      <c r="O6512" s="75">
        <v>20.414999999999999</v>
      </c>
      <c r="P6512" s="75">
        <v>0.27286223625553624</v>
      </c>
      <c r="Q6512" s="75">
        <v>20.687862236255537</v>
      </c>
      <c r="R6512" s="75">
        <v>20.49537361504369</v>
      </c>
      <c r="S6512" s="75">
        <v>1.5820000000000001</v>
      </c>
      <c r="T6512" s="75">
        <v>2.1144651371847088E-2</v>
      </c>
      <c r="U6512" s="75">
        <v>1.6031446513718473</v>
      </c>
      <c r="V6512" s="75">
        <v>1.5882283154052961</v>
      </c>
      <c r="W6512" s="75">
        <v>272.24899999999997</v>
      </c>
      <c r="X6512" s="75">
        <v>3.6388180729039181</v>
      </c>
      <c r="Y6512" s="75">
        <v>275.88781807290388</v>
      </c>
      <c r="Z6512" s="75">
        <v>273.32084111300657</v>
      </c>
      <c r="AA6512" s="59"/>
      <c r="AB6512" s="75">
        <v>70.208000000000027</v>
      </c>
      <c r="AC6512" s="75">
        <v>0.9383841235870044</v>
      </c>
      <c r="AD6512" s="75">
        <v>71.146384123587026</v>
      </c>
      <c r="AE6512" s="75">
        <v>70.484408070780688</v>
      </c>
      <c r="AF6512" s="75">
        <v>0.83800000000000041</v>
      </c>
      <c r="AG6512" s="75">
        <v>1.1200516971939236E-2</v>
      </c>
      <c r="AH6512" s="75">
        <v>0.84920051697193966</v>
      </c>
      <c r="AI6512" s="75">
        <v>0.84129919615021409</v>
      </c>
      <c r="AJ6512" s="75">
        <v>2.7459999999999987</v>
      </c>
      <c r="AK6512" s="75">
        <v>3.6702410029767429E-2</v>
      </c>
      <c r="AL6512" s="75">
        <v>2.7827024100297661</v>
      </c>
      <c r="AM6512" s="75">
        <v>2.75681096972373</v>
      </c>
      <c r="AN6512" s="75">
        <v>9.4480000000000004</v>
      </c>
      <c r="AO6512" s="75">
        <v>0.12627981426119553</v>
      </c>
      <c r="AP6512" s="75">
        <v>9.574279814261196</v>
      </c>
      <c r="AQ6512" s="75">
        <v>9.4851966649489476</v>
      </c>
      <c r="AR6512" s="75">
        <v>83.240000000000009</v>
      </c>
      <c r="AS6512" s="75">
        <v>1.1125668648499067</v>
      </c>
      <c r="AT6512" s="75">
        <v>84.352566864849933</v>
      </c>
      <c r="AU6512" s="75">
        <v>83.56771490160358</v>
      </c>
    </row>
    <row r="6513" spans="1:47" ht="13" x14ac:dyDescent="0.3">
      <c r="A6513" s="63">
        <v>45563</v>
      </c>
      <c r="B6513" s="60">
        <v>6</v>
      </c>
      <c r="C6513" s="60" t="s">
        <v>3</v>
      </c>
      <c r="D6513" s="61">
        <v>17.925827000000002</v>
      </c>
      <c r="E6513" s="59">
        <v>9.5387319999999994E-3</v>
      </c>
      <c r="F6513" s="59"/>
      <c r="G6513" s="75">
        <v>240.49199999999999</v>
      </c>
      <c r="H6513" s="75">
        <v>3.8133033517075199</v>
      </c>
      <c r="I6513" s="75">
        <v>244.30530335170752</v>
      </c>
      <c r="J6513" s="75">
        <v>241.97494053685688</v>
      </c>
      <c r="K6513" s="75">
        <v>4.3689999999999998</v>
      </c>
      <c r="L6513" s="75">
        <v>6.9275993977388664E-2</v>
      </c>
      <c r="M6513" s="75">
        <v>4.4382759939773884</v>
      </c>
      <c r="N6513" s="75">
        <v>4.3959404687288046</v>
      </c>
      <c r="O6513" s="75">
        <v>20.43</v>
      </c>
      <c r="P6513" s="75">
        <v>0.32394336391807055</v>
      </c>
      <c r="Q6513" s="75">
        <v>20.753943363918069</v>
      </c>
      <c r="R6513" s="75">
        <v>20.555977060226475</v>
      </c>
      <c r="S6513" s="75">
        <v>1.5820000000000001</v>
      </c>
      <c r="T6513" s="75">
        <v>2.5084601160958772E-2</v>
      </c>
      <c r="U6513" s="75">
        <v>1.6070846011609587</v>
      </c>
      <c r="V6513" s="75">
        <v>1.5917550518491574</v>
      </c>
      <c r="W6513" s="75">
        <v>266.87299999999999</v>
      </c>
      <c r="X6513" s="75">
        <v>4.2316073107639376</v>
      </c>
      <c r="Y6513" s="75">
        <v>271.10460731076398</v>
      </c>
      <c r="Z6513" s="75">
        <v>268.51861311766129</v>
      </c>
      <c r="AA6513" s="59"/>
      <c r="AB6513" s="75">
        <v>69.359999999999985</v>
      </c>
      <c r="AC6513" s="75">
        <v>1.0997900989406448</v>
      </c>
      <c r="AD6513" s="75">
        <v>70.45979009894063</v>
      </c>
      <c r="AE6513" s="75">
        <v>69.787693044410588</v>
      </c>
      <c r="AF6513" s="75">
        <v>0.83700000000000019</v>
      </c>
      <c r="AG6513" s="75">
        <v>1.3271688477700692E-2</v>
      </c>
      <c r="AH6513" s="75">
        <v>0.85027168847770085</v>
      </c>
      <c r="AI6513" s="75">
        <v>0.84216117471412455</v>
      </c>
      <c r="AJ6513" s="75">
        <v>2.732999999999997</v>
      </c>
      <c r="AK6513" s="75">
        <v>4.3335154850126574E-2</v>
      </c>
      <c r="AL6513" s="75">
        <v>2.7763351548501234</v>
      </c>
      <c r="AM6513" s="75">
        <v>2.7498524378658296</v>
      </c>
      <c r="AN6513" s="75">
        <v>9.4480000000000004</v>
      </c>
      <c r="AO6513" s="75">
        <v>0.14980993158580183</v>
      </c>
      <c r="AP6513" s="75">
        <v>9.5978099315858021</v>
      </c>
      <c r="AQ6513" s="75">
        <v>9.5062589948614669</v>
      </c>
      <c r="AR6513" s="75">
        <v>82.377999999999986</v>
      </c>
      <c r="AS6513" s="75">
        <v>1.306206873854274</v>
      </c>
      <c r="AT6513" s="75">
        <v>83.684206873854265</v>
      </c>
      <c r="AU6513" s="75">
        <v>82.885965651852004</v>
      </c>
    </row>
    <row r="6514" spans="1:47" ht="13" x14ac:dyDescent="0.3">
      <c r="A6514" s="63">
        <v>45563</v>
      </c>
      <c r="B6514" s="60">
        <v>7</v>
      </c>
      <c r="C6514" s="60" t="s">
        <v>3</v>
      </c>
      <c r="D6514" s="61">
        <v>29.840778</v>
      </c>
      <c r="E6514" s="59">
        <v>9.7244359999999995E-3</v>
      </c>
      <c r="F6514" s="59"/>
      <c r="G6514" s="75">
        <v>243.21</v>
      </c>
      <c r="H6514" s="75">
        <v>3.0552481071864195</v>
      </c>
      <c r="I6514" s="75">
        <v>246.26524810718644</v>
      </c>
      <c r="J6514" s="75">
        <v>243.87045746294399</v>
      </c>
      <c r="K6514" s="75">
        <v>4.5030000000000001</v>
      </c>
      <c r="L6514" s="75">
        <v>5.6567502268247388E-2</v>
      </c>
      <c r="M6514" s="75">
        <v>4.5595675022682478</v>
      </c>
      <c r="N6514" s="75">
        <v>4.5152282799047603</v>
      </c>
      <c r="O6514" s="75">
        <v>21.111000000000004</v>
      </c>
      <c r="P6514" s="75">
        <v>0.2652002088352145</v>
      </c>
      <c r="Q6514" s="75">
        <v>21.376200208835218</v>
      </c>
      <c r="R6514" s="75">
        <v>21.168328717981215</v>
      </c>
      <c r="S6514" s="75">
        <v>1.5820000000000001</v>
      </c>
      <c r="T6514" s="75">
        <v>1.9873370772455556E-2</v>
      </c>
      <c r="U6514" s="75">
        <v>1.6018733707724557</v>
      </c>
      <c r="V6514" s="75">
        <v>1.5862960556982748</v>
      </c>
      <c r="W6514" s="75">
        <v>270.40600000000001</v>
      </c>
      <c r="X6514" s="75">
        <v>3.3968891890623367</v>
      </c>
      <c r="Y6514" s="75">
        <v>273.80288918906234</v>
      </c>
      <c r="Z6514" s="75">
        <v>271.14031051652825</v>
      </c>
      <c r="AA6514" s="59"/>
      <c r="AB6514" s="75">
        <v>70.49499999999999</v>
      </c>
      <c r="AC6514" s="75">
        <v>0.8855709687763933</v>
      </c>
      <c r="AD6514" s="75">
        <v>71.380570968776382</v>
      </c>
      <c r="AE6514" s="75">
        <v>70.686435174747061</v>
      </c>
      <c r="AF6514" s="75">
        <v>0.86900000000000022</v>
      </c>
      <c r="AG6514" s="75">
        <v>1.0916535525451252E-2</v>
      </c>
      <c r="AH6514" s="75">
        <v>0.87991653552545146</v>
      </c>
      <c r="AI6514" s="75">
        <v>0.87135984349039253</v>
      </c>
      <c r="AJ6514" s="75">
        <v>2.8089999999999979</v>
      </c>
      <c r="AK6514" s="75">
        <v>3.5287167193317079E-2</v>
      </c>
      <c r="AL6514" s="75">
        <v>2.8442871671933152</v>
      </c>
      <c r="AM6514" s="75">
        <v>2.8166280786703228</v>
      </c>
      <c r="AN6514" s="75">
        <v>9.4480000000000004</v>
      </c>
      <c r="AO6514" s="75">
        <v>0.11868748865876112</v>
      </c>
      <c r="AP6514" s="75">
        <v>9.5666874886587614</v>
      </c>
      <c r="AQ6514" s="75">
        <v>9.4736568484432997</v>
      </c>
      <c r="AR6514" s="75">
        <v>83.620999999999981</v>
      </c>
      <c r="AS6514" s="75">
        <v>1.0504621601539228</v>
      </c>
      <c r="AT6514" s="75">
        <v>84.671462160153908</v>
      </c>
      <c r="AU6514" s="75">
        <v>83.848079945351074</v>
      </c>
    </row>
    <row r="6515" spans="1:47" ht="13" x14ac:dyDescent="0.3">
      <c r="A6515" s="63">
        <v>45563</v>
      </c>
      <c r="B6515" s="60">
        <v>8</v>
      </c>
      <c r="C6515" s="60" t="s">
        <v>3</v>
      </c>
      <c r="D6515" s="61">
        <v>19.557255999999999</v>
      </c>
      <c r="E6515" s="59">
        <v>9.4440759999999992E-3</v>
      </c>
      <c r="F6515" s="59"/>
      <c r="G6515" s="75">
        <v>257.13500000000005</v>
      </c>
      <c r="H6515" s="75">
        <v>3.2427982541779192</v>
      </c>
      <c r="I6515" s="75">
        <v>260.37779825417795</v>
      </c>
      <c r="J6515" s="75">
        <v>257.91877053875282</v>
      </c>
      <c r="K6515" s="75">
        <v>4.7969999999999997</v>
      </c>
      <c r="L6515" s="75">
        <v>6.0496249928214653E-2</v>
      </c>
      <c r="M6515" s="75">
        <v>4.8574962499282144</v>
      </c>
      <c r="N6515" s="75">
        <v>4.8116216861741776</v>
      </c>
      <c r="O6515" s="75">
        <v>23.18</v>
      </c>
      <c r="P6515" s="75">
        <v>0.29232917934876296</v>
      </c>
      <c r="Q6515" s="75">
        <v>23.472329179348762</v>
      </c>
      <c r="R6515" s="75">
        <v>23.250654718681975</v>
      </c>
      <c r="S6515" s="75">
        <v>0.23500000000000001</v>
      </c>
      <c r="T6515" s="75">
        <v>2.963647849307994E-3</v>
      </c>
      <c r="U6515" s="75">
        <v>0.23796364784930801</v>
      </c>
      <c r="V6515" s="75">
        <v>0.23571630107378191</v>
      </c>
      <c r="W6515" s="75">
        <v>285.34700000000009</v>
      </c>
      <c r="X6515" s="75">
        <v>3.5985873313042047</v>
      </c>
      <c r="Y6515" s="75">
        <v>288.94558733130424</v>
      </c>
      <c r="Z6515" s="75">
        <v>286.2167632446828</v>
      </c>
      <c r="AA6515" s="59"/>
      <c r="AB6515" s="75">
        <v>74.922000000000011</v>
      </c>
      <c r="AC6515" s="75">
        <v>0.94486137942916393</v>
      </c>
      <c r="AD6515" s="75">
        <v>75.866861379429182</v>
      </c>
      <c r="AE6515" s="75">
        <v>75.15036897468039</v>
      </c>
      <c r="AF6515" s="75">
        <v>0.96900000000000042</v>
      </c>
      <c r="AG6515" s="75">
        <v>1.2220318153104029E-2</v>
      </c>
      <c r="AH6515" s="75">
        <v>0.9812203181531044</v>
      </c>
      <c r="AI6515" s="75">
        <v>0.9719535988957223</v>
      </c>
      <c r="AJ6515" s="75">
        <v>3.1789999999999998</v>
      </c>
      <c r="AK6515" s="75">
        <v>4.0091219204043023E-2</v>
      </c>
      <c r="AL6515" s="75">
        <v>3.2190912192040431</v>
      </c>
      <c r="AM6515" s="75">
        <v>3.1886898770789474</v>
      </c>
      <c r="AN6515" s="75">
        <v>1.387</v>
      </c>
      <c r="AO6515" s="75">
        <v>1.7491827944639094E-2</v>
      </c>
      <c r="AP6515" s="75">
        <v>1.404491827944639</v>
      </c>
      <c r="AQ6515" s="75">
        <v>1.391227700380151</v>
      </c>
      <c r="AR6515" s="75">
        <v>80.457000000000008</v>
      </c>
      <c r="AS6515" s="75">
        <v>1.01466474473095</v>
      </c>
      <c r="AT6515" s="75">
        <v>81.471664744730973</v>
      </c>
      <c r="AU6515" s="75">
        <v>80.702240151035213</v>
      </c>
    </row>
    <row r="6516" spans="1:47" ht="13" x14ac:dyDescent="0.3">
      <c r="A6516" s="63">
        <v>45563</v>
      </c>
      <c r="B6516" s="60">
        <v>9</v>
      </c>
      <c r="C6516" s="60" t="s">
        <v>3</v>
      </c>
      <c r="D6516" s="61">
        <v>20.118297999999999</v>
      </c>
      <c r="E6516" s="59">
        <v>9.090987E-3</v>
      </c>
      <c r="F6516" s="59"/>
      <c r="G6516" s="75">
        <v>287.96299999999997</v>
      </c>
      <c r="H6516" s="75">
        <v>2.4008681581128446</v>
      </c>
      <c r="I6516" s="75">
        <v>290.36386815811284</v>
      </c>
      <c r="J6516" s="75">
        <v>287.72417400741773</v>
      </c>
      <c r="K6516" s="75">
        <v>5.58</v>
      </c>
      <c r="L6516" s="75">
        <v>4.652279745060884E-2</v>
      </c>
      <c r="M6516" s="75">
        <v>5.6265227974506091</v>
      </c>
      <c r="N6516" s="75">
        <v>5.5753721518437818</v>
      </c>
      <c r="O6516" s="75">
        <v>26.620999999999999</v>
      </c>
      <c r="P6516" s="75">
        <v>0.22195042848255517</v>
      </c>
      <c r="Q6516" s="75">
        <v>26.842950428482553</v>
      </c>
      <c r="R6516" s="75">
        <v>26.598921515095572</v>
      </c>
      <c r="S6516" s="75">
        <v>1E-3</v>
      </c>
      <c r="T6516" s="75">
        <v>8.3374188979585739E-6</v>
      </c>
      <c r="U6516" s="75">
        <v>1.0083374188979586E-3</v>
      </c>
      <c r="V6516" s="75">
        <v>9.9917063653114373E-4</v>
      </c>
      <c r="W6516" s="75">
        <v>320.16499999999991</v>
      </c>
      <c r="X6516" s="75">
        <v>2.6693497214649069</v>
      </c>
      <c r="Y6516" s="75">
        <v>322.83434972146489</v>
      </c>
      <c r="Z6516" s="75">
        <v>319.89946684499364</v>
      </c>
      <c r="AA6516" s="59"/>
      <c r="AB6516" s="75">
        <v>83.885999999999996</v>
      </c>
      <c r="AC6516" s="75">
        <v>0.69939272167415278</v>
      </c>
      <c r="AD6516" s="75">
        <v>84.585392721674154</v>
      </c>
      <c r="AE6516" s="75">
        <v>83.816428016051518</v>
      </c>
      <c r="AF6516" s="75">
        <v>1.0820000000000001</v>
      </c>
      <c r="AG6516" s="75">
        <v>9.0210872475911773E-3</v>
      </c>
      <c r="AH6516" s="75">
        <v>1.0910210872475912</v>
      </c>
      <c r="AI6516" s="75">
        <v>1.0811026287266974</v>
      </c>
      <c r="AJ6516" s="75">
        <v>3.6169999999999991</v>
      </c>
      <c r="AK6516" s="75">
        <v>3.0156444153916152E-2</v>
      </c>
      <c r="AL6516" s="75">
        <v>3.6471564441539153</v>
      </c>
      <c r="AM6516" s="75">
        <v>3.6140001923331457</v>
      </c>
      <c r="AN6516" s="75">
        <v>0</v>
      </c>
      <c r="AO6516" s="75">
        <v>0</v>
      </c>
      <c r="AP6516" s="75">
        <v>0</v>
      </c>
      <c r="AQ6516" s="75">
        <v>0</v>
      </c>
      <c r="AR6516" s="75">
        <v>88.584999999999994</v>
      </c>
      <c r="AS6516" s="75">
        <v>0.73857025307566015</v>
      </c>
      <c r="AT6516" s="75">
        <v>89.323570253075673</v>
      </c>
      <c r="AU6516" s="75">
        <v>88.511530837111366</v>
      </c>
    </row>
    <row r="6517" spans="1:47" ht="13" x14ac:dyDescent="0.3">
      <c r="A6517" s="63">
        <v>45563</v>
      </c>
      <c r="B6517" s="60">
        <v>10</v>
      </c>
      <c r="C6517" s="60" t="s">
        <v>3</v>
      </c>
      <c r="D6517" s="61">
        <v>20.266840999999999</v>
      </c>
      <c r="E6517" s="59">
        <v>8.8730849999999993E-3</v>
      </c>
      <c r="F6517" s="59"/>
      <c r="G6517" s="75">
        <v>321.61500000000007</v>
      </c>
      <c r="H6517" s="75">
        <v>5.9206834834644528</v>
      </c>
      <c r="I6517" s="75">
        <v>327.53568348346454</v>
      </c>
      <c r="J6517" s="75">
        <v>324.62943152338266</v>
      </c>
      <c r="K6517" s="75">
        <v>6.3260000000000014</v>
      </c>
      <c r="L6517" s="75">
        <v>0.11645676885840564</v>
      </c>
      <c r="M6517" s="75">
        <v>6.4424567688584071</v>
      </c>
      <c r="N6517" s="75">
        <v>6.3852923023395016</v>
      </c>
      <c r="O6517" s="75">
        <v>29.633000000000003</v>
      </c>
      <c r="P6517" s="75">
        <v>0.54552061833403942</v>
      </c>
      <c r="Q6517" s="75">
        <v>30.178520618334041</v>
      </c>
      <c r="R6517" s="75">
        <v>29.910744039713311</v>
      </c>
      <c r="S6517" s="75">
        <v>1E-3</v>
      </c>
      <c r="T6517" s="75">
        <v>1.8409226819223146E-5</v>
      </c>
      <c r="U6517" s="75">
        <v>1.0184092268192232E-3</v>
      </c>
      <c r="V6517" s="75">
        <v>1.0093727951848721E-3</v>
      </c>
      <c r="W6517" s="75">
        <v>357.57500000000005</v>
      </c>
      <c r="X6517" s="75">
        <v>6.5826792798837177</v>
      </c>
      <c r="Y6517" s="75">
        <v>364.15767927988384</v>
      </c>
      <c r="Z6517" s="75">
        <v>360.92647723823069</v>
      </c>
      <c r="AA6517" s="59"/>
      <c r="AB6517" s="75">
        <v>93.423000000000002</v>
      </c>
      <c r="AC6517" s="75">
        <v>1.7198451971322837</v>
      </c>
      <c r="AD6517" s="75">
        <v>95.142845197132289</v>
      </c>
      <c r="AE6517" s="75">
        <v>94.298634644556302</v>
      </c>
      <c r="AF6517" s="75">
        <v>1.1949999999999994</v>
      </c>
      <c r="AG6517" s="75">
        <v>2.1999026048971648E-2</v>
      </c>
      <c r="AH6517" s="75">
        <v>1.2169990260489711</v>
      </c>
      <c r="AI6517" s="75">
        <v>1.2062004902459216</v>
      </c>
      <c r="AJ6517" s="75">
        <v>4.1259999999999977</v>
      </c>
      <c r="AK6517" s="75">
        <v>7.5956469856114636E-2</v>
      </c>
      <c r="AL6517" s="75">
        <v>4.2019564698561123</v>
      </c>
      <c r="AM6517" s="75">
        <v>4.1646721529327797</v>
      </c>
      <c r="AN6517" s="75">
        <v>0</v>
      </c>
      <c r="AO6517" s="75">
        <v>0</v>
      </c>
      <c r="AP6517" s="75">
        <v>0</v>
      </c>
      <c r="AQ6517" s="75">
        <v>0</v>
      </c>
      <c r="AR6517" s="75">
        <v>98.744</v>
      </c>
      <c r="AS6517" s="75">
        <v>1.81780069303737</v>
      </c>
      <c r="AT6517" s="75">
        <v>100.56180069303737</v>
      </c>
      <c r="AU6517" s="75">
        <v>99.669507287735001</v>
      </c>
    </row>
    <row r="6518" spans="1:47" ht="13" x14ac:dyDescent="0.3">
      <c r="A6518" s="63">
        <v>45563</v>
      </c>
      <c r="B6518" s="60">
        <v>11</v>
      </c>
      <c r="C6518" s="60" t="s">
        <v>3</v>
      </c>
      <c r="D6518" s="61">
        <v>24.940455</v>
      </c>
      <c r="E6518" s="59">
        <v>9.0499050000000004E-3</v>
      </c>
      <c r="F6518" s="59"/>
      <c r="G6518" s="75">
        <v>334.88600000000002</v>
      </c>
      <c r="H6518" s="75">
        <v>-1.7955332446414531</v>
      </c>
      <c r="I6518" s="75">
        <v>333.09046675535859</v>
      </c>
      <c r="J6518" s="75">
        <v>330.07602967481694</v>
      </c>
      <c r="K6518" s="75">
        <v>6.633</v>
      </c>
      <c r="L6518" s="75">
        <v>-3.5563660504490356E-2</v>
      </c>
      <c r="M6518" s="75">
        <v>6.59743633949551</v>
      </c>
      <c r="N6518" s="75">
        <v>6.5377301673795278</v>
      </c>
      <c r="O6518" s="75">
        <v>30.902999999999995</v>
      </c>
      <c r="P6518" s="75">
        <v>-0.16569030613150387</v>
      </c>
      <c r="Q6518" s="75">
        <v>30.73730969386849</v>
      </c>
      <c r="R6518" s="75">
        <v>30.4591399611834</v>
      </c>
      <c r="S6518" s="75">
        <v>1E-3</v>
      </c>
      <c r="T6518" s="75">
        <v>-5.3616252833544943E-6</v>
      </c>
      <c r="U6518" s="75">
        <v>9.9463837471664546E-4</v>
      </c>
      <c r="V6518" s="75">
        <v>9.8563699191610548E-4</v>
      </c>
      <c r="W6518" s="75">
        <v>372.423</v>
      </c>
      <c r="X6518" s="75">
        <v>-1.9967925729027307</v>
      </c>
      <c r="Y6518" s="75">
        <v>370.42620742709732</v>
      </c>
      <c r="Z6518" s="75">
        <v>367.07388544037178</v>
      </c>
      <c r="AA6518" s="59"/>
      <c r="AB6518" s="75">
        <v>97.652999999999992</v>
      </c>
      <c r="AC6518" s="75">
        <v>-0.52357879379541639</v>
      </c>
      <c r="AD6518" s="75">
        <v>97.129421206204569</v>
      </c>
      <c r="AE6518" s="75">
        <v>96.250409171583428</v>
      </c>
      <c r="AF6518" s="75">
        <v>1.2419999999999998</v>
      </c>
      <c r="AG6518" s="75">
        <v>-6.6591386019262799E-3</v>
      </c>
      <c r="AH6518" s="75">
        <v>1.2353408613980734</v>
      </c>
      <c r="AI6518" s="75">
        <v>1.2241611439598026</v>
      </c>
      <c r="AJ6518" s="75">
        <v>4.2719999999999985</v>
      </c>
      <c r="AK6518" s="75">
        <v>-2.2904863210490387E-2</v>
      </c>
      <c r="AL6518" s="75">
        <v>4.2490951367895082</v>
      </c>
      <c r="AM6518" s="75">
        <v>4.210641229465601</v>
      </c>
      <c r="AN6518" s="75">
        <v>0</v>
      </c>
      <c r="AO6518" s="75">
        <v>0</v>
      </c>
      <c r="AP6518" s="75">
        <v>0</v>
      </c>
      <c r="AQ6518" s="75">
        <v>0</v>
      </c>
      <c r="AR6518" s="75">
        <v>103.167</v>
      </c>
      <c r="AS6518" s="75">
        <v>-0.55314279560783297</v>
      </c>
      <c r="AT6518" s="75">
        <v>102.61385720439215</v>
      </c>
      <c r="AU6518" s="75">
        <v>101.68521154500883</v>
      </c>
    </row>
    <row r="6519" spans="1:47" ht="13" x14ac:dyDescent="0.3">
      <c r="A6519" s="63">
        <v>45563</v>
      </c>
      <c r="B6519" s="60">
        <v>12</v>
      </c>
      <c r="C6519" s="60" t="s">
        <v>3</v>
      </c>
      <c r="D6519" s="61">
        <v>24.048506</v>
      </c>
      <c r="E6519" s="59">
        <v>8.7028160000000004E-3</v>
      </c>
      <c r="F6519" s="59"/>
      <c r="G6519" s="75">
        <v>348.87700000000001</v>
      </c>
      <c r="H6519" s="75">
        <v>1.492100239374986</v>
      </c>
      <c r="I6519" s="75">
        <v>350.36910023937497</v>
      </c>
      <c r="J6519" s="75">
        <v>347.31990242790613</v>
      </c>
      <c r="K6519" s="75">
        <v>6.8040000000000003</v>
      </c>
      <c r="L6519" s="75">
        <v>2.9099797432067483E-2</v>
      </c>
      <c r="M6519" s="75">
        <v>6.8330997974320677</v>
      </c>
      <c r="N6519" s="75">
        <v>6.7736325871853795</v>
      </c>
      <c r="O6519" s="75">
        <v>31.870999999999995</v>
      </c>
      <c r="P6519" s="75">
        <v>0.13630800175741073</v>
      </c>
      <c r="Q6519" s="75">
        <v>32.007308001757409</v>
      </c>
      <c r="R6519" s="75">
        <v>31.728754289562787</v>
      </c>
      <c r="S6519" s="75">
        <v>1E-3</v>
      </c>
      <c r="T6519" s="75">
        <v>4.2768661716736452E-6</v>
      </c>
      <c r="U6519" s="75">
        <v>1.0042768661716736E-3</v>
      </c>
      <c r="V6519" s="75">
        <v>9.9553682939232477E-4</v>
      </c>
      <c r="W6519" s="75">
        <v>387.55299999999994</v>
      </c>
      <c r="X6519" s="75">
        <v>1.6575123154306359</v>
      </c>
      <c r="Y6519" s="75">
        <v>389.21051231543061</v>
      </c>
      <c r="Z6519" s="75">
        <v>385.82328484148371</v>
      </c>
      <c r="AA6519" s="59"/>
      <c r="AB6519" s="75">
        <v>101.67400000000002</v>
      </c>
      <c r="AC6519" s="75">
        <v>0.43484609113874623</v>
      </c>
      <c r="AD6519" s="75">
        <v>102.10884609113877</v>
      </c>
      <c r="AE6519" s="75">
        <v>101.22021159163528</v>
      </c>
      <c r="AF6519" s="75">
        <v>1.3319999999999996</v>
      </c>
      <c r="AG6519" s="75">
        <v>5.6967857406692935E-3</v>
      </c>
      <c r="AH6519" s="75">
        <v>1.337696785740669</v>
      </c>
      <c r="AI6519" s="75">
        <v>1.3260550567505764</v>
      </c>
      <c r="AJ6519" s="75">
        <v>4.3909999999999973</v>
      </c>
      <c r="AK6519" s="75">
        <v>1.8779719359818963E-2</v>
      </c>
      <c r="AL6519" s="75">
        <v>4.4097797193598165</v>
      </c>
      <c r="AM6519" s="75">
        <v>4.3714022178616965</v>
      </c>
      <c r="AN6519" s="75">
        <v>0</v>
      </c>
      <c r="AO6519" s="75">
        <v>0</v>
      </c>
      <c r="AP6519" s="75">
        <v>0</v>
      </c>
      <c r="AQ6519" s="75">
        <v>0</v>
      </c>
      <c r="AR6519" s="75">
        <v>107.39700000000001</v>
      </c>
      <c r="AS6519" s="75">
        <v>0.45932259623923449</v>
      </c>
      <c r="AT6519" s="75">
        <v>107.85632259623927</v>
      </c>
      <c r="AU6519" s="75">
        <v>106.91766886624755</v>
      </c>
    </row>
    <row r="6520" spans="1:47" ht="13" x14ac:dyDescent="0.3">
      <c r="A6520" s="63">
        <v>45563</v>
      </c>
      <c r="B6520" s="60">
        <v>13</v>
      </c>
      <c r="C6520" s="60" t="s">
        <v>3</v>
      </c>
      <c r="D6520" s="61">
        <v>36.256402000000001</v>
      </c>
      <c r="E6520" s="59">
        <v>8.7549059999999998E-3</v>
      </c>
      <c r="F6520" s="59"/>
      <c r="G6520" s="75">
        <v>367.87200000000007</v>
      </c>
      <c r="H6520" s="75">
        <v>1.5784319242060361</v>
      </c>
      <c r="I6520" s="75">
        <v>369.4504319242061</v>
      </c>
      <c r="J6520" s="75">
        <v>366.2159281210503</v>
      </c>
      <c r="K6520" s="75">
        <v>7.2059999999999995</v>
      </c>
      <c r="L6520" s="75">
        <v>3.0918853421376711E-2</v>
      </c>
      <c r="M6520" s="75">
        <v>7.2369188534213764</v>
      </c>
      <c r="N6520" s="75">
        <v>7.1735603091300453</v>
      </c>
      <c r="O6520" s="75">
        <v>32.997999999999998</v>
      </c>
      <c r="P6520" s="75">
        <v>0.14158483558126403</v>
      </c>
      <c r="Q6520" s="75">
        <v>33.13958483558126</v>
      </c>
      <c r="R6520" s="75">
        <v>32.849450885466723</v>
      </c>
      <c r="S6520" s="75">
        <v>1E-3</v>
      </c>
      <c r="T6520" s="75">
        <v>4.2907096060750359E-6</v>
      </c>
      <c r="U6520" s="75">
        <v>1.004290709606075E-3</v>
      </c>
      <c r="V6520" s="75">
        <v>9.9549823884680045E-4</v>
      </c>
      <c r="W6520" s="75">
        <v>408.07700000000006</v>
      </c>
      <c r="X6520" s="75">
        <v>1.7509399039182829</v>
      </c>
      <c r="Y6520" s="75">
        <v>409.82793990391838</v>
      </c>
      <c r="Z6520" s="75">
        <v>406.2399348138859</v>
      </c>
      <c r="AA6520" s="59"/>
      <c r="AB6520" s="75">
        <v>107.23799999999999</v>
      </c>
      <c r="AC6520" s="75">
        <v>0.46012711673627466</v>
      </c>
      <c r="AD6520" s="75">
        <v>107.69812711673626</v>
      </c>
      <c r="AE6520" s="75">
        <v>106.75524013745319</v>
      </c>
      <c r="AF6520" s="75">
        <v>1.381</v>
      </c>
      <c r="AG6520" s="75">
        <v>5.9254699659896251E-3</v>
      </c>
      <c r="AH6520" s="75">
        <v>1.3869254699659896</v>
      </c>
      <c r="AI6520" s="75">
        <v>1.3747830678474315</v>
      </c>
      <c r="AJ6520" s="75">
        <v>4.5549999999999997</v>
      </c>
      <c r="AK6520" s="75">
        <v>1.954418225567179E-2</v>
      </c>
      <c r="AL6520" s="75">
        <v>4.5745441822556714</v>
      </c>
      <c r="AM6520" s="75">
        <v>4.5344944779471765</v>
      </c>
      <c r="AN6520" s="75">
        <v>0</v>
      </c>
      <c r="AO6520" s="75">
        <v>0</v>
      </c>
      <c r="AP6520" s="75">
        <v>0</v>
      </c>
      <c r="AQ6520" s="75">
        <v>0</v>
      </c>
      <c r="AR6520" s="75">
        <v>113.17399999999998</v>
      </c>
      <c r="AS6520" s="75">
        <v>0.48559676895793608</v>
      </c>
      <c r="AT6520" s="75">
        <v>113.65959676895793</v>
      </c>
      <c r="AU6520" s="75">
        <v>112.66451768324779</v>
      </c>
    </row>
    <row r="6521" spans="1:47" ht="13" x14ac:dyDescent="0.3">
      <c r="A6521" s="63">
        <v>45563</v>
      </c>
      <c r="B6521" s="60">
        <v>14</v>
      </c>
      <c r="C6521" s="60" t="s">
        <v>3</v>
      </c>
      <c r="D6521" s="61">
        <v>40.376981999999998</v>
      </c>
      <c r="E6521" s="59">
        <v>9.2306390000000006E-3</v>
      </c>
      <c r="F6521" s="59"/>
      <c r="G6521" s="75">
        <v>387.50100000000009</v>
      </c>
      <c r="H6521" s="75">
        <v>4.0664347520801734</v>
      </c>
      <c r="I6521" s="75">
        <v>391.56743475208026</v>
      </c>
      <c r="J6521" s="75">
        <v>387.95301711772777</v>
      </c>
      <c r="K6521" s="75">
        <v>7.4129999999999994</v>
      </c>
      <c r="L6521" s="75">
        <v>7.7792007806870969E-2</v>
      </c>
      <c r="M6521" s="75">
        <v>7.4907920078068706</v>
      </c>
      <c r="N6521" s="75">
        <v>7.4216472109587199</v>
      </c>
      <c r="O6521" s="75">
        <v>33.701000000000001</v>
      </c>
      <c r="P6521" s="75">
        <v>0.35365822947515974</v>
      </c>
      <c r="Q6521" s="75">
        <v>34.054658229475159</v>
      </c>
      <c r="R6521" s="75">
        <v>33.740311973090492</v>
      </c>
      <c r="S6521" s="75">
        <v>1E-3</v>
      </c>
      <c r="T6521" s="75">
        <v>1.0493998085373128E-5</v>
      </c>
      <c r="U6521" s="75">
        <v>1.0104939980853731E-3</v>
      </c>
      <c r="V6521" s="75">
        <v>1.0011664927773805E-3</v>
      </c>
      <c r="W6521" s="75">
        <v>428.6160000000001</v>
      </c>
      <c r="X6521" s="75">
        <v>4.4978954833602902</v>
      </c>
      <c r="Y6521" s="75">
        <v>433.11389548336035</v>
      </c>
      <c r="Z6521" s="75">
        <v>429.11597746826976</v>
      </c>
      <c r="AA6521" s="59"/>
      <c r="AB6521" s="75">
        <v>113.21099999999994</v>
      </c>
      <c r="AC6521" s="75">
        <v>1.1880360172431763</v>
      </c>
      <c r="AD6521" s="75">
        <v>114.39903601724312</v>
      </c>
      <c r="AE6521" s="75">
        <v>113.34305981381995</v>
      </c>
      <c r="AF6521" s="75">
        <v>1.419999999999999</v>
      </c>
      <c r="AG6521" s="75">
        <v>1.4901477281229829E-2</v>
      </c>
      <c r="AH6521" s="75">
        <v>1.434901477281229</v>
      </c>
      <c r="AI6521" s="75">
        <v>1.4216564197438792</v>
      </c>
      <c r="AJ6521" s="75">
        <v>4.6509999999999962</v>
      </c>
      <c r="AK6521" s="75">
        <v>4.8807585095070376E-2</v>
      </c>
      <c r="AL6521" s="75">
        <v>4.6998075850950665</v>
      </c>
      <c r="AM6521" s="75">
        <v>4.656425357907592</v>
      </c>
      <c r="AN6521" s="75">
        <v>0</v>
      </c>
      <c r="AO6521" s="75">
        <v>0</v>
      </c>
      <c r="AP6521" s="75">
        <v>0</v>
      </c>
      <c r="AQ6521" s="75">
        <v>0</v>
      </c>
      <c r="AR6521" s="75">
        <v>119.28199999999994</v>
      </c>
      <c r="AS6521" s="75">
        <v>1.2517450796194767</v>
      </c>
      <c r="AT6521" s="75">
        <v>120.53374507961942</v>
      </c>
      <c r="AU6521" s="75">
        <v>119.42114159147143</v>
      </c>
    </row>
    <row r="6522" spans="1:47" ht="13" x14ac:dyDescent="0.3">
      <c r="A6522" s="63">
        <v>45563</v>
      </c>
      <c r="B6522" s="60">
        <v>15</v>
      </c>
      <c r="C6522" s="60" t="s">
        <v>3</v>
      </c>
      <c r="D6522" s="61">
        <v>60.746513</v>
      </c>
      <c r="E6522" s="59">
        <v>9.3978740000000005E-3</v>
      </c>
      <c r="F6522" s="59"/>
      <c r="G6522" s="75">
        <v>399.43500000000006</v>
      </c>
      <c r="H6522" s="75">
        <v>4.3633159760118012</v>
      </c>
      <c r="I6522" s="75">
        <v>403.79831597601185</v>
      </c>
      <c r="J6522" s="75">
        <v>400.0034702810571</v>
      </c>
      <c r="K6522" s="75">
        <v>7.6050000000000004</v>
      </c>
      <c r="L6522" s="75">
        <v>8.3074888273610828E-2</v>
      </c>
      <c r="M6522" s="75">
        <v>7.6880748882736114</v>
      </c>
      <c r="N6522" s="75">
        <v>7.615823329171052</v>
      </c>
      <c r="O6522" s="75">
        <v>33.99</v>
      </c>
      <c r="P6522" s="75">
        <v>0.37129723240237111</v>
      </c>
      <c r="Q6522" s="75">
        <v>34.361297232402372</v>
      </c>
      <c r="R6522" s="75">
        <v>34.038374090535704</v>
      </c>
      <c r="S6522" s="75">
        <v>1E-3</v>
      </c>
      <c r="T6522" s="75">
        <v>1.0923719694097412E-5</v>
      </c>
      <c r="U6522" s="75">
        <v>1.0109237196940974E-3</v>
      </c>
      <c r="V6522" s="75">
        <v>1.0014231859528009E-3</v>
      </c>
      <c r="W6522" s="75">
        <v>441.03100000000006</v>
      </c>
      <c r="X6522" s="75">
        <v>4.8176990204074777</v>
      </c>
      <c r="Y6522" s="75">
        <v>445.84869902040754</v>
      </c>
      <c r="Z6522" s="75">
        <v>441.65866912394978</v>
      </c>
      <c r="AA6522" s="59"/>
      <c r="AB6522" s="75">
        <v>116.53400000000005</v>
      </c>
      <c r="AC6522" s="75">
        <v>1.2729847508319485</v>
      </c>
      <c r="AD6522" s="75">
        <v>117.806984750832</v>
      </c>
      <c r="AE6522" s="75">
        <v>116.69984955182376</v>
      </c>
      <c r="AF6522" s="75">
        <v>1.4409999999999996</v>
      </c>
      <c r="AG6522" s="75">
        <v>1.5741080079194367E-2</v>
      </c>
      <c r="AH6522" s="75">
        <v>1.456741080079194</v>
      </c>
      <c r="AI6522" s="75">
        <v>1.4430508109579858</v>
      </c>
      <c r="AJ6522" s="75">
        <v>4.6609999999999969</v>
      </c>
      <c r="AK6522" s="75">
        <v>5.0915457494188014E-2</v>
      </c>
      <c r="AL6522" s="75">
        <v>4.7119154574941851</v>
      </c>
      <c r="AM6522" s="75">
        <v>4.6676334697260025</v>
      </c>
      <c r="AN6522" s="75">
        <v>0</v>
      </c>
      <c r="AO6522" s="75">
        <v>0</v>
      </c>
      <c r="AP6522" s="75">
        <v>0</v>
      </c>
      <c r="AQ6522" s="75">
        <v>0</v>
      </c>
      <c r="AR6522" s="75">
        <v>122.63600000000005</v>
      </c>
      <c r="AS6522" s="75">
        <v>1.3396412884053308</v>
      </c>
      <c r="AT6522" s="75">
        <v>123.97564128840538</v>
      </c>
      <c r="AU6522" s="75">
        <v>122.81053383250774</v>
      </c>
    </row>
    <row r="6523" spans="1:47" ht="13" x14ac:dyDescent="0.3">
      <c r="A6523" s="63">
        <v>45563</v>
      </c>
      <c r="B6523" s="60">
        <v>16</v>
      </c>
      <c r="C6523" s="60" t="s">
        <v>3</v>
      </c>
      <c r="D6523" s="61">
        <v>49.210501999999998</v>
      </c>
      <c r="E6523" s="59">
        <v>1.0001503E-2</v>
      </c>
      <c r="F6523" s="59"/>
      <c r="G6523" s="75">
        <v>403.53500000000008</v>
      </c>
      <c r="H6523" s="75">
        <v>4.3648787039668928</v>
      </c>
      <c r="I6523" s="75">
        <v>407.89987870396698</v>
      </c>
      <c r="J6523" s="75">
        <v>403.82026684340963</v>
      </c>
      <c r="K6523" s="75">
        <v>7.6889999999999992</v>
      </c>
      <c r="L6523" s="75">
        <v>8.3168875945832263E-2</v>
      </c>
      <c r="M6523" s="75">
        <v>7.7721688759458312</v>
      </c>
      <c r="N6523" s="75">
        <v>7.6944355056165525</v>
      </c>
      <c r="O6523" s="75">
        <v>33.673999999999999</v>
      </c>
      <c r="P6523" s="75">
        <v>0.36423835721159525</v>
      </c>
      <c r="Q6523" s="75">
        <v>34.038238357211597</v>
      </c>
      <c r="R6523" s="75">
        <v>33.697804814167228</v>
      </c>
      <c r="S6523" s="75">
        <v>1E-3</v>
      </c>
      <c r="T6523" s="75">
        <v>1.0816605013113835E-5</v>
      </c>
      <c r="U6523" s="75">
        <v>1.0108166050131139E-3</v>
      </c>
      <c r="V6523" s="75">
        <v>1.0007069197056255E-3</v>
      </c>
      <c r="W6523" s="75">
        <v>444.89900000000006</v>
      </c>
      <c r="X6523" s="75">
        <v>4.812296753729334</v>
      </c>
      <c r="Y6523" s="75">
        <v>449.71129675372941</v>
      </c>
      <c r="Z6523" s="75">
        <v>445.21350787011306</v>
      </c>
      <c r="AA6523" s="59"/>
      <c r="AB6523" s="75">
        <v>117.95500000000004</v>
      </c>
      <c r="AC6523" s="75">
        <v>1.2758726443218429</v>
      </c>
      <c r="AD6523" s="75">
        <v>119.23087264432188</v>
      </c>
      <c r="AE6523" s="75">
        <v>118.03838471387706</v>
      </c>
      <c r="AF6523" s="75">
        <v>1.456999999999999</v>
      </c>
      <c r="AG6523" s="75">
        <v>1.5759793504106848E-2</v>
      </c>
      <c r="AH6523" s="75">
        <v>1.4727597935041059</v>
      </c>
      <c r="AI6523" s="75">
        <v>1.4580299820110951</v>
      </c>
      <c r="AJ6523" s="75">
        <v>4.6709999999999985</v>
      </c>
      <c r="AK6523" s="75">
        <v>5.0524362016254709E-2</v>
      </c>
      <c r="AL6523" s="75">
        <v>4.721524362016253</v>
      </c>
      <c r="AM6523" s="75">
        <v>4.6743020219449747</v>
      </c>
      <c r="AN6523" s="75">
        <v>0</v>
      </c>
      <c r="AO6523" s="75">
        <v>0</v>
      </c>
      <c r="AP6523" s="75">
        <v>0</v>
      </c>
      <c r="AQ6523" s="75">
        <v>0</v>
      </c>
      <c r="AR6523" s="75">
        <v>124.08300000000003</v>
      </c>
      <c r="AS6523" s="75">
        <v>1.3421567998422046</v>
      </c>
      <c r="AT6523" s="75">
        <v>125.42515679984224</v>
      </c>
      <c r="AU6523" s="75">
        <v>124.17071671783313</v>
      </c>
    </row>
    <row r="6524" spans="1:47" ht="13" x14ac:dyDescent="0.3">
      <c r="A6524" s="63">
        <v>45563</v>
      </c>
      <c r="B6524" s="60">
        <v>17</v>
      </c>
      <c r="C6524" s="60" t="s">
        <v>3</v>
      </c>
      <c r="D6524" s="61">
        <v>40.055782999999998</v>
      </c>
      <c r="E6524" s="59">
        <v>1.0099100999999999E-2</v>
      </c>
      <c r="F6524" s="59"/>
      <c r="G6524" s="75">
        <v>406.27500000000003</v>
      </c>
      <c r="H6524" s="75">
        <v>3.9738118009126371</v>
      </c>
      <c r="I6524" s="75">
        <v>410.24881180091268</v>
      </c>
      <c r="J6524" s="75">
        <v>406.10566761540525</v>
      </c>
      <c r="K6524" s="75">
        <v>7.7059999999999986</v>
      </c>
      <c r="L6524" s="75">
        <v>7.537306931963024E-2</v>
      </c>
      <c r="M6524" s="75">
        <v>7.7813730693196286</v>
      </c>
      <c r="N6524" s="75">
        <v>7.7027881967738896</v>
      </c>
      <c r="O6524" s="75">
        <v>33.864999999999995</v>
      </c>
      <c r="P6524" s="75">
        <v>0.33123656793528128</v>
      </c>
      <c r="Q6524" s="75">
        <v>34.196236567935273</v>
      </c>
      <c r="R6524" s="75">
        <v>33.850885321015802</v>
      </c>
      <c r="S6524" s="75">
        <v>1E-3</v>
      </c>
      <c r="T6524" s="75">
        <v>9.7810886737127225E-6</v>
      </c>
      <c r="U6524" s="75">
        <v>1.0097810886737126E-3</v>
      </c>
      <c r="V6524" s="75">
        <v>9.9958320747130691E-4</v>
      </c>
      <c r="W6524" s="75">
        <v>447.84700000000004</v>
      </c>
      <c r="X6524" s="75">
        <v>4.3804312192562227</v>
      </c>
      <c r="Y6524" s="75">
        <v>452.22743121925623</v>
      </c>
      <c r="Z6524" s="75">
        <v>447.66034071640246</v>
      </c>
      <c r="AA6524" s="59"/>
      <c r="AB6524" s="75">
        <v>118.61600000000007</v>
      </c>
      <c r="AC6524" s="75">
        <v>1.1601936141211091</v>
      </c>
      <c r="AD6524" s="75">
        <v>119.77619361412118</v>
      </c>
      <c r="AE6524" s="75">
        <v>118.56656173741662</v>
      </c>
      <c r="AF6524" s="75">
        <v>1.4659999999999991</v>
      </c>
      <c r="AG6524" s="75">
        <v>1.4339075995662842E-2</v>
      </c>
      <c r="AH6524" s="75">
        <v>1.4803390759956618</v>
      </c>
      <c r="AI6524" s="75">
        <v>1.4653889821529349</v>
      </c>
      <c r="AJ6524" s="75">
        <v>4.6869999999999976</v>
      </c>
      <c r="AK6524" s="75">
        <v>4.5843962613691509E-2</v>
      </c>
      <c r="AL6524" s="75">
        <v>4.7328439626136891</v>
      </c>
      <c r="AM6524" s="75">
        <v>4.6850464934180129</v>
      </c>
      <c r="AN6524" s="75">
        <v>0</v>
      </c>
      <c r="AO6524" s="75">
        <v>0</v>
      </c>
      <c r="AP6524" s="75">
        <v>0</v>
      </c>
      <c r="AQ6524" s="75">
        <v>0</v>
      </c>
      <c r="AR6524" s="75">
        <v>124.76900000000006</v>
      </c>
      <c r="AS6524" s="75">
        <v>1.2203766527304634</v>
      </c>
      <c r="AT6524" s="75">
        <v>125.98937665273053</v>
      </c>
      <c r="AU6524" s="75">
        <v>124.71699721298756</v>
      </c>
    </row>
    <row r="6525" spans="1:47" ht="13" x14ac:dyDescent="0.3">
      <c r="A6525" s="63">
        <v>45563</v>
      </c>
      <c r="B6525" s="60">
        <v>18</v>
      </c>
      <c r="C6525" s="60" t="s">
        <v>3</v>
      </c>
      <c r="D6525" s="61">
        <v>112.54310700000001</v>
      </c>
      <c r="E6525" s="59">
        <v>1.0435274E-2</v>
      </c>
      <c r="F6525" s="59"/>
      <c r="G6525" s="75">
        <v>411.06399999999996</v>
      </c>
      <c r="H6525" s="75">
        <v>2.8682481210082007</v>
      </c>
      <c r="I6525" s="75">
        <v>413.93224812100817</v>
      </c>
      <c r="J6525" s="75">
        <v>409.61275169442945</v>
      </c>
      <c r="K6525" s="75">
        <v>7.7190000000000003</v>
      </c>
      <c r="L6525" s="75">
        <v>5.386024377241088E-2</v>
      </c>
      <c r="M6525" s="75">
        <v>7.7728602437724108</v>
      </c>
      <c r="N6525" s="75">
        <v>7.6917483173649392</v>
      </c>
      <c r="O6525" s="75">
        <v>34.133999999999993</v>
      </c>
      <c r="P6525" s="75">
        <v>0.23817405893606328</v>
      </c>
      <c r="Q6525" s="75">
        <v>34.372174058936054</v>
      </c>
      <c r="R6525" s="75">
        <v>34.013491004655364</v>
      </c>
      <c r="S6525" s="75">
        <v>0.7569999999999999</v>
      </c>
      <c r="T6525" s="75">
        <v>5.2820578489072454E-3</v>
      </c>
      <c r="U6525" s="75">
        <v>0.76228205784890712</v>
      </c>
      <c r="V6525" s="75">
        <v>0.75432743570996996</v>
      </c>
      <c r="W6525" s="75">
        <v>453.67399999999998</v>
      </c>
      <c r="X6525" s="75">
        <v>3.1655644815655823</v>
      </c>
      <c r="Y6525" s="75">
        <v>456.8395644815655</v>
      </c>
      <c r="Z6525" s="75">
        <v>452.07231845215972</v>
      </c>
      <c r="AA6525" s="59"/>
      <c r="AB6525" s="75">
        <v>120.27000000000001</v>
      </c>
      <c r="AC6525" s="75">
        <v>0.83919827937658453</v>
      </c>
      <c r="AD6525" s="75">
        <v>121.1091982793766</v>
      </c>
      <c r="AE6525" s="75">
        <v>119.84539061141098</v>
      </c>
      <c r="AF6525" s="75">
        <v>1.5189999999999988</v>
      </c>
      <c r="AG6525" s="75">
        <v>1.0599003794570806E-2</v>
      </c>
      <c r="AH6525" s="75">
        <v>1.5295990037945697</v>
      </c>
      <c r="AI6525" s="75">
        <v>1.5136372190798464</v>
      </c>
      <c r="AJ6525" s="75">
        <v>4.7619999999999978</v>
      </c>
      <c r="AK6525" s="75">
        <v>3.3227423350721652E-2</v>
      </c>
      <c r="AL6525" s="75">
        <v>4.7952274233507195</v>
      </c>
      <c r="AM6525" s="75">
        <v>4.7451879112957407</v>
      </c>
      <c r="AN6525" s="75">
        <v>4.5350000000000001</v>
      </c>
      <c r="AO6525" s="75">
        <v>3.164350375798463E-2</v>
      </c>
      <c r="AP6525" s="75">
        <v>4.5666435037579847</v>
      </c>
      <c r="AQ6525" s="75">
        <v>4.5189893275359498</v>
      </c>
      <c r="AR6525" s="75">
        <v>131.08600000000001</v>
      </c>
      <c r="AS6525" s="75">
        <v>0.91466821027986167</v>
      </c>
      <c r="AT6525" s="75">
        <v>132.00066821027988</v>
      </c>
      <c r="AU6525" s="75">
        <v>130.62320506932252</v>
      </c>
    </row>
    <row r="6526" spans="1:47" ht="13" x14ac:dyDescent="0.3">
      <c r="A6526" s="63">
        <v>45563</v>
      </c>
      <c r="B6526" s="60">
        <v>19</v>
      </c>
      <c r="C6526" s="60" t="s">
        <v>3</v>
      </c>
      <c r="D6526" s="61">
        <v>46.721254999999999</v>
      </c>
      <c r="E6526" s="59">
        <v>1.0900007999999999E-2</v>
      </c>
      <c r="F6526" s="59"/>
      <c r="G6526" s="75">
        <v>410.45800000000003</v>
      </c>
      <c r="H6526" s="75">
        <v>2.7857790310729906</v>
      </c>
      <c r="I6526" s="75">
        <v>413.24377903107302</v>
      </c>
      <c r="J6526" s="75">
        <v>408.7394185336841</v>
      </c>
      <c r="K6526" s="75">
        <v>7.8939999999999984</v>
      </c>
      <c r="L6526" s="75">
        <v>5.3576589252226005E-2</v>
      </c>
      <c r="M6526" s="75">
        <v>7.9475765892522245</v>
      </c>
      <c r="N6526" s="75">
        <v>7.8609479408487628</v>
      </c>
      <c r="O6526" s="75">
        <v>34.272999999999996</v>
      </c>
      <c r="P6526" s="75">
        <v>0.23261089985324832</v>
      </c>
      <c r="Q6526" s="75">
        <v>34.505610899853245</v>
      </c>
      <c r="R6526" s="75">
        <v>34.129499464999959</v>
      </c>
      <c r="S6526" s="75">
        <v>0.82700000000000018</v>
      </c>
      <c r="T6526" s="75">
        <v>5.6128501788182076E-3</v>
      </c>
      <c r="U6526" s="75">
        <v>0.83261285017881836</v>
      </c>
      <c r="V6526" s="75">
        <v>0.8235373634509664</v>
      </c>
      <c r="W6526" s="75">
        <v>453.452</v>
      </c>
      <c r="X6526" s="75">
        <v>3.0775793703572831</v>
      </c>
      <c r="Y6526" s="75">
        <v>456.52957937035728</v>
      </c>
      <c r="Z6526" s="75">
        <v>451.55340330298378</v>
      </c>
      <c r="AA6526" s="59"/>
      <c r="AB6526" s="75">
        <v>120.25100000000002</v>
      </c>
      <c r="AC6526" s="75">
        <v>0.81614370840757933</v>
      </c>
      <c r="AD6526" s="75">
        <v>121.0671437084076</v>
      </c>
      <c r="AE6526" s="75">
        <v>119.7475108734488</v>
      </c>
      <c r="AF6526" s="75">
        <v>1.5219999999999989</v>
      </c>
      <c r="AG6526" s="75">
        <v>1.0329816169481625E-2</v>
      </c>
      <c r="AH6526" s="75">
        <v>1.5323298161694805</v>
      </c>
      <c r="AI6526" s="75">
        <v>1.5156274089145947</v>
      </c>
      <c r="AJ6526" s="75">
        <v>4.7699999999999996</v>
      </c>
      <c r="AK6526" s="75">
        <v>3.2373996799229553E-2</v>
      </c>
      <c r="AL6526" s="75">
        <v>4.8023739967992292</v>
      </c>
      <c r="AM6526" s="75">
        <v>4.7500280818151257</v>
      </c>
      <c r="AN6526" s="75">
        <v>4.9149999999999991</v>
      </c>
      <c r="AO6526" s="75">
        <v>3.3358112005914722E-2</v>
      </c>
      <c r="AP6526" s="75">
        <v>4.9483581120059137</v>
      </c>
      <c r="AQ6526" s="75">
        <v>4.8944209689981841</v>
      </c>
      <c r="AR6526" s="75">
        <v>131.45800000000003</v>
      </c>
      <c r="AS6526" s="75">
        <v>0.89220563338220527</v>
      </c>
      <c r="AT6526" s="75">
        <v>132.35020563338222</v>
      </c>
      <c r="AU6526" s="75">
        <v>130.90758733317671</v>
      </c>
    </row>
    <row r="6527" spans="1:47" ht="13" x14ac:dyDescent="0.3">
      <c r="A6527" s="63">
        <v>45563</v>
      </c>
      <c r="B6527" s="60">
        <v>20</v>
      </c>
      <c r="C6527" s="60" t="s">
        <v>3</v>
      </c>
      <c r="D6527" s="61">
        <v>43.572265000000002</v>
      </c>
      <c r="E6527" s="59">
        <v>1.0344769E-2</v>
      </c>
      <c r="F6527" s="59"/>
      <c r="G6527" s="75">
        <v>411.99999999999994</v>
      </c>
      <c r="H6527" s="75">
        <v>2.8179272854689077</v>
      </c>
      <c r="I6527" s="75">
        <v>414.81792728546884</v>
      </c>
      <c r="J6527" s="75">
        <v>410.52673165064186</v>
      </c>
      <c r="K6527" s="75">
        <v>8.009999999999998</v>
      </c>
      <c r="L6527" s="75">
        <v>5.4785430962635794E-2</v>
      </c>
      <c r="M6527" s="75">
        <v>8.0647854309626332</v>
      </c>
      <c r="N6527" s="75">
        <v>7.9813570886447591</v>
      </c>
      <c r="O6527" s="75">
        <v>34.754999999999995</v>
      </c>
      <c r="P6527" s="75">
        <v>0.23771131749143662</v>
      </c>
      <c r="Q6527" s="75">
        <v>34.992711317491434</v>
      </c>
      <c r="R6527" s="75">
        <v>34.630719802228299</v>
      </c>
      <c r="S6527" s="75">
        <v>1.5820000000000001</v>
      </c>
      <c r="T6527" s="75">
        <v>1.0820293605853914E-2</v>
      </c>
      <c r="U6527" s="75">
        <v>1.592820293605854</v>
      </c>
      <c r="V6527" s="75">
        <v>1.5763429356099892</v>
      </c>
      <c r="W6527" s="75">
        <v>456.34699999999992</v>
      </c>
      <c r="X6527" s="75">
        <v>3.1212443275288342</v>
      </c>
      <c r="Y6527" s="75">
        <v>459.46824432752874</v>
      </c>
      <c r="Z6527" s="75">
        <v>454.71515147712489</v>
      </c>
      <c r="AA6527" s="59"/>
      <c r="AB6527" s="75">
        <v>120.37100000000007</v>
      </c>
      <c r="AC6527" s="75">
        <v>0.82329302252227698</v>
      </c>
      <c r="AD6527" s="75">
        <v>121.19429302252234</v>
      </c>
      <c r="AE6527" s="75">
        <v>119.94056605708603</v>
      </c>
      <c r="AF6527" s="75">
        <v>1.540999999999999</v>
      </c>
      <c r="AG6527" s="75">
        <v>1.0539868803173749E-2</v>
      </c>
      <c r="AH6527" s="75">
        <v>1.5515398688031727</v>
      </c>
      <c r="AI6527" s="75">
        <v>1.5354895472661136</v>
      </c>
      <c r="AJ6527" s="75">
        <v>4.8609999999999971</v>
      </c>
      <c r="AK6527" s="75">
        <v>3.3247438190932899E-2</v>
      </c>
      <c r="AL6527" s="75">
        <v>4.8942474381909298</v>
      </c>
      <c r="AM6527" s="75">
        <v>4.843617579014003</v>
      </c>
      <c r="AN6527" s="75">
        <v>9.4480000000000004</v>
      </c>
      <c r="AO6527" s="75">
        <v>6.4620817944442341E-2</v>
      </c>
      <c r="AP6527" s="75">
        <v>9.5126208179444429</v>
      </c>
      <c r="AQ6527" s="75">
        <v>9.4142149529982166</v>
      </c>
      <c r="AR6527" s="75">
        <v>136.22100000000006</v>
      </c>
      <c r="AS6527" s="75">
        <v>0.93170114746082588</v>
      </c>
      <c r="AT6527" s="75">
        <v>137.1527011474609</v>
      </c>
      <c r="AU6527" s="75">
        <v>135.73388813636436</v>
      </c>
    </row>
    <row r="6528" spans="1:47" ht="13" x14ac:dyDescent="0.3">
      <c r="A6528" s="63">
        <v>45563</v>
      </c>
      <c r="B6528" s="60">
        <v>21</v>
      </c>
      <c r="C6528" s="60" t="s">
        <v>3</v>
      </c>
      <c r="D6528" s="61">
        <v>29.114305000000002</v>
      </c>
      <c r="E6528" s="59">
        <v>1.0545739E-2</v>
      </c>
      <c r="F6528" s="59"/>
      <c r="G6528" s="75">
        <v>408.69900000000001</v>
      </c>
      <c r="H6528" s="75">
        <v>2.6993791155481541</v>
      </c>
      <c r="I6528" s="75">
        <v>411.39837911554815</v>
      </c>
      <c r="J6528" s="75">
        <v>407.05987918437251</v>
      </c>
      <c r="K6528" s="75">
        <v>7.8949999999999996</v>
      </c>
      <c r="L6528" s="75">
        <v>5.2144972503609437E-2</v>
      </c>
      <c r="M6528" s="75">
        <v>7.947144972503609</v>
      </c>
      <c r="N6528" s="75">
        <v>7.8633364558284233</v>
      </c>
      <c r="O6528" s="75">
        <v>34.042999999999999</v>
      </c>
      <c r="P6528" s="75">
        <v>0.22484753628123824</v>
      </c>
      <c r="Q6528" s="75">
        <v>34.267847536281238</v>
      </c>
      <c r="R6528" s="75">
        <v>33.90646776007182</v>
      </c>
      <c r="S6528" s="75">
        <v>1.5820000000000001</v>
      </c>
      <c r="T6528" s="75">
        <v>1.0448808929792289E-2</v>
      </c>
      <c r="U6528" s="75">
        <v>1.5924488089297923</v>
      </c>
      <c r="V6528" s="75">
        <v>1.575655259419958</v>
      </c>
      <c r="W6528" s="75">
        <v>452.21899999999999</v>
      </c>
      <c r="X6528" s="75">
        <v>2.9868204332627939</v>
      </c>
      <c r="Y6528" s="75">
        <v>455.20582043326283</v>
      </c>
      <c r="Z6528" s="75">
        <v>450.40533865969269</v>
      </c>
      <c r="AA6528" s="59"/>
      <c r="AB6528" s="75">
        <v>119.11400000000002</v>
      </c>
      <c r="AC6528" s="75">
        <v>0.78672530143064412</v>
      </c>
      <c r="AD6528" s="75">
        <v>119.90072530143067</v>
      </c>
      <c r="AE6528" s="75">
        <v>118.63628354649109</v>
      </c>
      <c r="AF6528" s="75">
        <v>1.4849999999999983</v>
      </c>
      <c r="AG6528" s="75">
        <v>9.8081423898492628E-3</v>
      </c>
      <c r="AH6528" s="75">
        <v>1.4948081423898476</v>
      </c>
      <c r="AI6528" s="75">
        <v>1.4790442858651294</v>
      </c>
      <c r="AJ6528" s="75">
        <v>4.6569999999999974</v>
      </c>
      <c r="AK6528" s="75">
        <v>3.0758598726954908E-2</v>
      </c>
      <c r="AL6528" s="75">
        <v>4.6877585987269521</v>
      </c>
      <c r="AM6528" s="75">
        <v>4.6383227200497723</v>
      </c>
      <c r="AN6528" s="75">
        <v>9.4480000000000004</v>
      </c>
      <c r="AO6528" s="75">
        <v>6.2402241952387832E-2</v>
      </c>
      <c r="AP6528" s="75">
        <v>9.5104022419523879</v>
      </c>
      <c r="AQ6528" s="75">
        <v>9.4101080221237439</v>
      </c>
      <c r="AR6528" s="75">
        <v>134.70400000000001</v>
      </c>
      <c r="AS6528" s="75">
        <v>0.88969428449983612</v>
      </c>
      <c r="AT6528" s="75">
        <v>135.59369428449986</v>
      </c>
      <c r="AU6528" s="75">
        <v>134.16375857452974</v>
      </c>
    </row>
    <row r="6529" spans="1:47" ht="13" x14ac:dyDescent="0.3">
      <c r="A6529" s="63">
        <v>45563</v>
      </c>
      <c r="B6529" s="60">
        <v>22</v>
      </c>
      <c r="C6529" s="60" t="s">
        <v>3</v>
      </c>
      <c r="D6529" s="61">
        <v>34.507969000000003</v>
      </c>
      <c r="E6529" s="59">
        <v>1.0109903999999999E-2</v>
      </c>
      <c r="F6529" s="59"/>
      <c r="G6529" s="75">
        <v>396.8730000000001</v>
      </c>
      <c r="H6529" s="75">
        <v>3.0058521433772949</v>
      </c>
      <c r="I6529" s="75">
        <v>399.8788521433774</v>
      </c>
      <c r="J6529" s="75">
        <v>395.83611533657768</v>
      </c>
      <c r="K6529" s="75">
        <v>7.5819999999999999</v>
      </c>
      <c r="L6529" s="75">
        <v>5.7424846112198724E-2</v>
      </c>
      <c r="M6529" s="75">
        <v>7.639424846112199</v>
      </c>
      <c r="N6529" s="75">
        <v>7.5621909943027896</v>
      </c>
      <c r="O6529" s="75">
        <v>33.083999999999996</v>
      </c>
      <c r="P6529" s="75">
        <v>0.250572884301765</v>
      </c>
      <c r="Q6529" s="75">
        <v>33.334572884301764</v>
      </c>
      <c r="R6529" s="75">
        <v>32.997563552560472</v>
      </c>
      <c r="S6529" s="75">
        <v>1.5840000000000001</v>
      </c>
      <c r="T6529" s="75">
        <v>1.1996960728267314E-2</v>
      </c>
      <c r="U6529" s="75">
        <v>1.5959969607282674</v>
      </c>
      <c r="V6529" s="75">
        <v>1.5798615846710129</v>
      </c>
      <c r="W6529" s="75">
        <v>439.1230000000001</v>
      </c>
      <c r="X6529" s="75">
        <v>3.3258468345195262</v>
      </c>
      <c r="Y6529" s="75">
        <v>442.4488468345196</v>
      </c>
      <c r="Z6529" s="75">
        <v>437.97573146811192</v>
      </c>
      <c r="AA6529" s="59"/>
      <c r="AB6529" s="75">
        <v>115.52700000000009</v>
      </c>
      <c r="AC6529" s="75">
        <v>0.8749828800849363</v>
      </c>
      <c r="AD6529" s="75">
        <v>116.40198288008503</v>
      </c>
      <c r="AE6529" s="75">
        <v>115.22517000775773</v>
      </c>
      <c r="AF6529" s="75">
        <v>1.4589999999999987</v>
      </c>
      <c r="AG6529" s="75">
        <v>1.1050230872816915E-2</v>
      </c>
      <c r="AH6529" s="75">
        <v>1.4700502308728156</v>
      </c>
      <c r="AI6529" s="75">
        <v>1.4551881641635136</v>
      </c>
      <c r="AJ6529" s="75">
        <v>4.5029999999999992</v>
      </c>
      <c r="AK6529" s="75">
        <v>3.4104996312744759E-2</v>
      </c>
      <c r="AL6529" s="75">
        <v>4.5371049963127437</v>
      </c>
      <c r="AM6529" s="75">
        <v>4.4912353003621011</v>
      </c>
      <c r="AN6529" s="75">
        <v>9.4480000000000004</v>
      </c>
      <c r="AO6529" s="75">
        <v>7.155762939436211E-2</v>
      </c>
      <c r="AP6529" s="75">
        <v>9.5195576293943631</v>
      </c>
      <c r="AQ6529" s="75">
        <v>9.423315815638718</v>
      </c>
      <c r="AR6529" s="75">
        <v>130.9370000000001</v>
      </c>
      <c r="AS6529" s="75">
        <v>0.99169573666485999</v>
      </c>
      <c r="AT6529" s="75">
        <v>131.92869573666496</v>
      </c>
      <c r="AU6529" s="75">
        <v>130.59490928792206</v>
      </c>
    </row>
    <row r="6530" spans="1:47" ht="13" x14ac:dyDescent="0.3">
      <c r="A6530" s="63">
        <v>45563</v>
      </c>
      <c r="B6530" s="60">
        <v>23</v>
      </c>
      <c r="C6530" s="60" t="s">
        <v>3</v>
      </c>
      <c r="D6530" s="61">
        <v>27.390139999999999</v>
      </c>
      <c r="E6530" s="59">
        <v>1.0280940000000001E-2</v>
      </c>
      <c r="F6530" s="59"/>
      <c r="G6530" s="75">
        <v>374.86200000000002</v>
      </c>
      <c r="H6530" s="75">
        <v>3.4118735603127703</v>
      </c>
      <c r="I6530" s="75">
        <v>378.27387356031278</v>
      </c>
      <c r="J6530" s="75">
        <v>374.38486256267163</v>
      </c>
      <c r="K6530" s="75">
        <v>7.2389999999999999</v>
      </c>
      <c r="L6530" s="75">
        <v>6.5887053644018714E-2</v>
      </c>
      <c r="M6530" s="75">
        <v>7.3048870536440189</v>
      </c>
      <c r="N6530" s="75">
        <v>7.2297859481387281</v>
      </c>
      <c r="O6530" s="75">
        <v>31.176000000000002</v>
      </c>
      <c r="P6530" s="75">
        <v>0.28375394176073049</v>
      </c>
      <c r="Q6530" s="75">
        <v>31.459753941760731</v>
      </c>
      <c r="R6530" s="75">
        <v>31.136318099070724</v>
      </c>
      <c r="S6530" s="75">
        <v>1.5840000000000001</v>
      </c>
      <c r="T6530" s="75">
        <v>1.44170593966191E-2</v>
      </c>
      <c r="U6530" s="75">
        <v>1.5984170593966192</v>
      </c>
      <c r="V6530" s="75">
        <v>1.5819838295139861</v>
      </c>
      <c r="W6530" s="75">
        <v>414.86099999999999</v>
      </c>
      <c r="X6530" s="75">
        <v>3.7759316151141387</v>
      </c>
      <c r="Y6530" s="75">
        <v>418.63693161511412</v>
      </c>
      <c r="Z6530" s="75">
        <v>414.33295043939506</v>
      </c>
      <c r="AA6530" s="59"/>
      <c r="AB6530" s="75">
        <v>109.36300000000004</v>
      </c>
      <c r="AC6530" s="75">
        <v>0.99538691085382269</v>
      </c>
      <c r="AD6530" s="75">
        <v>110.35838691085387</v>
      </c>
      <c r="AE6530" s="75">
        <v>109.22379895652659</v>
      </c>
      <c r="AF6530" s="75">
        <v>1.335</v>
      </c>
      <c r="AG6530" s="75">
        <v>1.2150741347529354E-2</v>
      </c>
      <c r="AH6530" s="75">
        <v>1.3471507413475292</v>
      </c>
      <c r="AI6530" s="75">
        <v>1.3333007654047797</v>
      </c>
      <c r="AJ6530" s="75">
        <v>4.2449999999999983</v>
      </c>
      <c r="AK6530" s="75">
        <v>3.8636626981469732E-2</v>
      </c>
      <c r="AL6530" s="75">
        <v>4.2836366269814681</v>
      </c>
      <c r="AM6530" s="75">
        <v>4.2395968158376691</v>
      </c>
      <c r="AN6530" s="75">
        <v>9.4480000000000004</v>
      </c>
      <c r="AO6530" s="75">
        <v>8.5992662360642194E-2</v>
      </c>
      <c r="AP6530" s="75">
        <v>9.5339926623606424</v>
      </c>
      <c r="AQ6530" s="75">
        <v>9.435974255838472</v>
      </c>
      <c r="AR6530" s="75">
        <v>124.39100000000005</v>
      </c>
      <c r="AS6530" s="75">
        <v>1.1321669415434639</v>
      </c>
      <c r="AT6530" s="75">
        <v>125.52316694154351</v>
      </c>
      <c r="AU6530" s="75">
        <v>124.23267079360753</v>
      </c>
    </row>
    <row r="6531" spans="1:47" ht="13" x14ac:dyDescent="0.3">
      <c r="A6531" s="63">
        <v>45563</v>
      </c>
      <c r="B6531" s="60">
        <v>24</v>
      </c>
      <c r="C6531" s="60" t="s">
        <v>3</v>
      </c>
      <c r="D6531" s="61">
        <v>28.258441999999999</v>
      </c>
      <c r="E6531" s="59">
        <v>1.0540327E-2</v>
      </c>
      <c r="F6531" s="59"/>
      <c r="G6531" s="75">
        <v>345.18</v>
      </c>
      <c r="H6531" s="75">
        <v>2.9325392863254414</v>
      </c>
      <c r="I6531" s="75">
        <v>348.11253928632544</v>
      </c>
      <c r="J6531" s="75">
        <v>344.44331928944723</v>
      </c>
      <c r="K6531" s="75">
        <v>6.5939999999999985</v>
      </c>
      <c r="L6531" s="75">
        <v>5.602052278240325E-2</v>
      </c>
      <c r="M6531" s="75">
        <v>6.6500205227824019</v>
      </c>
      <c r="N6531" s="75">
        <v>6.5799271319155643</v>
      </c>
      <c r="O6531" s="75">
        <v>29.092000000000002</v>
      </c>
      <c r="P6531" s="75">
        <v>0.24715636165994476</v>
      </c>
      <c r="Q6531" s="75">
        <v>29.339156361659946</v>
      </c>
      <c r="R6531" s="75">
        <v>29.029912059703921</v>
      </c>
      <c r="S6531" s="75">
        <v>1.5840000000000001</v>
      </c>
      <c r="T6531" s="75">
        <v>1.3457159248912158E-2</v>
      </c>
      <c r="U6531" s="75">
        <v>1.5974571592489122</v>
      </c>
      <c r="V6531" s="75">
        <v>1.5806194384219376</v>
      </c>
      <c r="W6531" s="75">
        <v>382.45</v>
      </c>
      <c r="X6531" s="75">
        <v>3.2491733300167014</v>
      </c>
      <c r="Y6531" s="75">
        <v>385.69917333001672</v>
      </c>
      <c r="Z6531" s="75">
        <v>381.63377791948864</v>
      </c>
      <c r="AA6531" s="59"/>
      <c r="AB6531" s="75">
        <v>100.05099999999996</v>
      </c>
      <c r="AC6531" s="75">
        <v>0.85000141414956421</v>
      </c>
      <c r="AD6531" s="75">
        <v>100.90100141414952</v>
      </c>
      <c r="AE6531" s="75">
        <v>99.83747186461693</v>
      </c>
      <c r="AF6531" s="75">
        <v>1.2209999999999994</v>
      </c>
      <c r="AG6531" s="75">
        <v>1.037322692103645E-2</v>
      </c>
      <c r="AH6531" s="75">
        <v>1.2313732269210358</v>
      </c>
      <c r="AI6531" s="75">
        <v>1.2183941504502429</v>
      </c>
      <c r="AJ6531" s="75">
        <v>3.8849999999999967</v>
      </c>
      <c r="AK6531" s="75">
        <v>3.3005722021479604E-2</v>
      </c>
      <c r="AL6531" s="75">
        <v>3.9180057220214763</v>
      </c>
      <c r="AM6531" s="75">
        <v>3.8767086605234988</v>
      </c>
      <c r="AN6531" s="75">
        <v>9.4480000000000004</v>
      </c>
      <c r="AO6531" s="75">
        <v>8.0267197338208376E-2</v>
      </c>
      <c r="AP6531" s="75">
        <v>9.5282671973382094</v>
      </c>
      <c r="AQ6531" s="75">
        <v>9.4278361453348918</v>
      </c>
      <c r="AR6531" s="75">
        <v>114.60499999999996</v>
      </c>
      <c r="AS6531" s="75">
        <v>0.97364756043028866</v>
      </c>
      <c r="AT6531" s="75">
        <v>115.57864756043024</v>
      </c>
      <c r="AU6531" s="75">
        <v>114.36041082092557</v>
      </c>
    </row>
    <row r="6532" spans="1:47" ht="13" x14ac:dyDescent="0.3">
      <c r="A6532" s="63">
        <v>45564</v>
      </c>
      <c r="B6532" s="60">
        <v>1</v>
      </c>
      <c r="C6532" s="60" t="s">
        <v>3</v>
      </c>
      <c r="D6532" s="61">
        <v>28.779226999999999</v>
      </c>
      <c r="E6532" s="59">
        <v>1.073167E-2</v>
      </c>
      <c r="F6532" s="59"/>
      <c r="G6532" s="75">
        <v>312.68600000000004</v>
      </c>
      <c r="H6532" s="75">
        <v>3.2370425531915203</v>
      </c>
      <c r="I6532" s="75">
        <v>315.92304255319158</v>
      </c>
      <c r="J6532" s="75">
        <v>312.53266071511479</v>
      </c>
      <c r="K6532" s="75">
        <v>5.9619999999999997</v>
      </c>
      <c r="L6532" s="75">
        <v>6.1720856393083931E-2</v>
      </c>
      <c r="M6532" s="75">
        <v>6.0237208563930835</v>
      </c>
      <c r="N6532" s="75">
        <v>5.9590762719901553</v>
      </c>
      <c r="O6532" s="75">
        <v>26.330000000000002</v>
      </c>
      <c r="P6532" s="75">
        <v>0.27257801892484068</v>
      </c>
      <c r="Q6532" s="75">
        <v>26.602578018924842</v>
      </c>
      <c r="R6532" s="75">
        <v>26.317087930476486</v>
      </c>
      <c r="S6532" s="75">
        <v>1.5840000000000001</v>
      </c>
      <c r="T6532" s="75">
        <v>1.6398161108125621E-2</v>
      </c>
      <c r="U6532" s="75">
        <v>1.6003981611081257</v>
      </c>
      <c r="V6532" s="75">
        <v>1.5832232161745066</v>
      </c>
      <c r="W6532" s="75">
        <v>346.56200000000001</v>
      </c>
      <c r="X6532" s="75">
        <v>3.5877395896175703</v>
      </c>
      <c r="Y6532" s="75">
        <v>350.14973958961758</v>
      </c>
      <c r="Z6532" s="75">
        <v>346.39204813375596</v>
      </c>
      <c r="AA6532" s="59"/>
      <c r="AB6532" s="75">
        <v>89.772000000000006</v>
      </c>
      <c r="AC6532" s="75">
        <v>0.92935335795369522</v>
      </c>
      <c r="AD6532" s="75">
        <v>90.701353357953707</v>
      </c>
      <c r="AE6532" s="75">
        <v>89.72797636516276</v>
      </c>
      <c r="AF6532" s="75">
        <v>1.1109999999999998</v>
      </c>
      <c r="AG6532" s="75">
        <v>1.1501487999449217E-2</v>
      </c>
      <c r="AH6532" s="75">
        <v>1.122501487999449</v>
      </c>
      <c r="AI6532" s="75">
        <v>1.1104551724557301</v>
      </c>
      <c r="AJ6532" s="75">
        <v>3.5269999999999957</v>
      </c>
      <c r="AK6532" s="75">
        <v>3.6512824639115524E-2</v>
      </c>
      <c r="AL6532" s="75">
        <v>3.563512824639111</v>
      </c>
      <c r="AM6532" s="75">
        <v>3.5252703809643164</v>
      </c>
      <c r="AN6532" s="75">
        <v>9.4480000000000004</v>
      </c>
      <c r="AO6532" s="75">
        <v>9.7809233680284643E-2</v>
      </c>
      <c r="AP6532" s="75">
        <v>9.5458092336802842</v>
      </c>
      <c r="AQ6532" s="75">
        <v>9.4433667591014743</v>
      </c>
      <c r="AR6532" s="75">
        <v>103.858</v>
      </c>
      <c r="AS6532" s="75">
        <v>1.0751769042725445</v>
      </c>
      <c r="AT6532" s="75">
        <v>104.93317690427254</v>
      </c>
      <c r="AU6532" s="75">
        <v>103.80706867768428</v>
      </c>
    </row>
    <row r="6533" spans="1:47" ht="13" x14ac:dyDescent="0.3">
      <c r="A6533" s="63">
        <v>45564</v>
      </c>
      <c r="B6533" s="60">
        <v>2</v>
      </c>
      <c r="C6533" s="60" t="s">
        <v>3</v>
      </c>
      <c r="D6533" s="61">
        <v>20.400907</v>
      </c>
      <c r="E6533" s="59">
        <v>1.100336E-2</v>
      </c>
      <c r="F6533" s="59"/>
      <c r="G6533" s="75">
        <v>282.86099999999999</v>
      </c>
      <c r="H6533" s="75">
        <v>3.0703415919709336</v>
      </c>
      <c r="I6533" s="75">
        <v>285.93134159197092</v>
      </c>
      <c r="J6533" s="75">
        <v>282.78513610515148</v>
      </c>
      <c r="K6533" s="75">
        <v>5.4160000000000004</v>
      </c>
      <c r="L6533" s="75">
        <v>5.8788486437206175E-2</v>
      </c>
      <c r="M6533" s="75">
        <v>5.4747884864372063</v>
      </c>
      <c r="N6533" s="75">
        <v>5.4145474177970829</v>
      </c>
      <c r="O6533" s="75">
        <v>23.942000000000004</v>
      </c>
      <c r="P6533" s="75">
        <v>0.25988071312400118</v>
      </c>
      <c r="Q6533" s="75">
        <v>24.201880713124005</v>
      </c>
      <c r="R6533" s="75">
        <v>23.935578706960445</v>
      </c>
      <c r="S6533" s="75">
        <v>1.5840000000000001</v>
      </c>
      <c r="T6533" s="75">
        <v>1.7193678455785559E-2</v>
      </c>
      <c r="U6533" s="75">
        <v>1.6011936784557856</v>
      </c>
      <c r="V6533" s="75">
        <v>1.5835751679820123</v>
      </c>
      <c r="W6533" s="75">
        <v>313.803</v>
      </c>
      <c r="X6533" s="75">
        <v>3.4062044699879266</v>
      </c>
      <c r="Y6533" s="75">
        <v>317.20920446998792</v>
      </c>
      <c r="Z6533" s="75">
        <v>313.71883739789104</v>
      </c>
      <c r="AA6533" s="59"/>
      <c r="AB6533" s="75">
        <v>81.082000000000022</v>
      </c>
      <c r="AC6533" s="75">
        <v>0.88011227055050822</v>
      </c>
      <c r="AD6533" s="75">
        <v>81.962112270550534</v>
      </c>
      <c r="AE6533" s="75">
        <v>81.060253642877242</v>
      </c>
      <c r="AF6533" s="75">
        <v>1.014</v>
      </c>
      <c r="AG6533" s="75">
        <v>1.1006559314499087E-2</v>
      </c>
      <c r="AH6533" s="75">
        <v>1.025006559314499</v>
      </c>
      <c r="AI6533" s="75">
        <v>1.0137280431400002</v>
      </c>
      <c r="AJ6533" s="75">
        <v>3.2019999999999968</v>
      </c>
      <c r="AK6533" s="75">
        <v>3.475641314105133E-2</v>
      </c>
      <c r="AL6533" s="75">
        <v>3.2367564131410482</v>
      </c>
      <c r="AM6533" s="75">
        <v>3.2011412170949485</v>
      </c>
      <c r="AN6533" s="75">
        <v>9.4480000000000004</v>
      </c>
      <c r="AO6533" s="75">
        <v>0.10255421341556942</v>
      </c>
      <c r="AP6533" s="75">
        <v>9.5505542134155696</v>
      </c>
      <c r="AQ6533" s="75">
        <v>9.4454660272058408</v>
      </c>
      <c r="AR6533" s="75">
        <v>94.746000000000009</v>
      </c>
      <c r="AS6533" s="75">
        <v>1.0284294564216281</v>
      </c>
      <c r="AT6533" s="75">
        <v>95.774429456421657</v>
      </c>
      <c r="AU6533" s="75">
        <v>94.72058893031803</v>
      </c>
    </row>
    <row r="6534" spans="1:47" ht="13" x14ac:dyDescent="0.3">
      <c r="A6534" s="63">
        <v>45564</v>
      </c>
      <c r="B6534" s="60">
        <v>3</v>
      </c>
      <c r="C6534" s="60" t="s">
        <v>3</v>
      </c>
      <c r="D6534" s="61">
        <v>25.229417999999999</v>
      </c>
      <c r="E6534" s="59">
        <v>1.0283281E-2</v>
      </c>
      <c r="F6534" s="59"/>
      <c r="G6534" s="75">
        <v>262.63900000000001</v>
      </c>
      <c r="H6534" s="75">
        <v>3.2703708723715144</v>
      </c>
      <c r="I6534" s="75">
        <v>265.90937087237154</v>
      </c>
      <c r="J6534" s="75">
        <v>263.17495009115771</v>
      </c>
      <c r="K6534" s="75">
        <v>4.9079999999999995</v>
      </c>
      <c r="L6534" s="75">
        <v>6.1114229956706317E-2</v>
      </c>
      <c r="M6534" s="75">
        <v>4.9691142299567055</v>
      </c>
      <c r="N6534" s="75">
        <v>4.9180154320089624</v>
      </c>
      <c r="O6534" s="75">
        <v>22.123000000000001</v>
      </c>
      <c r="P6534" s="75">
        <v>0.27547475740265159</v>
      </c>
      <c r="Q6534" s="75">
        <v>22.398474757402653</v>
      </c>
      <c r="R6534" s="75">
        <v>22.168144947500874</v>
      </c>
      <c r="S6534" s="75">
        <v>1.581</v>
      </c>
      <c r="T6534" s="75">
        <v>1.968655207040601E-2</v>
      </c>
      <c r="U6534" s="75">
        <v>1.6006865520704059</v>
      </c>
      <c r="V6534" s="75">
        <v>1.5842262424625448</v>
      </c>
      <c r="W6534" s="75">
        <v>291.25100000000003</v>
      </c>
      <c r="X6534" s="75">
        <v>3.6266464118012784</v>
      </c>
      <c r="Y6534" s="75">
        <v>294.87764641180127</v>
      </c>
      <c r="Z6534" s="75">
        <v>291.84533671313011</v>
      </c>
      <c r="AA6534" s="59"/>
      <c r="AB6534" s="75">
        <v>75.182000000000002</v>
      </c>
      <c r="AC6534" s="75">
        <v>0.9361634141412174</v>
      </c>
      <c r="AD6534" s="75">
        <v>76.118163414141222</v>
      </c>
      <c r="AE6534" s="75">
        <v>75.335418950549695</v>
      </c>
      <c r="AF6534" s="75">
        <v>0.94800000000000029</v>
      </c>
      <c r="AG6534" s="75">
        <v>1.1804460064987289E-2</v>
      </c>
      <c r="AH6534" s="75">
        <v>0.95980446006498754</v>
      </c>
      <c r="AI6534" s="75">
        <v>0.94993452109708598</v>
      </c>
      <c r="AJ6534" s="75">
        <v>2.9469999999999983</v>
      </c>
      <c r="AK6534" s="75">
        <v>3.6695932290630284E-2</v>
      </c>
      <c r="AL6534" s="75">
        <v>2.9836959322906287</v>
      </c>
      <c r="AM6534" s="75">
        <v>2.9530137486003274</v>
      </c>
      <c r="AN6534" s="75">
        <v>9.4480000000000004</v>
      </c>
      <c r="AO6534" s="75">
        <v>0.11764613786286907</v>
      </c>
      <c r="AP6534" s="75">
        <v>9.5656461378628688</v>
      </c>
      <c r="AQ6534" s="75">
        <v>9.4672799106806611</v>
      </c>
      <c r="AR6534" s="75">
        <v>88.525000000000006</v>
      </c>
      <c r="AS6534" s="75">
        <v>1.102309944359704</v>
      </c>
      <c r="AT6534" s="75">
        <v>89.627309944359709</v>
      </c>
      <c r="AU6534" s="75">
        <v>88.705647130927773</v>
      </c>
    </row>
    <row r="6535" spans="1:47" ht="13" x14ac:dyDescent="0.3">
      <c r="A6535" s="63">
        <v>45564</v>
      </c>
      <c r="B6535" s="60">
        <v>4</v>
      </c>
      <c r="C6535" s="60" t="s">
        <v>3</v>
      </c>
      <c r="D6535" s="61">
        <v>15.444667000000001</v>
      </c>
      <c r="E6535" s="59">
        <v>1.0539003E-2</v>
      </c>
      <c r="F6535" s="59"/>
      <c r="G6535" s="75">
        <v>249.072</v>
      </c>
      <c r="H6535" s="75">
        <v>3.2629510911269328</v>
      </c>
      <c r="I6535" s="75">
        <v>252.33495109112692</v>
      </c>
      <c r="J6535" s="75">
        <v>249.6755922845727</v>
      </c>
      <c r="K6535" s="75">
        <v>4.621999999999999</v>
      </c>
      <c r="L6535" s="75">
        <v>6.0550202123035426E-2</v>
      </c>
      <c r="M6535" s="75">
        <v>4.6825502021230347</v>
      </c>
      <c r="N6535" s="75">
        <v>4.6332007914952094</v>
      </c>
      <c r="O6535" s="75">
        <v>20.978999999999999</v>
      </c>
      <c r="P6535" s="75">
        <v>0.27483398752469934</v>
      </c>
      <c r="Q6535" s="75">
        <v>21.253833987524697</v>
      </c>
      <c r="R6535" s="75">
        <v>21.029839767368671</v>
      </c>
      <c r="S6535" s="75">
        <v>1.581</v>
      </c>
      <c r="T6535" s="75">
        <v>2.0711784845633716E-2</v>
      </c>
      <c r="U6535" s="75">
        <v>1.6017117848456337</v>
      </c>
      <c r="V6535" s="75">
        <v>1.5848313395400102</v>
      </c>
      <c r="W6535" s="75">
        <v>276.25400000000002</v>
      </c>
      <c r="X6535" s="75">
        <v>3.6190470656203013</v>
      </c>
      <c r="Y6535" s="75">
        <v>279.87304706562026</v>
      </c>
      <c r="Z6535" s="75">
        <v>276.9234641829766</v>
      </c>
      <c r="AA6535" s="59"/>
      <c r="AB6535" s="75">
        <v>71.288000000000011</v>
      </c>
      <c r="AC6535" s="75">
        <v>0.93390367999717683</v>
      </c>
      <c r="AD6535" s="75">
        <v>72.221903679997183</v>
      </c>
      <c r="AE6535" s="75">
        <v>71.460756820447983</v>
      </c>
      <c r="AF6535" s="75">
        <v>0.88700000000000023</v>
      </c>
      <c r="AG6535" s="75">
        <v>1.162008422395769E-2</v>
      </c>
      <c r="AH6535" s="75">
        <v>0.89862008422395789</v>
      </c>
      <c r="AI6535" s="75">
        <v>0.88914952446046136</v>
      </c>
      <c r="AJ6535" s="75">
        <v>2.832999999999998</v>
      </c>
      <c r="AK6535" s="75">
        <v>3.7113527177533377E-2</v>
      </c>
      <c r="AL6535" s="75">
        <v>2.8701135271775313</v>
      </c>
      <c r="AM6535" s="75">
        <v>2.8398653921042669</v>
      </c>
      <c r="AN6535" s="75">
        <v>9.4480000000000004</v>
      </c>
      <c r="AO6535" s="75">
        <v>0.12377289261324942</v>
      </c>
      <c r="AP6535" s="75">
        <v>9.5717728926132501</v>
      </c>
      <c r="AQ6535" s="75">
        <v>9.4708959493826796</v>
      </c>
      <c r="AR6535" s="75">
        <v>84.456000000000017</v>
      </c>
      <c r="AS6535" s="75">
        <v>1.1064101840119172</v>
      </c>
      <c r="AT6535" s="75">
        <v>85.562410184011938</v>
      </c>
      <c r="AU6535" s="75">
        <v>84.660667686395399</v>
      </c>
    </row>
    <row r="6536" spans="1:47" ht="13" x14ac:dyDescent="0.3">
      <c r="A6536" s="63">
        <v>45564</v>
      </c>
      <c r="B6536" s="60">
        <v>5</v>
      </c>
      <c r="C6536" s="60" t="s">
        <v>3</v>
      </c>
      <c r="D6536" s="61">
        <v>15.789092999999999</v>
      </c>
      <c r="E6536" s="59">
        <v>1.0614269000000001E-2</v>
      </c>
      <c r="F6536" s="59"/>
      <c r="G6536" s="75">
        <v>239.79900000000001</v>
      </c>
      <c r="H6536" s="75">
        <v>3.3017310064768175</v>
      </c>
      <c r="I6536" s="75">
        <v>243.10073100647682</v>
      </c>
      <c r="J6536" s="75">
        <v>240.52039445347745</v>
      </c>
      <c r="K6536" s="75">
        <v>4.3949999999999996</v>
      </c>
      <c r="L6536" s="75">
        <v>6.0513629220578943E-2</v>
      </c>
      <c r="M6536" s="75">
        <v>4.4555136292205786</v>
      </c>
      <c r="N6536" s="75">
        <v>4.4082216090268656</v>
      </c>
      <c r="O6536" s="75">
        <v>20.149999999999999</v>
      </c>
      <c r="P6536" s="75">
        <v>0.27744018857671576</v>
      </c>
      <c r="Q6536" s="75">
        <v>20.427440188576714</v>
      </c>
      <c r="R6536" s="75">
        <v>20.210617843433752</v>
      </c>
      <c r="S6536" s="75">
        <v>1.581</v>
      </c>
      <c r="T6536" s="75">
        <v>2.1768384026788469E-2</v>
      </c>
      <c r="U6536" s="75">
        <v>1.6027683840267883</v>
      </c>
      <c r="V6536" s="75">
        <v>1.5857561692540327</v>
      </c>
      <c r="W6536" s="75">
        <v>265.92500000000001</v>
      </c>
      <c r="X6536" s="75">
        <v>3.6614532083009008</v>
      </c>
      <c r="Y6536" s="75">
        <v>269.5864532083009</v>
      </c>
      <c r="Z6536" s="75">
        <v>266.72499007519207</v>
      </c>
      <c r="AA6536" s="59"/>
      <c r="AB6536" s="75">
        <v>68.788000000000011</v>
      </c>
      <c r="AC6536" s="75">
        <v>0.9471243519511231</v>
      </c>
      <c r="AD6536" s="75">
        <v>69.735124351951129</v>
      </c>
      <c r="AE6536" s="75">
        <v>68.994936983331073</v>
      </c>
      <c r="AF6536" s="75">
        <v>0.8360000000000003</v>
      </c>
      <c r="AG6536" s="75">
        <v>1.1510669858567468E-2</v>
      </c>
      <c r="AH6536" s="75">
        <v>0.84751066985856771</v>
      </c>
      <c r="AI6536" s="75">
        <v>0.83851496362831868</v>
      </c>
      <c r="AJ6536" s="75">
        <v>2.6939999999999973</v>
      </c>
      <c r="AK6536" s="75">
        <v>3.7092995931795117E-2</v>
      </c>
      <c r="AL6536" s="75">
        <v>2.7310929959317924</v>
      </c>
      <c r="AM6536" s="75">
        <v>2.7021044402089567</v>
      </c>
      <c r="AN6536" s="75">
        <v>9.4480000000000004</v>
      </c>
      <c r="AO6536" s="75">
        <v>0.13008709189443232</v>
      </c>
      <c r="AP6536" s="75">
        <v>9.5780870918944334</v>
      </c>
      <c r="AQ6536" s="75">
        <v>9.4764226989956395</v>
      </c>
      <c r="AR6536" s="75">
        <v>81.76600000000002</v>
      </c>
      <c r="AS6536" s="75">
        <v>1.1258151096359181</v>
      </c>
      <c r="AT6536" s="75">
        <v>82.891815109635914</v>
      </c>
      <c r="AU6536" s="75">
        <v>82.011979086163976</v>
      </c>
    </row>
    <row r="6537" spans="1:47" ht="13" x14ac:dyDescent="0.3">
      <c r="A6537" s="63">
        <v>45564</v>
      </c>
      <c r="B6537" s="60">
        <v>6</v>
      </c>
      <c r="C6537" s="60" t="s">
        <v>3</v>
      </c>
      <c r="D6537" s="61">
        <v>16.505306999999998</v>
      </c>
      <c r="E6537" s="59">
        <v>1.1366265E-2</v>
      </c>
      <c r="F6537" s="59"/>
      <c r="G6537" s="75">
        <v>235.34899999999999</v>
      </c>
      <c r="H6537" s="75">
        <v>3.5018650940785245</v>
      </c>
      <c r="I6537" s="75">
        <v>238.8508650940785</v>
      </c>
      <c r="J6537" s="75">
        <v>236.13602286593994</v>
      </c>
      <c r="K6537" s="75">
        <v>4.3259999999999996</v>
      </c>
      <c r="L6537" s="75">
        <v>6.4368526728321343E-2</v>
      </c>
      <c r="M6537" s="75">
        <v>4.390368526728321</v>
      </c>
      <c r="N6537" s="75">
        <v>4.340466434605867</v>
      </c>
      <c r="O6537" s="75">
        <v>20.058</v>
      </c>
      <c r="P6537" s="75">
        <v>0.29845212878332622</v>
      </c>
      <c r="Q6537" s="75">
        <v>20.356452128783324</v>
      </c>
      <c r="R6537" s="75">
        <v>20.12507529942776</v>
      </c>
      <c r="S6537" s="75">
        <v>1.581</v>
      </c>
      <c r="T6537" s="75">
        <v>2.3524419962430893E-2</v>
      </c>
      <c r="U6537" s="75">
        <v>1.6045244199624309</v>
      </c>
      <c r="V6537" s="75">
        <v>1.5862869702061666</v>
      </c>
      <c r="W6537" s="75">
        <v>261.31400000000002</v>
      </c>
      <c r="X6537" s="75">
        <v>3.888210169552603</v>
      </c>
      <c r="Y6537" s="75">
        <v>265.20221016955259</v>
      </c>
      <c r="Z6537" s="75">
        <v>262.18785157017976</v>
      </c>
      <c r="AA6537" s="59"/>
      <c r="AB6537" s="75">
        <v>67.838000000000022</v>
      </c>
      <c r="AC6537" s="75">
        <v>1.0093925372621046</v>
      </c>
      <c r="AD6537" s="75">
        <v>68.847392537262124</v>
      </c>
      <c r="AE6537" s="75">
        <v>68.06485482912457</v>
      </c>
      <c r="AF6537" s="75">
        <v>0.80700000000000016</v>
      </c>
      <c r="AG6537" s="75">
        <v>1.2007721005491292E-2</v>
      </c>
      <c r="AH6537" s="75">
        <v>0.81900772100549146</v>
      </c>
      <c r="AI6537" s="75">
        <v>0.809698662211497</v>
      </c>
      <c r="AJ6537" s="75">
        <v>2.6679999999999979</v>
      </c>
      <c r="AK6537" s="75">
        <v>3.9698388652603139E-2</v>
      </c>
      <c r="AL6537" s="75">
        <v>2.7076983886526009</v>
      </c>
      <c r="AM6537" s="75">
        <v>2.6769219712271024</v>
      </c>
      <c r="AN6537" s="75">
        <v>9.4479999999999986</v>
      </c>
      <c r="AO6537" s="75">
        <v>0.14058110044595004</v>
      </c>
      <c r="AP6537" s="75">
        <v>9.588581100445948</v>
      </c>
      <c r="AQ6537" s="75">
        <v>9.4795947466842865</v>
      </c>
      <c r="AR6537" s="75">
        <v>80.76100000000001</v>
      </c>
      <c r="AS6537" s="75">
        <v>1.2016797473661491</v>
      </c>
      <c r="AT6537" s="75">
        <v>81.962679747366167</v>
      </c>
      <c r="AU6537" s="75">
        <v>81.03107020924746</v>
      </c>
    </row>
    <row r="6538" spans="1:47" ht="13" x14ac:dyDescent="0.3">
      <c r="A6538" s="63">
        <v>45564</v>
      </c>
      <c r="B6538" s="60">
        <v>7</v>
      </c>
      <c r="C6538" s="60" t="s">
        <v>3</v>
      </c>
      <c r="D6538" s="61">
        <v>17.340819</v>
      </c>
      <c r="E6538" s="59">
        <v>1.1557192000000001E-2</v>
      </c>
      <c r="F6538" s="59"/>
      <c r="G6538" s="75">
        <v>237.32400000000001</v>
      </c>
      <c r="H6538" s="75">
        <v>3.0142802583689594</v>
      </c>
      <c r="I6538" s="75">
        <v>240.33828025836897</v>
      </c>
      <c r="J6538" s="75">
        <v>237.56064460847318</v>
      </c>
      <c r="K6538" s="75">
        <v>4.3469999999999995</v>
      </c>
      <c r="L6538" s="75">
        <v>5.5211762329683743E-2</v>
      </c>
      <c r="M6538" s="75">
        <v>4.4022117623296833</v>
      </c>
      <c r="N6538" s="75">
        <v>4.3513345557677807</v>
      </c>
      <c r="O6538" s="75">
        <v>20.541</v>
      </c>
      <c r="P6538" s="75">
        <v>0.26089367610168712</v>
      </c>
      <c r="Q6538" s="75">
        <v>20.801893676101688</v>
      </c>
      <c r="R6538" s="75">
        <v>20.561482196923393</v>
      </c>
      <c r="S6538" s="75">
        <v>1.581</v>
      </c>
      <c r="T6538" s="75">
        <v>2.0080468424943643E-2</v>
      </c>
      <c r="U6538" s="75">
        <v>1.6010804684249436</v>
      </c>
      <c r="V6538" s="75">
        <v>1.5825764740439066</v>
      </c>
      <c r="W6538" s="75">
        <v>263.79300000000006</v>
      </c>
      <c r="X6538" s="75">
        <v>3.3504661652252739</v>
      </c>
      <c r="Y6538" s="75">
        <v>267.14346616522528</v>
      </c>
      <c r="Z6538" s="75">
        <v>264.05603783520826</v>
      </c>
      <c r="AA6538" s="59"/>
      <c r="AB6538" s="75">
        <v>68.962000000000032</v>
      </c>
      <c r="AC6538" s="75">
        <v>0.87589453733141309</v>
      </c>
      <c r="AD6538" s="75">
        <v>69.837894537331451</v>
      </c>
      <c r="AE6538" s="75">
        <v>69.030764581287755</v>
      </c>
      <c r="AF6538" s="75">
        <v>0.84800000000000031</v>
      </c>
      <c r="AG6538" s="75">
        <v>1.0770548529002034E-2</v>
      </c>
      <c r="AH6538" s="75">
        <v>0.85877054852900236</v>
      </c>
      <c r="AI6538" s="75">
        <v>0.84884557241570735</v>
      </c>
      <c r="AJ6538" s="75">
        <v>2.7789999999999977</v>
      </c>
      <c r="AK6538" s="75">
        <v>3.5296408445868656E-2</v>
      </c>
      <c r="AL6538" s="75">
        <v>2.8142964084458661</v>
      </c>
      <c r="AM6538" s="75">
        <v>2.7817710445085466</v>
      </c>
      <c r="AN6538" s="75">
        <v>9.4480000000000004</v>
      </c>
      <c r="AO6538" s="75">
        <v>0.12000016804482451</v>
      </c>
      <c r="AP6538" s="75">
        <v>9.5680001680448257</v>
      </c>
      <c r="AQ6538" s="75">
        <v>9.4574209530466984</v>
      </c>
      <c r="AR6538" s="75">
        <v>82.037000000000035</v>
      </c>
      <c r="AS6538" s="75">
        <v>1.0419616623511083</v>
      </c>
      <c r="AT6538" s="75">
        <v>83.078961662351162</v>
      </c>
      <c r="AU6538" s="75">
        <v>82.118802151258706</v>
      </c>
    </row>
    <row r="6539" spans="1:47" ht="13" x14ac:dyDescent="0.3">
      <c r="A6539" s="63">
        <v>45564</v>
      </c>
      <c r="B6539" s="60">
        <v>8</v>
      </c>
      <c r="C6539" s="60" t="s">
        <v>3</v>
      </c>
      <c r="D6539" s="61">
        <v>18.284883000000001</v>
      </c>
      <c r="E6539" s="59">
        <v>1.1335138999999999E-2</v>
      </c>
      <c r="F6539" s="59"/>
      <c r="G6539" s="75">
        <v>249.23900000000003</v>
      </c>
      <c r="H6539" s="75">
        <v>3.9545897560627092</v>
      </c>
      <c r="I6539" s="75">
        <v>253.19358975606275</v>
      </c>
      <c r="J6539" s="75">
        <v>250.32360522226878</v>
      </c>
      <c r="K6539" s="75">
        <v>4.6979999999999995</v>
      </c>
      <c r="L6539" s="75">
        <v>7.4541555189928554E-2</v>
      </c>
      <c r="M6539" s="75">
        <v>4.7725415551899282</v>
      </c>
      <c r="N6539" s="75">
        <v>4.7184441332785738</v>
      </c>
      <c r="O6539" s="75">
        <v>22.256999999999998</v>
      </c>
      <c r="P6539" s="75">
        <v>0.35314418771014044</v>
      </c>
      <c r="Q6539" s="75">
        <v>22.610144187710137</v>
      </c>
      <c r="R6539" s="75">
        <v>22.3538550605324</v>
      </c>
      <c r="S6539" s="75">
        <v>0.23500000000000001</v>
      </c>
      <c r="T6539" s="75">
        <v>3.7286644252092832E-3</v>
      </c>
      <c r="U6539" s="75">
        <v>0.23872866442520929</v>
      </c>
      <c r="V6539" s="75">
        <v>0.23602264183066518</v>
      </c>
      <c r="W6539" s="75">
        <v>276.42900000000003</v>
      </c>
      <c r="X6539" s="75">
        <v>4.3860041633879874</v>
      </c>
      <c r="Y6539" s="75">
        <v>280.81500416338804</v>
      </c>
      <c r="Z6539" s="75">
        <v>277.63192705791045</v>
      </c>
      <c r="AA6539" s="59"/>
      <c r="AB6539" s="75">
        <v>73.088999999999956</v>
      </c>
      <c r="AC6539" s="75">
        <v>1.1596781028686005</v>
      </c>
      <c r="AD6539" s="75">
        <v>74.248678102868553</v>
      </c>
      <c r="AE6539" s="75">
        <v>73.407059016006272</v>
      </c>
      <c r="AF6539" s="75">
        <v>0.90600000000000036</v>
      </c>
      <c r="AG6539" s="75">
        <v>1.4375191358466433E-2</v>
      </c>
      <c r="AH6539" s="75">
        <v>0.92037519135846679</v>
      </c>
      <c r="AI6539" s="75">
        <v>0.90994261063226689</v>
      </c>
      <c r="AJ6539" s="75">
        <v>3.0769999999999977</v>
      </c>
      <c r="AK6539" s="75">
        <v>4.8821703984548742E-2</v>
      </c>
      <c r="AL6539" s="75">
        <v>3.1258217039845464</v>
      </c>
      <c r="AM6539" s="75">
        <v>3.0903900804806645</v>
      </c>
      <c r="AN6539" s="75">
        <v>1.387</v>
      </c>
      <c r="AO6539" s="75">
        <v>2.2007053437299046E-2</v>
      </c>
      <c r="AP6539" s="75">
        <v>1.4090070534372992</v>
      </c>
      <c r="AQ6539" s="75">
        <v>1.3930357626346068</v>
      </c>
      <c r="AR6539" s="75">
        <v>78.458999999999961</v>
      </c>
      <c r="AS6539" s="75">
        <v>1.2448820516489147</v>
      </c>
      <c r="AT6539" s="75">
        <v>79.703882051648847</v>
      </c>
      <c r="AU6539" s="75">
        <v>78.800427469753814</v>
      </c>
    </row>
    <row r="6540" spans="1:47" ht="13" x14ac:dyDescent="0.3">
      <c r="A6540" s="63">
        <v>45564</v>
      </c>
      <c r="B6540" s="60">
        <v>9</v>
      </c>
      <c r="C6540" s="60" t="s">
        <v>3</v>
      </c>
      <c r="D6540" s="61">
        <v>25.133664</v>
      </c>
      <c r="E6540" s="59">
        <v>1.1024335999999999E-2</v>
      </c>
      <c r="F6540" s="59"/>
      <c r="G6540" s="75">
        <v>273.05099999999999</v>
      </c>
      <c r="H6540" s="75">
        <v>3.3535914796851616</v>
      </c>
      <c r="I6540" s="75">
        <v>276.40459147968517</v>
      </c>
      <c r="J6540" s="75">
        <v>273.35741439127037</v>
      </c>
      <c r="K6540" s="75">
        <v>5.3239999999999998</v>
      </c>
      <c r="L6540" s="75">
        <v>6.5388960442715097E-2</v>
      </c>
      <c r="M6540" s="75">
        <v>5.389388960442715</v>
      </c>
      <c r="N6540" s="75">
        <v>5.3299745257081037</v>
      </c>
      <c r="O6540" s="75">
        <v>25.088999999999999</v>
      </c>
      <c r="P6540" s="75">
        <v>0.30814117741308772</v>
      </c>
      <c r="Q6540" s="75">
        <v>25.397141177413086</v>
      </c>
      <c r="R6540" s="75">
        <v>25.11715455963385</v>
      </c>
      <c r="S6540" s="75">
        <v>1E-3</v>
      </c>
      <c r="T6540" s="75">
        <v>1.228192344904491E-5</v>
      </c>
      <c r="U6540" s="75">
        <v>1.012281923449045E-3</v>
      </c>
      <c r="V6540" s="75">
        <v>1.0011221873982164E-3</v>
      </c>
      <c r="W6540" s="75">
        <v>303.46499999999997</v>
      </c>
      <c r="X6540" s="75">
        <v>3.7271338994644134</v>
      </c>
      <c r="Y6540" s="75">
        <v>307.19213389946441</v>
      </c>
      <c r="Z6540" s="75">
        <v>303.80554459879971</v>
      </c>
      <c r="AA6540" s="59"/>
      <c r="AB6540" s="75">
        <v>80.706999999999979</v>
      </c>
      <c r="AC6540" s="75">
        <v>0.99123719580206715</v>
      </c>
      <c r="AD6540" s="75">
        <v>81.698237195802051</v>
      </c>
      <c r="AE6540" s="75">
        <v>80.797568378347833</v>
      </c>
      <c r="AF6540" s="75">
        <v>1.0210000000000001</v>
      </c>
      <c r="AG6540" s="75">
        <v>1.2539843841474854E-2</v>
      </c>
      <c r="AH6540" s="75">
        <v>1.0335398438414749</v>
      </c>
      <c r="AI6540" s="75">
        <v>1.0221457533335789</v>
      </c>
      <c r="AJ6540" s="75">
        <v>3.4459999999999971</v>
      </c>
      <c r="AK6540" s="75">
        <v>4.2323508205408721E-2</v>
      </c>
      <c r="AL6540" s="75">
        <v>3.4883235082054056</v>
      </c>
      <c r="AM6540" s="75">
        <v>3.4498670577742505</v>
      </c>
      <c r="AN6540" s="75">
        <v>0</v>
      </c>
      <c r="AO6540" s="75">
        <v>0</v>
      </c>
      <c r="AP6540" s="75">
        <v>0</v>
      </c>
      <c r="AQ6540" s="75">
        <v>0</v>
      </c>
      <c r="AR6540" s="75">
        <v>85.173999999999978</v>
      </c>
      <c r="AS6540" s="75">
        <v>1.0461005478489507</v>
      </c>
      <c r="AT6540" s="75">
        <v>86.220100547848944</v>
      </c>
      <c r="AU6540" s="75">
        <v>85.269581189455664</v>
      </c>
    </row>
    <row r="6541" spans="1:47" ht="13" x14ac:dyDescent="0.3">
      <c r="A6541" s="63">
        <v>45564</v>
      </c>
      <c r="B6541" s="60">
        <v>10</v>
      </c>
      <c r="C6541" s="60" t="s">
        <v>3</v>
      </c>
      <c r="D6541" s="61">
        <v>22.888784999999999</v>
      </c>
      <c r="E6541" s="59">
        <v>1.0452047000000001E-2</v>
      </c>
      <c r="F6541" s="59"/>
      <c r="G6541" s="75">
        <v>296.89800000000008</v>
      </c>
      <c r="H6541" s="75">
        <v>3.704065303540363</v>
      </c>
      <c r="I6541" s="75">
        <v>300.60206530354043</v>
      </c>
      <c r="J6541" s="75">
        <v>297.46015838869073</v>
      </c>
      <c r="K6541" s="75">
        <v>5.944</v>
      </c>
      <c r="L6541" s="75">
        <v>7.4156660416183032E-2</v>
      </c>
      <c r="M6541" s="75">
        <v>6.0181566604161834</v>
      </c>
      <c r="N6541" s="75">
        <v>5.9552546041481502</v>
      </c>
      <c r="O6541" s="75">
        <v>27.904</v>
      </c>
      <c r="P6541" s="75">
        <v>0.34812709492819166</v>
      </c>
      <c r="Q6541" s="75">
        <v>28.252127094928191</v>
      </c>
      <c r="R6541" s="75">
        <v>27.956834534682027</v>
      </c>
      <c r="S6541" s="75">
        <v>1E-3</v>
      </c>
      <c r="T6541" s="75">
        <v>1.2475884995993108E-5</v>
      </c>
      <c r="U6541" s="75">
        <v>1.012475884995993E-3</v>
      </c>
      <c r="V6541" s="75">
        <v>1.0018934394596484E-3</v>
      </c>
      <c r="W6541" s="75">
        <v>330.74700000000007</v>
      </c>
      <c r="X6541" s="75">
        <v>4.1263615347697336</v>
      </c>
      <c r="Y6541" s="75">
        <v>334.8733615347698</v>
      </c>
      <c r="Z6541" s="75">
        <v>331.37324942096035</v>
      </c>
      <c r="AA6541" s="59"/>
      <c r="AB6541" s="75">
        <v>87.319000000000059</v>
      </c>
      <c r="AC6541" s="75">
        <v>1.0893818019651229</v>
      </c>
      <c r="AD6541" s="75">
        <v>88.408381801965177</v>
      </c>
      <c r="AE6541" s="75">
        <v>87.484333240177094</v>
      </c>
      <c r="AF6541" s="75">
        <v>1.1069999999999993</v>
      </c>
      <c r="AG6541" s="75">
        <v>1.3810804690564362E-2</v>
      </c>
      <c r="AH6541" s="75">
        <v>1.1208108046905636</v>
      </c>
      <c r="AI6541" s="75">
        <v>1.1090960374818299</v>
      </c>
      <c r="AJ6541" s="75">
        <v>3.8879999999999986</v>
      </c>
      <c r="AK6541" s="75">
        <v>4.8506240864421186E-2</v>
      </c>
      <c r="AL6541" s="75">
        <v>3.9365062408644196</v>
      </c>
      <c r="AM6541" s="75">
        <v>3.8953616926191112</v>
      </c>
      <c r="AN6541" s="75">
        <v>0</v>
      </c>
      <c r="AO6541" s="75">
        <v>0</v>
      </c>
      <c r="AP6541" s="75">
        <v>0</v>
      </c>
      <c r="AQ6541" s="75">
        <v>0</v>
      </c>
      <c r="AR6541" s="75">
        <v>92.314000000000064</v>
      </c>
      <c r="AS6541" s="75">
        <v>1.1516988475201084</v>
      </c>
      <c r="AT6541" s="75">
        <v>93.465698847520159</v>
      </c>
      <c r="AU6541" s="75">
        <v>92.488790970278032</v>
      </c>
    </row>
    <row r="6542" spans="1:47" ht="13" x14ac:dyDescent="0.3">
      <c r="A6542" s="63">
        <v>45564</v>
      </c>
      <c r="B6542" s="60">
        <v>11</v>
      </c>
      <c r="C6542" s="60" t="s">
        <v>3</v>
      </c>
      <c r="D6542" s="61">
        <v>19.865096000000001</v>
      </c>
      <c r="E6542" s="59">
        <v>1.0837660000000001E-2</v>
      </c>
      <c r="F6542" s="59"/>
      <c r="G6542" s="75">
        <v>316.09099999999995</v>
      </c>
      <c r="H6542" s="75">
        <v>3.16819819641518</v>
      </c>
      <c r="I6542" s="75">
        <v>319.25919819641513</v>
      </c>
      <c r="J6542" s="75">
        <v>315.79917555448975</v>
      </c>
      <c r="K6542" s="75">
        <v>6.3529999999999998</v>
      </c>
      <c r="L6542" s="75">
        <v>6.3676482854069377E-2</v>
      </c>
      <c r="M6542" s="75">
        <v>6.4166764828540694</v>
      </c>
      <c r="N6542" s="75">
        <v>6.3471347248029018</v>
      </c>
      <c r="O6542" s="75">
        <v>29.914000000000001</v>
      </c>
      <c r="P6542" s="75">
        <v>0.29982973525840256</v>
      </c>
      <c r="Q6542" s="75">
        <v>30.213829735258404</v>
      </c>
      <c r="R6542" s="75">
        <v>29.886382521289786</v>
      </c>
      <c r="S6542" s="75">
        <v>1E-3</v>
      </c>
      <c r="T6542" s="75">
        <v>1.0023057272795432E-5</v>
      </c>
      <c r="U6542" s="75">
        <v>1.0100230572727955E-3</v>
      </c>
      <c r="V6542" s="75">
        <v>9.9907677078591253E-4</v>
      </c>
      <c r="W6542" s="75">
        <v>352.35899999999992</v>
      </c>
      <c r="X6542" s="75">
        <v>3.5317144375849243</v>
      </c>
      <c r="Y6542" s="75">
        <v>355.8907144375849</v>
      </c>
      <c r="Z6542" s="75">
        <v>352.03369187735319</v>
      </c>
      <c r="AA6542" s="59"/>
      <c r="AB6542" s="75">
        <v>92.274000000000001</v>
      </c>
      <c r="AC6542" s="75">
        <v>0.92486758678992564</v>
      </c>
      <c r="AD6542" s="75">
        <v>93.19886758678993</v>
      </c>
      <c r="AE6542" s="75">
        <v>92.18880994749928</v>
      </c>
      <c r="AF6542" s="75">
        <v>1.1649999999999998</v>
      </c>
      <c r="AG6542" s="75">
        <v>1.1676861722806676E-2</v>
      </c>
      <c r="AH6542" s="75">
        <v>1.1766768617228065</v>
      </c>
      <c r="AI6542" s="75">
        <v>1.1639244379655878</v>
      </c>
      <c r="AJ6542" s="75">
        <v>4.1769999999999996</v>
      </c>
      <c r="AK6542" s="75">
        <v>4.1866310228466513E-2</v>
      </c>
      <c r="AL6542" s="75">
        <v>4.2188663102284663</v>
      </c>
      <c r="AM6542" s="75">
        <v>4.1731436715727561</v>
      </c>
      <c r="AN6542" s="75">
        <v>0</v>
      </c>
      <c r="AO6542" s="75">
        <v>0</v>
      </c>
      <c r="AP6542" s="75">
        <v>0</v>
      </c>
      <c r="AQ6542" s="75">
        <v>0</v>
      </c>
      <c r="AR6542" s="75">
        <v>97.616000000000014</v>
      </c>
      <c r="AS6542" s="75">
        <v>0.97841075874119887</v>
      </c>
      <c r="AT6542" s="75">
        <v>98.594410758741205</v>
      </c>
      <c r="AU6542" s="75">
        <v>97.52587805703763</v>
      </c>
    </row>
    <row r="6543" spans="1:47" ht="13" x14ac:dyDescent="0.3">
      <c r="A6543" s="63">
        <v>45564</v>
      </c>
      <c r="B6543" s="60">
        <v>12</v>
      </c>
      <c r="C6543" s="60" t="s">
        <v>3</v>
      </c>
      <c r="D6543" s="61">
        <v>21.25853</v>
      </c>
      <c r="E6543" s="59">
        <v>1.0813615E-2</v>
      </c>
      <c r="F6543" s="59"/>
      <c r="G6543" s="75">
        <v>332.15899999999993</v>
      </c>
      <c r="H6543" s="75">
        <v>3.0946804505560008</v>
      </c>
      <c r="I6543" s="75">
        <v>335.25368045055592</v>
      </c>
      <c r="J6543" s="75">
        <v>331.62837622283058</v>
      </c>
      <c r="K6543" s="75">
        <v>6.7129999999999992</v>
      </c>
      <c r="L6543" s="75">
        <v>6.2544112502092172E-2</v>
      </c>
      <c r="M6543" s="75">
        <v>6.7755441125020912</v>
      </c>
      <c r="N6543" s="75">
        <v>6.7022759870539765</v>
      </c>
      <c r="O6543" s="75">
        <v>31.614999999999995</v>
      </c>
      <c r="P6543" s="75">
        <v>0.29455267641198329</v>
      </c>
      <c r="Q6543" s="75">
        <v>31.909552676411977</v>
      </c>
      <c r="R6543" s="75">
        <v>31.564495058947038</v>
      </c>
      <c r="S6543" s="75">
        <v>1E-3</v>
      </c>
      <c r="T6543" s="75">
        <v>9.3168646658859191E-6</v>
      </c>
      <c r="U6543" s="75">
        <v>1.0093168646658859E-3</v>
      </c>
      <c r="V6543" s="75">
        <v>9.984025006783818E-4</v>
      </c>
      <c r="W6543" s="75">
        <v>370.48799999999994</v>
      </c>
      <c r="X6543" s="75">
        <v>3.4517865563347421</v>
      </c>
      <c r="Y6543" s="75">
        <v>373.93978655633464</v>
      </c>
      <c r="Z6543" s="75">
        <v>369.89614567133225</v>
      </c>
      <c r="AA6543" s="59"/>
      <c r="AB6543" s="75">
        <v>96.961999999999989</v>
      </c>
      <c r="AC6543" s="75">
        <v>0.9033818317336304</v>
      </c>
      <c r="AD6543" s="75">
        <v>97.865381831733615</v>
      </c>
      <c r="AE6543" s="75">
        <v>96.807103270777247</v>
      </c>
      <c r="AF6543" s="75">
        <v>1.2190000000000001</v>
      </c>
      <c r="AG6543" s="75">
        <v>1.1357258027714937E-2</v>
      </c>
      <c r="AH6543" s="75">
        <v>1.2303572580277151</v>
      </c>
      <c r="AI6543" s="75">
        <v>1.2170526483269477</v>
      </c>
      <c r="AJ6543" s="75">
        <v>4.3079999999999972</v>
      </c>
      <c r="AK6543" s="75">
        <v>4.0137052980636516E-2</v>
      </c>
      <c r="AL6543" s="75">
        <v>4.3481370529806336</v>
      </c>
      <c r="AM6543" s="75">
        <v>4.3011179729224667</v>
      </c>
      <c r="AN6543" s="75">
        <v>0</v>
      </c>
      <c r="AO6543" s="75">
        <v>0</v>
      </c>
      <c r="AP6543" s="75">
        <v>0</v>
      </c>
      <c r="AQ6543" s="75">
        <v>0</v>
      </c>
      <c r="AR6543" s="75">
        <v>102.48899999999998</v>
      </c>
      <c r="AS6543" s="75">
        <v>0.95487614274198185</v>
      </c>
      <c r="AT6543" s="75">
        <v>103.44387614274196</v>
      </c>
      <c r="AU6543" s="75">
        <v>102.32527389202666</v>
      </c>
    </row>
    <row r="6544" spans="1:47" ht="13" x14ac:dyDescent="0.3">
      <c r="A6544" s="63">
        <v>45564</v>
      </c>
      <c r="B6544" s="60">
        <v>13</v>
      </c>
      <c r="C6544" s="60" t="s">
        <v>3</v>
      </c>
      <c r="D6544" s="61">
        <v>42.097687000000001</v>
      </c>
      <c r="E6544" s="59">
        <v>1.1206315999999999E-2</v>
      </c>
      <c r="F6544" s="59"/>
      <c r="G6544" s="75">
        <v>349.11300000000011</v>
      </c>
      <c r="H6544" s="75">
        <v>3.541948540756628</v>
      </c>
      <c r="I6544" s="75">
        <v>352.65494854075672</v>
      </c>
      <c r="J6544" s="75">
        <v>348.70298574844526</v>
      </c>
      <c r="K6544" s="75">
        <v>7.06</v>
      </c>
      <c r="L6544" s="75">
        <v>7.1627687017503744E-2</v>
      </c>
      <c r="M6544" s="75">
        <v>7.1316276870175033</v>
      </c>
      <c r="N6544" s="75">
        <v>7.0517084135624364</v>
      </c>
      <c r="O6544" s="75">
        <v>33.1</v>
      </c>
      <c r="P6544" s="75">
        <v>0.33581819267413227</v>
      </c>
      <c r="Q6544" s="75">
        <v>33.435818192674134</v>
      </c>
      <c r="R6544" s="75">
        <v>33.061125848288476</v>
      </c>
      <c r="S6544" s="75">
        <v>1E-3</v>
      </c>
      <c r="T6544" s="75">
        <v>1.014556473335747E-5</v>
      </c>
      <c r="U6544" s="75">
        <v>1.0101455647333576E-3</v>
      </c>
      <c r="V6544" s="75">
        <v>9.9882555432895715E-4</v>
      </c>
      <c r="W6544" s="75">
        <v>389.27400000000011</v>
      </c>
      <c r="X6544" s="75">
        <v>3.9494045660129973</v>
      </c>
      <c r="Y6544" s="75">
        <v>393.22340456601313</v>
      </c>
      <c r="Z6544" s="75">
        <v>388.81681883585054</v>
      </c>
      <c r="AA6544" s="59"/>
      <c r="AB6544" s="75">
        <v>101.616</v>
      </c>
      <c r="AC6544" s="75">
        <v>1.0309517059448527</v>
      </c>
      <c r="AD6544" s="75">
        <v>102.64695170594486</v>
      </c>
      <c r="AE6544" s="75">
        <v>101.4966575286913</v>
      </c>
      <c r="AF6544" s="75">
        <v>1.298</v>
      </c>
      <c r="AG6544" s="75">
        <v>1.3168943023897997E-2</v>
      </c>
      <c r="AH6544" s="75">
        <v>1.311168943023898</v>
      </c>
      <c r="AI6544" s="75">
        <v>1.2964755695189862</v>
      </c>
      <c r="AJ6544" s="75">
        <v>4.570999999999998</v>
      </c>
      <c r="AK6544" s="75">
        <v>4.6375376396176976E-2</v>
      </c>
      <c r="AL6544" s="75">
        <v>4.6173753763961747</v>
      </c>
      <c r="AM6544" s="75">
        <v>4.5656316088376601</v>
      </c>
      <c r="AN6544" s="75">
        <v>0</v>
      </c>
      <c r="AO6544" s="75">
        <v>0</v>
      </c>
      <c r="AP6544" s="75">
        <v>0</v>
      </c>
      <c r="AQ6544" s="75">
        <v>0</v>
      </c>
      <c r="AR6544" s="75">
        <v>107.485</v>
      </c>
      <c r="AS6544" s="75">
        <v>1.0904960253649276</v>
      </c>
      <c r="AT6544" s="75">
        <v>108.57549602536493</v>
      </c>
      <c r="AU6544" s="75">
        <v>107.35876470704795</v>
      </c>
    </row>
    <row r="6545" spans="1:47" ht="13" x14ac:dyDescent="0.3">
      <c r="A6545" s="63">
        <v>45564</v>
      </c>
      <c r="B6545" s="60">
        <v>14</v>
      </c>
      <c r="C6545" s="60" t="s">
        <v>3</v>
      </c>
      <c r="D6545" s="61">
        <v>28.359172000000001</v>
      </c>
      <c r="E6545" s="59">
        <v>1.0762255E-2</v>
      </c>
      <c r="F6545" s="59"/>
      <c r="G6545" s="75">
        <v>359.55900000000003</v>
      </c>
      <c r="H6545" s="75">
        <v>3.7012186182901874</v>
      </c>
      <c r="I6545" s="75">
        <v>363.2602186182902</v>
      </c>
      <c r="J6545" s="75">
        <v>359.35071951416438</v>
      </c>
      <c r="K6545" s="75">
        <v>7.1190000000000007</v>
      </c>
      <c r="L6545" s="75">
        <v>7.328136785230753E-2</v>
      </c>
      <c r="M6545" s="75">
        <v>7.1922813678523081</v>
      </c>
      <c r="N6545" s="75">
        <v>7.1148762017397322</v>
      </c>
      <c r="O6545" s="75">
        <v>32.972999999999999</v>
      </c>
      <c r="P6545" s="75">
        <v>0.33941656724176655</v>
      </c>
      <c r="Q6545" s="75">
        <v>33.312416567241769</v>
      </c>
      <c r="R6545" s="75">
        <v>32.953899845478887</v>
      </c>
      <c r="S6545" s="75">
        <v>1E-3</v>
      </c>
      <c r="T6545" s="75">
        <v>1.0293772700141527E-5</v>
      </c>
      <c r="U6545" s="75">
        <v>1.0102937727001415E-3</v>
      </c>
      <c r="V6545" s="75">
        <v>9.9942073349343049E-4</v>
      </c>
      <c r="W6545" s="75">
        <v>399.65200000000004</v>
      </c>
      <c r="X6545" s="75">
        <v>4.1139268471569617</v>
      </c>
      <c r="Y6545" s="75">
        <v>403.765926847157</v>
      </c>
      <c r="Z6545" s="75">
        <v>399.42049498211645</v>
      </c>
      <c r="AA6545" s="59"/>
      <c r="AB6545" s="75">
        <v>104.96500000000005</v>
      </c>
      <c r="AC6545" s="75">
        <v>1.0804858514703557</v>
      </c>
      <c r="AD6545" s="75">
        <v>106.0454858514704</v>
      </c>
      <c r="AE6545" s="75">
        <v>104.90419729113798</v>
      </c>
      <c r="AF6545" s="75">
        <v>1.3299999999999994</v>
      </c>
      <c r="AG6545" s="75">
        <v>1.3690717691188225E-2</v>
      </c>
      <c r="AH6545" s="75">
        <v>1.3436907176911876</v>
      </c>
      <c r="AI6545" s="75">
        <v>1.329229575546262</v>
      </c>
      <c r="AJ6545" s="75">
        <v>4.5419999999999998</v>
      </c>
      <c r="AK6545" s="75">
        <v>4.6754315604042813E-2</v>
      </c>
      <c r="AL6545" s="75">
        <v>4.5887543156040422</v>
      </c>
      <c r="AM6545" s="75">
        <v>4.5393689715271606</v>
      </c>
      <c r="AN6545" s="75">
        <v>0</v>
      </c>
      <c r="AO6545" s="75">
        <v>0</v>
      </c>
      <c r="AP6545" s="75">
        <v>0</v>
      </c>
      <c r="AQ6545" s="75">
        <v>0</v>
      </c>
      <c r="AR6545" s="75">
        <v>110.83700000000005</v>
      </c>
      <c r="AS6545" s="75">
        <v>1.1409308847655868</v>
      </c>
      <c r="AT6545" s="75">
        <v>111.97793088476564</v>
      </c>
      <c r="AU6545" s="75">
        <v>110.77279583821141</v>
      </c>
    </row>
    <row r="6546" spans="1:47" ht="13" x14ac:dyDescent="0.3">
      <c r="A6546" s="63">
        <v>45564</v>
      </c>
      <c r="B6546" s="60">
        <v>15</v>
      </c>
      <c r="C6546" s="60" t="s">
        <v>3</v>
      </c>
      <c r="D6546" s="61">
        <v>24.447302000000001</v>
      </c>
      <c r="E6546" s="59">
        <v>1.0597860000000001E-2</v>
      </c>
      <c r="F6546" s="59"/>
      <c r="G6546" s="75">
        <v>361.51100000000002</v>
      </c>
      <c r="H6546" s="75">
        <v>3.1981007737708818</v>
      </c>
      <c r="I6546" s="75">
        <v>364.7091007737709</v>
      </c>
      <c r="J6546" s="75">
        <v>360.84396478304461</v>
      </c>
      <c r="K6546" s="75">
        <v>7.2610000000000001</v>
      </c>
      <c r="L6546" s="75">
        <v>6.4234310210063789E-2</v>
      </c>
      <c r="M6546" s="75">
        <v>7.3252343102100639</v>
      </c>
      <c r="N6546" s="75">
        <v>7.2476025025232618</v>
      </c>
      <c r="O6546" s="75">
        <v>32.433</v>
      </c>
      <c r="P6546" s="75">
        <v>0.28691797039567535</v>
      </c>
      <c r="Q6546" s="75">
        <v>32.719917970395677</v>
      </c>
      <c r="R6546" s="75">
        <v>32.373156860533939</v>
      </c>
      <c r="S6546" s="75">
        <v>1E-3</v>
      </c>
      <c r="T6546" s="75">
        <v>8.8464826070877001E-6</v>
      </c>
      <c r="U6546" s="75">
        <v>1.0088464826070876E-3</v>
      </c>
      <c r="V6546" s="75">
        <v>9.9815486882292529E-4</v>
      </c>
      <c r="W6546" s="75">
        <v>401.20600000000002</v>
      </c>
      <c r="X6546" s="75">
        <v>3.5492619008592277</v>
      </c>
      <c r="Y6546" s="75">
        <v>404.75526190085924</v>
      </c>
      <c r="Z6546" s="75">
        <v>400.46572230097058</v>
      </c>
      <c r="AA6546" s="59"/>
      <c r="AB6546" s="75">
        <v>105.68100000000004</v>
      </c>
      <c r="AC6546" s="75">
        <v>0.93490512839963558</v>
      </c>
      <c r="AD6546" s="75">
        <v>106.61590512839967</v>
      </c>
      <c r="AE6546" s="75">
        <v>105.48600469207561</v>
      </c>
      <c r="AF6546" s="75">
        <v>1.3480000000000001</v>
      </c>
      <c r="AG6546" s="75">
        <v>1.1925058554354219E-2</v>
      </c>
      <c r="AH6546" s="75">
        <v>1.3599250585543543</v>
      </c>
      <c r="AI6546" s="75">
        <v>1.3455127631733035</v>
      </c>
      <c r="AJ6546" s="75">
        <v>4.5399999999999983</v>
      </c>
      <c r="AK6546" s="75">
        <v>4.0163031036178139E-2</v>
      </c>
      <c r="AL6546" s="75">
        <v>4.5801630310361761</v>
      </c>
      <c r="AM6546" s="75">
        <v>4.5316231044560791</v>
      </c>
      <c r="AN6546" s="75">
        <v>0</v>
      </c>
      <c r="AO6546" s="75">
        <v>0</v>
      </c>
      <c r="AP6546" s="75">
        <v>0</v>
      </c>
      <c r="AQ6546" s="75">
        <v>0</v>
      </c>
      <c r="AR6546" s="75">
        <v>111.56900000000003</v>
      </c>
      <c r="AS6546" s="75">
        <v>0.98699321799016793</v>
      </c>
      <c r="AT6546" s="75">
        <v>112.55599321799021</v>
      </c>
      <c r="AU6546" s="75">
        <v>111.36314055970499</v>
      </c>
    </row>
    <row r="6547" spans="1:47" ht="13" x14ac:dyDescent="0.3">
      <c r="A6547" s="63">
        <v>45564</v>
      </c>
      <c r="B6547" s="60">
        <v>16</v>
      </c>
      <c r="C6547" s="60" t="s">
        <v>3</v>
      </c>
      <c r="D6547" s="61">
        <v>28.059151</v>
      </c>
      <c r="E6547" s="59">
        <v>1.0655558000000001E-2</v>
      </c>
      <c r="F6547" s="59"/>
      <c r="G6547" s="75">
        <v>363.55300000000005</v>
      </c>
      <c r="H6547" s="75">
        <v>3.6592368295167912</v>
      </c>
      <c r="I6547" s="75">
        <v>367.21223682951683</v>
      </c>
      <c r="J6547" s="75">
        <v>363.29938554167018</v>
      </c>
      <c r="K6547" s="75">
        <v>7.1329999999999991</v>
      </c>
      <c r="L6547" s="75">
        <v>7.1795133873034364E-2</v>
      </c>
      <c r="M6547" s="75">
        <v>7.2047951338730334</v>
      </c>
      <c r="N6547" s="75">
        <v>7.1280240214459321</v>
      </c>
      <c r="O6547" s="75">
        <v>32.383999999999993</v>
      </c>
      <c r="P6547" s="75">
        <v>0.32595171952114749</v>
      </c>
      <c r="Q6547" s="75">
        <v>32.709951719521143</v>
      </c>
      <c r="R6547" s="75">
        <v>32.361408931796589</v>
      </c>
      <c r="S6547" s="75">
        <v>1E-3</v>
      </c>
      <c r="T6547" s="75">
        <v>1.0065208730272591E-5</v>
      </c>
      <c r="U6547" s="75">
        <v>1.0100652087302725E-3</v>
      </c>
      <c r="V6547" s="75">
        <v>9.9930240031486511E-4</v>
      </c>
      <c r="W6547" s="75">
        <v>403.07100000000003</v>
      </c>
      <c r="X6547" s="75">
        <v>4.0569937481197034</v>
      </c>
      <c r="Y6547" s="75">
        <v>407.12799374811971</v>
      </c>
      <c r="Z6547" s="75">
        <v>402.78981779731299</v>
      </c>
      <c r="AA6547" s="59"/>
      <c r="AB6547" s="75">
        <v>106.35400000000004</v>
      </c>
      <c r="AC6547" s="75">
        <v>1.0704752092994114</v>
      </c>
      <c r="AD6547" s="75">
        <v>107.42447520929946</v>
      </c>
      <c r="AE6547" s="75">
        <v>106.27980748308721</v>
      </c>
      <c r="AF6547" s="75">
        <v>1.3519999999999996</v>
      </c>
      <c r="AG6547" s="75">
        <v>1.3608162203328536E-2</v>
      </c>
      <c r="AH6547" s="75">
        <v>1.3656081622033283</v>
      </c>
      <c r="AI6547" s="75">
        <v>1.3510568452256972</v>
      </c>
      <c r="AJ6547" s="75">
        <v>4.5149999999999997</v>
      </c>
      <c r="AK6547" s="75">
        <v>4.5444417417180742E-2</v>
      </c>
      <c r="AL6547" s="75">
        <v>4.5604444174171803</v>
      </c>
      <c r="AM6547" s="75">
        <v>4.5118503374216159</v>
      </c>
      <c r="AN6547" s="75">
        <v>0</v>
      </c>
      <c r="AO6547" s="75">
        <v>0</v>
      </c>
      <c r="AP6547" s="75">
        <v>0</v>
      </c>
      <c r="AQ6547" s="75">
        <v>0</v>
      </c>
      <c r="AR6547" s="75">
        <v>112.22100000000005</v>
      </c>
      <c r="AS6547" s="75">
        <v>1.1295277889199207</v>
      </c>
      <c r="AT6547" s="75">
        <v>113.35052778891998</v>
      </c>
      <c r="AU6547" s="75">
        <v>112.14271466573453</v>
      </c>
    </row>
    <row r="6548" spans="1:47" ht="13" x14ac:dyDescent="0.3">
      <c r="A6548" s="63">
        <v>45564</v>
      </c>
      <c r="B6548" s="60">
        <v>17</v>
      </c>
      <c r="C6548" s="60" t="s">
        <v>3</v>
      </c>
      <c r="D6548" s="61">
        <v>24.705366000000001</v>
      </c>
      <c r="E6548" s="59">
        <v>1.0588536000000001E-2</v>
      </c>
      <c r="F6548" s="59"/>
      <c r="G6548" s="75">
        <v>373.42199999999991</v>
      </c>
      <c r="H6548" s="75">
        <v>3.5943707786674826</v>
      </c>
      <c r="I6548" s="75">
        <v>377.01637077866741</v>
      </c>
      <c r="J6548" s="75">
        <v>373.02431936408817</v>
      </c>
      <c r="K6548" s="75">
        <v>7.4480000000000013</v>
      </c>
      <c r="L6548" s="75">
        <v>7.1690670500172513E-2</v>
      </c>
      <c r="M6548" s="75">
        <v>7.5196906705001734</v>
      </c>
      <c r="N6548" s="75">
        <v>7.4400681551267187</v>
      </c>
      <c r="O6548" s="75">
        <v>33.683999999999997</v>
      </c>
      <c r="P6548" s="75">
        <v>0.32422510004401323</v>
      </c>
      <c r="Q6548" s="75">
        <v>34.008225100044008</v>
      </c>
      <c r="R6548" s="75">
        <v>33.648127784276092</v>
      </c>
      <c r="S6548" s="75">
        <v>1E-3</v>
      </c>
      <c r="T6548" s="75">
        <v>9.6254928168867492E-6</v>
      </c>
      <c r="U6548" s="75">
        <v>1.0096254928168868E-3</v>
      </c>
      <c r="V6548" s="75">
        <v>9.989350369396775E-4</v>
      </c>
      <c r="W6548" s="75">
        <v>414.55499999999984</v>
      </c>
      <c r="X6548" s="75">
        <v>3.9902961747044854</v>
      </c>
      <c r="Y6548" s="75">
        <v>418.54529617470439</v>
      </c>
      <c r="Z6548" s="75">
        <v>414.1135142385279</v>
      </c>
      <c r="AA6548" s="59"/>
      <c r="AB6548" s="75">
        <v>109.23699999999998</v>
      </c>
      <c r="AC6548" s="75">
        <v>1.0514599588382576</v>
      </c>
      <c r="AD6548" s="75">
        <v>110.28845995883823</v>
      </c>
      <c r="AE6548" s="75">
        <v>109.12066663017951</v>
      </c>
      <c r="AF6548" s="75">
        <v>1.4149999999999991</v>
      </c>
      <c r="AG6548" s="75">
        <v>1.362007233589474E-2</v>
      </c>
      <c r="AH6548" s="75">
        <v>1.4286200723358939</v>
      </c>
      <c r="AI6548" s="75">
        <v>1.4134930772696428</v>
      </c>
      <c r="AJ6548" s="75">
        <v>4.6069999999999984</v>
      </c>
      <c r="AK6548" s="75">
        <v>4.4344645407397236E-2</v>
      </c>
      <c r="AL6548" s="75">
        <v>4.6513446454073959</v>
      </c>
      <c r="AM6548" s="75">
        <v>4.6020937151810921</v>
      </c>
      <c r="AN6548" s="75">
        <v>0</v>
      </c>
      <c r="AO6548" s="75">
        <v>0</v>
      </c>
      <c r="AP6548" s="75">
        <v>0</v>
      </c>
      <c r="AQ6548" s="75">
        <v>0</v>
      </c>
      <c r="AR6548" s="75">
        <v>115.25899999999999</v>
      </c>
      <c r="AS6548" s="75">
        <v>1.1094246765815496</v>
      </c>
      <c r="AT6548" s="75">
        <v>116.36842467658151</v>
      </c>
      <c r="AU6548" s="75">
        <v>115.13625342263026</v>
      </c>
    </row>
    <row r="6549" spans="1:47" ht="13" x14ac:dyDescent="0.3">
      <c r="A6549" s="63">
        <v>45564</v>
      </c>
      <c r="B6549" s="60">
        <v>18</v>
      </c>
      <c r="C6549" s="60" t="s">
        <v>3</v>
      </c>
      <c r="D6549" s="61">
        <v>36.949314000000001</v>
      </c>
      <c r="E6549" s="59">
        <v>1.1238443000000001E-2</v>
      </c>
      <c r="F6549" s="59"/>
      <c r="G6549" s="75">
        <v>385.815</v>
      </c>
      <c r="H6549" s="75">
        <v>2.6529296258741062</v>
      </c>
      <c r="I6549" s="75">
        <v>388.46792962587409</v>
      </c>
      <c r="J6549" s="75">
        <v>384.10215494144569</v>
      </c>
      <c r="K6549" s="75">
        <v>7.8739999999999997</v>
      </c>
      <c r="L6549" s="75">
        <v>5.4142964566262879E-2</v>
      </c>
      <c r="M6549" s="75">
        <v>7.9281429645662627</v>
      </c>
      <c r="N6549" s="75">
        <v>7.839042981763134</v>
      </c>
      <c r="O6549" s="75">
        <v>34.945</v>
      </c>
      <c r="P6549" s="75">
        <v>0.24028776946508207</v>
      </c>
      <c r="Q6549" s="75">
        <v>35.185287769465084</v>
      </c>
      <c r="R6549" s="75">
        <v>34.789859918429357</v>
      </c>
      <c r="S6549" s="75">
        <v>0.75700000000000012</v>
      </c>
      <c r="T6549" s="75">
        <v>5.2052608809577093E-3</v>
      </c>
      <c r="U6549" s="75">
        <v>0.76220526088095786</v>
      </c>
      <c r="V6549" s="75">
        <v>0.75363926050224705</v>
      </c>
      <c r="W6549" s="75">
        <v>429.39100000000002</v>
      </c>
      <c r="X6549" s="75">
        <v>2.9525656207864093</v>
      </c>
      <c r="Y6549" s="75">
        <v>432.34356562078636</v>
      </c>
      <c r="Z6549" s="75">
        <v>427.48469710214044</v>
      </c>
      <c r="AA6549" s="59"/>
      <c r="AB6549" s="75">
        <v>112.86300000000006</v>
      </c>
      <c r="AC6549" s="75">
        <v>0.77606520318035688</v>
      </c>
      <c r="AD6549" s="75">
        <v>113.63906520318041</v>
      </c>
      <c r="AE6549" s="75">
        <v>112.36193904632118</v>
      </c>
      <c r="AF6549" s="75">
        <v>1.4519999999999986</v>
      </c>
      <c r="AG6549" s="75">
        <v>9.9841992062755427E-3</v>
      </c>
      <c r="AH6549" s="75">
        <v>1.4619841992062741</v>
      </c>
      <c r="AI6549" s="75">
        <v>1.4455537731165937</v>
      </c>
      <c r="AJ6549" s="75">
        <v>4.8249999999999975</v>
      </c>
      <c r="AK6549" s="75">
        <v>3.3177521467134652E-2</v>
      </c>
      <c r="AL6549" s="75">
        <v>4.8581775214671321</v>
      </c>
      <c r="AM6549" s="75">
        <v>4.8035791703082422</v>
      </c>
      <c r="AN6549" s="75">
        <v>4.5350000000000001</v>
      </c>
      <c r="AO6549" s="75">
        <v>3.1183432093980459E-2</v>
      </c>
      <c r="AP6549" s="75">
        <v>4.5661834320939807</v>
      </c>
      <c r="AQ6549" s="75">
        <v>4.5148666398648478</v>
      </c>
      <c r="AR6549" s="75">
        <v>123.67500000000005</v>
      </c>
      <c r="AS6549" s="75">
        <v>0.8504103559477475</v>
      </c>
      <c r="AT6549" s="75">
        <v>124.52541035594778</v>
      </c>
      <c r="AU6549" s="75">
        <v>123.12593862961087</v>
      </c>
    </row>
    <row r="6550" spans="1:47" ht="13" x14ac:dyDescent="0.3">
      <c r="A6550" s="63">
        <v>45564</v>
      </c>
      <c r="B6550" s="60">
        <v>19</v>
      </c>
      <c r="C6550" s="60" t="s">
        <v>3</v>
      </c>
      <c r="D6550" s="61">
        <v>69.007763999999995</v>
      </c>
      <c r="E6550" s="59">
        <v>1.1441936E-2</v>
      </c>
      <c r="F6550" s="59"/>
      <c r="G6550" s="75">
        <v>390.36699999999996</v>
      </c>
      <c r="H6550" s="75">
        <v>2.1896556340060744</v>
      </c>
      <c r="I6550" s="75">
        <v>392.55665563400606</v>
      </c>
      <c r="J6550" s="75">
        <v>388.06504750386773</v>
      </c>
      <c r="K6550" s="75">
        <v>7.963000000000001</v>
      </c>
      <c r="L6550" s="75">
        <v>4.4666244363868804E-2</v>
      </c>
      <c r="M6550" s="75">
        <v>8.00766624436387</v>
      </c>
      <c r="N6550" s="75">
        <v>7.9160430396864987</v>
      </c>
      <c r="O6550" s="75">
        <v>35.838999999999999</v>
      </c>
      <c r="P6550" s="75">
        <v>0.20102895036502497</v>
      </c>
      <c r="Q6550" s="75">
        <v>36.040028950365027</v>
      </c>
      <c r="R6550" s="75">
        <v>35.627661245676805</v>
      </c>
      <c r="S6550" s="75">
        <v>0.82599999999999996</v>
      </c>
      <c r="T6550" s="75">
        <v>4.6332183655099363E-3</v>
      </c>
      <c r="U6550" s="75">
        <v>0.83063321836550985</v>
      </c>
      <c r="V6550" s="75">
        <v>0.82112916624149768</v>
      </c>
      <c r="W6550" s="75">
        <v>434.995</v>
      </c>
      <c r="X6550" s="75">
        <v>2.4399840471004781</v>
      </c>
      <c r="Y6550" s="75">
        <v>437.43498404710044</v>
      </c>
      <c r="Z6550" s="75">
        <v>432.42988095547253</v>
      </c>
      <c r="AA6550" s="59"/>
      <c r="AB6550" s="75">
        <v>113.83799999999999</v>
      </c>
      <c r="AC6550" s="75">
        <v>0.63854275095995183</v>
      </c>
      <c r="AD6550" s="75">
        <v>114.47654275095995</v>
      </c>
      <c r="AE6550" s="75">
        <v>113.1667094753022</v>
      </c>
      <c r="AF6550" s="75">
        <v>1.4389999999999996</v>
      </c>
      <c r="AG6550" s="75">
        <v>8.0716721888242082E-3</v>
      </c>
      <c r="AH6550" s="75">
        <v>1.4470716721888239</v>
      </c>
      <c r="AI6550" s="75">
        <v>1.4305143707282264</v>
      </c>
      <c r="AJ6550" s="75">
        <v>4.884999999999998</v>
      </c>
      <c r="AK6550" s="75">
        <v>2.7401055345661056E-2</v>
      </c>
      <c r="AL6550" s="75">
        <v>4.9124010553456587</v>
      </c>
      <c r="AM6550" s="75">
        <v>4.856193676864061</v>
      </c>
      <c r="AN6550" s="75">
        <v>4.9149999999999991</v>
      </c>
      <c r="AO6550" s="75">
        <v>2.756933204174496E-2</v>
      </c>
      <c r="AP6550" s="75">
        <v>4.9425693320417441</v>
      </c>
      <c r="AQ6550" s="75">
        <v>4.8860167700689594</v>
      </c>
      <c r="AR6550" s="75">
        <v>125.07699999999997</v>
      </c>
      <c r="AS6550" s="75">
        <v>0.70158481053618205</v>
      </c>
      <c r="AT6550" s="75">
        <v>125.77858481053617</v>
      </c>
      <c r="AU6550" s="75">
        <v>124.33943429296346</v>
      </c>
    </row>
    <row r="6551" spans="1:47" ht="13" x14ac:dyDescent="0.3">
      <c r="A6551" s="63">
        <v>45564</v>
      </c>
      <c r="B6551" s="60">
        <v>20</v>
      </c>
      <c r="C6551" s="60" t="s">
        <v>3</v>
      </c>
      <c r="D6551" s="61">
        <v>74.919707000000002</v>
      </c>
      <c r="E6551" s="59">
        <v>1.164751E-2</v>
      </c>
      <c r="F6551" s="59"/>
      <c r="G6551" s="75">
        <v>396.75400000000002</v>
      </c>
      <c r="H6551" s="75">
        <v>3.4157629139072863</v>
      </c>
      <c r="I6551" s="75">
        <v>400.16976291390728</v>
      </c>
      <c r="J6551" s="75">
        <v>395.50878159866994</v>
      </c>
      <c r="K6551" s="75">
        <v>8.070999999999998</v>
      </c>
      <c r="L6551" s="75">
        <v>6.9485430463576178E-2</v>
      </c>
      <c r="M6551" s="75">
        <v>8.1404854304635741</v>
      </c>
      <c r="N6551" s="75">
        <v>8.0456690450073953</v>
      </c>
      <c r="O6551" s="75">
        <v>36.664999999999999</v>
      </c>
      <c r="P6551" s="75">
        <v>0.31565894039735115</v>
      </c>
      <c r="Q6551" s="75">
        <v>36.980658940397348</v>
      </c>
      <c r="R6551" s="75">
        <v>36.549926345582485</v>
      </c>
      <c r="S6551" s="75">
        <v>1.581</v>
      </c>
      <c r="T6551" s="75">
        <v>1.3611258278145702E-2</v>
      </c>
      <c r="U6551" s="75">
        <v>1.5946112582781458</v>
      </c>
      <c r="V6551" s="75">
        <v>1.5760380077012386</v>
      </c>
      <c r="W6551" s="75">
        <v>443.07100000000008</v>
      </c>
      <c r="X6551" s="75">
        <v>3.8145185430463591</v>
      </c>
      <c r="Y6551" s="75">
        <v>446.88551854304632</v>
      </c>
      <c r="Z6551" s="75">
        <v>441.68041499696108</v>
      </c>
      <c r="AA6551" s="59"/>
      <c r="AB6551" s="75">
        <v>114.62800000000007</v>
      </c>
      <c r="AC6551" s="75">
        <v>0.98686357615894149</v>
      </c>
      <c r="AD6551" s="75">
        <v>115.61486357615901</v>
      </c>
      <c r="AE6551" s="75">
        <v>114.26823829650706</v>
      </c>
      <c r="AF6551" s="75">
        <v>1.4559999999999995</v>
      </c>
      <c r="AG6551" s="75">
        <v>1.2535099337748346E-2</v>
      </c>
      <c r="AH6551" s="75">
        <v>1.468535099337748</v>
      </c>
      <c r="AI6551" s="75">
        <v>1.4514303220828606</v>
      </c>
      <c r="AJ6551" s="75">
        <v>4.9369999999999985</v>
      </c>
      <c r="AK6551" s="75">
        <v>4.2503973509933783E-2</v>
      </c>
      <c r="AL6551" s="75">
        <v>4.9795039735099325</v>
      </c>
      <c r="AM6551" s="75">
        <v>4.9215051511834362</v>
      </c>
      <c r="AN6551" s="75">
        <v>9.4480000000000004</v>
      </c>
      <c r="AO6551" s="75">
        <v>8.1340397350993424E-2</v>
      </c>
      <c r="AP6551" s="75">
        <v>9.5293403973509943</v>
      </c>
      <c r="AQ6551" s="75">
        <v>9.4183473097794455</v>
      </c>
      <c r="AR6551" s="75">
        <v>130.46900000000008</v>
      </c>
      <c r="AS6551" s="75">
        <v>1.1232430463576171</v>
      </c>
      <c r="AT6551" s="75">
        <v>131.59224304635768</v>
      </c>
      <c r="AU6551" s="75">
        <v>130.05952107955281</v>
      </c>
    </row>
    <row r="6552" spans="1:47" ht="13" x14ac:dyDescent="0.3">
      <c r="A6552" s="63">
        <v>45564</v>
      </c>
      <c r="B6552" s="60">
        <v>21</v>
      </c>
      <c r="C6552" s="60" t="s">
        <v>3</v>
      </c>
      <c r="D6552" s="61">
        <v>32.767229999999998</v>
      </c>
      <c r="E6552" s="59">
        <v>1.1274766E-2</v>
      </c>
      <c r="F6552" s="59"/>
      <c r="G6552" s="75">
        <v>390.06299999999993</v>
      </c>
      <c r="H6552" s="75">
        <v>2.9543975032167165</v>
      </c>
      <c r="I6552" s="75">
        <v>393.01739750321667</v>
      </c>
      <c r="J6552" s="75">
        <v>388.58621831243892</v>
      </c>
      <c r="K6552" s="75">
        <v>7.9220000000000006</v>
      </c>
      <c r="L6552" s="75">
        <v>6.0002453502338945E-2</v>
      </c>
      <c r="M6552" s="75">
        <v>7.9820024535023393</v>
      </c>
      <c r="N6552" s="75">
        <v>7.8920072436276749</v>
      </c>
      <c r="O6552" s="75">
        <v>36.396000000000008</v>
      </c>
      <c r="P6552" s="75">
        <v>0.27566893431849637</v>
      </c>
      <c r="Q6552" s="75">
        <v>36.671668934318504</v>
      </c>
      <c r="R6552" s="75">
        <v>36.258204448254595</v>
      </c>
      <c r="S6552" s="75">
        <v>1.581</v>
      </c>
      <c r="T6552" s="75">
        <v>1.1974738574501119E-2</v>
      </c>
      <c r="U6552" s="75">
        <v>1.592974738574501</v>
      </c>
      <c r="V6552" s="75">
        <v>1.5750143211531624</v>
      </c>
      <c r="W6552" s="75">
        <v>435.96199999999999</v>
      </c>
      <c r="X6552" s="75">
        <v>3.302043629612053</v>
      </c>
      <c r="Y6552" s="75">
        <v>439.26404362961205</v>
      </c>
      <c r="Z6552" s="75">
        <v>434.31144432547438</v>
      </c>
      <c r="AA6552" s="59"/>
      <c r="AB6552" s="75">
        <v>112.55500000000004</v>
      </c>
      <c r="AC6552" s="75">
        <v>0.85250898181718771</v>
      </c>
      <c r="AD6552" s="75">
        <v>113.40750898181722</v>
      </c>
      <c r="AE6552" s="75">
        <v>112.12886585540433</v>
      </c>
      <c r="AF6552" s="75">
        <v>1.4249999999999987</v>
      </c>
      <c r="AG6552" s="75">
        <v>1.0793170441912763E-2</v>
      </c>
      <c r="AH6552" s="75">
        <v>1.4357931704419116</v>
      </c>
      <c r="AI6552" s="75">
        <v>1.4196049384207809</v>
      </c>
      <c r="AJ6552" s="75">
        <v>4.9049999999999985</v>
      </c>
      <c r="AK6552" s="75">
        <v>3.7151228784268159E-2</v>
      </c>
      <c r="AL6552" s="75">
        <v>4.942151228784267</v>
      </c>
      <c r="AM6552" s="75">
        <v>4.8864296301431116</v>
      </c>
      <c r="AN6552" s="75">
        <v>9.4480000000000004</v>
      </c>
      <c r="AO6552" s="75">
        <v>7.1560613568555698E-2</v>
      </c>
      <c r="AP6552" s="75">
        <v>9.5195606135685562</v>
      </c>
      <c r="AQ6552" s="75">
        <v>9.4122297952277538</v>
      </c>
      <c r="AR6552" s="75">
        <v>128.33300000000003</v>
      </c>
      <c r="AS6552" s="75">
        <v>0.97201399461192428</v>
      </c>
      <c r="AT6552" s="75">
        <v>129.30501399461195</v>
      </c>
      <c r="AU6552" s="75">
        <v>127.84713021919598</v>
      </c>
    </row>
    <row r="6553" spans="1:47" ht="13" x14ac:dyDescent="0.3">
      <c r="A6553" s="63">
        <v>45564</v>
      </c>
      <c r="B6553" s="60">
        <v>22</v>
      </c>
      <c r="C6553" s="60" t="s">
        <v>3</v>
      </c>
      <c r="D6553" s="61">
        <v>25.995795000000001</v>
      </c>
      <c r="E6553" s="59">
        <v>1.0704028000000001E-2</v>
      </c>
      <c r="F6553" s="59"/>
      <c r="G6553" s="75">
        <v>365.79300000000006</v>
      </c>
      <c r="H6553" s="75">
        <v>3.3885152232046631</v>
      </c>
      <c r="I6553" s="75">
        <v>369.18151522320471</v>
      </c>
      <c r="J6553" s="75">
        <v>365.22978594717307</v>
      </c>
      <c r="K6553" s="75">
        <v>7.4590000000000005</v>
      </c>
      <c r="L6553" s="75">
        <v>6.9096278632679087E-2</v>
      </c>
      <c r="M6553" s="75">
        <v>7.5280962786326793</v>
      </c>
      <c r="N6553" s="75">
        <v>7.4475153252794994</v>
      </c>
      <c r="O6553" s="75">
        <v>34.408000000000001</v>
      </c>
      <c r="P6553" s="75">
        <v>0.31873773363630808</v>
      </c>
      <c r="Q6553" s="75">
        <v>34.726737733636313</v>
      </c>
      <c r="R6553" s="75">
        <v>34.355021760586808</v>
      </c>
      <c r="S6553" s="75">
        <v>1.581</v>
      </c>
      <c r="T6553" s="75">
        <v>1.4645557919059611E-2</v>
      </c>
      <c r="U6553" s="75">
        <v>1.5956455579190596</v>
      </c>
      <c r="V6553" s="75">
        <v>1.5785657231890182</v>
      </c>
      <c r="W6553" s="75">
        <v>409.2410000000001</v>
      </c>
      <c r="X6553" s="75">
        <v>3.7909947933927102</v>
      </c>
      <c r="Y6553" s="75">
        <v>413.03199479339276</v>
      </c>
      <c r="Z6553" s="75">
        <v>408.61088875622835</v>
      </c>
      <c r="AA6553" s="59"/>
      <c r="AB6553" s="75">
        <v>105.59700000000002</v>
      </c>
      <c r="AC6553" s="75">
        <v>0.978195433003756</v>
      </c>
      <c r="AD6553" s="75">
        <v>106.57519543300378</v>
      </c>
      <c r="AE6553" s="75">
        <v>105.43441155698343</v>
      </c>
      <c r="AF6553" s="75">
        <v>1.3839999999999992</v>
      </c>
      <c r="AG6553" s="75">
        <v>1.2820652852611315E-2</v>
      </c>
      <c r="AH6553" s="75">
        <v>1.3968206528526106</v>
      </c>
      <c r="AI6553" s="75">
        <v>1.3818690454734979</v>
      </c>
      <c r="AJ6553" s="75">
        <v>4.602999999999998</v>
      </c>
      <c r="AK6553" s="75">
        <v>4.2639786907926219E-2</v>
      </c>
      <c r="AL6553" s="75">
        <v>4.6456397869079238</v>
      </c>
      <c r="AM6553" s="75">
        <v>4.5959127285509469</v>
      </c>
      <c r="AN6553" s="75">
        <v>9.4480000000000004</v>
      </c>
      <c r="AO6553" s="75">
        <v>8.7521335369560541E-2</v>
      </c>
      <c r="AP6553" s="75">
        <v>9.5355213353695607</v>
      </c>
      <c r="AQ6553" s="75">
        <v>9.433452848001167</v>
      </c>
      <c r="AR6553" s="75">
        <v>121.03200000000001</v>
      </c>
      <c r="AS6553" s="75">
        <v>1.121177208133854</v>
      </c>
      <c r="AT6553" s="75">
        <v>122.15317720813388</v>
      </c>
      <c r="AU6553" s="75">
        <v>120.84564617900904</v>
      </c>
    </row>
    <row r="6554" spans="1:47" ht="13" x14ac:dyDescent="0.3">
      <c r="A6554" s="63">
        <v>45564</v>
      </c>
      <c r="B6554" s="60">
        <v>23</v>
      </c>
      <c r="C6554" s="60" t="s">
        <v>3</v>
      </c>
      <c r="D6554" s="61">
        <v>24.311145</v>
      </c>
      <c r="E6554" s="59">
        <v>1.0817867E-2</v>
      </c>
      <c r="F6554" s="59"/>
      <c r="G6554" s="75">
        <v>330.68299999999999</v>
      </c>
      <c r="H6554" s="75">
        <v>2.6574348111786583</v>
      </c>
      <c r="I6554" s="75">
        <v>333.34043481117862</v>
      </c>
      <c r="J6554" s="75">
        <v>329.73440232166911</v>
      </c>
      <c r="K6554" s="75">
        <v>6.734</v>
      </c>
      <c r="L6554" s="75">
        <v>5.4115772563080304E-2</v>
      </c>
      <c r="M6554" s="75">
        <v>6.7881157725630805</v>
      </c>
      <c r="N6554" s="75">
        <v>6.7146828389548912</v>
      </c>
      <c r="O6554" s="75">
        <v>30.919000000000004</v>
      </c>
      <c r="P6554" s="75">
        <v>0.24847127589514109</v>
      </c>
      <c r="Q6554" s="75">
        <v>31.167471275895146</v>
      </c>
      <c r="R6554" s="75">
        <v>30.830305716906192</v>
      </c>
      <c r="S6554" s="75">
        <v>1.581</v>
      </c>
      <c r="T6554" s="75">
        <v>1.2705232613933762E-2</v>
      </c>
      <c r="U6554" s="75">
        <v>1.5937052326139338</v>
      </c>
      <c r="V6554" s="75">
        <v>1.5764647413703123</v>
      </c>
      <c r="W6554" s="75">
        <v>369.91699999999997</v>
      </c>
      <c r="X6554" s="75">
        <v>2.9727270922508136</v>
      </c>
      <c r="Y6554" s="75">
        <v>372.88972709225078</v>
      </c>
      <c r="Z6554" s="75">
        <v>368.85585561890053</v>
      </c>
      <c r="AA6554" s="59"/>
      <c r="AB6554" s="75">
        <v>95.478000000000009</v>
      </c>
      <c r="AC6554" s="75">
        <v>0.76728032859782913</v>
      </c>
      <c r="AD6554" s="75">
        <v>96.245280328597843</v>
      </c>
      <c r="AE6554" s="75">
        <v>95.204111686625353</v>
      </c>
      <c r="AF6554" s="75">
        <v>1.2269999999999996</v>
      </c>
      <c r="AG6554" s="75">
        <v>9.8604177212502989E-3</v>
      </c>
      <c r="AH6554" s="75">
        <v>1.2368604177212499</v>
      </c>
      <c r="AI6554" s="75">
        <v>1.223480226224777</v>
      </c>
      <c r="AJ6554" s="75">
        <v>4.1039999999999974</v>
      </c>
      <c r="AK6554" s="75">
        <v>3.2980565874499768E-2</v>
      </c>
      <c r="AL6554" s="75">
        <v>4.1369805658744969</v>
      </c>
      <c r="AM6554" s="75">
        <v>4.0922272603312821</v>
      </c>
      <c r="AN6554" s="75">
        <v>9.4480000000000004</v>
      </c>
      <c r="AO6554" s="75">
        <v>7.5926020073653511E-2</v>
      </c>
      <c r="AP6554" s="75">
        <v>9.5239260200736542</v>
      </c>
      <c r="AQ6554" s="75">
        <v>9.4208974550706586</v>
      </c>
      <c r="AR6554" s="75">
        <v>110.25700000000001</v>
      </c>
      <c r="AS6554" s="75">
        <v>0.88604733226723287</v>
      </c>
      <c r="AT6554" s="75">
        <v>111.14304733226724</v>
      </c>
      <c r="AU6554" s="75">
        <v>109.94071662825208</v>
      </c>
    </row>
    <row r="6555" spans="1:47" ht="13" x14ac:dyDescent="0.3">
      <c r="A6555" s="63">
        <v>45564</v>
      </c>
      <c r="B6555" s="60">
        <v>24</v>
      </c>
      <c r="C6555" s="60" t="s">
        <v>3</v>
      </c>
      <c r="D6555" s="61">
        <v>22.518764000000001</v>
      </c>
      <c r="E6555" s="59">
        <v>1.0689323000000001E-2</v>
      </c>
      <c r="F6555" s="59"/>
      <c r="G6555" s="75">
        <v>291.44099999999997</v>
      </c>
      <c r="H6555" s="75">
        <v>3.1092711083174427</v>
      </c>
      <c r="I6555" s="75">
        <v>294.55027110831742</v>
      </c>
      <c r="J6555" s="75">
        <v>291.40172812070301</v>
      </c>
      <c r="K6555" s="75">
        <v>6.0209999999999999</v>
      </c>
      <c r="L6555" s="75">
        <v>6.423571612497668E-2</v>
      </c>
      <c r="M6555" s="75">
        <v>6.0852357161249762</v>
      </c>
      <c r="N6555" s="75">
        <v>6.0201886660241799</v>
      </c>
      <c r="O6555" s="75">
        <v>26.988</v>
      </c>
      <c r="P6555" s="75">
        <v>0.28792451532650232</v>
      </c>
      <c r="Q6555" s="75">
        <v>27.275924515326501</v>
      </c>
      <c r="R6555" s="75">
        <v>26.984363348058558</v>
      </c>
      <c r="S6555" s="75">
        <v>1.581</v>
      </c>
      <c r="T6555" s="75">
        <v>1.6867076431421376E-2</v>
      </c>
      <c r="U6555" s="75">
        <v>1.5978670764314213</v>
      </c>
      <c r="V6555" s="75">
        <v>1.5807869591403803</v>
      </c>
      <c r="W6555" s="75">
        <v>326.03100000000001</v>
      </c>
      <c r="X6555" s="75">
        <v>3.4782984162003427</v>
      </c>
      <c r="Y6555" s="75">
        <v>329.50929841620035</v>
      </c>
      <c r="Z6555" s="75">
        <v>325.9870670939261</v>
      </c>
      <c r="AA6555" s="59"/>
      <c r="AB6555" s="75">
        <v>84.070000000000036</v>
      </c>
      <c r="AC6555" s="75">
        <v>0.89691025653990886</v>
      </c>
      <c r="AD6555" s="75">
        <v>84.966910256539947</v>
      </c>
      <c r="AE6555" s="75">
        <v>84.058671508495777</v>
      </c>
      <c r="AF6555" s="75">
        <v>1.0560000000000005</v>
      </c>
      <c r="AG6555" s="75">
        <v>1.1266054846034778E-2</v>
      </c>
      <c r="AH6555" s="75">
        <v>1.0672660548460353</v>
      </c>
      <c r="AI6555" s="75">
        <v>1.0558577032588503</v>
      </c>
      <c r="AJ6555" s="75">
        <v>3.5229999999999979</v>
      </c>
      <c r="AK6555" s="75">
        <v>3.758552199108E-2</v>
      </c>
      <c r="AL6555" s="75">
        <v>3.560585521991078</v>
      </c>
      <c r="AM6555" s="75">
        <v>3.5225252732773917</v>
      </c>
      <c r="AN6555" s="75">
        <v>9.4479999999999986</v>
      </c>
      <c r="AO6555" s="75">
        <v>0.10079705131187171</v>
      </c>
      <c r="AP6555" s="75">
        <v>9.5487970513118707</v>
      </c>
      <c r="AQ6555" s="75">
        <v>9.4467268753689506</v>
      </c>
      <c r="AR6555" s="75">
        <v>98.097000000000023</v>
      </c>
      <c r="AS6555" s="75">
        <v>1.0465588846888954</v>
      </c>
      <c r="AT6555" s="75">
        <v>99.143558884688915</v>
      </c>
      <c r="AU6555" s="75">
        <v>98.083781360400977</v>
      </c>
    </row>
    <row r="6556" spans="1:47" ht="13" x14ac:dyDescent="0.3">
      <c r="A6556" s="63">
        <v>45565</v>
      </c>
      <c r="B6556" s="60">
        <v>1</v>
      </c>
      <c r="C6556" s="60" t="s">
        <v>3</v>
      </c>
      <c r="D6556" s="61">
        <v>17.962783000000002</v>
      </c>
      <c r="E6556" s="59">
        <v>1.1386257E-2</v>
      </c>
      <c r="F6556" s="59"/>
      <c r="G6556" s="75">
        <v>257.71099999999996</v>
      </c>
      <c r="H6556" s="75">
        <v>3.0785122801249631</v>
      </c>
      <c r="I6556" s="75">
        <v>260.78951228012494</v>
      </c>
      <c r="J6556" s="75">
        <v>257.8200958703988</v>
      </c>
      <c r="K6556" s="75">
        <v>5.2599999999999989</v>
      </c>
      <c r="L6556" s="75">
        <v>6.2833851071383479E-2</v>
      </c>
      <c r="M6556" s="75">
        <v>5.3228338510713824</v>
      </c>
      <c r="N6556" s="75">
        <v>5.2622266968747837</v>
      </c>
      <c r="O6556" s="75">
        <v>23.526999999999994</v>
      </c>
      <c r="P6556" s="75">
        <v>0.28104410915521649</v>
      </c>
      <c r="Q6556" s="75">
        <v>23.808044109155212</v>
      </c>
      <c r="R6556" s="75">
        <v>23.536959600261035</v>
      </c>
      <c r="S6556" s="75">
        <v>1.581</v>
      </c>
      <c r="T6556" s="75">
        <v>1.8885992118604047E-2</v>
      </c>
      <c r="U6556" s="75">
        <v>1.5998859921186039</v>
      </c>
      <c r="V6556" s="75">
        <v>1.5816692790416416</v>
      </c>
      <c r="W6556" s="75">
        <v>288.07899999999995</v>
      </c>
      <c r="X6556" s="75">
        <v>3.4412762324701673</v>
      </c>
      <c r="Y6556" s="75">
        <v>291.52027623247017</v>
      </c>
      <c r="Z6556" s="75">
        <v>288.20095144657625</v>
      </c>
      <c r="AA6556" s="59"/>
      <c r="AB6556" s="75">
        <v>74.288000000000011</v>
      </c>
      <c r="AC6556" s="75">
        <v>0.88741466319219331</v>
      </c>
      <c r="AD6556" s="75">
        <v>75.1754146631922</v>
      </c>
      <c r="AE6556" s="75">
        <v>74.319448071755531</v>
      </c>
      <c r="AF6556" s="75">
        <v>0.95100000000000029</v>
      </c>
      <c r="AG6556" s="75">
        <v>1.1360264708913633E-2</v>
      </c>
      <c r="AH6556" s="75">
        <v>0.96236026470891389</v>
      </c>
      <c r="AI6556" s="75">
        <v>0.95140258340835027</v>
      </c>
      <c r="AJ6556" s="75">
        <v>3.0779999999999976</v>
      </c>
      <c r="AK6556" s="75">
        <v>3.6768553915916012E-2</v>
      </c>
      <c r="AL6556" s="75">
        <v>3.1147685539159138</v>
      </c>
      <c r="AM6556" s="75">
        <v>3.0793029986655092</v>
      </c>
      <c r="AN6556" s="75">
        <v>9.4480000000000004</v>
      </c>
      <c r="AO6556" s="75">
        <v>0.11286201994723027</v>
      </c>
      <c r="AP6556" s="75">
        <v>9.5608620199472298</v>
      </c>
      <c r="AQ6556" s="75">
        <v>9.4519995878465721</v>
      </c>
      <c r="AR6556" s="75">
        <v>87.765000000000015</v>
      </c>
      <c r="AS6556" s="75">
        <v>1.0484055017642533</v>
      </c>
      <c r="AT6556" s="75">
        <v>88.813405501764265</v>
      </c>
      <c r="AU6556" s="75">
        <v>87.802153241675967</v>
      </c>
    </row>
    <row r="6557" spans="1:47" ht="13" x14ac:dyDescent="0.3">
      <c r="A6557" s="63">
        <v>45565</v>
      </c>
      <c r="B6557" s="60">
        <v>2</v>
      </c>
      <c r="C6557" s="60" t="s">
        <v>3</v>
      </c>
      <c r="D6557" s="61">
        <v>17.953156</v>
      </c>
      <c r="E6557" s="59">
        <v>1.1488414000000001E-2</v>
      </c>
      <c r="F6557" s="59"/>
      <c r="G6557" s="75">
        <v>233.30799999999999</v>
      </c>
      <c r="H6557" s="75">
        <v>2.900480871826943</v>
      </c>
      <c r="I6557" s="75">
        <v>236.20848087182694</v>
      </c>
      <c r="J6557" s="75">
        <v>233.4948200532603</v>
      </c>
      <c r="K6557" s="75">
        <v>4.653999999999999</v>
      </c>
      <c r="L6557" s="75">
        <v>5.785844453461772E-2</v>
      </c>
      <c r="M6557" s="75">
        <v>4.7118584445346166</v>
      </c>
      <c r="N6557" s="75">
        <v>4.6577266640144073</v>
      </c>
      <c r="O6557" s="75">
        <v>20.963000000000001</v>
      </c>
      <c r="P6557" s="75">
        <v>0.26061164004709747</v>
      </c>
      <c r="Q6557" s="75">
        <v>21.2236116400471</v>
      </c>
      <c r="R6557" s="75">
        <v>20.97978600295102</v>
      </c>
      <c r="S6557" s="75">
        <v>1.581</v>
      </c>
      <c r="T6557" s="75">
        <v>1.9654963646160428E-2</v>
      </c>
      <c r="U6557" s="75">
        <v>1.6006549636461604</v>
      </c>
      <c r="V6557" s="75">
        <v>1.5822659767526384</v>
      </c>
      <c r="W6557" s="75">
        <v>260.50600000000003</v>
      </c>
      <c r="X6557" s="75">
        <v>3.2386059200548183</v>
      </c>
      <c r="Y6557" s="75">
        <v>263.74460592005482</v>
      </c>
      <c r="Z6557" s="75">
        <v>260.71459869697838</v>
      </c>
      <c r="AA6557" s="59"/>
      <c r="AB6557" s="75">
        <v>67.367000000000004</v>
      </c>
      <c r="AC6557" s="75">
        <v>0.83750533583231479</v>
      </c>
      <c r="AD6557" s="75">
        <v>68.204505335832323</v>
      </c>
      <c r="AE6557" s="75">
        <v>67.420943741869067</v>
      </c>
      <c r="AF6557" s="75">
        <v>0.85600000000000009</v>
      </c>
      <c r="AG6557" s="75">
        <v>1.0641776648395527E-2</v>
      </c>
      <c r="AH6557" s="75">
        <v>0.86664177664839559</v>
      </c>
      <c r="AI6557" s="75">
        <v>0.85668543712856327</v>
      </c>
      <c r="AJ6557" s="75">
        <v>2.7799999999999985</v>
      </c>
      <c r="AK6557" s="75">
        <v>3.456091014315367E-2</v>
      </c>
      <c r="AL6557" s="75">
        <v>2.8145609101431521</v>
      </c>
      <c r="AM6557" s="75">
        <v>2.7822260691792109</v>
      </c>
      <c r="AN6557" s="75">
        <v>9.4480000000000004</v>
      </c>
      <c r="AO6557" s="75">
        <v>0.11745736655845902</v>
      </c>
      <c r="AP6557" s="75">
        <v>9.5654573665584586</v>
      </c>
      <c r="AQ6557" s="75">
        <v>9.4555654322320848</v>
      </c>
      <c r="AR6557" s="75">
        <v>80.450999999999993</v>
      </c>
      <c r="AS6557" s="75">
        <v>1.000165389182323</v>
      </c>
      <c r="AT6557" s="75">
        <v>81.451165389182336</v>
      </c>
      <c r="AU6557" s="75">
        <v>80.515420680408937</v>
      </c>
    </row>
    <row r="6558" spans="1:47" ht="13" x14ac:dyDescent="0.3">
      <c r="A6558" s="63">
        <v>45565</v>
      </c>
      <c r="B6558" s="60">
        <v>3</v>
      </c>
      <c r="C6558" s="60" t="s">
        <v>3</v>
      </c>
      <c r="D6558" s="61">
        <v>16.774069000000001</v>
      </c>
      <c r="E6558" s="59">
        <v>1.1048485E-2</v>
      </c>
      <c r="F6558" s="59"/>
      <c r="G6558" s="75">
        <v>218.30599999999995</v>
      </c>
      <c r="H6558" s="75">
        <v>3.1445387698302154</v>
      </c>
      <c r="I6558" s="75">
        <v>221.45053876983016</v>
      </c>
      <c r="J6558" s="75">
        <v>219.00384581398978</v>
      </c>
      <c r="K6558" s="75">
        <v>4.2379999999999995</v>
      </c>
      <c r="L6558" s="75">
        <v>6.1045300204943774E-2</v>
      </c>
      <c r="M6558" s="75">
        <v>4.2990453002049431</v>
      </c>
      <c r="N6558" s="75">
        <v>4.2515473626913085</v>
      </c>
      <c r="O6558" s="75">
        <v>19.443999999999999</v>
      </c>
      <c r="P6558" s="75">
        <v>0.2800766439794542</v>
      </c>
      <c r="Q6558" s="75">
        <v>19.724076643979455</v>
      </c>
      <c r="R6558" s="75">
        <v>19.506155479039599</v>
      </c>
      <c r="S6558" s="75">
        <v>1.581</v>
      </c>
      <c r="T6558" s="75">
        <v>2.2773152341674402E-2</v>
      </c>
      <c r="U6558" s="75">
        <v>1.6037731523416743</v>
      </c>
      <c r="V6558" s="75">
        <v>1.5860538887246245</v>
      </c>
      <c r="W6558" s="75">
        <v>243.56899999999993</v>
      </c>
      <c r="X6558" s="75">
        <v>3.5084338663562873</v>
      </c>
      <c r="Y6558" s="75">
        <v>247.07743386635624</v>
      </c>
      <c r="Z6558" s="75">
        <v>244.34760254444529</v>
      </c>
      <c r="AA6558" s="59"/>
      <c r="AB6558" s="75">
        <v>63.368999999999993</v>
      </c>
      <c r="AC6558" s="75">
        <v>0.91278424461705565</v>
      </c>
      <c r="AD6558" s="75">
        <v>64.281784244617043</v>
      </c>
      <c r="AE6558" s="75">
        <v>63.571567915617159</v>
      </c>
      <c r="AF6558" s="75">
        <v>0.77000000000000035</v>
      </c>
      <c r="AG6558" s="75">
        <v>1.1091288616754773E-2</v>
      </c>
      <c r="AH6558" s="75">
        <v>0.78109128861675514</v>
      </c>
      <c r="AI6558" s="75">
        <v>0.77246141323084228</v>
      </c>
      <c r="AJ6558" s="75">
        <v>2.6189999999999989</v>
      </c>
      <c r="AK6558" s="75">
        <v>3.7724785567897053E-2</v>
      </c>
      <c r="AL6558" s="75">
        <v>2.6567247855678962</v>
      </c>
      <c r="AM6558" s="75">
        <v>2.6273720016254209</v>
      </c>
      <c r="AN6558" s="75">
        <v>9.4480000000000004</v>
      </c>
      <c r="AO6558" s="75">
        <v>0.13609155175467411</v>
      </c>
      <c r="AP6558" s="75">
        <v>9.5840915517546748</v>
      </c>
      <c r="AQ6558" s="75">
        <v>9.4782018600064859</v>
      </c>
      <c r="AR6558" s="75">
        <v>76.205999999999989</v>
      </c>
      <c r="AS6558" s="75">
        <v>1.0976918705563816</v>
      </c>
      <c r="AT6558" s="75">
        <v>77.303691870556378</v>
      </c>
      <c r="AU6558" s="75">
        <v>76.449603190479905</v>
      </c>
    </row>
    <row r="6559" spans="1:47" ht="13" x14ac:dyDescent="0.3">
      <c r="A6559" s="63">
        <v>45565</v>
      </c>
      <c r="B6559" s="60">
        <v>4</v>
      </c>
      <c r="C6559" s="60" t="s">
        <v>3</v>
      </c>
      <c r="D6559" s="61">
        <v>16.134533999999999</v>
      </c>
      <c r="E6559" s="59">
        <v>1.0479904E-2</v>
      </c>
      <c r="F6559" s="59"/>
      <c r="G6559" s="75">
        <v>209.511</v>
      </c>
      <c r="H6559" s="75">
        <v>2.6184692141830808</v>
      </c>
      <c r="I6559" s="75">
        <v>212.12946921418308</v>
      </c>
      <c r="J6559" s="75">
        <v>209.90637274124748</v>
      </c>
      <c r="K6559" s="75">
        <v>4.0439999999999996</v>
      </c>
      <c r="L6559" s="75">
        <v>5.0541926209871454E-2</v>
      </c>
      <c r="M6559" s="75">
        <v>4.094541926209871</v>
      </c>
      <c r="N6559" s="75">
        <v>4.0516315198992165</v>
      </c>
      <c r="O6559" s="75">
        <v>18.617000000000001</v>
      </c>
      <c r="P6559" s="75">
        <v>0.23267533141671046</v>
      </c>
      <c r="Q6559" s="75">
        <v>18.849675331416712</v>
      </c>
      <c r="R6559" s="75">
        <v>18.652132543512298</v>
      </c>
      <c r="S6559" s="75">
        <v>1.581</v>
      </c>
      <c r="T6559" s="75">
        <v>1.9759343555342923E-2</v>
      </c>
      <c r="U6559" s="75">
        <v>1.6007593435553429</v>
      </c>
      <c r="V6559" s="75">
        <v>1.5839835393077799</v>
      </c>
      <c r="W6559" s="75">
        <v>233.75299999999999</v>
      </c>
      <c r="X6559" s="75">
        <v>2.9214458153650056</v>
      </c>
      <c r="Y6559" s="75">
        <v>236.674445815365</v>
      </c>
      <c r="Z6559" s="75">
        <v>234.19412034396677</v>
      </c>
      <c r="AA6559" s="59"/>
      <c r="AB6559" s="75">
        <v>60.991000000000014</v>
      </c>
      <c r="AC6559" s="75">
        <v>0.76226573231114514</v>
      </c>
      <c r="AD6559" s="75">
        <v>61.753265732311156</v>
      </c>
      <c r="AE6559" s="75">
        <v>61.106097435750044</v>
      </c>
      <c r="AF6559" s="75">
        <v>0.74700000000000022</v>
      </c>
      <c r="AG6559" s="75">
        <v>9.3360086248204729E-3</v>
      </c>
      <c r="AH6559" s="75">
        <v>0.75633600862482064</v>
      </c>
      <c r="AI6559" s="75">
        <v>0.74840967986268936</v>
      </c>
      <c r="AJ6559" s="75">
        <v>2.5039999999999978</v>
      </c>
      <c r="AK6559" s="75">
        <v>3.1295000798594964E-2</v>
      </c>
      <c r="AL6559" s="75">
        <v>2.5352950007985928</v>
      </c>
      <c r="AM6559" s="75">
        <v>2.5087253525785438</v>
      </c>
      <c r="AN6559" s="75">
        <v>9.4480000000000004</v>
      </c>
      <c r="AO6559" s="75">
        <v>0.11808113719853255</v>
      </c>
      <c r="AP6559" s="75">
        <v>9.5660811371985321</v>
      </c>
      <c r="AQ6559" s="75">
        <v>9.4658295252244802</v>
      </c>
      <c r="AR6559" s="75">
        <v>73.690000000000026</v>
      </c>
      <c r="AS6559" s="75">
        <v>0.92097787893309302</v>
      </c>
      <c r="AT6559" s="75">
        <v>74.610977878933113</v>
      </c>
      <c r="AU6559" s="75">
        <v>73.829061993415749</v>
      </c>
    </row>
    <row r="6560" spans="1:47" ht="13" x14ac:dyDescent="0.3">
      <c r="A6560" s="63">
        <v>45565</v>
      </c>
      <c r="B6560" s="60">
        <v>5</v>
      </c>
      <c r="C6560" s="60" t="s">
        <v>3</v>
      </c>
      <c r="D6560" s="61">
        <v>16.248560000000001</v>
      </c>
      <c r="E6560" s="59">
        <v>1.0590942000000001E-2</v>
      </c>
      <c r="F6560" s="59"/>
      <c r="G6560" s="75">
        <v>206.05699999999999</v>
      </c>
      <c r="H6560" s="75">
        <v>3.2611199997662927</v>
      </c>
      <c r="I6560" s="75">
        <v>209.31811999976628</v>
      </c>
      <c r="J6560" s="75">
        <v>207.10124393129971</v>
      </c>
      <c r="K6560" s="75">
        <v>3.9339999999999997</v>
      </c>
      <c r="L6560" s="75">
        <v>6.2260666121901204E-2</v>
      </c>
      <c r="M6560" s="75">
        <v>3.9962606661219011</v>
      </c>
      <c r="N6560" s="75">
        <v>3.9539365011901229</v>
      </c>
      <c r="O6560" s="75">
        <v>18.457999999999998</v>
      </c>
      <c r="P6560" s="75">
        <v>0.29212185441740018</v>
      </c>
      <c r="Q6560" s="75">
        <v>18.750121854417397</v>
      </c>
      <c r="R6560" s="75">
        <v>18.551540401364331</v>
      </c>
      <c r="S6560" s="75">
        <v>1.581</v>
      </c>
      <c r="T6560" s="75">
        <v>2.5021381072375646E-2</v>
      </c>
      <c r="U6560" s="75">
        <v>1.6060213810723756</v>
      </c>
      <c r="V6560" s="75">
        <v>1.5890121017746781</v>
      </c>
      <c r="W6560" s="75">
        <v>230.02999999999997</v>
      </c>
      <c r="X6560" s="75">
        <v>3.64052390137797</v>
      </c>
      <c r="Y6560" s="75">
        <v>233.67052390137795</v>
      </c>
      <c r="Z6560" s="75">
        <v>231.19573293562883</v>
      </c>
      <c r="AA6560" s="59"/>
      <c r="AB6560" s="75">
        <v>60.117000000000019</v>
      </c>
      <c r="AC6560" s="75">
        <v>0.9514297064693279</v>
      </c>
      <c r="AD6560" s="75">
        <v>61.068429706469345</v>
      </c>
      <c r="AE6560" s="75">
        <v>60.421657509417052</v>
      </c>
      <c r="AF6560" s="75">
        <v>0.74000000000000032</v>
      </c>
      <c r="AG6560" s="75">
        <v>1.1711462361516755E-2</v>
      </c>
      <c r="AH6560" s="75">
        <v>0.75171146236151709</v>
      </c>
      <c r="AI6560" s="75">
        <v>0.74375012986291111</v>
      </c>
      <c r="AJ6560" s="75">
        <v>2.485999999999998</v>
      </c>
      <c r="AK6560" s="75">
        <v>3.9344183014500829E-2</v>
      </c>
      <c r="AL6560" s="75">
        <v>2.5253441830144987</v>
      </c>
      <c r="AM6560" s="75">
        <v>2.4985984092421547</v>
      </c>
      <c r="AN6560" s="75">
        <v>9.4480000000000004</v>
      </c>
      <c r="AO6560" s="75">
        <v>0.14952688701568953</v>
      </c>
      <c r="AP6560" s="75">
        <v>9.5975268870156896</v>
      </c>
      <c r="AQ6560" s="75">
        <v>9.4958800364118652</v>
      </c>
      <c r="AR6560" s="75">
        <v>72.791000000000025</v>
      </c>
      <c r="AS6560" s="75">
        <v>1.1520122388610352</v>
      </c>
      <c r="AT6560" s="75">
        <v>73.943012238861058</v>
      </c>
      <c r="AU6560" s="75">
        <v>73.159886084933987</v>
      </c>
    </row>
    <row r="6561" spans="1:47" ht="13" x14ac:dyDescent="0.3">
      <c r="A6561" s="63">
        <v>45565</v>
      </c>
      <c r="B6561" s="60">
        <v>6</v>
      </c>
      <c r="C6561" s="60" t="s">
        <v>3</v>
      </c>
      <c r="D6561" s="61">
        <v>18.724188000000002</v>
      </c>
      <c r="E6561" s="59">
        <v>1.0752714E-2</v>
      </c>
      <c r="F6561" s="59"/>
      <c r="G6561" s="75">
        <v>211.405</v>
      </c>
      <c r="H6561" s="75">
        <v>3.2313030602970643</v>
      </c>
      <c r="I6561" s="75">
        <v>214.63630306029705</v>
      </c>
      <c r="J6561" s="75">
        <v>212.32838027947236</v>
      </c>
      <c r="K6561" s="75">
        <v>4.08</v>
      </c>
      <c r="L6561" s="75">
        <v>6.2362368373557971E-2</v>
      </c>
      <c r="M6561" s="75">
        <v>4.1423623683735578</v>
      </c>
      <c r="N6561" s="75">
        <v>4.0978207305420744</v>
      </c>
      <c r="O6561" s="75">
        <v>19.712</v>
      </c>
      <c r="P6561" s="75">
        <v>0.30129583465185655</v>
      </c>
      <c r="Q6561" s="75">
        <v>20.013295834651856</v>
      </c>
      <c r="R6561" s="75">
        <v>19.798098588344455</v>
      </c>
      <c r="S6561" s="75">
        <v>1.581</v>
      </c>
      <c r="T6561" s="75">
        <v>2.4165417744753715E-2</v>
      </c>
      <c r="U6561" s="75">
        <v>1.6051654177447536</v>
      </c>
      <c r="V6561" s="75">
        <v>1.5879055330850538</v>
      </c>
      <c r="W6561" s="75">
        <v>236.77799999999999</v>
      </c>
      <c r="X6561" s="75">
        <v>3.6191266810672329</v>
      </c>
      <c r="Y6561" s="75">
        <v>240.39712668106725</v>
      </c>
      <c r="Z6561" s="75">
        <v>237.81220513144396</v>
      </c>
      <c r="AA6561" s="59"/>
      <c r="AB6561" s="75">
        <v>62.116000000000021</v>
      </c>
      <c r="AC6561" s="75">
        <v>0.94943648869900199</v>
      </c>
      <c r="AD6561" s="75">
        <v>63.065436488699021</v>
      </c>
      <c r="AE6561" s="75">
        <v>62.387311886850874</v>
      </c>
      <c r="AF6561" s="75">
        <v>0.77800000000000025</v>
      </c>
      <c r="AG6561" s="75">
        <v>1.1891647694761793E-2</v>
      </c>
      <c r="AH6561" s="75">
        <v>0.78989164769476206</v>
      </c>
      <c r="AI6561" s="75">
        <v>0.78139816871611156</v>
      </c>
      <c r="AJ6561" s="75">
        <v>2.6619999999999981</v>
      </c>
      <c r="AK6561" s="75">
        <v>4.0688388384904704E-2</v>
      </c>
      <c r="AL6561" s="75">
        <v>2.7026883883849027</v>
      </c>
      <c r="AM6561" s="75">
        <v>2.673627153113479</v>
      </c>
      <c r="AN6561" s="75">
        <v>9.4480000000000004</v>
      </c>
      <c r="AO6561" s="75">
        <v>0.1444116804885725</v>
      </c>
      <c r="AP6561" s="75">
        <v>9.5924116804885724</v>
      </c>
      <c r="AQ6561" s="75">
        <v>9.4892672211180198</v>
      </c>
      <c r="AR6561" s="75">
        <v>75.004000000000019</v>
      </c>
      <c r="AS6561" s="75">
        <v>1.146428205267241</v>
      </c>
      <c r="AT6561" s="75">
        <v>76.150428205267247</v>
      </c>
      <c r="AU6561" s="75">
        <v>75.331604429798489</v>
      </c>
    </row>
    <row r="6562" spans="1:47" ht="13" x14ac:dyDescent="0.3">
      <c r="A6562" s="63">
        <v>45565</v>
      </c>
      <c r="B6562" s="60">
        <v>7</v>
      </c>
      <c r="C6562" s="60" t="s">
        <v>3</v>
      </c>
      <c r="D6562" s="61">
        <v>28.442239000000001</v>
      </c>
      <c r="E6562" s="59">
        <v>1.0737053E-2</v>
      </c>
      <c r="F6562" s="59"/>
      <c r="G6562" s="75">
        <v>227.63300000000001</v>
      </c>
      <c r="H6562" s="75">
        <v>3.0588414045598555</v>
      </c>
      <c r="I6562" s="75">
        <v>230.69184140455985</v>
      </c>
      <c r="J6562" s="75">
        <v>228.21489087673149</v>
      </c>
      <c r="K6562" s="75">
        <v>4.5570000000000004</v>
      </c>
      <c r="L6562" s="75">
        <v>6.1235147279081963E-2</v>
      </c>
      <c r="M6562" s="75">
        <v>4.6182351472790826</v>
      </c>
      <c r="N6562" s="75">
        <v>4.5686489117362843</v>
      </c>
      <c r="O6562" s="75">
        <v>22.297000000000001</v>
      </c>
      <c r="P6562" s="75">
        <v>0.29961818715858907</v>
      </c>
      <c r="Q6562" s="75">
        <v>22.59661818715859</v>
      </c>
      <c r="R6562" s="75">
        <v>22.353997100062305</v>
      </c>
      <c r="S6562" s="75">
        <v>1.581</v>
      </c>
      <c r="T6562" s="75">
        <v>2.1244847015191696E-2</v>
      </c>
      <c r="U6562" s="75">
        <v>1.6022448470151918</v>
      </c>
      <c r="V6562" s="75">
        <v>1.5850414591738127</v>
      </c>
      <c r="W6562" s="75">
        <v>256.06799999999998</v>
      </c>
      <c r="X6562" s="75">
        <v>3.4409395860127181</v>
      </c>
      <c r="Y6562" s="75">
        <v>259.50893958601273</v>
      </c>
      <c r="Z6562" s="75">
        <v>256.72257834770392</v>
      </c>
      <c r="AA6562" s="59"/>
      <c r="AB6562" s="75">
        <v>67.08899999999997</v>
      </c>
      <c r="AC6562" s="75">
        <v>0.90151520645300143</v>
      </c>
      <c r="AD6562" s="75">
        <v>67.990515206452969</v>
      </c>
      <c r="AE6562" s="75">
        <v>67.260497441183972</v>
      </c>
      <c r="AF6562" s="75">
        <v>0.88700000000000034</v>
      </c>
      <c r="AG6562" s="75">
        <v>1.1919151993975361E-2</v>
      </c>
      <c r="AH6562" s="75">
        <v>0.89891915199397565</v>
      </c>
      <c r="AI6562" s="75">
        <v>0.88926740941630122</v>
      </c>
      <c r="AJ6562" s="75">
        <v>3.082999999999998</v>
      </c>
      <c r="AK6562" s="75">
        <v>4.1428123559668545E-2</v>
      </c>
      <c r="AL6562" s="75">
        <v>3.1244281235596665</v>
      </c>
      <c r="AM6562" s="75">
        <v>3.0908809732023155</v>
      </c>
      <c r="AN6562" s="75">
        <v>9.4480000000000004</v>
      </c>
      <c r="AO6562" s="75">
        <v>0.12695845325713545</v>
      </c>
      <c r="AP6562" s="75">
        <v>9.5749584532571355</v>
      </c>
      <c r="AQ6562" s="75">
        <v>9.4721516168717148</v>
      </c>
      <c r="AR6562" s="75">
        <v>80.506999999999977</v>
      </c>
      <c r="AS6562" s="75">
        <v>1.0818209352637806</v>
      </c>
      <c r="AT6562" s="75">
        <v>81.588820935263755</v>
      </c>
      <c r="AU6562" s="75">
        <v>80.712797440674308</v>
      </c>
    </row>
    <row r="6563" spans="1:47" ht="13" x14ac:dyDescent="0.3">
      <c r="A6563" s="63">
        <v>45565</v>
      </c>
      <c r="B6563" s="60">
        <v>8</v>
      </c>
      <c r="C6563" s="60" t="s">
        <v>5</v>
      </c>
      <c r="D6563" s="61">
        <v>46.516613</v>
      </c>
      <c r="E6563" s="59">
        <v>1.0000319000000001E-2</v>
      </c>
      <c r="F6563" s="59"/>
      <c r="G6563" s="75">
        <v>240.03700000000003</v>
      </c>
      <c r="H6563" s="75">
        <v>3.5710185268190595</v>
      </c>
      <c r="I6563" s="75">
        <v>243.60801852681908</v>
      </c>
      <c r="J6563" s="75">
        <v>241.17186063059299</v>
      </c>
      <c r="K6563" s="75">
        <v>4.968</v>
      </c>
      <c r="L6563" s="75">
        <v>7.3908689248895307E-2</v>
      </c>
      <c r="M6563" s="75">
        <v>5.0419086892488956</v>
      </c>
      <c r="N6563" s="75">
        <v>4.9914879939875352</v>
      </c>
      <c r="O6563" s="75">
        <v>24.206000000000003</v>
      </c>
      <c r="P6563" s="75">
        <v>0.36011145973404995</v>
      </c>
      <c r="Q6563" s="75">
        <v>24.566111459734053</v>
      </c>
      <c r="R6563" s="75">
        <v>24.320442508547156</v>
      </c>
      <c r="S6563" s="75">
        <v>0.23500000000000004</v>
      </c>
      <c r="T6563" s="75">
        <v>3.4960833279972631E-3</v>
      </c>
      <c r="U6563" s="75">
        <v>0.23849608332799729</v>
      </c>
      <c r="V6563" s="75">
        <v>0.23611104641446676</v>
      </c>
      <c r="W6563" s="75">
        <v>269.44600000000003</v>
      </c>
      <c r="X6563" s="75">
        <v>4.0085347591300016</v>
      </c>
      <c r="Y6563" s="75">
        <v>273.45453475913001</v>
      </c>
      <c r="Z6563" s="75">
        <v>270.71990217954215</v>
      </c>
      <c r="AA6563" s="59"/>
      <c r="AB6563" s="75">
        <v>70.956999999999994</v>
      </c>
      <c r="AC6563" s="75">
        <v>1.0556237647008584</v>
      </c>
      <c r="AD6563" s="75">
        <v>72.012623764700848</v>
      </c>
      <c r="AE6563" s="75">
        <v>71.292474555026857</v>
      </c>
      <c r="AF6563" s="75">
        <v>0.96300000000000041</v>
      </c>
      <c r="AG6563" s="75">
        <v>1.4326503169622831E-2</v>
      </c>
      <c r="AH6563" s="75">
        <v>0.97732650316962322</v>
      </c>
      <c r="AI6563" s="75">
        <v>0.9675529263707725</v>
      </c>
      <c r="AJ6563" s="75">
        <v>3.3179999999999974</v>
      </c>
      <c r="AK6563" s="75">
        <v>4.9361721201254927E-2</v>
      </c>
      <c r="AL6563" s="75">
        <v>3.3673617212012523</v>
      </c>
      <c r="AM6563" s="75">
        <v>3.333687029800851</v>
      </c>
      <c r="AN6563" s="75">
        <v>1.3860000000000001</v>
      </c>
      <c r="AO6563" s="75">
        <v>2.0619453160017898E-2</v>
      </c>
      <c r="AP6563" s="75">
        <v>1.406619453160018</v>
      </c>
      <c r="AQ6563" s="75">
        <v>1.3925528099168123</v>
      </c>
      <c r="AR6563" s="75">
        <v>76.623999999999981</v>
      </c>
      <c r="AS6563" s="75">
        <v>1.1399314422317541</v>
      </c>
      <c r="AT6563" s="75">
        <v>77.763931442231737</v>
      </c>
      <c r="AU6563" s="75">
        <v>76.986267321115292</v>
      </c>
    </row>
    <row r="6564" spans="1:47" ht="13" x14ac:dyDescent="0.3">
      <c r="A6564" s="63">
        <v>45565</v>
      </c>
      <c r="B6564" s="60">
        <v>9</v>
      </c>
      <c r="C6564" s="60" t="s">
        <v>5</v>
      </c>
      <c r="D6564" s="61">
        <v>53.171602999999998</v>
      </c>
      <c r="E6564" s="59">
        <v>9.4965510000000006E-3</v>
      </c>
      <c r="F6564" s="59"/>
      <c r="G6564" s="75">
        <v>240.90299999999999</v>
      </c>
      <c r="H6564" s="75">
        <v>2.8024597053993738</v>
      </c>
      <c r="I6564" s="75">
        <v>243.70545970539936</v>
      </c>
      <c r="J6564" s="75">
        <v>241.39109837832859</v>
      </c>
      <c r="K6564" s="75">
        <v>5.1469999999999994</v>
      </c>
      <c r="L6564" s="75">
        <v>5.9875801063874565E-2</v>
      </c>
      <c r="M6564" s="75">
        <v>5.206875801063874</v>
      </c>
      <c r="N6564" s="75">
        <v>5.1574284394684051</v>
      </c>
      <c r="O6564" s="75">
        <v>24.169</v>
      </c>
      <c r="P6564" s="75">
        <v>0.28116149910875943</v>
      </c>
      <c r="Q6564" s="75">
        <v>24.450161499108759</v>
      </c>
      <c r="R6564" s="75">
        <v>24.217969293474237</v>
      </c>
      <c r="S6564" s="75">
        <v>1E-3</v>
      </c>
      <c r="T6564" s="75">
        <v>1.1633145728361099E-5</v>
      </c>
      <c r="U6564" s="75">
        <v>1.0116331457283611E-3</v>
      </c>
      <c r="V6564" s="75">
        <v>1.0020261199666612E-3</v>
      </c>
      <c r="W6564" s="75">
        <v>270.21999999999997</v>
      </c>
      <c r="X6564" s="75">
        <v>3.1435086387177362</v>
      </c>
      <c r="Y6564" s="75">
        <v>273.36350863871769</v>
      </c>
      <c r="Z6564" s="75">
        <v>270.76749813739121</v>
      </c>
      <c r="AA6564" s="59"/>
      <c r="AB6564" s="75">
        <v>71.846000000000046</v>
      </c>
      <c r="AC6564" s="75">
        <v>0.8357949879998321</v>
      </c>
      <c r="AD6564" s="75">
        <v>72.681794987999879</v>
      </c>
      <c r="AE6564" s="75">
        <v>71.991568615124791</v>
      </c>
      <c r="AF6564" s="75">
        <v>1.024</v>
      </c>
      <c r="AG6564" s="75">
        <v>1.1912341225841765E-2</v>
      </c>
      <c r="AH6564" s="75">
        <v>1.0359123412258417</v>
      </c>
      <c r="AI6564" s="75">
        <v>1.0260747468458611</v>
      </c>
      <c r="AJ6564" s="75">
        <v>3.3099999999999974</v>
      </c>
      <c r="AK6564" s="75">
        <v>3.8505712360875202E-2</v>
      </c>
      <c r="AL6564" s="75">
        <v>3.3485057123608728</v>
      </c>
      <c r="AM6564" s="75">
        <v>3.3167064570896465</v>
      </c>
      <c r="AN6564" s="75">
        <v>0</v>
      </c>
      <c r="AO6564" s="75">
        <v>0</v>
      </c>
      <c r="AP6564" s="75">
        <v>0</v>
      </c>
      <c r="AQ6564" s="75">
        <v>0</v>
      </c>
      <c r="AR6564" s="75">
        <v>76.180000000000049</v>
      </c>
      <c r="AS6564" s="75">
        <v>0.88621304158654901</v>
      </c>
      <c r="AT6564" s="75">
        <v>77.066213041586593</v>
      </c>
      <c r="AU6564" s="75">
        <v>76.334349819060307</v>
      </c>
    </row>
    <row r="6565" spans="1:47" ht="13" x14ac:dyDescent="0.3">
      <c r="A6565" s="63">
        <v>45565</v>
      </c>
      <c r="B6565" s="60">
        <v>10</v>
      </c>
      <c r="C6565" s="60" t="s">
        <v>5</v>
      </c>
      <c r="D6565" s="61">
        <v>78.056197999999995</v>
      </c>
      <c r="E6565" s="59">
        <v>9.3890369999999994E-3</v>
      </c>
      <c r="F6565" s="59"/>
      <c r="G6565" s="75">
        <v>242.26900000000001</v>
      </c>
      <c r="H6565" s="75">
        <v>2.3892582457002818</v>
      </c>
      <c r="I6565" s="75">
        <v>244.6582582457003</v>
      </c>
      <c r="J6565" s="75">
        <v>242.36115280667585</v>
      </c>
      <c r="K6565" s="75">
        <v>5.1509999999999998</v>
      </c>
      <c r="L6565" s="75">
        <v>5.0799191079346308E-2</v>
      </c>
      <c r="M6565" s="75">
        <v>5.2017991910793464</v>
      </c>
      <c r="N6565" s="75">
        <v>5.1529593060077321</v>
      </c>
      <c r="O6565" s="75">
        <v>24.074999999999999</v>
      </c>
      <c r="P6565" s="75">
        <v>0.23742778591249511</v>
      </c>
      <c r="Q6565" s="75">
        <v>24.312427785912494</v>
      </c>
      <c r="R6565" s="75">
        <v>24.084157501870731</v>
      </c>
      <c r="S6565" s="75">
        <v>1E-3</v>
      </c>
      <c r="T6565" s="75">
        <v>9.8620056453788226E-6</v>
      </c>
      <c r="U6565" s="75">
        <v>1.0098620056453787E-3</v>
      </c>
      <c r="V6565" s="75">
        <v>1.0003803739094799E-3</v>
      </c>
      <c r="W6565" s="75">
        <v>271.49599999999998</v>
      </c>
      <c r="X6565" s="75">
        <v>2.6774950846977683</v>
      </c>
      <c r="Y6565" s="75">
        <v>274.17349508469783</v>
      </c>
      <c r="Z6565" s="75">
        <v>271.59926999492825</v>
      </c>
      <c r="AA6565" s="59"/>
      <c r="AB6565" s="75">
        <v>72.856000000000023</v>
      </c>
      <c r="AC6565" s="75">
        <v>0.71850628329971966</v>
      </c>
      <c r="AD6565" s="75">
        <v>73.574506283299741</v>
      </c>
      <c r="AE6565" s="75">
        <v>72.8837125215491</v>
      </c>
      <c r="AF6565" s="75">
        <v>1.0100000000000002</v>
      </c>
      <c r="AG6565" s="75">
        <v>9.9606257018326119E-3</v>
      </c>
      <c r="AH6565" s="75">
        <v>1.0199606257018328</v>
      </c>
      <c r="AI6565" s="75">
        <v>1.0103841776485751</v>
      </c>
      <c r="AJ6565" s="75">
        <v>3.2649999999999975</v>
      </c>
      <c r="AK6565" s="75">
        <v>3.2199448432161833E-2</v>
      </c>
      <c r="AL6565" s="75">
        <v>3.2971994484321594</v>
      </c>
      <c r="AM6565" s="75">
        <v>3.26624192081445</v>
      </c>
      <c r="AN6565" s="75">
        <v>0</v>
      </c>
      <c r="AO6565" s="75">
        <v>0</v>
      </c>
      <c r="AP6565" s="75">
        <v>0</v>
      </c>
      <c r="AQ6565" s="75">
        <v>0</v>
      </c>
      <c r="AR6565" s="75">
        <v>77.131000000000029</v>
      </c>
      <c r="AS6565" s="75">
        <v>0.76066635743371414</v>
      </c>
      <c r="AT6565" s="75">
        <v>77.891666357433721</v>
      </c>
      <c r="AU6565" s="75">
        <v>77.160338620012126</v>
      </c>
    </row>
    <row r="6566" spans="1:47" ht="13" x14ac:dyDescent="0.3">
      <c r="A6566" s="63">
        <v>45565</v>
      </c>
      <c r="B6566" s="60">
        <v>11</v>
      </c>
      <c r="C6566" s="60" t="s">
        <v>5</v>
      </c>
      <c r="D6566" s="61">
        <v>39.511547999999998</v>
      </c>
      <c r="E6566" s="59">
        <v>8.6838750000000006E-3</v>
      </c>
      <c r="F6566" s="59"/>
      <c r="G6566" s="75">
        <v>246.43900000000002</v>
      </c>
      <c r="H6566" s="75">
        <v>2.7879225167226482</v>
      </c>
      <c r="I6566" s="75">
        <v>249.22692251672268</v>
      </c>
      <c r="J6566" s="75">
        <v>247.06266707495277</v>
      </c>
      <c r="K6566" s="75">
        <v>5.153999999999999</v>
      </c>
      <c r="L6566" s="75">
        <v>5.8306325911030819E-2</v>
      </c>
      <c r="M6566" s="75">
        <v>5.2123063259110296</v>
      </c>
      <c r="N6566" s="75">
        <v>5.1670433093151091</v>
      </c>
      <c r="O6566" s="75">
        <v>24.181000000000001</v>
      </c>
      <c r="P6566" s="75">
        <v>0.27355554265708903</v>
      </c>
      <c r="Q6566" s="75">
        <v>24.45455554265709</v>
      </c>
      <c r="R6566" s="75">
        <v>24.242195239144099</v>
      </c>
      <c r="S6566" s="75">
        <v>1E-3</v>
      </c>
      <c r="T6566" s="75">
        <v>1.1312830017662173E-5</v>
      </c>
      <c r="U6566" s="75">
        <v>1.0113128300176621E-3</v>
      </c>
      <c r="V6566" s="75">
        <v>1.0025307158158924E-3</v>
      </c>
      <c r="W6566" s="75">
        <v>275.77499999999998</v>
      </c>
      <c r="X6566" s="75">
        <v>3.1197956981207859</v>
      </c>
      <c r="Y6566" s="75">
        <v>278.89479569812084</v>
      </c>
      <c r="Z6566" s="75">
        <v>276.47290815412782</v>
      </c>
      <c r="AA6566" s="59"/>
      <c r="AB6566" s="75">
        <v>74.292000000000002</v>
      </c>
      <c r="AC6566" s="75">
        <v>0.84045276767215815</v>
      </c>
      <c r="AD6566" s="75">
        <v>75.132452767672163</v>
      </c>
      <c r="AE6566" s="75">
        <v>74.480011939394288</v>
      </c>
      <c r="AF6566" s="75">
        <v>1.0360000000000003</v>
      </c>
      <c r="AG6566" s="75">
        <v>1.1720091898298013E-2</v>
      </c>
      <c r="AH6566" s="75">
        <v>1.0477200918982983</v>
      </c>
      <c r="AI6566" s="75">
        <v>1.0386218215852649</v>
      </c>
      <c r="AJ6566" s="75">
        <v>3.2789999999999964</v>
      </c>
      <c r="AK6566" s="75">
        <v>3.709476962791422E-2</v>
      </c>
      <c r="AL6566" s="75">
        <v>3.3160947696279104</v>
      </c>
      <c r="AM6566" s="75">
        <v>3.2872982171603078</v>
      </c>
      <c r="AN6566" s="75">
        <v>0</v>
      </c>
      <c r="AO6566" s="75">
        <v>0</v>
      </c>
      <c r="AP6566" s="75">
        <v>0</v>
      </c>
      <c r="AQ6566" s="75">
        <v>0</v>
      </c>
      <c r="AR6566" s="75">
        <v>78.606999999999999</v>
      </c>
      <c r="AS6566" s="75">
        <v>0.88926762919837044</v>
      </c>
      <c r="AT6566" s="75">
        <v>79.496267629198371</v>
      </c>
      <c r="AU6566" s="75">
        <v>78.805931978139867</v>
      </c>
    </row>
    <row r="6567" spans="1:47" ht="13" x14ac:dyDescent="0.3">
      <c r="A6567" s="63">
        <v>45565</v>
      </c>
      <c r="B6567" s="60">
        <v>12</v>
      </c>
      <c r="C6567" s="60" t="s">
        <v>5</v>
      </c>
      <c r="D6567" s="61">
        <v>65.687060000000002</v>
      </c>
      <c r="E6567" s="59">
        <v>8.6743870000000004E-3</v>
      </c>
      <c r="F6567" s="59"/>
      <c r="G6567" s="75">
        <v>251.95999999999998</v>
      </c>
      <c r="H6567" s="75">
        <v>2.2119367718336491</v>
      </c>
      <c r="I6567" s="75">
        <v>254.17193677183363</v>
      </c>
      <c r="J6567" s="75">
        <v>251.96715102773521</v>
      </c>
      <c r="K6567" s="75">
        <v>5.2479999999999984</v>
      </c>
      <c r="L6567" s="75">
        <v>4.6071774006123944E-2</v>
      </c>
      <c r="M6567" s="75">
        <v>5.2940717740061221</v>
      </c>
      <c r="N6567" s="75">
        <v>5.2481489466326163</v>
      </c>
      <c r="O6567" s="75">
        <v>24.57</v>
      </c>
      <c r="P6567" s="75">
        <v>0.21569807304315275</v>
      </c>
      <c r="Q6567" s="75">
        <v>24.785698073043154</v>
      </c>
      <c r="R6567" s="75">
        <v>24.570697335892422</v>
      </c>
      <c r="S6567" s="75">
        <v>1E-3</v>
      </c>
      <c r="T6567" s="75">
        <v>8.7789203517766705E-6</v>
      </c>
      <c r="U6567" s="75">
        <v>1.0087789203517767E-3</v>
      </c>
      <c r="V6567" s="75">
        <v>1.0000283815992032E-3</v>
      </c>
      <c r="W6567" s="75">
        <v>281.77899999999994</v>
      </c>
      <c r="X6567" s="75">
        <v>2.4737153978032773</v>
      </c>
      <c r="Y6567" s="75">
        <v>284.25271539780329</v>
      </c>
      <c r="Z6567" s="75">
        <v>281.78699733864187</v>
      </c>
      <c r="AA6567" s="59"/>
      <c r="AB6567" s="75">
        <v>75.988999999999976</v>
      </c>
      <c r="AC6567" s="75">
        <v>0.66710137861115704</v>
      </c>
      <c r="AD6567" s="75">
        <v>76.656101378611126</v>
      </c>
      <c r="AE6567" s="75">
        <v>75.991156689341821</v>
      </c>
      <c r="AF6567" s="75">
        <v>1.0400000000000003</v>
      </c>
      <c r="AG6567" s="75">
        <v>9.1300771658477387E-3</v>
      </c>
      <c r="AH6567" s="75">
        <v>1.0491300771658481</v>
      </c>
      <c r="AI6567" s="75">
        <v>1.0400295168631717</v>
      </c>
      <c r="AJ6567" s="75">
        <v>3.3889999999999989</v>
      </c>
      <c r="AK6567" s="75">
        <v>2.9751761072171125E-2</v>
      </c>
      <c r="AL6567" s="75">
        <v>3.41875176107217</v>
      </c>
      <c r="AM6567" s="75">
        <v>3.3890961852396986</v>
      </c>
      <c r="AN6567" s="75">
        <v>0</v>
      </c>
      <c r="AO6567" s="75">
        <v>0</v>
      </c>
      <c r="AP6567" s="75">
        <v>0</v>
      </c>
      <c r="AQ6567" s="75">
        <v>0</v>
      </c>
      <c r="AR6567" s="75">
        <v>80.417999999999978</v>
      </c>
      <c r="AS6567" s="75">
        <v>0.70598321684917598</v>
      </c>
      <c r="AT6567" s="75">
        <v>81.12398321684914</v>
      </c>
      <c r="AU6567" s="75">
        <v>80.420282391444687</v>
      </c>
    </row>
    <row r="6568" spans="1:47" ht="13" x14ac:dyDescent="0.3">
      <c r="A6568" s="63">
        <v>45565</v>
      </c>
      <c r="B6568" s="60">
        <v>13</v>
      </c>
      <c r="C6568" s="60" t="s">
        <v>5</v>
      </c>
      <c r="D6568" s="61">
        <v>41.296135999999997</v>
      </c>
      <c r="E6568" s="59">
        <v>8.7680320000000003E-3</v>
      </c>
      <c r="F6568" s="59"/>
      <c r="G6568" s="75">
        <v>257.61699999999996</v>
      </c>
      <c r="H6568" s="75">
        <v>2.0616720771780557</v>
      </c>
      <c r="I6568" s="75">
        <v>259.67867207717802</v>
      </c>
      <c r="J6568" s="75">
        <v>257.4018011706878</v>
      </c>
      <c r="K6568" s="75">
        <v>5.44</v>
      </c>
      <c r="L6568" s="75">
        <v>4.3535543461218108E-2</v>
      </c>
      <c r="M6568" s="75">
        <v>5.4835355434612181</v>
      </c>
      <c r="N6568" s="75">
        <v>5.4354557283430127</v>
      </c>
      <c r="O6568" s="75">
        <v>25.319999999999997</v>
      </c>
      <c r="P6568" s="75">
        <v>0.20263234566875776</v>
      </c>
      <c r="Q6568" s="75">
        <v>25.522632345668754</v>
      </c>
      <c r="R6568" s="75">
        <v>25.298849088537697</v>
      </c>
      <c r="S6568" s="75">
        <v>1E-3</v>
      </c>
      <c r="T6568" s="75">
        <v>8.0028572539003875E-6</v>
      </c>
      <c r="U6568" s="75">
        <v>1.0080028572539005E-3</v>
      </c>
      <c r="V6568" s="75">
        <v>9.991646559454068E-4</v>
      </c>
      <c r="W6568" s="75">
        <v>288.37799999999993</v>
      </c>
      <c r="X6568" s="75">
        <v>2.3078479691652851</v>
      </c>
      <c r="Y6568" s="75">
        <v>290.68584796916525</v>
      </c>
      <c r="Z6568" s="75">
        <v>288.13710515222442</v>
      </c>
      <c r="AA6568" s="59"/>
      <c r="AB6568" s="75">
        <v>77.732999999999961</v>
      </c>
      <c r="AC6568" s="75">
        <v>0.6220861029174386</v>
      </c>
      <c r="AD6568" s="75">
        <v>78.355086102917397</v>
      </c>
      <c r="AE6568" s="75">
        <v>77.668066200604258</v>
      </c>
      <c r="AF6568" s="75">
        <v>1.0889999999999997</v>
      </c>
      <c r="AG6568" s="75">
        <v>8.7151115494975197E-3</v>
      </c>
      <c r="AH6568" s="75">
        <v>1.0977151115494972</v>
      </c>
      <c r="AI6568" s="75">
        <v>1.0880903103245476</v>
      </c>
      <c r="AJ6568" s="75">
        <v>3.4709999999999992</v>
      </c>
      <c r="AK6568" s="75">
        <v>2.7777917528288239E-2</v>
      </c>
      <c r="AL6568" s="75">
        <v>3.4987779175282876</v>
      </c>
      <c r="AM6568" s="75">
        <v>3.4681005207865061</v>
      </c>
      <c r="AN6568" s="75">
        <v>0</v>
      </c>
      <c r="AO6568" s="75">
        <v>0</v>
      </c>
      <c r="AP6568" s="75">
        <v>0</v>
      </c>
      <c r="AQ6568" s="75">
        <v>0</v>
      </c>
      <c r="AR6568" s="75">
        <v>82.292999999999964</v>
      </c>
      <c r="AS6568" s="75">
        <v>0.65857913199522444</v>
      </c>
      <c r="AT6568" s="75">
        <v>82.951579131995175</v>
      </c>
      <c r="AU6568" s="75">
        <v>82.224257031715311</v>
      </c>
    </row>
    <row r="6569" spans="1:47" ht="13" x14ac:dyDescent="0.3">
      <c r="A6569" s="63">
        <v>45565</v>
      </c>
      <c r="B6569" s="60">
        <v>14</v>
      </c>
      <c r="C6569" s="60" t="s">
        <v>5</v>
      </c>
      <c r="D6569" s="61">
        <v>56.687548999999997</v>
      </c>
      <c r="E6569" s="59">
        <v>9.0420029999999998E-3</v>
      </c>
      <c r="F6569" s="59"/>
      <c r="G6569" s="75">
        <v>258.565</v>
      </c>
      <c r="H6569" s="75">
        <v>2.5360541632865843</v>
      </c>
      <c r="I6569" s="75">
        <v>261.10105416328656</v>
      </c>
      <c r="J6569" s="75">
        <v>258.74017764823896</v>
      </c>
      <c r="K6569" s="75">
        <v>5.4140000000000006</v>
      </c>
      <c r="L6569" s="75">
        <v>5.3101530524369382E-2</v>
      </c>
      <c r="M6569" s="75">
        <v>5.4671015305243698</v>
      </c>
      <c r="N6569" s="75">
        <v>5.4176679820840636</v>
      </c>
      <c r="O6569" s="75">
        <v>25.148000000000007</v>
      </c>
      <c r="P6569" s="75">
        <v>0.24665631504005195</v>
      </c>
      <c r="Q6569" s="75">
        <v>25.394656315040059</v>
      </c>
      <c r="R6569" s="75">
        <v>25.165037756455497</v>
      </c>
      <c r="S6569" s="75">
        <v>1E-3</v>
      </c>
      <c r="T6569" s="75">
        <v>9.8081881278849963E-6</v>
      </c>
      <c r="U6569" s="75">
        <v>1.0098081881278851E-3</v>
      </c>
      <c r="V6569" s="75">
        <v>1.0006774994614082E-3</v>
      </c>
      <c r="W6569" s="75">
        <v>289.12799999999999</v>
      </c>
      <c r="X6569" s="75">
        <v>2.8358218170391334</v>
      </c>
      <c r="Y6569" s="75">
        <v>291.9638218170391</v>
      </c>
      <c r="Z6569" s="75">
        <v>289.32388406427799</v>
      </c>
      <c r="AA6569" s="59"/>
      <c r="AB6569" s="75">
        <v>78.10599999999998</v>
      </c>
      <c r="AC6569" s="75">
        <v>0.7660783419165853</v>
      </c>
      <c r="AD6569" s="75">
        <v>78.872078341916563</v>
      </c>
      <c r="AE6569" s="75">
        <v>78.158916772932713</v>
      </c>
      <c r="AF6569" s="75">
        <v>1.0589999999999999</v>
      </c>
      <c r="AG6569" s="75">
        <v>1.0386871227430211E-2</v>
      </c>
      <c r="AH6569" s="75">
        <v>1.0693868712274301</v>
      </c>
      <c r="AI6569" s="75">
        <v>1.0597174719296312</v>
      </c>
      <c r="AJ6569" s="75">
        <v>3.3859999999999966</v>
      </c>
      <c r="AK6569" s="75">
        <v>3.3210525001018565E-2</v>
      </c>
      <c r="AL6569" s="75">
        <v>3.4192105250010152</v>
      </c>
      <c r="AM6569" s="75">
        <v>3.3882940131763242</v>
      </c>
      <c r="AN6569" s="75">
        <v>0</v>
      </c>
      <c r="AO6569" s="75">
        <v>0</v>
      </c>
      <c r="AP6569" s="75">
        <v>0</v>
      </c>
      <c r="AQ6569" s="75">
        <v>0</v>
      </c>
      <c r="AR6569" s="75">
        <v>82.550999999999974</v>
      </c>
      <c r="AS6569" s="75">
        <v>0.80967573814503413</v>
      </c>
      <c r="AT6569" s="75">
        <v>83.360675738145019</v>
      </c>
      <c r="AU6569" s="75">
        <v>82.606928258038664</v>
      </c>
    </row>
    <row r="6570" spans="1:47" ht="13" x14ac:dyDescent="0.3">
      <c r="A6570" s="63">
        <v>45565</v>
      </c>
      <c r="B6570" s="60">
        <v>15</v>
      </c>
      <c r="C6570" s="60" t="s">
        <v>5</v>
      </c>
      <c r="D6570" s="61">
        <v>56.221167000000001</v>
      </c>
      <c r="E6570" s="59">
        <v>9.1455430000000008E-3</v>
      </c>
      <c r="F6570" s="59"/>
      <c r="G6570" s="75">
        <v>259.51900000000001</v>
      </c>
      <c r="H6570" s="75">
        <v>2.534045750234728</v>
      </c>
      <c r="I6570" s="75">
        <v>262.05304575023473</v>
      </c>
      <c r="J6570" s="75">
        <v>259.656428352045</v>
      </c>
      <c r="K6570" s="75">
        <v>5.4059999999999997</v>
      </c>
      <c r="L6570" s="75">
        <v>5.2786313625472266E-2</v>
      </c>
      <c r="M6570" s="75">
        <v>5.4587863136254722</v>
      </c>
      <c r="N6570" s="75">
        <v>5.4088627486663992</v>
      </c>
      <c r="O6570" s="75">
        <v>24.723999999999997</v>
      </c>
      <c r="P6570" s="75">
        <v>0.24141487570776476</v>
      </c>
      <c r="Q6570" s="75">
        <v>24.965414875707761</v>
      </c>
      <c r="R6570" s="75">
        <v>24.737092600449134</v>
      </c>
      <c r="S6570" s="75">
        <v>1E-3</v>
      </c>
      <c r="T6570" s="75">
        <v>9.7643939373792586E-6</v>
      </c>
      <c r="U6570" s="75">
        <v>1.0097643939373793E-3</v>
      </c>
      <c r="V6570" s="75">
        <v>1.0005295502527559E-3</v>
      </c>
      <c r="W6570" s="75">
        <v>289.64999999999998</v>
      </c>
      <c r="X6570" s="75">
        <v>2.8282567039619027</v>
      </c>
      <c r="Y6570" s="75">
        <v>292.4782567039619</v>
      </c>
      <c r="Z6570" s="75">
        <v>289.80338423071083</v>
      </c>
      <c r="AA6570" s="59"/>
      <c r="AB6570" s="75">
        <v>78.390000000000029</v>
      </c>
      <c r="AC6570" s="75">
        <v>0.76543084075116041</v>
      </c>
      <c r="AD6570" s="75">
        <v>79.155430840751194</v>
      </c>
      <c r="AE6570" s="75">
        <v>78.431511444313571</v>
      </c>
      <c r="AF6570" s="75">
        <v>1.0550000000000004</v>
      </c>
      <c r="AG6570" s="75">
        <v>1.0301435603935122E-2</v>
      </c>
      <c r="AH6570" s="75">
        <v>1.0653014356039354</v>
      </c>
      <c r="AI6570" s="75">
        <v>1.0555586755166579</v>
      </c>
      <c r="AJ6570" s="75">
        <v>3.452999999999999</v>
      </c>
      <c r="AK6570" s="75">
        <v>3.3716452265770573E-2</v>
      </c>
      <c r="AL6570" s="75">
        <v>3.4867164522657697</v>
      </c>
      <c r="AM6570" s="75">
        <v>3.4548285370227654</v>
      </c>
      <c r="AN6570" s="75">
        <v>0</v>
      </c>
      <c r="AO6570" s="75">
        <v>0</v>
      </c>
      <c r="AP6570" s="75">
        <v>0</v>
      </c>
      <c r="AQ6570" s="75">
        <v>0</v>
      </c>
      <c r="AR6570" s="75">
        <v>82.898000000000039</v>
      </c>
      <c r="AS6570" s="75">
        <v>0.80944872862086614</v>
      </c>
      <c r="AT6570" s="75">
        <v>83.707448728620903</v>
      </c>
      <c r="AU6570" s="75">
        <v>82.941898656852999</v>
      </c>
    </row>
    <row r="6571" spans="1:47" ht="13" x14ac:dyDescent="0.3">
      <c r="A6571" s="63">
        <v>45565</v>
      </c>
      <c r="B6571" s="60">
        <v>16</v>
      </c>
      <c r="C6571" s="60" t="s">
        <v>5</v>
      </c>
      <c r="D6571" s="61">
        <v>80.011431000000002</v>
      </c>
      <c r="E6571" s="59">
        <v>9.3798900000000001E-3</v>
      </c>
      <c r="F6571" s="59"/>
      <c r="G6571" s="75">
        <v>268.17500000000001</v>
      </c>
      <c r="H6571" s="75">
        <v>2.6836073549089998</v>
      </c>
      <c r="I6571" s="75">
        <v>270.858607354909</v>
      </c>
      <c r="J6571" s="75">
        <v>268.3179834123668</v>
      </c>
      <c r="K6571" s="75">
        <v>5.5630000000000006</v>
      </c>
      <c r="L6571" s="75">
        <v>5.5668528816477172E-2</v>
      </c>
      <c r="M6571" s="75">
        <v>5.6186685288164782</v>
      </c>
      <c r="N6571" s="75">
        <v>5.5659660360697183</v>
      </c>
      <c r="O6571" s="75">
        <v>25.475999999999999</v>
      </c>
      <c r="P6571" s="75">
        <v>0.25493644438766355</v>
      </c>
      <c r="Q6571" s="75">
        <v>25.730936444387662</v>
      </c>
      <c r="R6571" s="75">
        <v>25.489583090942318</v>
      </c>
      <c r="S6571" s="75">
        <v>1E-3</v>
      </c>
      <c r="T6571" s="75">
        <v>1.0006925906251513E-5</v>
      </c>
      <c r="U6571" s="75">
        <v>1.0100069259062516E-3</v>
      </c>
      <c r="V6571" s="75">
        <v>1.0005331720420129E-3</v>
      </c>
      <c r="W6571" s="75">
        <v>299.21499999999997</v>
      </c>
      <c r="X6571" s="75">
        <v>2.9942223350390464</v>
      </c>
      <c r="Y6571" s="75">
        <v>302.2092223350391</v>
      </c>
      <c r="Z6571" s="75">
        <v>299.37453307255089</v>
      </c>
      <c r="AA6571" s="59"/>
      <c r="AB6571" s="75">
        <v>80.81599999999996</v>
      </c>
      <c r="AC6571" s="75">
        <v>0.80871972403962189</v>
      </c>
      <c r="AD6571" s="75">
        <v>81.624719724039579</v>
      </c>
      <c r="AE6571" s="75">
        <v>80.859088831747258</v>
      </c>
      <c r="AF6571" s="75">
        <v>1.0859999999999999</v>
      </c>
      <c r="AG6571" s="75">
        <v>1.0867521534189141E-2</v>
      </c>
      <c r="AH6571" s="75">
        <v>1.096867521534189</v>
      </c>
      <c r="AI6571" s="75">
        <v>1.0865790248376257</v>
      </c>
      <c r="AJ6571" s="75">
        <v>3.5539999999999985</v>
      </c>
      <c r="AK6571" s="75">
        <v>3.5564614670817861E-2</v>
      </c>
      <c r="AL6571" s="75">
        <v>3.5895646146708162</v>
      </c>
      <c r="AM6571" s="75">
        <v>3.5558948934373116</v>
      </c>
      <c r="AN6571" s="75">
        <v>0</v>
      </c>
      <c r="AO6571" s="75">
        <v>0</v>
      </c>
      <c r="AP6571" s="75">
        <v>0</v>
      </c>
      <c r="AQ6571" s="75">
        <v>0</v>
      </c>
      <c r="AR6571" s="75">
        <v>85.45599999999996</v>
      </c>
      <c r="AS6571" s="75">
        <v>0.85515186024462886</v>
      </c>
      <c r="AT6571" s="75">
        <v>86.311151860244593</v>
      </c>
      <c r="AU6571" s="75">
        <v>85.501562750022202</v>
      </c>
    </row>
    <row r="6572" spans="1:47" ht="13" x14ac:dyDescent="0.3">
      <c r="A6572" s="63">
        <v>45565</v>
      </c>
      <c r="B6572" s="60">
        <v>17</v>
      </c>
      <c r="C6572" s="60" t="s">
        <v>5</v>
      </c>
      <c r="D6572" s="61">
        <v>48.299418000000003</v>
      </c>
      <c r="E6572" s="59">
        <v>9.8296549999999996E-3</v>
      </c>
      <c r="F6572" s="59"/>
      <c r="G6572" s="75">
        <v>289.01099999999991</v>
      </c>
      <c r="H6572" s="75">
        <v>2.9234484034737576</v>
      </c>
      <c r="I6572" s="75">
        <v>291.93444840347365</v>
      </c>
      <c r="J6572" s="75">
        <v>289.06483349305222</v>
      </c>
      <c r="K6572" s="75">
        <v>5.9820000000000002</v>
      </c>
      <c r="L6572" s="75">
        <v>6.0510044079914005E-2</v>
      </c>
      <c r="M6572" s="75">
        <v>6.042510044079914</v>
      </c>
      <c r="N6572" s="75">
        <v>5.9831142550125733</v>
      </c>
      <c r="O6572" s="75">
        <v>27.574000000000005</v>
      </c>
      <c r="P6572" s="75">
        <v>0.27892075484111484</v>
      </c>
      <c r="Q6572" s="75">
        <v>27.852920754841119</v>
      </c>
      <c r="R6572" s="75">
        <v>27.579136153078689</v>
      </c>
      <c r="S6572" s="75">
        <v>1E-3</v>
      </c>
      <c r="T6572" s="75">
        <v>1.0115353406872952E-5</v>
      </c>
      <c r="U6572" s="75">
        <v>1.010115353406873E-3</v>
      </c>
      <c r="V6572" s="75">
        <v>1.0001862679726804E-3</v>
      </c>
      <c r="W6572" s="75">
        <v>322.56799999999993</v>
      </c>
      <c r="X6572" s="75">
        <v>3.2628893177481935</v>
      </c>
      <c r="Y6572" s="75">
        <v>325.83088931774807</v>
      </c>
      <c r="Z6572" s="75">
        <v>322.62808408741148</v>
      </c>
      <c r="AA6572" s="59"/>
      <c r="AB6572" s="75">
        <v>86.602000000000046</v>
      </c>
      <c r="AC6572" s="75">
        <v>0.87600983574201186</v>
      </c>
      <c r="AD6572" s="75">
        <v>87.478009835742057</v>
      </c>
      <c r="AE6572" s="75">
        <v>86.618131178970103</v>
      </c>
      <c r="AF6572" s="75">
        <v>1.1750000000000003</v>
      </c>
      <c r="AG6572" s="75">
        <v>1.1885540253075722E-2</v>
      </c>
      <c r="AH6572" s="75">
        <v>1.186885540253076</v>
      </c>
      <c r="AI6572" s="75">
        <v>1.1752188648678996</v>
      </c>
      <c r="AJ6572" s="75">
        <v>3.8799999999999986</v>
      </c>
      <c r="AK6572" s="75">
        <v>3.9247571218667045E-2</v>
      </c>
      <c r="AL6572" s="75">
        <v>3.9192475712186656</v>
      </c>
      <c r="AM6572" s="75">
        <v>3.8807227197339982</v>
      </c>
      <c r="AN6572" s="75">
        <v>0</v>
      </c>
      <c r="AO6572" s="75">
        <v>0</v>
      </c>
      <c r="AP6572" s="75">
        <v>0</v>
      </c>
      <c r="AQ6572" s="75">
        <v>0</v>
      </c>
      <c r="AR6572" s="75">
        <v>91.657000000000039</v>
      </c>
      <c r="AS6572" s="75">
        <v>0.92714294721375468</v>
      </c>
      <c r="AT6572" s="75">
        <v>92.584142947213792</v>
      </c>
      <c r="AU6572" s="75">
        <v>91.674072763571999</v>
      </c>
    </row>
    <row r="6573" spans="1:47" ht="13" x14ac:dyDescent="0.3">
      <c r="A6573" s="63">
        <v>45565</v>
      </c>
      <c r="B6573" s="60">
        <v>18</v>
      </c>
      <c r="C6573" s="60" t="s">
        <v>5</v>
      </c>
      <c r="D6573" s="61">
        <v>109.077755</v>
      </c>
      <c r="E6573" s="59">
        <v>9.9566949999999998E-3</v>
      </c>
      <c r="F6573" s="59"/>
      <c r="G6573" s="75">
        <v>316.63200000000001</v>
      </c>
      <c r="H6573" s="75">
        <v>2.4336590489067977</v>
      </c>
      <c r="I6573" s="75">
        <v>319.06565904890681</v>
      </c>
      <c r="J6573" s="75">
        <v>315.88881959678287</v>
      </c>
      <c r="K6573" s="75">
        <v>6.5489999999999995</v>
      </c>
      <c r="L6573" s="75">
        <v>5.0336141360603527E-2</v>
      </c>
      <c r="M6573" s="75">
        <v>6.5993361413606033</v>
      </c>
      <c r="N6573" s="75">
        <v>6.5336285641985992</v>
      </c>
      <c r="O6573" s="75">
        <v>30.648000000000003</v>
      </c>
      <c r="P6573" s="75">
        <v>0.23556299594133107</v>
      </c>
      <c r="Q6573" s="75">
        <v>30.883562995941336</v>
      </c>
      <c r="R6573" s="75">
        <v>30.576064778677463</v>
      </c>
      <c r="S6573" s="75">
        <v>0.75700000000000012</v>
      </c>
      <c r="T6573" s="75">
        <v>5.8183629576999346E-3</v>
      </c>
      <c r="U6573" s="75">
        <v>0.7628183629577</v>
      </c>
      <c r="V6573" s="75">
        <v>0.75522321317733088</v>
      </c>
      <c r="W6573" s="75">
        <v>354.58600000000001</v>
      </c>
      <c r="X6573" s="75">
        <v>2.7253765491664321</v>
      </c>
      <c r="Y6573" s="75">
        <v>357.31137654916648</v>
      </c>
      <c r="Z6573" s="75">
        <v>353.75373615283621</v>
      </c>
      <c r="AA6573" s="59"/>
      <c r="AB6573" s="75">
        <v>94.749000000000066</v>
      </c>
      <c r="AC6573" s="75">
        <v>0.7282484436976373</v>
      </c>
      <c r="AD6573" s="75">
        <v>95.477248443697704</v>
      </c>
      <c r="AE6573" s="75">
        <v>94.526610601504586</v>
      </c>
      <c r="AF6573" s="75">
        <v>1.2719999999999994</v>
      </c>
      <c r="AG6573" s="75">
        <v>9.7766944282619717E-3</v>
      </c>
      <c r="AH6573" s="75">
        <v>1.2817766944282614</v>
      </c>
      <c r="AI6573" s="75">
        <v>1.2690144348237311</v>
      </c>
      <c r="AJ6573" s="75">
        <v>4.2829999999999977</v>
      </c>
      <c r="AK6573" s="75">
        <v>3.2919482890130525E-2</v>
      </c>
      <c r="AL6573" s="75">
        <v>4.3159194828901279</v>
      </c>
      <c r="AM6573" s="75">
        <v>4.2729471889544337</v>
      </c>
      <c r="AN6573" s="75">
        <v>4.5350000000000001</v>
      </c>
      <c r="AO6573" s="75">
        <v>3.4856375182522069E-2</v>
      </c>
      <c r="AP6573" s="75">
        <v>4.5698563751825221</v>
      </c>
      <c r="AQ6573" s="75">
        <v>4.524355709061024</v>
      </c>
      <c r="AR6573" s="75">
        <v>104.83900000000007</v>
      </c>
      <c r="AS6573" s="75">
        <v>0.80580099619855183</v>
      </c>
      <c r="AT6573" s="75">
        <v>105.64480099619861</v>
      </c>
      <c r="AU6573" s="75">
        <v>104.59292793434378</v>
      </c>
    </row>
    <row r="6574" spans="1:47" ht="13" x14ac:dyDescent="0.3">
      <c r="A6574" s="63">
        <v>45565</v>
      </c>
      <c r="B6574" s="60">
        <v>19</v>
      </c>
      <c r="C6574" s="60" t="s">
        <v>5</v>
      </c>
      <c r="D6574" s="61">
        <v>83.095635000000001</v>
      </c>
      <c r="E6574" s="59">
        <v>1.0094550000000001E-2</v>
      </c>
      <c r="F6574" s="59"/>
      <c r="G6574" s="75">
        <v>334.68399999999991</v>
      </c>
      <c r="H6574" s="75">
        <v>2.3262828177446053</v>
      </c>
      <c r="I6574" s="75">
        <v>337.0102828177445</v>
      </c>
      <c r="J6574" s="75">
        <v>333.60831566732662</v>
      </c>
      <c r="K6574" s="75">
        <v>6.9409999999999998</v>
      </c>
      <c r="L6574" s="75">
        <v>4.8244699591152587E-2</v>
      </c>
      <c r="M6574" s="75">
        <v>6.9892446995911524</v>
      </c>
      <c r="N6574" s="75">
        <v>6.9186914195088942</v>
      </c>
      <c r="O6574" s="75">
        <v>32.695</v>
      </c>
      <c r="P6574" s="75">
        <v>0.22725262255189943</v>
      </c>
      <c r="Q6574" s="75">
        <v>32.922252622551902</v>
      </c>
      <c r="R6574" s="75">
        <v>32.589917297340918</v>
      </c>
      <c r="S6574" s="75">
        <v>0.82599999999999996</v>
      </c>
      <c r="T6574" s="75">
        <v>5.7412652157170481E-3</v>
      </c>
      <c r="U6574" s="75">
        <v>0.83174126521571701</v>
      </c>
      <c r="V6574" s="75">
        <v>0.82334521142693362</v>
      </c>
      <c r="W6574" s="75">
        <v>375.1459999999999</v>
      </c>
      <c r="X6574" s="75">
        <v>2.6075214051033742</v>
      </c>
      <c r="Y6574" s="75">
        <v>377.7535214051033</v>
      </c>
      <c r="Z6574" s="75">
        <v>373.94026959560335</v>
      </c>
      <c r="AA6574" s="59"/>
      <c r="AB6574" s="75">
        <v>99.079999999999984</v>
      </c>
      <c r="AC6574" s="75">
        <v>0.68867379851482458</v>
      </c>
      <c r="AD6574" s="75">
        <v>99.768673798514811</v>
      </c>
      <c r="AE6574" s="75">
        <v>98.761553932422004</v>
      </c>
      <c r="AF6574" s="75">
        <v>1.2949999999999995</v>
      </c>
      <c r="AG6574" s="75">
        <v>9.0011361432851995E-3</v>
      </c>
      <c r="AH6574" s="75">
        <v>1.3040011361432846</v>
      </c>
      <c r="AI6574" s="75">
        <v>1.2908378314744293</v>
      </c>
      <c r="AJ6574" s="75">
        <v>4.5829999999999993</v>
      </c>
      <c r="AK6574" s="75">
        <v>3.185498605766493E-2</v>
      </c>
      <c r="AL6574" s="75">
        <v>4.6148549860576642</v>
      </c>
      <c r="AM6574" s="75">
        <v>4.5682701016581557</v>
      </c>
      <c r="AN6574" s="75">
        <v>4.915</v>
      </c>
      <c r="AO6574" s="75">
        <v>3.4162613238800599E-2</v>
      </c>
      <c r="AP6574" s="75">
        <v>4.9491626132388005</v>
      </c>
      <c r="AQ6574" s="75">
        <v>4.8992030437813305</v>
      </c>
      <c r="AR6574" s="75">
        <v>109.87299999999999</v>
      </c>
      <c r="AS6574" s="75">
        <v>0.76369253395457526</v>
      </c>
      <c r="AT6574" s="75">
        <v>110.63669253395456</v>
      </c>
      <c r="AU6574" s="75">
        <v>109.51986490933592</v>
      </c>
    </row>
    <row r="6575" spans="1:47" ht="13" x14ac:dyDescent="0.3">
      <c r="A6575" s="63">
        <v>45565</v>
      </c>
      <c r="B6575" s="60">
        <v>20</v>
      </c>
      <c r="C6575" s="60" t="s">
        <v>5</v>
      </c>
      <c r="D6575" s="61">
        <v>91.931081000000006</v>
      </c>
      <c r="E6575" s="59">
        <v>9.8530030000000008E-3</v>
      </c>
      <c r="F6575" s="59"/>
      <c r="G6575" s="75">
        <v>346.53499999999991</v>
      </c>
      <c r="H6575" s="75">
        <v>2.7959978231231881</v>
      </c>
      <c r="I6575" s="75">
        <v>349.33099782312308</v>
      </c>
      <c r="J6575" s="75">
        <v>345.88903845357885</v>
      </c>
      <c r="K6575" s="75">
        <v>7.2749999999999995</v>
      </c>
      <c r="L6575" s="75">
        <v>5.8697921315945562E-2</v>
      </c>
      <c r="M6575" s="75">
        <v>7.3336979213159452</v>
      </c>
      <c r="N6575" s="75">
        <v>7.2614389736961256</v>
      </c>
      <c r="O6575" s="75">
        <v>34.244</v>
      </c>
      <c r="P6575" s="75">
        <v>0.27629575498876152</v>
      </c>
      <c r="Q6575" s="75">
        <v>34.520295754988759</v>
      </c>
      <c r="R6575" s="75">
        <v>34.180167177353965</v>
      </c>
      <c r="S6575" s="75">
        <v>1.581</v>
      </c>
      <c r="T6575" s="75">
        <v>1.2756208055052912E-2</v>
      </c>
      <c r="U6575" s="75">
        <v>1.5937562080550529</v>
      </c>
      <c r="V6575" s="75">
        <v>1.5780529233558178</v>
      </c>
      <c r="W6575" s="75">
        <v>389.63499999999988</v>
      </c>
      <c r="X6575" s="75">
        <v>3.1437477074829481</v>
      </c>
      <c r="Y6575" s="75">
        <v>392.77874770748281</v>
      </c>
      <c r="Z6575" s="75">
        <v>388.90869752798471</v>
      </c>
      <c r="AA6575" s="59"/>
      <c r="AB6575" s="75">
        <v>101.61800000000005</v>
      </c>
      <c r="AC6575" s="75">
        <v>0.81989901969536216</v>
      </c>
      <c r="AD6575" s="75">
        <v>102.43789901969541</v>
      </c>
      <c r="AE6575" s="75">
        <v>101.42857809334065</v>
      </c>
      <c r="AF6575" s="75">
        <v>1.3379999999999992</v>
      </c>
      <c r="AG6575" s="75">
        <v>1.0795576456458436E-2</v>
      </c>
      <c r="AH6575" s="75">
        <v>1.3487955764564576</v>
      </c>
      <c r="AI6575" s="75">
        <v>1.3355058895952454</v>
      </c>
      <c r="AJ6575" s="75">
        <v>4.6569999999999983</v>
      </c>
      <c r="AK6575" s="75">
        <v>3.7574738084997721E-2</v>
      </c>
      <c r="AL6575" s="75">
        <v>4.694574738084996</v>
      </c>
      <c r="AM6575" s="75">
        <v>4.64831907910692</v>
      </c>
      <c r="AN6575" s="75">
        <v>9.4480000000000004</v>
      </c>
      <c r="AO6575" s="75">
        <v>7.6230647504199833E-2</v>
      </c>
      <c r="AP6575" s="75">
        <v>9.5242306475042007</v>
      </c>
      <c r="AQ6575" s="75">
        <v>9.4303883743616499</v>
      </c>
      <c r="AR6575" s="75">
        <v>117.06100000000004</v>
      </c>
      <c r="AS6575" s="75">
        <v>0.94449998174101812</v>
      </c>
      <c r="AT6575" s="75">
        <v>118.00549998174105</v>
      </c>
      <c r="AU6575" s="75">
        <v>116.84279143640447</v>
      </c>
    </row>
    <row r="6576" spans="1:47" ht="13" x14ac:dyDescent="0.3">
      <c r="A6576" s="63">
        <v>45565</v>
      </c>
      <c r="B6576" s="60">
        <v>21</v>
      </c>
      <c r="C6576" s="60" t="s">
        <v>5</v>
      </c>
      <c r="D6576" s="61">
        <v>45.009928000000002</v>
      </c>
      <c r="E6576" s="59">
        <v>9.5912940000000002E-3</v>
      </c>
      <c r="F6576" s="59"/>
      <c r="G6576" s="75">
        <v>345.84800000000001</v>
      </c>
      <c r="H6576" s="75">
        <v>2.5587588764343603</v>
      </c>
      <c r="I6576" s="75">
        <v>348.40675887643437</v>
      </c>
      <c r="J6576" s="75">
        <v>345.06508722046334</v>
      </c>
      <c r="K6576" s="75">
        <v>7.2210000000000001</v>
      </c>
      <c r="L6576" s="75">
        <v>5.3424619621141409E-2</v>
      </c>
      <c r="M6576" s="75">
        <v>7.2744246196211417</v>
      </c>
      <c r="N6576" s="75">
        <v>7.2046534744135169</v>
      </c>
      <c r="O6576" s="75">
        <v>34.051999999999992</v>
      </c>
      <c r="P6576" s="75">
        <v>0.25193396307147303</v>
      </c>
      <c r="Q6576" s="75">
        <v>34.303933963071465</v>
      </c>
      <c r="R6576" s="75">
        <v>33.974914847075063</v>
      </c>
      <c r="S6576" s="75">
        <v>1.581</v>
      </c>
      <c r="T6576" s="75">
        <v>1.1697039692705243E-2</v>
      </c>
      <c r="U6576" s="75">
        <v>1.5926970396927052</v>
      </c>
      <c r="V6576" s="75">
        <v>1.5774210141320828</v>
      </c>
      <c r="W6576" s="75">
        <v>388.702</v>
      </c>
      <c r="X6576" s="75">
        <v>2.8758144988196799</v>
      </c>
      <c r="Y6576" s="75">
        <v>391.57781449881969</v>
      </c>
      <c r="Z6576" s="75">
        <v>387.82207655608403</v>
      </c>
      <c r="AA6576" s="59"/>
      <c r="AB6576" s="75">
        <v>101.04700000000001</v>
      </c>
      <c r="AC6576" s="75">
        <v>0.7475969448632428</v>
      </c>
      <c r="AD6576" s="75">
        <v>101.79459694486326</v>
      </c>
      <c r="AE6576" s="75">
        <v>100.81825503795358</v>
      </c>
      <c r="AF6576" s="75">
        <v>1.3309999999999995</v>
      </c>
      <c r="AG6576" s="75">
        <v>9.8474129228277515E-3</v>
      </c>
      <c r="AH6576" s="75">
        <v>1.3408474129228272</v>
      </c>
      <c r="AI6576" s="75">
        <v>1.3279869511763449</v>
      </c>
      <c r="AJ6576" s="75">
        <v>4.6259999999999986</v>
      </c>
      <c r="AK6576" s="75">
        <v>3.4225493749813055E-2</v>
      </c>
      <c r="AL6576" s="75">
        <v>4.6602254937498113</v>
      </c>
      <c r="AM6576" s="75">
        <v>4.6155279009329613</v>
      </c>
      <c r="AN6576" s="75">
        <v>9.4479999999999986</v>
      </c>
      <c r="AO6576" s="75">
        <v>6.990109488721008E-2</v>
      </c>
      <c r="AP6576" s="75">
        <v>9.5179010948872094</v>
      </c>
      <c r="AQ6576" s="75">
        <v>9.4266121072232245</v>
      </c>
      <c r="AR6576" s="75">
        <v>116.45200000000001</v>
      </c>
      <c r="AS6576" s="75">
        <v>0.86157094642309373</v>
      </c>
      <c r="AT6576" s="75">
        <v>117.3135709464231</v>
      </c>
      <c r="AU6576" s="75">
        <v>116.1883819972861</v>
      </c>
    </row>
    <row r="6577" spans="1:47" ht="13" x14ac:dyDescent="0.3">
      <c r="A6577" s="63">
        <v>45565</v>
      </c>
      <c r="B6577" s="60">
        <v>22</v>
      </c>
      <c r="C6577" s="60" t="s">
        <v>5</v>
      </c>
      <c r="D6577" s="61">
        <v>42.789687999999998</v>
      </c>
      <c r="E6577" s="59">
        <v>9.4789360000000003E-3</v>
      </c>
      <c r="F6577" s="59"/>
      <c r="G6577" s="75">
        <v>328.65</v>
      </c>
      <c r="H6577" s="75">
        <v>3.1789575010101463</v>
      </c>
      <c r="I6577" s="75">
        <v>331.82895750101011</v>
      </c>
      <c r="J6577" s="75">
        <v>328.68357204991128</v>
      </c>
      <c r="K6577" s="75">
        <v>6.894000000000001</v>
      </c>
      <c r="L6577" s="75">
        <v>6.6684110792526868E-2</v>
      </c>
      <c r="M6577" s="75">
        <v>6.9606841107925277</v>
      </c>
      <c r="N6577" s="75">
        <v>6.8947042315901079</v>
      </c>
      <c r="O6577" s="75">
        <v>32.123999999999995</v>
      </c>
      <c r="P6577" s="75">
        <v>0.31072822383219212</v>
      </c>
      <c r="Q6577" s="75">
        <v>32.434728223832188</v>
      </c>
      <c r="R6577" s="75">
        <v>32.127281510821085</v>
      </c>
      <c r="S6577" s="75">
        <v>1.581</v>
      </c>
      <c r="T6577" s="75">
        <v>1.5292657261819692E-2</v>
      </c>
      <c r="U6577" s="75">
        <v>1.5962926572618197</v>
      </c>
      <c r="V6577" s="75">
        <v>1.5811615013263649</v>
      </c>
      <c r="W6577" s="75">
        <v>369.24900000000002</v>
      </c>
      <c r="X6577" s="75">
        <v>3.5716624928966847</v>
      </c>
      <c r="Y6577" s="75">
        <v>372.82066249289659</v>
      </c>
      <c r="Z6577" s="75">
        <v>369.28671929364884</v>
      </c>
      <c r="AA6577" s="59"/>
      <c r="AB6577" s="75">
        <v>95.98200000000007</v>
      </c>
      <c r="AC6577" s="75">
        <v>0.92841228924982844</v>
      </c>
      <c r="AD6577" s="75">
        <v>96.910412289249905</v>
      </c>
      <c r="AE6577" s="75">
        <v>95.991804693426488</v>
      </c>
      <c r="AF6577" s="75">
        <v>1.2689999999999995</v>
      </c>
      <c r="AG6577" s="75">
        <v>1.2274751464420735E-2</v>
      </c>
      <c r="AH6577" s="75">
        <v>1.2812747514644203</v>
      </c>
      <c r="AI6577" s="75">
        <v>1.2691296300968731</v>
      </c>
      <c r="AJ6577" s="75">
        <v>4.4359999999999999</v>
      </c>
      <c r="AK6577" s="75">
        <v>4.2908429863018439E-2</v>
      </c>
      <c r="AL6577" s="75">
        <v>4.4789084298630186</v>
      </c>
      <c r="AM6577" s="75">
        <v>4.436453143506486</v>
      </c>
      <c r="AN6577" s="75">
        <v>9.4480000000000004</v>
      </c>
      <c r="AO6577" s="75">
        <v>9.1388378121234945E-2</v>
      </c>
      <c r="AP6577" s="75">
        <v>9.5393883781212345</v>
      </c>
      <c r="AQ6577" s="75">
        <v>9.4489651262058789</v>
      </c>
      <c r="AR6577" s="75">
        <v>111.13500000000008</v>
      </c>
      <c r="AS6577" s="75">
        <v>1.0749838486985026</v>
      </c>
      <c r="AT6577" s="75">
        <v>112.20998384869858</v>
      </c>
      <c r="AU6577" s="75">
        <v>111.14635259323572</v>
      </c>
    </row>
    <row r="6578" spans="1:47" ht="13" x14ac:dyDescent="0.3">
      <c r="A6578" s="63">
        <v>45565</v>
      </c>
      <c r="B6578" s="60">
        <v>23</v>
      </c>
      <c r="C6578" s="60" t="s">
        <v>5</v>
      </c>
      <c r="D6578" s="61">
        <v>35.848790000000001</v>
      </c>
      <c r="E6578" s="59">
        <v>9.3439390000000008E-3</v>
      </c>
      <c r="F6578" s="59"/>
      <c r="G6578" s="75">
        <v>299.88599999999997</v>
      </c>
      <c r="H6578" s="75">
        <v>2.4663948439051295</v>
      </c>
      <c r="I6578" s="75">
        <v>302.35239484390507</v>
      </c>
      <c r="J6578" s="75">
        <v>299.52723250997974</v>
      </c>
      <c r="K6578" s="75">
        <v>6.3649999999999993</v>
      </c>
      <c r="L6578" s="75">
        <v>5.2348569728017144E-2</v>
      </c>
      <c r="M6578" s="75">
        <v>6.4173485697280164</v>
      </c>
      <c r="N6578" s="75">
        <v>6.3573852561507405</v>
      </c>
      <c r="O6578" s="75">
        <v>29.084</v>
      </c>
      <c r="P6578" s="75">
        <v>0.23919965466923029</v>
      </c>
      <c r="Q6578" s="75">
        <v>29.323199654669232</v>
      </c>
      <c r="R6578" s="75">
        <v>29.04920546581118</v>
      </c>
      <c r="S6578" s="75">
        <v>1.581</v>
      </c>
      <c r="T6578" s="75">
        <v>1.3002841907304811E-2</v>
      </c>
      <c r="U6578" s="75">
        <v>1.5940028419073047</v>
      </c>
      <c r="V6578" s="75">
        <v>1.5791085765866961</v>
      </c>
      <c r="W6578" s="75">
        <v>336.916</v>
      </c>
      <c r="X6578" s="75">
        <v>2.7709459102096816</v>
      </c>
      <c r="Y6578" s="75">
        <v>339.6869459102096</v>
      </c>
      <c r="Z6578" s="75">
        <v>336.51293180852832</v>
      </c>
      <c r="AA6578" s="59"/>
      <c r="AB6578" s="75">
        <v>87.715000000000032</v>
      </c>
      <c r="AC6578" s="75">
        <v>0.72140688039167733</v>
      </c>
      <c r="AD6578" s="75">
        <v>88.436406880391715</v>
      </c>
      <c r="AE6578" s="75">
        <v>87.610062489122157</v>
      </c>
      <c r="AF6578" s="75">
        <v>1.1399999999999999</v>
      </c>
      <c r="AG6578" s="75">
        <v>9.3758632348687424E-3</v>
      </c>
      <c r="AH6578" s="75">
        <v>1.1493758632348687</v>
      </c>
      <c r="AI6578" s="75">
        <v>1.1386361652807298</v>
      </c>
      <c r="AJ6578" s="75">
        <v>3.9349999999999978</v>
      </c>
      <c r="AK6578" s="75">
        <v>3.2363177043165339E-2</v>
      </c>
      <c r="AL6578" s="75">
        <v>3.967363177043163</v>
      </c>
      <c r="AM6578" s="75">
        <v>3.9302923775260257</v>
      </c>
      <c r="AN6578" s="75">
        <v>9.4480000000000004</v>
      </c>
      <c r="AO6578" s="75">
        <v>7.770452266933324E-2</v>
      </c>
      <c r="AP6578" s="75">
        <v>9.5257045226693329</v>
      </c>
      <c r="AQ6578" s="75">
        <v>9.4366969206774876</v>
      </c>
      <c r="AR6578" s="75">
        <v>102.23800000000003</v>
      </c>
      <c r="AS6578" s="75">
        <v>0.84085044333904468</v>
      </c>
      <c r="AT6578" s="75">
        <v>103.07885044333908</v>
      </c>
      <c r="AU6578" s="75">
        <v>102.11568795260641</v>
      </c>
    </row>
    <row r="6579" spans="1:47" ht="13" x14ac:dyDescent="0.3">
      <c r="A6579" s="63">
        <v>45565</v>
      </c>
      <c r="B6579" s="60">
        <v>24</v>
      </c>
      <c r="C6579" s="60" t="s">
        <v>3</v>
      </c>
      <c r="D6579" s="61">
        <v>32.163001000000001</v>
      </c>
      <c r="E6579" s="59">
        <v>9.2138870000000005E-3</v>
      </c>
      <c r="F6579" s="59"/>
      <c r="G6579" s="75">
        <v>267.22199999999992</v>
      </c>
      <c r="H6579" s="75">
        <v>2.7780360120848049</v>
      </c>
      <c r="I6579" s="75">
        <v>270.00003601208471</v>
      </c>
      <c r="J6579" s="75">
        <v>267.51228619027341</v>
      </c>
      <c r="K6579" s="75">
        <v>5.6710000000000003</v>
      </c>
      <c r="L6579" s="75">
        <v>5.8955633235784982E-2</v>
      </c>
      <c r="M6579" s="75">
        <v>5.7299556332357851</v>
      </c>
      <c r="N6579" s="75">
        <v>5.6771604695161368</v>
      </c>
      <c r="O6579" s="75">
        <v>25.720000000000002</v>
      </c>
      <c r="P6579" s="75">
        <v>0.26738474463487738</v>
      </c>
      <c r="Q6579" s="75">
        <v>25.98738474463488</v>
      </c>
      <c r="R6579" s="75">
        <v>25.747939918172289</v>
      </c>
      <c r="S6579" s="75">
        <v>1.5809999999999997</v>
      </c>
      <c r="T6579" s="75">
        <v>1.6436052926428499E-2</v>
      </c>
      <c r="U6579" s="75">
        <v>1.5974360529264282</v>
      </c>
      <c r="V6579" s="75">
        <v>1.582717457645038</v>
      </c>
      <c r="W6579" s="75">
        <v>300.19399999999996</v>
      </c>
      <c r="X6579" s="75">
        <v>3.120812442881896</v>
      </c>
      <c r="Y6579" s="75">
        <v>303.31481244288176</v>
      </c>
      <c r="Z6579" s="75">
        <v>300.52010403560689</v>
      </c>
      <c r="AA6579" s="59"/>
      <c r="AB6579" s="75">
        <v>77.854000000000042</v>
      </c>
      <c r="AC6579" s="75">
        <v>0.80936904777619578</v>
      </c>
      <c r="AD6579" s="75">
        <v>78.663369047776243</v>
      </c>
      <c r="AE6579" s="75">
        <v>77.938573654330739</v>
      </c>
      <c r="AF6579" s="75">
        <v>1.0020000000000002</v>
      </c>
      <c r="AG6579" s="75">
        <v>1.0416777376522053E-2</v>
      </c>
      <c r="AH6579" s="75">
        <v>1.0124167773765222</v>
      </c>
      <c r="AI6579" s="75">
        <v>1.0030884835928708</v>
      </c>
      <c r="AJ6579" s="75">
        <v>3.3999999999999986</v>
      </c>
      <c r="AK6579" s="75">
        <v>3.5346350379416122E-2</v>
      </c>
      <c r="AL6579" s="75">
        <v>3.4353463503794148</v>
      </c>
      <c r="AM6579" s="75">
        <v>3.4036934573011566</v>
      </c>
      <c r="AN6579" s="75">
        <v>9.4480000000000004</v>
      </c>
      <c r="AO6579" s="75">
        <v>9.8221270113154027E-2</v>
      </c>
      <c r="AP6579" s="75">
        <v>9.5462212701131541</v>
      </c>
      <c r="AQ6579" s="75">
        <v>9.4582634660533351</v>
      </c>
      <c r="AR6579" s="75">
        <v>91.704000000000036</v>
      </c>
      <c r="AS6579" s="75">
        <v>0.95335344564528801</v>
      </c>
      <c r="AT6579" s="75">
        <v>92.657353445645327</v>
      </c>
      <c r="AU6579" s="75">
        <v>91.803619061278113</v>
      </c>
    </row>
    <row r="6580" spans="1:47" ht="13" x14ac:dyDescent="0.3">
      <c r="A6580" s="63">
        <v>45566</v>
      </c>
      <c r="B6580" s="60">
        <v>1</v>
      </c>
      <c r="C6580" s="60" t="s">
        <v>3</v>
      </c>
      <c r="D6580" s="61">
        <v>21.603055999999999</v>
      </c>
      <c r="E6580" s="59">
        <v>8.9092200000000007E-3</v>
      </c>
      <c r="F6580" s="59"/>
      <c r="G6580" s="75">
        <v>238.56</v>
      </c>
      <c r="H6580" s="75">
        <v>1.4882028091812092</v>
      </c>
      <c r="I6580" s="75">
        <v>240.04820280918122</v>
      </c>
      <c r="J6580" s="75">
        <v>237.90956055974959</v>
      </c>
      <c r="K6580" s="75">
        <v>4.9399999999999995</v>
      </c>
      <c r="L6580" s="75">
        <v>3.0817076950683985E-2</v>
      </c>
      <c r="M6580" s="75">
        <v>4.9708170769506834</v>
      </c>
      <c r="N6580" s="75">
        <v>4.9265309740323726</v>
      </c>
      <c r="O6580" s="75">
        <v>22.565999999999999</v>
      </c>
      <c r="P6580" s="75">
        <v>0.14077290657269936</v>
      </c>
      <c r="Q6580" s="75">
        <v>22.706772906572699</v>
      </c>
      <c r="R6580" s="75">
        <v>22.504473271258004</v>
      </c>
      <c r="S6580" s="75">
        <v>1.5799999999999998</v>
      </c>
      <c r="T6580" s="75">
        <v>9.8564740044697775E-3</v>
      </c>
      <c r="U6580" s="75">
        <v>1.5898564740044696</v>
      </c>
      <c r="V6580" s="75">
        <v>1.5756920929091394</v>
      </c>
      <c r="W6580" s="75">
        <v>267.64599999999996</v>
      </c>
      <c r="X6580" s="75">
        <v>1.6696492667090623</v>
      </c>
      <c r="Y6580" s="75">
        <v>269.3156492667091</v>
      </c>
      <c r="Z6580" s="75">
        <v>266.9162568979491</v>
      </c>
      <c r="AA6580" s="59"/>
      <c r="AB6580" s="75">
        <v>69.529999999999987</v>
      </c>
      <c r="AC6580" s="75">
        <v>0.4337472389435339</v>
      </c>
      <c r="AD6580" s="75">
        <v>69.963747238943526</v>
      </c>
      <c r="AE6580" s="75">
        <v>69.340424822767389</v>
      </c>
      <c r="AF6580" s="75">
        <v>0.88100000000000034</v>
      </c>
      <c r="AG6580" s="75">
        <v>5.4959199986948596E-3</v>
      </c>
      <c r="AH6580" s="75">
        <v>0.88649591999869515</v>
      </c>
      <c r="AI6580" s="75">
        <v>0.87859793281832432</v>
      </c>
      <c r="AJ6580" s="75">
        <v>2.9939999999999984</v>
      </c>
      <c r="AK6580" s="75">
        <v>1.8677394411001583E-2</v>
      </c>
      <c r="AL6580" s="75">
        <v>3.0126773944109999</v>
      </c>
      <c r="AM6580" s="75">
        <v>2.9858367887151656</v>
      </c>
      <c r="AN6580" s="75">
        <v>9.44</v>
      </c>
      <c r="AO6580" s="75">
        <v>5.8889313039363733E-2</v>
      </c>
      <c r="AP6580" s="75">
        <v>9.4988893130393635</v>
      </c>
      <c r="AQ6580" s="75">
        <v>9.4142616183938461</v>
      </c>
      <c r="AR6580" s="75">
        <v>82.844999999999985</v>
      </c>
      <c r="AS6580" s="75">
        <v>0.51680986639259408</v>
      </c>
      <c r="AT6580" s="75">
        <v>83.361809866392576</v>
      </c>
      <c r="AU6580" s="75">
        <v>82.619121162694725</v>
      </c>
    </row>
    <row r="6581" spans="1:47" ht="13" x14ac:dyDescent="0.3">
      <c r="A6581" s="63">
        <v>45566</v>
      </c>
      <c r="B6581" s="60">
        <v>2</v>
      </c>
      <c r="C6581" s="60" t="s">
        <v>3</v>
      </c>
      <c r="D6581" s="61">
        <v>22.625109999999999</v>
      </c>
      <c r="E6581" s="59">
        <v>9.1311159999999999E-3</v>
      </c>
      <c r="F6581" s="59"/>
      <c r="G6581" s="75">
        <v>217.42700000000002</v>
      </c>
      <c r="H6581" s="75">
        <v>2.5902684686926172</v>
      </c>
      <c r="I6581" s="75">
        <v>220.01726846869263</v>
      </c>
      <c r="J6581" s="75">
        <v>218.00826526830184</v>
      </c>
      <c r="K6581" s="75">
        <v>4.3949999999999996</v>
      </c>
      <c r="L6581" s="75">
        <v>5.2358860306696273E-2</v>
      </c>
      <c r="M6581" s="75">
        <v>4.4473588603066956</v>
      </c>
      <c r="N6581" s="75">
        <v>4.4067495106596075</v>
      </c>
      <c r="O6581" s="75">
        <v>20.034999999999997</v>
      </c>
      <c r="P6581" s="75">
        <v>0.23868254067000222</v>
      </c>
      <c r="Q6581" s="75">
        <v>20.273682540669999</v>
      </c>
      <c r="R6581" s="75">
        <v>20.088561193643965</v>
      </c>
      <c r="S6581" s="75">
        <v>1.58</v>
      </c>
      <c r="T6581" s="75">
        <v>1.8822980497060323E-2</v>
      </c>
      <c r="U6581" s="75">
        <v>1.5988229804970604</v>
      </c>
      <c r="V6581" s="75">
        <v>1.5842239423986759</v>
      </c>
      <c r="W6581" s="75">
        <v>243.43700000000004</v>
      </c>
      <c r="X6581" s="75">
        <v>2.9001328501663761</v>
      </c>
      <c r="Y6581" s="75">
        <v>246.3371328501664</v>
      </c>
      <c r="Z6581" s="75">
        <v>244.08779991500407</v>
      </c>
      <c r="AA6581" s="59"/>
      <c r="AB6581" s="75">
        <v>63.657000000000004</v>
      </c>
      <c r="AC6581" s="75">
        <v>0.75836358829200579</v>
      </c>
      <c r="AD6581" s="75">
        <v>64.41536358829201</v>
      </c>
      <c r="AE6581" s="75">
        <v>63.827179431185137</v>
      </c>
      <c r="AF6581" s="75">
        <v>0.80100000000000027</v>
      </c>
      <c r="AG6581" s="75">
        <v>9.54253631528185E-3</v>
      </c>
      <c r="AH6581" s="75">
        <v>0.81054253631528217</v>
      </c>
      <c r="AI6581" s="75">
        <v>0.80314137839325306</v>
      </c>
      <c r="AJ6581" s="75">
        <v>2.6529999999999974</v>
      </c>
      <c r="AK6581" s="75">
        <v>3.1605928644747455E-2</v>
      </c>
      <c r="AL6581" s="75">
        <v>2.684605928644745</v>
      </c>
      <c r="AM6581" s="75">
        <v>2.6600924804960018</v>
      </c>
      <c r="AN6581" s="75">
        <v>9.44</v>
      </c>
      <c r="AO6581" s="75">
        <v>0.11246135183053761</v>
      </c>
      <c r="AP6581" s="75">
        <v>9.5524613518305372</v>
      </c>
      <c r="AQ6581" s="75">
        <v>9.4652367191414548</v>
      </c>
      <c r="AR6581" s="75">
        <v>76.550999999999988</v>
      </c>
      <c r="AS6581" s="75">
        <v>0.91197340508257274</v>
      </c>
      <c r="AT6581" s="75">
        <v>77.462973405082579</v>
      </c>
      <c r="AU6581" s="75">
        <v>76.755650009215856</v>
      </c>
    </row>
    <row r="6582" spans="1:47" ht="13" x14ac:dyDescent="0.3">
      <c r="A6582" s="63">
        <v>45566</v>
      </c>
      <c r="B6582" s="60">
        <v>3</v>
      </c>
      <c r="C6582" s="60" t="s">
        <v>3</v>
      </c>
      <c r="D6582" s="61">
        <v>19.789674000000002</v>
      </c>
      <c r="E6582" s="59">
        <v>9.1285040000000008E-3</v>
      </c>
      <c r="F6582" s="59"/>
      <c r="G6582" s="75">
        <v>204.75799999999998</v>
      </c>
      <c r="H6582" s="75">
        <v>2.1251759732395903</v>
      </c>
      <c r="I6582" s="75">
        <v>206.88317597323956</v>
      </c>
      <c r="J6582" s="75">
        <v>204.99464207383514</v>
      </c>
      <c r="K6582" s="75">
        <v>3.9859999999999993</v>
      </c>
      <c r="L6582" s="75">
        <v>4.1370551721217279E-2</v>
      </c>
      <c r="M6582" s="75">
        <v>4.0273705517212166</v>
      </c>
      <c r="N6582" s="75">
        <v>3.9906066835303475</v>
      </c>
      <c r="O6582" s="75">
        <v>18.670000000000002</v>
      </c>
      <c r="P6582" s="75">
        <v>0.19377526358131628</v>
      </c>
      <c r="Q6582" s="75">
        <v>18.863775263581317</v>
      </c>
      <c r="R6582" s="75">
        <v>18.691577215632613</v>
      </c>
      <c r="S6582" s="75">
        <v>1.58</v>
      </c>
      <c r="T6582" s="75">
        <v>1.6398763602489541E-2</v>
      </c>
      <c r="U6582" s="75">
        <v>1.5963987636024897</v>
      </c>
      <c r="V6582" s="75">
        <v>1.5818260311033494</v>
      </c>
      <c r="W6582" s="75">
        <v>228.994</v>
      </c>
      <c r="X6582" s="75">
        <v>2.3767205521446133</v>
      </c>
      <c r="Y6582" s="75">
        <v>231.37072055214458</v>
      </c>
      <c r="Z6582" s="75">
        <v>229.25865200410146</v>
      </c>
      <c r="AA6582" s="59"/>
      <c r="AB6582" s="75">
        <v>60.170000000000016</v>
      </c>
      <c r="AC6582" s="75">
        <v>0.62450228225430116</v>
      </c>
      <c r="AD6582" s="75">
        <v>60.794502282254314</v>
      </c>
      <c r="AE6582" s="75">
        <v>60.239539424992749</v>
      </c>
      <c r="AF6582" s="75">
        <v>0.74800000000000022</v>
      </c>
      <c r="AG6582" s="75">
        <v>7.7634653004191008E-3</v>
      </c>
      <c r="AH6582" s="75">
        <v>0.75576346530041927</v>
      </c>
      <c r="AI6582" s="75">
        <v>0.74886447548437052</v>
      </c>
      <c r="AJ6582" s="75">
        <v>2.4969999999999994</v>
      </c>
      <c r="AK6582" s="75">
        <v>2.591627387051669E-2</v>
      </c>
      <c r="AL6582" s="75">
        <v>2.522916273870516</v>
      </c>
      <c r="AM6582" s="75">
        <v>2.499885822572824</v>
      </c>
      <c r="AN6582" s="75">
        <v>9.44</v>
      </c>
      <c r="AO6582" s="75">
        <v>9.7977423042722306E-2</v>
      </c>
      <c r="AP6582" s="75">
        <v>9.5379774230427223</v>
      </c>
      <c r="AQ6582" s="75">
        <v>9.4509099579845675</v>
      </c>
      <c r="AR6582" s="75">
        <v>72.855000000000018</v>
      </c>
      <c r="AS6582" s="75">
        <v>0.75615944446795913</v>
      </c>
      <c r="AT6582" s="75">
        <v>73.611159444467972</v>
      </c>
      <c r="AU6582" s="75">
        <v>72.939199681034509</v>
      </c>
    </row>
    <row r="6583" spans="1:47" ht="13" x14ac:dyDescent="0.3">
      <c r="A6583" s="63">
        <v>45566</v>
      </c>
      <c r="B6583" s="60">
        <v>4</v>
      </c>
      <c r="C6583" s="60" t="s">
        <v>3</v>
      </c>
      <c r="D6583" s="61">
        <v>16.718789000000001</v>
      </c>
      <c r="E6583" s="59">
        <v>9.1256600000000007E-3</v>
      </c>
      <c r="F6583" s="59"/>
      <c r="G6583" s="75">
        <v>197.54399999999998</v>
      </c>
      <c r="H6583" s="75">
        <v>2.1307342035286143</v>
      </c>
      <c r="I6583" s="75">
        <v>199.6747342035286</v>
      </c>
      <c r="J6583" s="75">
        <v>197.85257046859681</v>
      </c>
      <c r="K6583" s="75">
        <v>3.8119999999999998</v>
      </c>
      <c r="L6583" s="75">
        <v>4.1116707082225118E-2</v>
      </c>
      <c r="M6583" s="75">
        <v>3.8531167070822248</v>
      </c>
      <c r="N6583" s="75">
        <v>3.8179544740730726</v>
      </c>
      <c r="O6583" s="75">
        <v>17.862999999999996</v>
      </c>
      <c r="P6583" s="75">
        <v>0.19267254423131877</v>
      </c>
      <c r="Q6583" s="75">
        <v>18.055672544231314</v>
      </c>
      <c r="R6583" s="75">
        <v>17.890902615521323</v>
      </c>
      <c r="S6583" s="75">
        <v>1.58</v>
      </c>
      <c r="T6583" s="75">
        <v>1.7042076912359833E-2</v>
      </c>
      <c r="U6583" s="75">
        <v>1.5970420769123599</v>
      </c>
      <c r="V6583" s="75">
        <v>1.5824680139127638</v>
      </c>
      <c r="W6583" s="75">
        <v>220.79900000000001</v>
      </c>
      <c r="X6583" s="75">
        <v>2.3815655317545179</v>
      </c>
      <c r="Y6583" s="75">
        <v>223.1805655317545</v>
      </c>
      <c r="Z6583" s="75">
        <v>221.14389557210399</v>
      </c>
      <c r="AA6583" s="59"/>
      <c r="AB6583" s="75">
        <v>58.196000000000019</v>
      </c>
      <c r="AC6583" s="75">
        <v>0.62770930885550202</v>
      </c>
      <c r="AD6583" s="75">
        <v>58.82370930885552</v>
      </c>
      <c r="AE6583" s="75">
        <v>58.286904137764068</v>
      </c>
      <c r="AF6583" s="75">
        <v>0.74200000000000033</v>
      </c>
      <c r="AG6583" s="75">
        <v>8.0033044740322797E-3</v>
      </c>
      <c r="AH6583" s="75">
        <v>0.75000330447403263</v>
      </c>
      <c r="AI6583" s="75">
        <v>0.74315902931852607</v>
      </c>
      <c r="AJ6583" s="75">
        <v>2.4099999999999984</v>
      </c>
      <c r="AK6583" s="75">
        <v>2.5994560353662766E-2</v>
      </c>
      <c r="AL6583" s="75">
        <v>2.4359945603536612</v>
      </c>
      <c r="AM6583" s="75">
        <v>2.4137645022340242</v>
      </c>
      <c r="AN6583" s="75">
        <v>9.44</v>
      </c>
      <c r="AO6583" s="75">
        <v>0.10182101648903595</v>
      </c>
      <c r="AP6583" s="75">
        <v>9.5418210164890347</v>
      </c>
      <c r="AQ6583" s="75">
        <v>9.4547456021117018</v>
      </c>
      <c r="AR6583" s="75">
        <v>70.788000000000011</v>
      </c>
      <c r="AS6583" s="75">
        <v>0.76352819017223306</v>
      </c>
      <c r="AT6583" s="75">
        <v>71.551528190172249</v>
      </c>
      <c r="AU6583" s="75">
        <v>70.898573271428319</v>
      </c>
    </row>
    <row r="6584" spans="1:47" ht="13" x14ac:dyDescent="0.3">
      <c r="A6584" s="63">
        <v>45566</v>
      </c>
      <c r="B6584" s="60">
        <v>5</v>
      </c>
      <c r="C6584" s="60" t="s">
        <v>3</v>
      </c>
      <c r="D6584" s="61">
        <v>16.771695000000001</v>
      </c>
      <c r="E6584" s="59">
        <v>9.2096690000000002E-3</v>
      </c>
      <c r="F6584" s="59"/>
      <c r="G6584" s="75">
        <v>195.24600000000004</v>
      </c>
      <c r="H6584" s="75">
        <v>2.3757717158626575</v>
      </c>
      <c r="I6584" s="75">
        <v>197.62177171586271</v>
      </c>
      <c r="J6584" s="75">
        <v>195.80174061116605</v>
      </c>
      <c r="K6584" s="75">
        <v>3.782</v>
      </c>
      <c r="L6584" s="75">
        <v>4.6019732180902904E-2</v>
      </c>
      <c r="M6584" s="75">
        <v>3.8280197321809029</v>
      </c>
      <c r="N6584" s="75">
        <v>3.792764937522048</v>
      </c>
      <c r="O6584" s="75">
        <v>17.858000000000001</v>
      </c>
      <c r="P6584" s="75">
        <v>0.21729782582934004</v>
      </c>
      <c r="Q6584" s="75">
        <v>18.075297825829342</v>
      </c>
      <c r="R6584" s="75">
        <v>17.908830315777035</v>
      </c>
      <c r="S6584" s="75">
        <v>1.58</v>
      </c>
      <c r="T6584" s="75">
        <v>1.9225588801117556E-2</v>
      </c>
      <c r="U6584" s="75">
        <v>1.5992255888011175</v>
      </c>
      <c r="V6584" s="75">
        <v>1.5844972504719292</v>
      </c>
      <c r="W6584" s="75">
        <v>218.46600000000007</v>
      </c>
      <c r="X6584" s="75">
        <v>2.6583148626740178</v>
      </c>
      <c r="Y6584" s="75">
        <v>221.12431486267408</v>
      </c>
      <c r="Z6584" s="75">
        <v>219.08783311493707</v>
      </c>
      <c r="AA6584" s="59"/>
      <c r="AB6584" s="75">
        <v>57.672000000000011</v>
      </c>
      <c r="AC6584" s="75">
        <v>0.70175832742914668</v>
      </c>
      <c r="AD6584" s="75">
        <v>58.373758327429158</v>
      </c>
      <c r="AE6584" s="75">
        <v>57.836155334947541</v>
      </c>
      <c r="AF6584" s="75">
        <v>0.73400000000000032</v>
      </c>
      <c r="AG6584" s="75">
        <v>8.9313811265951202E-3</v>
      </c>
      <c r="AH6584" s="75">
        <v>0.7429313811265954</v>
      </c>
      <c r="AI6584" s="75">
        <v>0.73608922901670659</v>
      </c>
      <c r="AJ6584" s="75">
        <v>2.4099999999999979</v>
      </c>
      <c r="AK6584" s="75">
        <v>2.9325106968793205E-2</v>
      </c>
      <c r="AL6584" s="75">
        <v>2.4393251069687913</v>
      </c>
      <c r="AM6584" s="75">
        <v>2.416859730150219</v>
      </c>
      <c r="AN6584" s="75">
        <v>9.44</v>
      </c>
      <c r="AO6584" s="75">
        <v>0.1148668090395884</v>
      </c>
      <c r="AP6584" s="75">
        <v>9.5548668090395878</v>
      </c>
      <c r="AQ6584" s="75">
        <v>9.4668696483892472</v>
      </c>
      <c r="AR6584" s="75">
        <v>70.256000000000014</v>
      </c>
      <c r="AS6584" s="75">
        <v>0.85488162456412331</v>
      </c>
      <c r="AT6584" s="75">
        <v>71.110881624564144</v>
      </c>
      <c r="AU6584" s="75">
        <v>70.455973942503718</v>
      </c>
    </row>
    <row r="6585" spans="1:47" ht="13" x14ac:dyDescent="0.3">
      <c r="A6585" s="63">
        <v>45566</v>
      </c>
      <c r="B6585" s="60">
        <v>6</v>
      </c>
      <c r="C6585" s="60" t="s">
        <v>3</v>
      </c>
      <c r="D6585" s="61">
        <v>18.244985</v>
      </c>
      <c r="E6585" s="59">
        <v>9.0947409999999999E-3</v>
      </c>
      <c r="F6585" s="59"/>
      <c r="G6585" s="75">
        <v>201.53200000000001</v>
      </c>
      <c r="H6585" s="75">
        <v>2.3296809034605239</v>
      </c>
      <c r="I6585" s="75">
        <v>203.86168090346052</v>
      </c>
      <c r="J6585" s="75">
        <v>202.00761171581891</v>
      </c>
      <c r="K6585" s="75">
        <v>3.9569999999999999</v>
      </c>
      <c r="L6585" s="75">
        <v>4.5742350271883829E-2</v>
      </c>
      <c r="M6585" s="75">
        <v>4.002742350271884</v>
      </c>
      <c r="N6585" s="75">
        <v>3.9663384453064299</v>
      </c>
      <c r="O6585" s="75">
        <v>19.199000000000002</v>
      </c>
      <c r="P6585" s="75">
        <v>0.22193767573158901</v>
      </c>
      <c r="Q6585" s="75">
        <v>19.42093767573159</v>
      </c>
      <c r="R6585" s="75">
        <v>19.244309277593668</v>
      </c>
      <c r="S6585" s="75">
        <v>1.58</v>
      </c>
      <c r="T6585" s="75">
        <v>1.8264572511897007E-2</v>
      </c>
      <c r="U6585" s="75">
        <v>1.5982645725118971</v>
      </c>
      <c r="V6585" s="75">
        <v>1.5837287701754257</v>
      </c>
      <c r="W6585" s="75">
        <v>226.26800000000003</v>
      </c>
      <c r="X6585" s="75">
        <v>2.6156255019758934</v>
      </c>
      <c r="Y6585" s="75">
        <v>228.8836255019759</v>
      </c>
      <c r="Z6585" s="75">
        <v>226.80198820889441</v>
      </c>
      <c r="AA6585" s="59"/>
      <c r="AB6585" s="75">
        <v>59.888999999999989</v>
      </c>
      <c r="AC6585" s="75">
        <v>0.6923082171930377</v>
      </c>
      <c r="AD6585" s="75">
        <v>60.581308217193026</v>
      </c>
      <c r="AE6585" s="75">
        <v>60.030336909516485</v>
      </c>
      <c r="AF6585" s="75">
        <v>0.73400000000000021</v>
      </c>
      <c r="AG6585" s="75">
        <v>8.4849343188179785E-3</v>
      </c>
      <c r="AH6585" s="75">
        <v>0.74248493431881823</v>
      </c>
      <c r="AI6585" s="75">
        <v>0.73573222614478662</v>
      </c>
      <c r="AJ6585" s="75">
        <v>2.5619999999999967</v>
      </c>
      <c r="AK6585" s="75">
        <v>2.9616351123721563E-2</v>
      </c>
      <c r="AL6585" s="75">
        <v>2.5916163511237182</v>
      </c>
      <c r="AM6585" s="75">
        <v>2.5680462716388832</v>
      </c>
      <c r="AN6585" s="75">
        <v>9.44</v>
      </c>
      <c r="AO6585" s="75">
        <v>0.10912504083057452</v>
      </c>
      <c r="AP6585" s="75">
        <v>9.5491250408305746</v>
      </c>
      <c r="AQ6585" s="75">
        <v>9.4622782218076065</v>
      </c>
      <c r="AR6585" s="75">
        <v>72.624999999999986</v>
      </c>
      <c r="AS6585" s="75">
        <v>0.83953454346615175</v>
      </c>
      <c r="AT6585" s="75">
        <v>73.464534543466129</v>
      </c>
      <c r="AU6585" s="75">
        <v>72.796393629107754</v>
      </c>
    </row>
    <row r="6586" spans="1:47" ht="13" x14ac:dyDescent="0.3">
      <c r="A6586" s="63">
        <v>45566</v>
      </c>
      <c r="B6586" s="60">
        <v>7</v>
      </c>
      <c r="C6586" s="60" t="s">
        <v>3</v>
      </c>
      <c r="D6586" s="61">
        <v>88.575717999999995</v>
      </c>
      <c r="E6586" s="59">
        <v>9.0888150000000001E-3</v>
      </c>
      <c r="F6586" s="59"/>
      <c r="G6586" s="75">
        <v>219.24500000000003</v>
      </c>
      <c r="H6586" s="75">
        <v>2.297058283560935</v>
      </c>
      <c r="I6586" s="75">
        <v>221.54205828356098</v>
      </c>
      <c r="J6586" s="75">
        <v>219.52850350110248</v>
      </c>
      <c r="K6586" s="75">
        <v>4.5040000000000004</v>
      </c>
      <c r="L6586" s="75">
        <v>4.7188991808973756E-2</v>
      </c>
      <c r="M6586" s="75">
        <v>4.5511889918089743</v>
      </c>
      <c r="N6586" s="75">
        <v>4.5098240770323859</v>
      </c>
      <c r="O6586" s="75">
        <v>22.044999999999998</v>
      </c>
      <c r="P6586" s="75">
        <v>0.23096832247531665</v>
      </c>
      <c r="Q6586" s="75">
        <v>22.275968322475315</v>
      </c>
      <c r="R6586" s="75">
        <v>22.073506167446475</v>
      </c>
      <c r="S6586" s="75">
        <v>1.58</v>
      </c>
      <c r="T6586" s="75">
        <v>1.6553864799773207E-2</v>
      </c>
      <c r="U6586" s="75">
        <v>1.5965538647997732</v>
      </c>
      <c r="V6586" s="75">
        <v>1.582043082085073</v>
      </c>
      <c r="W6586" s="75">
        <v>247.37400000000002</v>
      </c>
      <c r="X6586" s="75">
        <v>2.5917694626449985</v>
      </c>
      <c r="Y6586" s="75">
        <v>249.96576946264503</v>
      </c>
      <c r="Z6586" s="75">
        <v>247.69387682766643</v>
      </c>
      <c r="AA6586" s="59"/>
      <c r="AB6586" s="75">
        <v>65.08</v>
      </c>
      <c r="AC6586" s="75">
        <v>0.68185159567673437</v>
      </c>
      <c r="AD6586" s="75">
        <v>65.761851595676731</v>
      </c>
      <c r="AE6586" s="75">
        <v>65.164154292466165</v>
      </c>
      <c r="AF6586" s="75">
        <v>0.87200000000000033</v>
      </c>
      <c r="AG6586" s="75">
        <v>9.1360570287355967E-3</v>
      </c>
      <c r="AH6586" s="75">
        <v>0.88113605702873588</v>
      </c>
      <c r="AI6586" s="75">
        <v>0.87312757441657218</v>
      </c>
      <c r="AJ6586" s="75">
        <v>3.0149999999999966</v>
      </c>
      <c r="AK6586" s="75">
        <v>3.1588545804630483E-2</v>
      </c>
      <c r="AL6586" s="75">
        <v>3.0465885458046271</v>
      </c>
      <c r="AM6586" s="75">
        <v>3.0188986661306898</v>
      </c>
      <c r="AN6586" s="75">
        <v>9.44</v>
      </c>
      <c r="AO6586" s="75">
        <v>9.8904103613834851E-2</v>
      </c>
      <c r="AP6586" s="75">
        <v>9.5389041036138345</v>
      </c>
      <c r="AQ6586" s="75">
        <v>9.4522067689133475</v>
      </c>
      <c r="AR6586" s="75">
        <v>78.406999999999996</v>
      </c>
      <c r="AS6586" s="75">
        <v>0.82148030212393519</v>
      </c>
      <c r="AT6586" s="75">
        <v>79.228480302123927</v>
      </c>
      <c r="AU6586" s="75">
        <v>78.508387301926774</v>
      </c>
    </row>
    <row r="6587" spans="1:47" ht="13" x14ac:dyDescent="0.3">
      <c r="A6587" s="63">
        <v>45566</v>
      </c>
      <c r="B6587" s="60">
        <v>8</v>
      </c>
      <c r="C6587" s="60" t="s">
        <v>5</v>
      </c>
      <c r="D6587" s="61">
        <v>32.543998999999999</v>
      </c>
      <c r="E6587" s="59">
        <v>8.9393240000000002E-3</v>
      </c>
      <c r="F6587" s="59"/>
      <c r="G6587" s="75">
        <v>231.21400000000006</v>
      </c>
      <c r="H6587" s="75">
        <v>2.7230171541266612</v>
      </c>
      <c r="I6587" s="75">
        <v>233.93701715412672</v>
      </c>
      <c r="J6587" s="75">
        <v>231.84577836219242</v>
      </c>
      <c r="K6587" s="75">
        <v>4.9230000000000009</v>
      </c>
      <c r="L6587" s="75">
        <v>5.7978381282126311E-2</v>
      </c>
      <c r="M6587" s="75">
        <v>4.9809783812821271</v>
      </c>
      <c r="N6587" s="75">
        <v>4.9364518016948509</v>
      </c>
      <c r="O6587" s="75">
        <v>23.991999999999997</v>
      </c>
      <c r="P6587" s="75">
        <v>0.28255480879966965</v>
      </c>
      <c r="Q6587" s="75">
        <v>24.274554808799667</v>
      </c>
      <c r="R6587" s="75">
        <v>24.05755669840805</v>
      </c>
      <c r="S6587" s="75">
        <v>0.23499999999999999</v>
      </c>
      <c r="T6587" s="75">
        <v>2.7676050378427136E-3</v>
      </c>
      <c r="U6587" s="75">
        <v>0.23776760503784269</v>
      </c>
      <c r="V6587" s="75">
        <v>0.23564212337970539</v>
      </c>
      <c r="W6587" s="75">
        <v>260.36400000000009</v>
      </c>
      <c r="X6587" s="75">
        <v>3.0663179492463</v>
      </c>
      <c r="Y6587" s="75">
        <v>263.43031794924633</v>
      </c>
      <c r="Z6587" s="75">
        <v>261.07542898567505</v>
      </c>
      <c r="AA6587" s="59"/>
      <c r="AB6587" s="75">
        <v>68.533000000000044</v>
      </c>
      <c r="AC6587" s="75">
        <v>0.80711606833393545</v>
      </c>
      <c r="AD6587" s="75">
        <v>69.340116068333984</v>
      </c>
      <c r="AE6587" s="75">
        <v>68.720262304601547</v>
      </c>
      <c r="AF6587" s="75">
        <v>0.9630000000000003</v>
      </c>
      <c r="AG6587" s="75">
        <v>1.1341292133798017E-2</v>
      </c>
      <c r="AH6587" s="75">
        <v>0.97434129213379828</v>
      </c>
      <c r="AI6587" s="75">
        <v>0.96563133963683567</v>
      </c>
      <c r="AJ6587" s="75">
        <v>3.2639999999999976</v>
      </c>
      <c r="AK6587" s="75">
        <v>3.8440267419228132E-2</v>
      </c>
      <c r="AL6587" s="75">
        <v>3.3024402674192257</v>
      </c>
      <c r="AM6587" s="75">
        <v>3.2729186838781188</v>
      </c>
      <c r="AN6587" s="75">
        <v>1.3840000000000001</v>
      </c>
      <c r="AO6587" s="75">
        <v>1.6299427116486451E-2</v>
      </c>
      <c r="AP6587" s="75">
        <v>1.4002994271164866</v>
      </c>
      <c r="AQ6587" s="75">
        <v>1.3877816968404779</v>
      </c>
      <c r="AR6587" s="75">
        <v>74.144000000000034</v>
      </c>
      <c r="AS6587" s="75">
        <v>0.87319705500344802</v>
      </c>
      <c r="AT6587" s="75">
        <v>75.017197055003493</v>
      </c>
      <c r="AU6587" s="75">
        <v>74.346594024956971</v>
      </c>
    </row>
    <row r="6588" spans="1:47" ht="13" x14ac:dyDescent="0.3">
      <c r="A6588" s="63">
        <v>45566</v>
      </c>
      <c r="B6588" s="60">
        <v>9</v>
      </c>
      <c r="C6588" s="60" t="s">
        <v>5</v>
      </c>
      <c r="D6588" s="61">
        <v>39.989764000000001</v>
      </c>
      <c r="E6588" s="59">
        <v>8.7370859999999998E-3</v>
      </c>
      <c r="F6588" s="59"/>
      <c r="G6588" s="75">
        <v>228.50799999999998</v>
      </c>
      <c r="H6588" s="75">
        <v>2.5820222580150265</v>
      </c>
      <c r="I6588" s="75">
        <v>231.09002225801501</v>
      </c>
      <c r="J6588" s="75">
        <v>229.07096885980482</v>
      </c>
      <c r="K6588" s="75">
        <v>4.9559999999999995</v>
      </c>
      <c r="L6588" s="75">
        <v>5.600023767536573E-2</v>
      </c>
      <c r="M6588" s="75">
        <v>5.0120002376753652</v>
      </c>
      <c r="N6588" s="75">
        <v>4.9682099605667753</v>
      </c>
      <c r="O6588" s="75">
        <v>23.810000000000002</v>
      </c>
      <c r="P6588" s="75">
        <v>0.26904068988104485</v>
      </c>
      <c r="Q6588" s="75">
        <v>24.079040689881047</v>
      </c>
      <c r="R6588" s="75">
        <v>23.868660040576057</v>
      </c>
      <c r="S6588" s="75">
        <v>1E-3</v>
      </c>
      <c r="T6588" s="75">
        <v>1.1299482985344176E-5</v>
      </c>
      <c r="U6588" s="75">
        <v>1.0112994829853442E-3</v>
      </c>
      <c r="V6588" s="75">
        <v>1.0024636724307457E-3</v>
      </c>
      <c r="W6588" s="75">
        <v>257.27499999999998</v>
      </c>
      <c r="X6588" s="75">
        <v>2.9070744850544221</v>
      </c>
      <c r="Y6588" s="75">
        <v>260.18207448505439</v>
      </c>
      <c r="Z6588" s="75">
        <v>257.90884132462008</v>
      </c>
      <c r="AA6588" s="59"/>
      <c r="AB6588" s="75">
        <v>68.469000000000008</v>
      </c>
      <c r="AC6588" s="75">
        <v>0.77366430052353041</v>
      </c>
      <c r="AD6588" s="75">
        <v>69.242664300523543</v>
      </c>
      <c r="AE6588" s="75">
        <v>68.637685187660736</v>
      </c>
      <c r="AF6588" s="75">
        <v>0.96300000000000008</v>
      </c>
      <c r="AG6588" s="75">
        <v>1.0881402114886441E-2</v>
      </c>
      <c r="AH6588" s="75">
        <v>0.9738814021148865</v>
      </c>
      <c r="AI6588" s="75">
        <v>0.96537251655080814</v>
      </c>
      <c r="AJ6588" s="75">
        <v>3.196999999999997</v>
      </c>
      <c r="AK6588" s="75">
        <v>3.6124447104145294E-2</v>
      </c>
      <c r="AL6588" s="75">
        <v>3.2331244471041423</v>
      </c>
      <c r="AM6588" s="75">
        <v>3.2048763607610908</v>
      </c>
      <c r="AN6588" s="75">
        <v>0</v>
      </c>
      <c r="AO6588" s="75">
        <v>0</v>
      </c>
      <c r="AP6588" s="75">
        <v>0</v>
      </c>
      <c r="AQ6588" s="75">
        <v>0</v>
      </c>
      <c r="AR6588" s="75">
        <v>72.629000000000005</v>
      </c>
      <c r="AS6588" s="75">
        <v>0.82067014974256214</v>
      </c>
      <c r="AT6588" s="75">
        <v>73.449670149742573</v>
      </c>
      <c r="AU6588" s="75">
        <v>72.807934064972642</v>
      </c>
    </row>
    <row r="6589" spans="1:47" ht="13" x14ac:dyDescent="0.3">
      <c r="A6589" s="63">
        <v>45566</v>
      </c>
      <c r="B6589" s="60">
        <v>10</v>
      </c>
      <c r="C6589" s="60" t="s">
        <v>5</v>
      </c>
      <c r="D6589" s="61">
        <v>44.798127999999998</v>
      </c>
      <c r="E6589" s="59">
        <v>8.7458640000000008E-3</v>
      </c>
      <c r="F6589" s="59"/>
      <c r="G6589" s="75">
        <v>227.27700000000004</v>
      </c>
      <c r="H6589" s="75">
        <v>1.318084017074898</v>
      </c>
      <c r="I6589" s="75">
        <v>228.59508401707495</v>
      </c>
      <c r="J6589" s="75">
        <v>226.59582250119306</v>
      </c>
      <c r="K6589" s="75">
        <v>4.8690000000000015</v>
      </c>
      <c r="L6589" s="75">
        <v>2.8237573881816809E-2</v>
      </c>
      <c r="M6589" s="75">
        <v>4.8972375738818181</v>
      </c>
      <c r="N6589" s="75">
        <v>4.854407000084958</v>
      </c>
      <c r="O6589" s="75">
        <v>23.260999999999996</v>
      </c>
      <c r="P6589" s="75">
        <v>0.13490125406961193</v>
      </c>
      <c r="Q6589" s="75">
        <v>23.395901254069607</v>
      </c>
      <c r="R6589" s="75">
        <v>23.191283883544084</v>
      </c>
      <c r="S6589" s="75">
        <v>1E-3</v>
      </c>
      <c r="T6589" s="75">
        <v>5.7994606452694187E-6</v>
      </c>
      <c r="U6589" s="75">
        <v>1.0057994606452695E-3</v>
      </c>
      <c r="V6589" s="75">
        <v>9.9700287535119266E-4</v>
      </c>
      <c r="W6589" s="75">
        <v>255.40800000000004</v>
      </c>
      <c r="X6589" s="75">
        <v>1.481228644486972</v>
      </c>
      <c r="Y6589" s="75">
        <v>256.88922864448705</v>
      </c>
      <c r="Z6589" s="75">
        <v>254.64251038769746</v>
      </c>
      <c r="AA6589" s="59"/>
      <c r="AB6589" s="75">
        <v>68.642000000000024</v>
      </c>
      <c r="AC6589" s="75">
        <v>0.39808657761258359</v>
      </c>
      <c r="AD6589" s="75">
        <v>69.040086577612612</v>
      </c>
      <c r="AE6589" s="75">
        <v>68.436271369856584</v>
      </c>
      <c r="AF6589" s="75">
        <v>0.92600000000000016</v>
      </c>
      <c r="AG6589" s="75">
        <v>5.3703005575194826E-3</v>
      </c>
      <c r="AH6589" s="75">
        <v>0.93137030055751968</v>
      </c>
      <c r="AI6589" s="75">
        <v>0.92322466257520452</v>
      </c>
      <c r="AJ6589" s="75">
        <v>3.1369999999999987</v>
      </c>
      <c r="AK6589" s="75">
        <v>1.8192908044210161E-2</v>
      </c>
      <c r="AL6589" s="75">
        <v>3.1551929080442087</v>
      </c>
      <c r="AM6589" s="75">
        <v>3.1275980199766895</v>
      </c>
      <c r="AN6589" s="75">
        <v>0</v>
      </c>
      <c r="AO6589" s="75">
        <v>0</v>
      </c>
      <c r="AP6589" s="75">
        <v>0</v>
      </c>
      <c r="AQ6589" s="75">
        <v>0</v>
      </c>
      <c r="AR6589" s="75">
        <v>72.705000000000027</v>
      </c>
      <c r="AS6589" s="75">
        <v>0.4216497862143132</v>
      </c>
      <c r="AT6589" s="75">
        <v>73.126649786214344</v>
      </c>
      <c r="AU6589" s="75">
        <v>72.48709405240848</v>
      </c>
    </row>
    <row r="6590" spans="1:47" ht="13" x14ac:dyDescent="0.3">
      <c r="A6590" s="63">
        <v>45566</v>
      </c>
      <c r="B6590" s="60">
        <v>11</v>
      </c>
      <c r="C6590" s="60" t="s">
        <v>5</v>
      </c>
      <c r="D6590" s="61">
        <v>49.693052000000002</v>
      </c>
      <c r="E6590" s="59">
        <v>8.1238869999999998E-3</v>
      </c>
      <c r="F6590" s="59"/>
      <c r="G6590" s="75">
        <v>228.67699999999999</v>
      </c>
      <c r="H6590" s="75">
        <v>1.8138006617361593</v>
      </c>
      <c r="I6590" s="75">
        <v>230.49080066173616</v>
      </c>
      <c r="J6590" s="75">
        <v>228.6183194426207</v>
      </c>
      <c r="K6590" s="75">
        <v>4.835</v>
      </c>
      <c r="L6590" s="75">
        <v>3.8349839290765277E-2</v>
      </c>
      <c r="M6590" s="75">
        <v>4.873349839290765</v>
      </c>
      <c r="N6590" s="75">
        <v>4.8337592958848985</v>
      </c>
      <c r="O6590" s="75">
        <v>23.001999999999999</v>
      </c>
      <c r="P6590" s="75">
        <v>0.18244529542216811</v>
      </c>
      <c r="Q6590" s="75">
        <v>23.184445295422169</v>
      </c>
      <c r="R6590" s="75">
        <v>22.996097481684476</v>
      </c>
      <c r="S6590" s="75">
        <v>1E-3</v>
      </c>
      <c r="T6590" s="75">
        <v>7.9317144344912667E-6</v>
      </c>
      <c r="U6590" s="75">
        <v>1.0079317144344913E-3</v>
      </c>
      <c r="V6590" s="75">
        <v>9.9974339108270917E-4</v>
      </c>
      <c r="W6590" s="75">
        <v>256.51499999999999</v>
      </c>
      <c r="X6590" s="75">
        <v>2.0346037281635274</v>
      </c>
      <c r="Y6590" s="75">
        <v>258.5496037281635</v>
      </c>
      <c r="Z6590" s="75">
        <v>256.44917596358118</v>
      </c>
      <c r="AA6590" s="59"/>
      <c r="AB6590" s="75">
        <v>69.180999999999983</v>
      </c>
      <c r="AC6590" s="75">
        <v>0.54872393629254013</v>
      </c>
      <c r="AD6590" s="75">
        <v>69.72972393629253</v>
      </c>
      <c r="AE6590" s="75">
        <v>69.163247538492897</v>
      </c>
      <c r="AF6590" s="75">
        <v>0.95900000000000007</v>
      </c>
      <c r="AG6590" s="75">
        <v>7.6065141426771244E-3</v>
      </c>
      <c r="AH6590" s="75">
        <v>0.96660651414267718</v>
      </c>
      <c r="AI6590" s="75">
        <v>0.95875391204831817</v>
      </c>
      <c r="AJ6590" s="75">
        <v>3.1939999999999991</v>
      </c>
      <c r="AK6590" s="75">
        <v>2.5333895903765096E-2</v>
      </c>
      <c r="AL6590" s="75">
        <v>3.2193338959037643</v>
      </c>
      <c r="AM6590" s="75">
        <v>3.1931803911181724</v>
      </c>
      <c r="AN6590" s="75">
        <v>0</v>
      </c>
      <c r="AO6590" s="75">
        <v>0</v>
      </c>
      <c r="AP6590" s="75">
        <v>0</v>
      </c>
      <c r="AQ6590" s="75">
        <v>0</v>
      </c>
      <c r="AR6590" s="75">
        <v>73.333999999999989</v>
      </c>
      <c r="AS6590" s="75">
        <v>0.58166434633898234</v>
      </c>
      <c r="AT6590" s="75">
        <v>73.915664346338971</v>
      </c>
      <c r="AU6590" s="75">
        <v>73.315181841659395</v>
      </c>
    </row>
    <row r="6591" spans="1:47" ht="13" x14ac:dyDescent="0.3">
      <c r="A6591" s="63">
        <v>45566</v>
      </c>
      <c r="B6591" s="60">
        <v>12</v>
      </c>
      <c r="C6591" s="60" t="s">
        <v>5</v>
      </c>
      <c r="D6591" s="61">
        <v>21.817143000000002</v>
      </c>
      <c r="E6591" s="59">
        <v>7.9814619999999999E-3</v>
      </c>
      <c r="F6591" s="59"/>
      <c r="G6591" s="75">
        <v>232.83000000000004</v>
      </c>
      <c r="H6591" s="75">
        <v>1.4008197303734773</v>
      </c>
      <c r="I6591" s="75">
        <v>234.23081973037353</v>
      </c>
      <c r="J6591" s="75">
        <v>232.36131534346669</v>
      </c>
      <c r="K6591" s="75">
        <v>4.8240000000000007</v>
      </c>
      <c r="L6591" s="75">
        <v>2.9023555294943319E-2</v>
      </c>
      <c r="M6591" s="75">
        <v>4.8530235552949437</v>
      </c>
      <c r="N6591" s="75">
        <v>4.8142893322032521</v>
      </c>
      <c r="O6591" s="75">
        <v>23.252000000000002</v>
      </c>
      <c r="P6591" s="75">
        <v>0.13989546179892662</v>
      </c>
      <c r="Q6591" s="75">
        <v>23.391895461798928</v>
      </c>
      <c r="R6591" s="75">
        <v>23.205193937062607</v>
      </c>
      <c r="S6591" s="75">
        <v>1E-3</v>
      </c>
      <c r="T6591" s="75">
        <v>6.0164915619700078E-6</v>
      </c>
      <c r="U6591" s="75">
        <v>1.0060164915619699E-3</v>
      </c>
      <c r="V6591" s="75">
        <v>9.979870091631946E-4</v>
      </c>
      <c r="W6591" s="75">
        <v>260.90700000000004</v>
      </c>
      <c r="X6591" s="75">
        <v>1.5697447639589093</v>
      </c>
      <c r="Y6591" s="75">
        <v>262.47674476395895</v>
      </c>
      <c r="Z6591" s="75">
        <v>260.38179659974173</v>
      </c>
      <c r="AA6591" s="59"/>
      <c r="AB6591" s="75">
        <v>70.177000000000007</v>
      </c>
      <c r="AC6591" s="75">
        <v>0.4222193283443692</v>
      </c>
      <c r="AD6591" s="75">
        <v>70.599219328344375</v>
      </c>
      <c r="AE6591" s="75">
        <v>70.035734342045529</v>
      </c>
      <c r="AF6591" s="75">
        <v>0.96400000000000019</v>
      </c>
      <c r="AG6591" s="75">
        <v>5.7998978657390881E-3</v>
      </c>
      <c r="AH6591" s="75">
        <v>0.96979989786573928</v>
      </c>
      <c r="AI6591" s="75">
        <v>0.96205947683331994</v>
      </c>
      <c r="AJ6591" s="75">
        <v>3.1989999999999994</v>
      </c>
      <c r="AK6591" s="75">
        <v>1.9246756506742048E-2</v>
      </c>
      <c r="AL6591" s="75">
        <v>3.2182467565067414</v>
      </c>
      <c r="AM6591" s="75">
        <v>3.1925604423130594</v>
      </c>
      <c r="AN6591" s="75">
        <v>0</v>
      </c>
      <c r="AO6591" s="75">
        <v>0</v>
      </c>
      <c r="AP6591" s="75">
        <v>0</v>
      </c>
      <c r="AQ6591" s="75">
        <v>0</v>
      </c>
      <c r="AR6591" s="75">
        <v>74.34</v>
      </c>
      <c r="AS6591" s="75">
        <v>0.44726598271685036</v>
      </c>
      <c r="AT6591" s="75">
        <v>74.78726598271686</v>
      </c>
      <c r="AU6591" s="75">
        <v>74.190354261191914</v>
      </c>
    </row>
    <row r="6592" spans="1:47" ht="13" x14ac:dyDescent="0.3">
      <c r="A6592" s="63">
        <v>45566</v>
      </c>
      <c r="B6592" s="60">
        <v>13</v>
      </c>
      <c r="C6592" s="60" t="s">
        <v>5</v>
      </c>
      <c r="D6592" s="61">
        <v>29.852775000000001</v>
      </c>
      <c r="E6592" s="59">
        <v>8.0669650000000006E-3</v>
      </c>
      <c r="F6592" s="59"/>
      <c r="G6592" s="75">
        <v>239.249</v>
      </c>
      <c r="H6592" s="75">
        <v>1.6372916143792005</v>
      </c>
      <c r="I6592" s="75">
        <v>240.88629161437919</v>
      </c>
      <c r="J6592" s="75">
        <v>238.9430703309462</v>
      </c>
      <c r="K6592" s="75">
        <v>4.9420000000000002</v>
      </c>
      <c r="L6592" s="75">
        <v>3.3820392805244785E-2</v>
      </c>
      <c r="M6592" s="75">
        <v>4.9758203928052449</v>
      </c>
      <c r="N6592" s="75">
        <v>4.9356806238501987</v>
      </c>
      <c r="O6592" s="75">
        <v>23.597000000000001</v>
      </c>
      <c r="P6592" s="75">
        <v>0.16148519000917874</v>
      </c>
      <c r="Q6592" s="75">
        <v>23.758485190009178</v>
      </c>
      <c r="R6592" s="75">
        <v>23.566826321528357</v>
      </c>
      <c r="S6592" s="75">
        <v>1E-3</v>
      </c>
      <c r="T6592" s="75">
        <v>6.843462728701899E-6</v>
      </c>
      <c r="U6592" s="75">
        <v>1.0068434627287018E-3</v>
      </c>
      <c r="V6592" s="75">
        <v>9.9872129175439055E-4</v>
      </c>
      <c r="W6592" s="75">
        <v>267.78899999999999</v>
      </c>
      <c r="X6592" s="75">
        <v>1.8326040406563526</v>
      </c>
      <c r="Y6592" s="75">
        <v>269.62160404065634</v>
      </c>
      <c r="Z6592" s="75">
        <v>267.44657599761649</v>
      </c>
      <c r="AA6592" s="59"/>
      <c r="AB6592" s="75">
        <v>71.887</v>
      </c>
      <c r="AC6592" s="75">
        <v>0.49195600517819343</v>
      </c>
      <c r="AD6592" s="75">
        <v>72.378956005178196</v>
      </c>
      <c r="AE6592" s="75">
        <v>71.795077500347887</v>
      </c>
      <c r="AF6592" s="75">
        <v>0.98600000000000021</v>
      </c>
      <c r="AG6592" s="75">
        <v>6.7476542505000743E-3</v>
      </c>
      <c r="AH6592" s="75">
        <v>0.99274765425050027</v>
      </c>
      <c r="AI6592" s="75">
        <v>0.98473919366982932</v>
      </c>
      <c r="AJ6592" s="75">
        <v>3.2429999999999972</v>
      </c>
      <c r="AK6592" s="75">
        <v>2.2193349629180237E-2</v>
      </c>
      <c r="AL6592" s="75">
        <v>3.2651933496291776</v>
      </c>
      <c r="AM6592" s="75">
        <v>3.2388531491594863</v>
      </c>
      <c r="AN6592" s="75">
        <v>0</v>
      </c>
      <c r="AO6592" s="75">
        <v>0</v>
      </c>
      <c r="AP6592" s="75">
        <v>0</v>
      </c>
      <c r="AQ6592" s="75">
        <v>0</v>
      </c>
      <c r="AR6592" s="75">
        <v>76.116</v>
      </c>
      <c r="AS6592" s="75">
        <v>0.52089700905787373</v>
      </c>
      <c r="AT6592" s="75">
        <v>76.636897009057861</v>
      </c>
      <c r="AU6592" s="75">
        <v>76.018669843177193</v>
      </c>
    </row>
    <row r="6593" spans="1:47" ht="13" x14ac:dyDescent="0.3">
      <c r="A6593" s="63">
        <v>45566</v>
      </c>
      <c r="B6593" s="60">
        <v>14</v>
      </c>
      <c r="C6593" s="60" t="s">
        <v>5</v>
      </c>
      <c r="D6593" s="61">
        <v>30.362119</v>
      </c>
      <c r="E6593" s="59">
        <v>8.1112419999999994E-3</v>
      </c>
      <c r="F6593" s="59"/>
      <c r="G6593" s="75">
        <v>241.56900000000007</v>
      </c>
      <c r="H6593" s="75">
        <v>2.1257616242278496</v>
      </c>
      <c r="I6593" s="75">
        <v>243.69476162422794</v>
      </c>
      <c r="J6593" s="75">
        <v>241.71809443856151</v>
      </c>
      <c r="K6593" s="75">
        <v>4.9120000000000017</v>
      </c>
      <c r="L6593" s="75">
        <v>4.3224673274332374E-2</v>
      </c>
      <c r="M6593" s="75">
        <v>4.9552246732743344</v>
      </c>
      <c r="N6593" s="75">
        <v>4.9150316467850352</v>
      </c>
      <c r="O6593" s="75">
        <v>23.476000000000003</v>
      </c>
      <c r="P6593" s="75">
        <v>0.20658437088522527</v>
      </c>
      <c r="Q6593" s="75">
        <v>23.682584370885227</v>
      </c>
      <c r="R6593" s="75">
        <v>23.490489197867557</v>
      </c>
      <c r="S6593" s="75">
        <v>1E-3</v>
      </c>
      <c r="T6593" s="75">
        <v>8.7998113343510501E-6</v>
      </c>
      <c r="U6593" s="75">
        <v>1.0087998113343512E-3</v>
      </c>
      <c r="V6593" s="75">
        <v>1.0006171919350638E-3</v>
      </c>
      <c r="W6593" s="75">
        <v>269.95800000000008</v>
      </c>
      <c r="X6593" s="75">
        <v>2.3755794681987412</v>
      </c>
      <c r="Y6593" s="75">
        <v>272.33357946819888</v>
      </c>
      <c r="Z6593" s="75">
        <v>270.12461590040601</v>
      </c>
      <c r="AA6593" s="59"/>
      <c r="AB6593" s="75">
        <v>72.439999999999984</v>
      </c>
      <c r="AC6593" s="75">
        <v>0.6374583330603899</v>
      </c>
      <c r="AD6593" s="75">
        <v>73.077458333060378</v>
      </c>
      <c r="AE6593" s="75">
        <v>72.484709383776007</v>
      </c>
      <c r="AF6593" s="75">
        <v>0.97399999999999998</v>
      </c>
      <c r="AG6593" s="75">
        <v>8.5710162396579227E-3</v>
      </c>
      <c r="AH6593" s="75">
        <v>0.98257101623965792</v>
      </c>
      <c r="AI6593" s="75">
        <v>0.97460114494475214</v>
      </c>
      <c r="AJ6593" s="75">
        <v>3.3169999999999988</v>
      </c>
      <c r="AK6593" s="75">
        <v>2.9188974196042425E-2</v>
      </c>
      <c r="AL6593" s="75">
        <v>3.3461889741960413</v>
      </c>
      <c r="AM6593" s="75">
        <v>3.3190472256486054</v>
      </c>
      <c r="AN6593" s="75">
        <v>0</v>
      </c>
      <c r="AO6593" s="75">
        <v>0</v>
      </c>
      <c r="AP6593" s="75">
        <v>0</v>
      </c>
      <c r="AQ6593" s="75">
        <v>0</v>
      </c>
      <c r="AR6593" s="75">
        <v>76.73099999999998</v>
      </c>
      <c r="AS6593" s="75">
        <v>0.67521832349609023</v>
      </c>
      <c r="AT6593" s="75">
        <v>77.406218323496077</v>
      </c>
      <c r="AU6593" s="75">
        <v>76.778357754369367</v>
      </c>
    </row>
    <row r="6594" spans="1:47" ht="13" x14ac:dyDescent="0.3">
      <c r="A6594" s="63">
        <v>45566</v>
      </c>
      <c r="B6594" s="60">
        <v>15</v>
      </c>
      <c r="C6594" s="60" t="s">
        <v>5</v>
      </c>
      <c r="D6594" s="61">
        <v>36.813116999999998</v>
      </c>
      <c r="E6594" s="59">
        <v>8.4278370000000005E-3</v>
      </c>
      <c r="F6594" s="59"/>
      <c r="G6594" s="75">
        <v>244.916</v>
      </c>
      <c r="H6594" s="75">
        <v>1.6085120261237003</v>
      </c>
      <c r="I6594" s="75">
        <v>246.52451202612369</v>
      </c>
      <c r="J6594" s="75">
        <v>244.44684362226297</v>
      </c>
      <c r="K6594" s="75">
        <v>4.9569999999999981</v>
      </c>
      <c r="L6594" s="75">
        <v>3.2555627698864838E-2</v>
      </c>
      <c r="M6594" s="75">
        <v>4.9895556276988628</v>
      </c>
      <c r="N6594" s="75">
        <v>4.9475044661661842</v>
      </c>
      <c r="O6594" s="75">
        <v>23.384</v>
      </c>
      <c r="P6594" s="75">
        <v>0.15357692114388857</v>
      </c>
      <c r="Q6594" s="75">
        <v>23.537576921143888</v>
      </c>
      <c r="R6594" s="75">
        <v>23.339206059477526</v>
      </c>
      <c r="S6594" s="75">
        <v>1E-3</v>
      </c>
      <c r="T6594" s="75">
        <v>6.5676069596257515E-6</v>
      </c>
      <c r="U6594" s="75">
        <v>1.0065676069596257E-3</v>
      </c>
      <c r="V6594" s="75">
        <v>9.9808441923868976E-4</v>
      </c>
      <c r="W6594" s="75">
        <v>273.25799999999998</v>
      </c>
      <c r="X6594" s="75">
        <v>1.7946511425734133</v>
      </c>
      <c r="Y6594" s="75">
        <v>275.05265114257344</v>
      </c>
      <c r="Z6594" s="75">
        <v>272.73455223232588</v>
      </c>
      <c r="AA6594" s="59"/>
      <c r="AB6594" s="75">
        <v>73.671000000000006</v>
      </c>
      <c r="AC6594" s="75">
        <v>0.48384217232258875</v>
      </c>
      <c r="AD6594" s="75">
        <v>74.154842172322589</v>
      </c>
      <c r="AE6594" s="75">
        <v>73.529877249733531</v>
      </c>
      <c r="AF6594" s="75">
        <v>1.0129999999999999</v>
      </c>
      <c r="AG6594" s="75">
        <v>6.6529858501008857E-3</v>
      </c>
      <c r="AH6594" s="75">
        <v>1.0196529858501009</v>
      </c>
      <c r="AI6594" s="75">
        <v>1.0110595166887928</v>
      </c>
      <c r="AJ6594" s="75">
        <v>3.2169999999999979</v>
      </c>
      <c r="AK6594" s="75">
        <v>2.1127991589116026E-2</v>
      </c>
      <c r="AL6594" s="75">
        <v>3.2381279915891139</v>
      </c>
      <c r="AM6594" s="75">
        <v>3.2108375766908632</v>
      </c>
      <c r="AN6594" s="75">
        <v>0</v>
      </c>
      <c r="AO6594" s="75">
        <v>0</v>
      </c>
      <c r="AP6594" s="75">
        <v>0</v>
      </c>
      <c r="AQ6594" s="75">
        <v>0</v>
      </c>
      <c r="AR6594" s="75">
        <v>77.90100000000001</v>
      </c>
      <c r="AS6594" s="75">
        <v>0.51162314976180567</v>
      </c>
      <c r="AT6594" s="75">
        <v>78.412623149761799</v>
      </c>
      <c r="AU6594" s="75">
        <v>77.751774343113183</v>
      </c>
    </row>
    <row r="6595" spans="1:47" ht="13" x14ac:dyDescent="0.3">
      <c r="A6595" s="63">
        <v>45566</v>
      </c>
      <c r="B6595" s="60">
        <v>16</v>
      </c>
      <c r="C6595" s="60" t="s">
        <v>5</v>
      </c>
      <c r="D6595" s="61">
        <v>63.398761</v>
      </c>
      <c r="E6595" s="59">
        <v>8.5484080000000004E-3</v>
      </c>
      <c r="F6595" s="59"/>
      <c r="G6595" s="75">
        <v>255.76800000000009</v>
      </c>
      <c r="H6595" s="75">
        <v>1.9998011337273203</v>
      </c>
      <c r="I6595" s="75">
        <v>257.7678011337274</v>
      </c>
      <c r="J6595" s="75">
        <v>255.56429680037343</v>
      </c>
      <c r="K6595" s="75">
        <v>5.0729999999999995</v>
      </c>
      <c r="L6595" s="75">
        <v>3.9664817926396936E-2</v>
      </c>
      <c r="M6595" s="75">
        <v>5.1126648179263965</v>
      </c>
      <c r="N6595" s="75">
        <v>5.0689596730955158</v>
      </c>
      <c r="O6595" s="75">
        <v>24.356999999999999</v>
      </c>
      <c r="P6595" s="75">
        <v>0.19044273018593538</v>
      </c>
      <c r="Q6595" s="75">
        <v>24.547442730185935</v>
      </c>
      <c r="R6595" s="75">
        <v>24.33760117437167</v>
      </c>
      <c r="S6595" s="75">
        <v>1E-3</v>
      </c>
      <c r="T6595" s="75">
        <v>7.8188089742552603E-6</v>
      </c>
      <c r="U6595" s="75">
        <v>1.0078188089742554E-3</v>
      </c>
      <c r="V6595" s="75">
        <v>9.9920356260506946E-4</v>
      </c>
      <c r="W6595" s="75">
        <v>285.19900000000007</v>
      </c>
      <c r="X6595" s="75">
        <v>2.2299165006486263</v>
      </c>
      <c r="Y6595" s="75">
        <v>287.42891650064871</v>
      </c>
      <c r="Z6595" s="75">
        <v>284.97185685140323</v>
      </c>
      <c r="AA6595" s="59"/>
      <c r="AB6595" s="75">
        <v>76.96299999999998</v>
      </c>
      <c r="AC6595" s="75">
        <v>0.60175899508560748</v>
      </c>
      <c r="AD6595" s="75">
        <v>77.564758995085583</v>
      </c>
      <c r="AE6595" s="75">
        <v>76.901703788773915</v>
      </c>
      <c r="AF6595" s="75">
        <v>1.0379999999999998</v>
      </c>
      <c r="AG6595" s="75">
        <v>8.1159237152769598E-3</v>
      </c>
      <c r="AH6595" s="75">
        <v>1.0461159237152768</v>
      </c>
      <c r="AI6595" s="75">
        <v>1.0371732979840618</v>
      </c>
      <c r="AJ6595" s="75">
        <v>3.3569999999999998</v>
      </c>
      <c r="AK6595" s="75">
        <v>2.6247741726574909E-2</v>
      </c>
      <c r="AL6595" s="75">
        <v>3.3832477417265747</v>
      </c>
      <c r="AM6595" s="75">
        <v>3.3543263596652175</v>
      </c>
      <c r="AN6595" s="75">
        <v>0</v>
      </c>
      <c r="AO6595" s="75">
        <v>0</v>
      </c>
      <c r="AP6595" s="75">
        <v>0</v>
      </c>
      <c r="AQ6595" s="75">
        <v>0</v>
      </c>
      <c r="AR6595" s="75">
        <v>81.357999999999976</v>
      </c>
      <c r="AS6595" s="75">
        <v>0.63612266052745936</v>
      </c>
      <c r="AT6595" s="75">
        <v>81.994122660527438</v>
      </c>
      <c r="AU6595" s="75">
        <v>81.293203446423206</v>
      </c>
    </row>
    <row r="6596" spans="1:47" ht="13" x14ac:dyDescent="0.3">
      <c r="A6596" s="63">
        <v>45566</v>
      </c>
      <c r="B6596" s="60">
        <v>17</v>
      </c>
      <c r="C6596" s="60" t="s">
        <v>5</v>
      </c>
      <c r="D6596" s="61">
        <v>34.832633000000001</v>
      </c>
      <c r="E6596" s="59">
        <v>8.8804090000000006E-3</v>
      </c>
      <c r="F6596" s="59"/>
      <c r="G6596" s="75">
        <v>279.03000000000003</v>
      </c>
      <c r="H6596" s="75">
        <v>1.8188999056830983</v>
      </c>
      <c r="I6596" s="75">
        <v>280.84889990568314</v>
      </c>
      <c r="J6596" s="75">
        <v>278.3548468073206</v>
      </c>
      <c r="K6596" s="75">
        <v>5.5700000000000012</v>
      </c>
      <c r="L6596" s="75">
        <v>3.6308900385818223E-2</v>
      </c>
      <c r="M6596" s="75">
        <v>5.6063089003858195</v>
      </c>
      <c r="N6596" s="75">
        <v>5.556522584370053</v>
      </c>
      <c r="O6596" s="75">
        <v>26.622</v>
      </c>
      <c r="P6596" s="75">
        <v>0.17353959534492863</v>
      </c>
      <c r="Q6596" s="75">
        <v>26.795539595344927</v>
      </c>
      <c r="R6596" s="75">
        <v>26.55758424436257</v>
      </c>
      <c r="S6596" s="75">
        <v>1E-3</v>
      </c>
      <c r="T6596" s="75">
        <v>6.5186535701648503E-6</v>
      </c>
      <c r="U6596" s="75">
        <v>1.0065186535701649E-3</v>
      </c>
      <c r="V6596" s="75">
        <v>9.9758035626033251E-4</v>
      </c>
      <c r="W6596" s="75">
        <v>311.22300000000001</v>
      </c>
      <c r="X6596" s="75">
        <v>2.0287549200674153</v>
      </c>
      <c r="Y6596" s="75">
        <v>313.25175492006747</v>
      </c>
      <c r="Z6596" s="75">
        <v>310.46995121640947</v>
      </c>
      <c r="AA6596" s="59"/>
      <c r="AB6596" s="75">
        <v>83.984999999999985</v>
      </c>
      <c r="AC6596" s="75">
        <v>0.5474691200902948</v>
      </c>
      <c r="AD6596" s="75">
        <v>84.532469120090283</v>
      </c>
      <c r="AE6596" s="75">
        <v>83.781786220524012</v>
      </c>
      <c r="AF6596" s="75">
        <v>1.1319999999999999</v>
      </c>
      <c r="AG6596" s="75">
        <v>7.3791158414266084E-3</v>
      </c>
      <c r="AH6596" s="75">
        <v>1.1393791158414266</v>
      </c>
      <c r="AI6596" s="75">
        <v>1.1292609632866963</v>
      </c>
      <c r="AJ6596" s="75">
        <v>3.6809999999999974</v>
      </c>
      <c r="AK6596" s="75">
        <v>2.3995163791776793E-2</v>
      </c>
      <c r="AL6596" s="75">
        <v>3.7049951637917742</v>
      </c>
      <c r="AM6596" s="75">
        <v>3.6720932913942814</v>
      </c>
      <c r="AN6596" s="75">
        <v>0</v>
      </c>
      <c r="AO6596" s="75">
        <v>0</v>
      </c>
      <c r="AP6596" s="75">
        <v>0</v>
      </c>
      <c r="AQ6596" s="75">
        <v>0</v>
      </c>
      <c r="AR6596" s="75">
        <v>88.797999999999988</v>
      </c>
      <c r="AS6596" s="75">
        <v>0.57884339972349819</v>
      </c>
      <c r="AT6596" s="75">
        <v>89.376843399723484</v>
      </c>
      <c r="AU6596" s="75">
        <v>88.583140475204985</v>
      </c>
    </row>
    <row r="6597" spans="1:47" ht="13" x14ac:dyDescent="0.3">
      <c r="A6597" s="63">
        <v>45566</v>
      </c>
      <c r="B6597" s="60">
        <v>18</v>
      </c>
      <c r="C6597" s="60" t="s">
        <v>5</v>
      </c>
      <c r="D6597" s="61">
        <v>47.971764</v>
      </c>
      <c r="E6597" s="59">
        <v>9.7168250000000001E-3</v>
      </c>
      <c r="F6597" s="59"/>
      <c r="G6597" s="75">
        <v>303.78199999999998</v>
      </c>
      <c r="H6597" s="75">
        <v>0.85339597950072699</v>
      </c>
      <c r="I6597" s="75">
        <v>304.63539597950069</v>
      </c>
      <c r="J6597" s="75">
        <v>301.67530714796214</v>
      </c>
      <c r="K6597" s="75">
        <v>6.2919999999999998</v>
      </c>
      <c r="L6597" s="75">
        <v>1.7675726353169621E-2</v>
      </c>
      <c r="M6597" s="75">
        <v>6.3096757263531691</v>
      </c>
      <c r="N6597" s="75">
        <v>6.248365711513447</v>
      </c>
      <c r="O6597" s="75">
        <v>29.376999999999995</v>
      </c>
      <c r="P6597" s="75">
        <v>8.2526988728077538E-2</v>
      </c>
      <c r="Q6597" s="75">
        <v>29.459526988728072</v>
      </c>
      <c r="R6597" s="75">
        <v>29.173273920395822</v>
      </c>
      <c r="S6597" s="75">
        <v>0.75500000000000012</v>
      </c>
      <c r="T6597" s="75">
        <v>2.1209747928549062E-3</v>
      </c>
      <c r="U6597" s="75">
        <v>0.75712097479285501</v>
      </c>
      <c r="V6597" s="75">
        <v>0.74976416277696334</v>
      </c>
      <c r="W6597" s="75">
        <v>340.20599999999996</v>
      </c>
      <c r="X6597" s="75">
        <v>0.955719669374829</v>
      </c>
      <c r="Y6597" s="75">
        <v>341.16171966937486</v>
      </c>
      <c r="Z6597" s="75">
        <v>337.84671094264837</v>
      </c>
      <c r="AA6597" s="59"/>
      <c r="AB6597" s="75">
        <v>91.208000000000013</v>
      </c>
      <c r="AC6597" s="75">
        <v>0.25622499192941756</v>
      </c>
      <c r="AD6597" s="75">
        <v>91.464224991929427</v>
      </c>
      <c r="AE6597" s="75">
        <v>90.575483123922226</v>
      </c>
      <c r="AF6597" s="75">
        <v>1.2350000000000001</v>
      </c>
      <c r="AG6597" s="75">
        <v>3.4694090982461041E-3</v>
      </c>
      <c r="AH6597" s="75">
        <v>1.2384694090982462</v>
      </c>
      <c r="AI6597" s="75">
        <v>1.2264354185821851</v>
      </c>
      <c r="AJ6597" s="75">
        <v>4.0959999999999974</v>
      </c>
      <c r="AK6597" s="75">
        <v>1.1506639406004885E-2</v>
      </c>
      <c r="AL6597" s="75">
        <v>4.1075066394060027</v>
      </c>
      <c r="AM6597" s="75">
        <v>4.0675947162045567</v>
      </c>
      <c r="AN6597" s="75">
        <v>4.5310000000000006</v>
      </c>
      <c r="AO6597" s="75">
        <v>1.2728657995265668E-2</v>
      </c>
      <c r="AP6597" s="75">
        <v>4.543728657995266</v>
      </c>
      <c r="AQ6597" s="75">
        <v>4.4995780417780411</v>
      </c>
      <c r="AR6597" s="75">
        <v>101.07000000000002</v>
      </c>
      <c r="AS6597" s="75">
        <v>0.28392969842893423</v>
      </c>
      <c r="AT6597" s="75">
        <v>101.35392969842893</v>
      </c>
      <c r="AU6597" s="75">
        <v>100.369091300487</v>
      </c>
    </row>
    <row r="6598" spans="1:47" ht="13" x14ac:dyDescent="0.3">
      <c r="A6598" s="63">
        <v>45566</v>
      </c>
      <c r="B6598" s="60">
        <v>19</v>
      </c>
      <c r="C6598" s="60" t="s">
        <v>5</v>
      </c>
      <c r="D6598" s="61">
        <v>61.462116000000002</v>
      </c>
      <c r="E6598" s="59">
        <v>1.0439739999999999E-2</v>
      </c>
      <c r="F6598" s="59"/>
      <c r="G6598" s="75">
        <v>322.00400000000013</v>
      </c>
      <c r="H6598" s="75">
        <v>1.3875832091263651</v>
      </c>
      <c r="I6598" s="75">
        <v>323.39158320912651</v>
      </c>
      <c r="J6598" s="75">
        <v>320.01545916223483</v>
      </c>
      <c r="K6598" s="75">
        <v>6.7650000000000006</v>
      </c>
      <c r="L6598" s="75">
        <v>2.915181305120389E-2</v>
      </c>
      <c r="M6598" s="75">
        <v>6.7941518130512044</v>
      </c>
      <c r="N6598" s="75">
        <v>6.7232226346024211</v>
      </c>
      <c r="O6598" s="75">
        <v>31.47</v>
      </c>
      <c r="P6598" s="75">
        <v>0.13561087312954714</v>
      </c>
      <c r="Q6598" s="75">
        <v>31.605610873129546</v>
      </c>
      <c r="R6598" s="75">
        <v>31.275656513072899</v>
      </c>
      <c r="S6598" s="75">
        <v>0.82300000000000006</v>
      </c>
      <c r="T6598" s="75">
        <v>3.5464807303977534E-3</v>
      </c>
      <c r="U6598" s="75">
        <v>0.82654648073039783</v>
      </c>
      <c r="V6598" s="75">
        <v>0.81791755037365743</v>
      </c>
      <c r="W6598" s="75">
        <v>361.06200000000013</v>
      </c>
      <c r="X6598" s="75">
        <v>1.5558923760375138</v>
      </c>
      <c r="Y6598" s="75">
        <v>362.61789237603762</v>
      </c>
      <c r="Z6598" s="75">
        <v>358.83225586028374</v>
      </c>
      <c r="AA6598" s="59"/>
      <c r="AB6598" s="75">
        <v>95.474000000000004</v>
      </c>
      <c r="AC6598" s="75">
        <v>0.4114176199927036</v>
      </c>
      <c r="AD6598" s="75">
        <v>95.885417619992708</v>
      </c>
      <c r="AE6598" s="75">
        <v>94.884398790248568</v>
      </c>
      <c r="AF6598" s="75">
        <v>1.2589999999999997</v>
      </c>
      <c r="AG6598" s="75">
        <v>5.4252967674006929E-3</v>
      </c>
      <c r="AH6598" s="75">
        <v>1.2644252967674003</v>
      </c>
      <c r="AI6598" s="75">
        <v>1.2512250254197259</v>
      </c>
      <c r="AJ6598" s="75">
        <v>4.3439999999999985</v>
      </c>
      <c r="AK6598" s="75">
        <v>1.8719212992524707E-2</v>
      </c>
      <c r="AL6598" s="75">
        <v>4.3627192129925234</v>
      </c>
      <c r="AM6598" s="75">
        <v>4.3171735587158766</v>
      </c>
      <c r="AN6598" s="75">
        <v>4.91</v>
      </c>
      <c r="AO6598" s="75">
        <v>2.1158226471753302E-2</v>
      </c>
      <c r="AP6598" s="75">
        <v>4.9311582264717533</v>
      </c>
      <c r="AQ6598" s="75">
        <v>4.8796782166885269</v>
      </c>
      <c r="AR6598" s="75">
        <v>105.98699999999999</v>
      </c>
      <c r="AS6598" s="75">
        <v>0.45672035622438228</v>
      </c>
      <c r="AT6598" s="75">
        <v>106.44372035622439</v>
      </c>
      <c r="AU6598" s="75">
        <v>105.33247559107271</v>
      </c>
    </row>
    <row r="6599" spans="1:47" ht="13" x14ac:dyDescent="0.3">
      <c r="A6599" s="63">
        <v>45566</v>
      </c>
      <c r="B6599" s="60">
        <v>20</v>
      </c>
      <c r="C6599" s="60" t="s">
        <v>5</v>
      </c>
      <c r="D6599" s="61">
        <v>54.580531000000001</v>
      </c>
      <c r="E6599" s="59">
        <v>1.0541332E-2</v>
      </c>
      <c r="F6599" s="59"/>
      <c r="G6599" s="75">
        <v>335.22999999999996</v>
      </c>
      <c r="H6599" s="75">
        <v>1.7484246045601899</v>
      </c>
      <c r="I6599" s="75">
        <v>336.97842460456013</v>
      </c>
      <c r="J6599" s="75">
        <v>333.42622315396653</v>
      </c>
      <c r="K6599" s="75">
        <v>7.0450000000000008</v>
      </c>
      <c r="L6599" s="75">
        <v>3.6743881332597143E-2</v>
      </c>
      <c r="M6599" s="75">
        <v>7.0817438813325984</v>
      </c>
      <c r="N6599" s="75">
        <v>7.0070928679405036</v>
      </c>
      <c r="O6599" s="75">
        <v>33.371000000000009</v>
      </c>
      <c r="P6599" s="75">
        <v>0.17404968970193038</v>
      </c>
      <c r="Q6599" s="75">
        <v>33.545049689701941</v>
      </c>
      <c r="R6599" s="75">
        <v>33.1914401839663</v>
      </c>
      <c r="S6599" s="75">
        <v>1.58</v>
      </c>
      <c r="T6599" s="75">
        <v>8.2406433648691945E-3</v>
      </c>
      <c r="U6599" s="75">
        <v>1.5882406433648693</v>
      </c>
      <c r="V6599" s="75">
        <v>1.5714984714472666</v>
      </c>
      <c r="W6599" s="75">
        <v>377.22599999999994</v>
      </c>
      <c r="X6599" s="75">
        <v>1.9674588189595865</v>
      </c>
      <c r="Y6599" s="75">
        <v>379.19345881895958</v>
      </c>
      <c r="Z6599" s="75">
        <v>375.19625467732061</v>
      </c>
      <c r="AA6599" s="59"/>
      <c r="AB6599" s="75">
        <v>98.521999999999977</v>
      </c>
      <c r="AC6599" s="75">
        <v>0.51385105417319155</v>
      </c>
      <c r="AD6599" s="75">
        <v>99.035851054173165</v>
      </c>
      <c r="AE6599" s="75">
        <v>97.991881268308575</v>
      </c>
      <c r="AF6599" s="75">
        <v>1.2989999999999995</v>
      </c>
      <c r="AG6599" s="75">
        <v>6.7750605892184053E-3</v>
      </c>
      <c r="AH6599" s="75">
        <v>1.305775060589218</v>
      </c>
      <c r="AI6599" s="75">
        <v>1.292010452158227</v>
      </c>
      <c r="AJ6599" s="75">
        <v>4.488999999999999</v>
      </c>
      <c r="AK6599" s="75">
        <v>2.341281523094798E-2</v>
      </c>
      <c r="AL6599" s="75">
        <v>4.5124128152309471</v>
      </c>
      <c r="AM6599" s="75">
        <v>4.4648459736245432</v>
      </c>
      <c r="AN6599" s="75">
        <v>9.4400000000000013</v>
      </c>
      <c r="AO6599" s="75">
        <v>4.9235236306560265E-2</v>
      </c>
      <c r="AP6599" s="75">
        <v>9.4892352363065609</v>
      </c>
      <c r="AQ6599" s="75">
        <v>9.3892060572545546</v>
      </c>
      <c r="AR6599" s="75">
        <v>113.74999999999997</v>
      </c>
      <c r="AS6599" s="75">
        <v>0.59327416629991814</v>
      </c>
      <c r="AT6599" s="75">
        <v>114.34327416629988</v>
      </c>
      <c r="AU6599" s="75">
        <v>113.1379437513459</v>
      </c>
    </row>
    <row r="6600" spans="1:47" ht="13" x14ac:dyDescent="0.3">
      <c r="A6600" s="63">
        <v>45566</v>
      </c>
      <c r="B6600" s="60">
        <v>21</v>
      </c>
      <c r="C6600" s="60" t="s">
        <v>5</v>
      </c>
      <c r="D6600" s="61">
        <v>33.172716000000001</v>
      </c>
      <c r="E6600" s="59">
        <v>9.7678639999999994E-3</v>
      </c>
      <c r="F6600" s="59"/>
      <c r="G6600" s="75">
        <v>338.70399999999995</v>
      </c>
      <c r="H6600" s="75">
        <v>1.9827298429067153</v>
      </c>
      <c r="I6600" s="75">
        <v>340.68672984290669</v>
      </c>
      <c r="J6600" s="75">
        <v>337.35894819919645</v>
      </c>
      <c r="K6600" s="75">
        <v>7.1199999999999992</v>
      </c>
      <c r="L6600" s="75">
        <v>4.1679568240988625E-2</v>
      </c>
      <c r="M6600" s="75">
        <v>7.1616795682409879</v>
      </c>
      <c r="N6600" s="75">
        <v>7.0917252562068311</v>
      </c>
      <c r="O6600" s="75">
        <v>33.706000000000003</v>
      </c>
      <c r="P6600" s="75">
        <v>0.19731060774308468</v>
      </c>
      <c r="Q6600" s="75">
        <v>33.903310607743087</v>
      </c>
      <c r="R6600" s="75">
        <v>33.572147680576897</v>
      </c>
      <c r="S6600" s="75">
        <v>1.58</v>
      </c>
      <c r="T6600" s="75">
        <v>9.2491176714553421E-3</v>
      </c>
      <c r="U6600" s="75">
        <v>1.5892491176714554</v>
      </c>
      <c r="V6600" s="75">
        <v>1.5737255484279207</v>
      </c>
      <c r="W6600" s="75">
        <v>381.10999999999996</v>
      </c>
      <c r="X6600" s="75">
        <v>2.2309691365622437</v>
      </c>
      <c r="Y6600" s="75">
        <v>383.34096913656219</v>
      </c>
      <c r="Z6600" s="75">
        <v>379.59654668440811</v>
      </c>
      <c r="AA6600" s="59"/>
      <c r="AB6600" s="75">
        <v>98.899000000000015</v>
      </c>
      <c r="AC6600" s="75">
        <v>0.57894208138560888</v>
      </c>
      <c r="AD6600" s="75">
        <v>99.477942081385621</v>
      </c>
      <c r="AE6600" s="75">
        <v>98.506255072134778</v>
      </c>
      <c r="AF6600" s="75">
        <v>1.3109999999999995</v>
      </c>
      <c r="AG6600" s="75">
        <v>7.6744261185303477E-3</v>
      </c>
      <c r="AH6600" s="75">
        <v>1.3186744261185299</v>
      </c>
      <c r="AI6600" s="75">
        <v>1.3057937936639261</v>
      </c>
      <c r="AJ6600" s="75">
        <v>4.5169999999999986</v>
      </c>
      <c r="AK6600" s="75">
        <v>2.6441939570863146E-2</v>
      </c>
      <c r="AL6600" s="75">
        <v>4.5434419395708616</v>
      </c>
      <c r="AM6600" s="75">
        <v>4.499062216613237</v>
      </c>
      <c r="AN6600" s="75">
        <v>9.44</v>
      </c>
      <c r="AO6600" s="75">
        <v>5.526055115097369E-2</v>
      </c>
      <c r="AP6600" s="75">
        <v>9.4952605511509738</v>
      </c>
      <c r="AQ6600" s="75">
        <v>9.4025121374427663</v>
      </c>
      <c r="AR6600" s="75">
        <v>114.167</v>
      </c>
      <c r="AS6600" s="75">
        <v>0.66831899822597607</v>
      </c>
      <c r="AT6600" s="75">
        <v>114.835318998226</v>
      </c>
      <c r="AU6600" s="75">
        <v>113.71362321985471</v>
      </c>
    </row>
    <row r="6601" spans="1:47" ht="13" x14ac:dyDescent="0.3">
      <c r="A6601" s="63">
        <v>45566</v>
      </c>
      <c r="B6601" s="60">
        <v>22</v>
      </c>
      <c r="C6601" s="60" t="s">
        <v>5</v>
      </c>
      <c r="D6601" s="61">
        <v>29.794103</v>
      </c>
      <c r="E6601" s="59">
        <v>1.0136539999999999E-2</v>
      </c>
      <c r="F6601" s="59"/>
      <c r="G6601" s="75">
        <v>322.952</v>
      </c>
      <c r="H6601" s="75">
        <v>1.6172609305110206</v>
      </c>
      <c r="I6601" s="75">
        <v>324.56926093051101</v>
      </c>
      <c r="J6601" s="75">
        <v>321.27925163431843</v>
      </c>
      <c r="K6601" s="75">
        <v>6.7279999999999989</v>
      </c>
      <c r="L6601" s="75">
        <v>3.3692101428317967E-2</v>
      </c>
      <c r="M6601" s="75">
        <v>6.7616921014283164</v>
      </c>
      <c r="N6601" s="75">
        <v>6.6931519389745047</v>
      </c>
      <c r="O6601" s="75">
        <v>31.308999999999997</v>
      </c>
      <c r="P6601" s="75">
        <v>0.15678745594815804</v>
      </c>
      <c r="Q6601" s="75">
        <v>31.465787455948156</v>
      </c>
      <c r="R6601" s="75">
        <v>31.146833242769439</v>
      </c>
      <c r="S6601" s="75">
        <v>1.58</v>
      </c>
      <c r="T6601" s="75">
        <v>7.9122354721674198E-3</v>
      </c>
      <c r="U6601" s="75">
        <v>1.5879122354721675</v>
      </c>
      <c r="V6601" s="75">
        <v>1.5718162995808145</v>
      </c>
      <c r="W6601" s="75">
        <v>362.56900000000002</v>
      </c>
      <c r="X6601" s="75">
        <v>1.8156527233596642</v>
      </c>
      <c r="Y6601" s="75">
        <v>364.38465272335964</v>
      </c>
      <c r="Z6601" s="75">
        <v>360.69105311564317</v>
      </c>
      <c r="AA6601" s="59"/>
      <c r="AB6601" s="75">
        <v>94.539999999999992</v>
      </c>
      <c r="AC6601" s="75">
        <v>0.47343211489791631</v>
      </c>
      <c r="AD6601" s="75">
        <v>95.01343211489791</v>
      </c>
      <c r="AE6601" s="75">
        <v>94.050324659727963</v>
      </c>
      <c r="AF6601" s="75">
        <v>1.2279999999999998</v>
      </c>
      <c r="AG6601" s="75">
        <v>6.1495095948237901E-3</v>
      </c>
      <c r="AH6601" s="75">
        <v>1.2341495095948236</v>
      </c>
      <c r="AI6601" s="75">
        <v>1.2216395037248353</v>
      </c>
      <c r="AJ6601" s="75">
        <v>4.2619999999999978</v>
      </c>
      <c r="AK6601" s="75">
        <v>2.1343004798973116E-2</v>
      </c>
      <c r="AL6601" s="75">
        <v>4.2833430047989713</v>
      </c>
      <c r="AM6601" s="75">
        <v>4.2399247270971063</v>
      </c>
      <c r="AN6601" s="75">
        <v>9.4400000000000013</v>
      </c>
      <c r="AO6601" s="75">
        <v>4.7273103074215471E-2</v>
      </c>
      <c r="AP6601" s="75">
        <v>9.4872731030742159</v>
      </c>
      <c r="AQ6601" s="75">
        <v>9.3911049797739796</v>
      </c>
      <c r="AR6601" s="75">
        <v>109.46999999999998</v>
      </c>
      <c r="AS6601" s="75">
        <v>0.54819773236592872</v>
      </c>
      <c r="AT6601" s="75">
        <v>110.01819773236592</v>
      </c>
      <c r="AU6601" s="75">
        <v>108.90299387032388</v>
      </c>
    </row>
    <row r="6602" spans="1:47" ht="13" x14ac:dyDescent="0.3">
      <c r="A6602" s="63">
        <v>45566</v>
      </c>
      <c r="B6602" s="60">
        <v>23</v>
      </c>
      <c r="C6602" s="60" t="s">
        <v>5</v>
      </c>
      <c r="D6602" s="61">
        <v>23.510338999999998</v>
      </c>
      <c r="E6602" s="59">
        <v>1.0577937000000001E-2</v>
      </c>
      <c r="F6602" s="59"/>
      <c r="G6602" s="75">
        <v>297.69599999999997</v>
      </c>
      <c r="H6602" s="75">
        <v>2.3377660559448388</v>
      </c>
      <c r="I6602" s="75">
        <v>300.0337660559448</v>
      </c>
      <c r="J6602" s="75">
        <v>296.86002778073225</v>
      </c>
      <c r="K6602" s="75">
        <v>6.278999999999999</v>
      </c>
      <c r="L6602" s="75">
        <v>4.9308129989242867E-2</v>
      </c>
      <c r="M6602" s="75">
        <v>6.3283081299892423</v>
      </c>
      <c r="N6602" s="75">
        <v>6.261367685273628</v>
      </c>
      <c r="O6602" s="75">
        <v>28.796999999999993</v>
      </c>
      <c r="P6602" s="75">
        <v>0.22613891054311622</v>
      </c>
      <c r="Q6602" s="75">
        <v>29.023138910543111</v>
      </c>
      <c r="R6602" s="75">
        <v>28.716133975605139</v>
      </c>
      <c r="S6602" s="75">
        <v>1.58</v>
      </c>
      <c r="T6602" s="75">
        <v>1.2407524348304465E-2</v>
      </c>
      <c r="U6602" s="75">
        <v>1.5924075243483045</v>
      </c>
      <c r="V6602" s="75">
        <v>1.5755631378774222</v>
      </c>
      <c r="W6602" s="75">
        <v>334.35199999999992</v>
      </c>
      <c r="X6602" s="75">
        <v>2.6256206208255022</v>
      </c>
      <c r="Y6602" s="75">
        <v>336.97762062082546</v>
      </c>
      <c r="Z6602" s="75">
        <v>333.41309257948842</v>
      </c>
      <c r="AA6602" s="59"/>
      <c r="AB6602" s="75">
        <v>87.043999999999997</v>
      </c>
      <c r="AC6602" s="75">
        <v>0.68354465150241372</v>
      </c>
      <c r="AD6602" s="75">
        <v>87.727544651502413</v>
      </c>
      <c r="AE6602" s="75">
        <v>86.799568211014133</v>
      </c>
      <c r="AF6602" s="75">
        <v>1.1300000000000001</v>
      </c>
      <c r="AG6602" s="75">
        <v>8.8737357680911677E-3</v>
      </c>
      <c r="AH6602" s="75">
        <v>1.1388737357680914</v>
      </c>
      <c r="AI6602" s="75">
        <v>1.1268268011401819</v>
      </c>
      <c r="AJ6602" s="75">
        <v>3.8349999999999973</v>
      </c>
      <c r="AK6602" s="75">
        <v>3.0115731566928851E-2</v>
      </c>
      <c r="AL6602" s="75">
        <v>3.865115731566926</v>
      </c>
      <c r="AM6602" s="75">
        <v>3.8242307808607023</v>
      </c>
      <c r="AN6602" s="75">
        <v>9.44</v>
      </c>
      <c r="AO6602" s="75">
        <v>7.4131031549363388E-2</v>
      </c>
      <c r="AP6602" s="75">
        <v>9.514131031549363</v>
      </c>
      <c r="AQ6602" s="75">
        <v>9.4134911528878895</v>
      </c>
      <c r="AR6602" s="75">
        <v>101.44899999999998</v>
      </c>
      <c r="AS6602" s="75">
        <v>0.79666515038679708</v>
      </c>
      <c r="AT6602" s="75">
        <v>102.2456651503868</v>
      </c>
      <c r="AU6602" s="75">
        <v>101.1641169459029</v>
      </c>
    </row>
    <row r="6603" spans="1:47" ht="13" x14ac:dyDescent="0.3">
      <c r="A6603" s="63">
        <v>45566</v>
      </c>
      <c r="B6603" s="60">
        <v>24</v>
      </c>
      <c r="C6603" s="60" t="s">
        <v>3</v>
      </c>
      <c r="D6603" s="61">
        <v>23.598644</v>
      </c>
      <c r="E6603" s="59">
        <v>1.0352203000000001E-2</v>
      </c>
      <c r="F6603" s="59"/>
      <c r="G6603" s="75">
        <v>268.279</v>
      </c>
      <c r="H6603" s="75">
        <v>2.4035929635340731</v>
      </c>
      <c r="I6603" s="75">
        <v>270.68259296353409</v>
      </c>
      <c r="J6603" s="75">
        <v>267.88043181260923</v>
      </c>
      <c r="K6603" s="75">
        <v>5.6580000000000013</v>
      </c>
      <c r="L6603" s="75">
        <v>5.0691738778196535E-2</v>
      </c>
      <c r="M6603" s="75">
        <v>5.7086917387781977</v>
      </c>
      <c r="N6603" s="75">
        <v>5.649594203033943</v>
      </c>
      <c r="O6603" s="75">
        <v>25.737999999999996</v>
      </c>
      <c r="P6603" s="75">
        <v>0.23059455155058711</v>
      </c>
      <c r="Q6603" s="75">
        <v>25.968594551550584</v>
      </c>
      <c r="R6603" s="75">
        <v>25.699762389128239</v>
      </c>
      <c r="S6603" s="75">
        <v>1.58</v>
      </c>
      <c r="T6603" s="75">
        <v>1.4155699411373367E-2</v>
      </c>
      <c r="U6603" s="75">
        <v>1.5941556994113735</v>
      </c>
      <c r="V6603" s="75">
        <v>1.5776526759974601</v>
      </c>
      <c r="W6603" s="75">
        <v>301.255</v>
      </c>
      <c r="X6603" s="75">
        <v>2.6990349532742299</v>
      </c>
      <c r="Y6603" s="75">
        <v>303.95403495327429</v>
      </c>
      <c r="Z6603" s="75">
        <v>300.80744108076885</v>
      </c>
      <c r="AA6603" s="59"/>
      <c r="AB6603" s="75">
        <v>78.09899999999999</v>
      </c>
      <c r="AC6603" s="75">
        <v>0.69971263818281537</v>
      </c>
      <c r="AD6603" s="75">
        <v>78.798712638182806</v>
      </c>
      <c r="AE6603" s="75">
        <v>77.982972368813677</v>
      </c>
      <c r="AF6603" s="75">
        <v>1.0070000000000001</v>
      </c>
      <c r="AG6603" s="75">
        <v>9.0220185488942908E-3</v>
      </c>
      <c r="AH6603" s="75">
        <v>1.0160220185488944</v>
      </c>
      <c r="AI6603" s="75">
        <v>1.0055039523604066</v>
      </c>
      <c r="AJ6603" s="75">
        <v>3.3909999999999969</v>
      </c>
      <c r="AK6603" s="75">
        <v>3.0380997913903186E-2</v>
      </c>
      <c r="AL6603" s="75">
        <v>3.4213809979139</v>
      </c>
      <c r="AM6603" s="75">
        <v>3.3859621672831528</v>
      </c>
      <c r="AN6603" s="75">
        <v>9.44</v>
      </c>
      <c r="AO6603" s="75">
        <v>8.4575824331243388E-2</v>
      </c>
      <c r="AP6603" s="75">
        <v>9.5245758243312437</v>
      </c>
      <c r="AQ6603" s="75">
        <v>9.4259754819088748</v>
      </c>
      <c r="AR6603" s="75">
        <v>91.936999999999983</v>
      </c>
      <c r="AS6603" s="75">
        <v>0.82369147897685613</v>
      </c>
      <c r="AT6603" s="75">
        <v>92.760691478976838</v>
      </c>
      <c r="AU6603" s="75">
        <v>91.800413970366122</v>
      </c>
    </row>
    <row r="6604" spans="1:47" ht="13" x14ac:dyDescent="0.3">
      <c r="A6604" s="63">
        <v>45567</v>
      </c>
      <c r="B6604" s="60">
        <v>1</v>
      </c>
      <c r="C6604" s="60" t="s">
        <v>3</v>
      </c>
      <c r="D6604" s="61">
        <v>16.797881</v>
      </c>
      <c r="E6604" s="59">
        <v>1.0045906E-2</v>
      </c>
      <c r="F6604" s="59"/>
      <c r="G6604" s="75">
        <v>238.386</v>
      </c>
      <c r="H6604" s="75">
        <v>2.2931893899652724</v>
      </c>
      <c r="I6604" s="75">
        <v>240.67918938996527</v>
      </c>
      <c r="J6604" s="75">
        <v>238.26134887719749</v>
      </c>
      <c r="K6604" s="75">
        <v>4.9160000000000004</v>
      </c>
      <c r="L6604" s="75">
        <v>4.7290189193447942E-2</v>
      </c>
      <c r="M6604" s="75">
        <v>4.9632901891934482</v>
      </c>
      <c r="N6604" s="75">
        <v>4.913429442502089</v>
      </c>
      <c r="O6604" s="75">
        <v>22.478999999999999</v>
      </c>
      <c r="P6604" s="75">
        <v>0.21624006567931575</v>
      </c>
      <c r="Q6604" s="75">
        <v>22.695240065679315</v>
      </c>
      <c r="R6604" s="75">
        <v>22.467245817332067</v>
      </c>
      <c r="S6604" s="75">
        <v>1.5779999999999998</v>
      </c>
      <c r="T6604" s="75">
        <v>1.5179804423771528E-2</v>
      </c>
      <c r="U6604" s="75">
        <v>1.5931798044237713</v>
      </c>
      <c r="V6604" s="75">
        <v>1.5771748698674317</v>
      </c>
      <c r="W6604" s="75">
        <v>267.35899999999998</v>
      </c>
      <c r="X6604" s="75">
        <v>2.5718994492618075</v>
      </c>
      <c r="Y6604" s="75">
        <v>269.9308994492618</v>
      </c>
      <c r="Z6604" s="75">
        <v>267.21919900689903</v>
      </c>
      <c r="AA6604" s="59"/>
      <c r="AB6604" s="75">
        <v>69.556999999999974</v>
      </c>
      <c r="AC6604" s="75">
        <v>0.66911385063642337</v>
      </c>
      <c r="AD6604" s="75">
        <v>70.226113850636395</v>
      </c>
      <c r="AE6604" s="75">
        <v>69.5206289121476</v>
      </c>
      <c r="AF6604" s="75">
        <v>0.89700000000000024</v>
      </c>
      <c r="AG6604" s="75">
        <v>8.6288241876572025E-3</v>
      </c>
      <c r="AH6604" s="75">
        <v>0.90562882418765744</v>
      </c>
      <c r="AI6604" s="75">
        <v>0.89653096214897776</v>
      </c>
      <c r="AJ6604" s="75">
        <v>2.9459999999999971</v>
      </c>
      <c r="AK6604" s="75">
        <v>2.8339482783543018E-2</v>
      </c>
      <c r="AL6604" s="75">
        <v>2.9743394827835399</v>
      </c>
      <c r="AM6604" s="75">
        <v>2.944459547927408</v>
      </c>
      <c r="AN6604" s="75">
        <v>9.4370000000000012</v>
      </c>
      <c r="AO6604" s="75">
        <v>9.0780617456991106E-2</v>
      </c>
      <c r="AP6604" s="75">
        <v>9.5277806174569921</v>
      </c>
      <c r="AQ6604" s="75">
        <v>9.432065428985398</v>
      </c>
      <c r="AR6604" s="75">
        <v>82.836999999999975</v>
      </c>
      <c r="AS6604" s="75">
        <v>0.79686277506461467</v>
      </c>
      <c r="AT6604" s="75">
        <v>83.633862775064586</v>
      </c>
      <c r="AU6604" s="75">
        <v>82.793684851209377</v>
      </c>
    </row>
    <row r="6605" spans="1:47" ht="13" x14ac:dyDescent="0.3">
      <c r="A6605" s="63">
        <v>45567</v>
      </c>
      <c r="B6605" s="60">
        <v>2</v>
      </c>
      <c r="C6605" s="60" t="s">
        <v>3</v>
      </c>
      <c r="D6605" s="61">
        <v>15.908393</v>
      </c>
      <c r="E6605" s="59">
        <v>9.4160259999999992E-3</v>
      </c>
      <c r="F6605" s="59"/>
      <c r="G6605" s="75">
        <v>217.98600000000002</v>
      </c>
      <c r="H6605" s="75">
        <v>2.3356190918690003</v>
      </c>
      <c r="I6605" s="75">
        <v>220.32161909186902</v>
      </c>
      <c r="J6605" s="75">
        <v>218.24706499813789</v>
      </c>
      <c r="K6605" s="75">
        <v>4.4089999999999998</v>
      </c>
      <c r="L6605" s="75">
        <v>4.7240394227383513E-2</v>
      </c>
      <c r="M6605" s="75">
        <v>4.4562403942273834</v>
      </c>
      <c r="N6605" s="75">
        <v>4.4142803188130877</v>
      </c>
      <c r="O6605" s="75">
        <v>19.968</v>
      </c>
      <c r="P6605" s="75">
        <v>0.21394787750791425</v>
      </c>
      <c r="Q6605" s="75">
        <v>20.181947877507913</v>
      </c>
      <c r="R6605" s="75">
        <v>19.991914131562652</v>
      </c>
      <c r="S6605" s="75">
        <v>1.5779999999999998</v>
      </c>
      <c r="T6605" s="75">
        <v>1.6907539598732407E-2</v>
      </c>
      <c r="U6605" s="75">
        <v>1.5949075395987322</v>
      </c>
      <c r="V6605" s="75">
        <v>1.5798898487382744</v>
      </c>
      <c r="W6605" s="75">
        <v>243.941</v>
      </c>
      <c r="X6605" s="75">
        <v>2.6137149032030309</v>
      </c>
      <c r="Y6605" s="75">
        <v>246.55471490320306</v>
      </c>
      <c r="Z6605" s="75">
        <v>244.23314929725191</v>
      </c>
      <c r="AA6605" s="59"/>
      <c r="AB6605" s="75">
        <v>63.700999999999986</v>
      </c>
      <c r="AC6605" s="75">
        <v>0.6825267300246215</v>
      </c>
      <c r="AD6605" s="75">
        <v>64.383526730024613</v>
      </c>
      <c r="AE6605" s="75">
        <v>63.777289768363005</v>
      </c>
      <c r="AF6605" s="75">
        <v>0.79700000000000026</v>
      </c>
      <c r="AG6605" s="75">
        <v>8.5394860964446966E-3</v>
      </c>
      <c r="AH6605" s="75">
        <v>0.80553948609644499</v>
      </c>
      <c r="AI6605" s="75">
        <v>0.79795450535133416</v>
      </c>
      <c r="AJ6605" s="75">
        <v>2.6569999999999983</v>
      </c>
      <c r="AK6605" s="75">
        <v>2.8468525167193903E-2</v>
      </c>
      <c r="AL6605" s="75">
        <v>2.6854685251671921</v>
      </c>
      <c r="AM6605" s="75">
        <v>2.6601820837120362</v>
      </c>
      <c r="AN6605" s="75">
        <v>9.4370000000000012</v>
      </c>
      <c r="AO6605" s="75">
        <v>0.1011130869412153</v>
      </c>
      <c r="AP6605" s="75">
        <v>9.5381130869412161</v>
      </c>
      <c r="AQ6605" s="75">
        <v>9.4483019661236369</v>
      </c>
      <c r="AR6605" s="75">
        <v>76.591999999999985</v>
      </c>
      <c r="AS6605" s="75">
        <v>0.82064782822947546</v>
      </c>
      <c r="AT6605" s="75">
        <v>77.412647828229467</v>
      </c>
      <c r="AU6605" s="75">
        <v>76.68372832355</v>
      </c>
    </row>
    <row r="6606" spans="1:47" ht="13" x14ac:dyDescent="0.3">
      <c r="A6606" s="63">
        <v>45567</v>
      </c>
      <c r="B6606" s="60">
        <v>3</v>
      </c>
      <c r="C6606" s="60" t="s">
        <v>3</v>
      </c>
      <c r="D6606" s="61">
        <v>18.666523000000002</v>
      </c>
      <c r="E6606" s="59">
        <v>9.1876760000000005E-3</v>
      </c>
      <c r="F6606" s="59"/>
      <c r="G6606" s="75">
        <v>205.434</v>
      </c>
      <c r="H6606" s="75">
        <v>2.5486450047052518</v>
      </c>
      <c r="I6606" s="75">
        <v>207.98264500470526</v>
      </c>
      <c r="J6606" s="75">
        <v>206.07176784877902</v>
      </c>
      <c r="K6606" s="75">
        <v>4.0439999999999996</v>
      </c>
      <c r="L6606" s="75">
        <v>5.0170470316637149E-2</v>
      </c>
      <c r="M6606" s="75">
        <v>4.0941704703166364</v>
      </c>
      <c r="N6606" s="75">
        <v>4.0565545585465994</v>
      </c>
      <c r="O6606" s="75">
        <v>18.554000000000002</v>
      </c>
      <c r="P6606" s="75">
        <v>0.23018370579992234</v>
      </c>
      <c r="Q6606" s="75">
        <v>18.784183705799926</v>
      </c>
      <c r="R6606" s="75">
        <v>18.611600711986554</v>
      </c>
      <c r="S6606" s="75">
        <v>1.5779999999999998</v>
      </c>
      <c r="T6606" s="75">
        <v>1.9576904589429629E-2</v>
      </c>
      <c r="U6606" s="75">
        <v>1.5975769045894295</v>
      </c>
      <c r="V6606" s="75">
        <v>1.5828988856049788</v>
      </c>
      <c r="W6606" s="75">
        <v>229.61</v>
      </c>
      <c r="X6606" s="75">
        <v>2.8485760854112412</v>
      </c>
      <c r="Y6606" s="75">
        <v>232.45857608541127</v>
      </c>
      <c r="Z6606" s="75">
        <v>230.32282200491713</v>
      </c>
      <c r="AA6606" s="59"/>
      <c r="AB6606" s="75">
        <v>60.134999999999991</v>
      </c>
      <c r="AC6606" s="75">
        <v>0.74604382603634389</v>
      </c>
      <c r="AD6606" s="75">
        <v>60.881043826036333</v>
      </c>
      <c r="AE6606" s="75">
        <v>60.321688520820906</v>
      </c>
      <c r="AF6606" s="75">
        <v>0.77300000000000035</v>
      </c>
      <c r="AG6606" s="75">
        <v>9.5899538958359402E-3</v>
      </c>
      <c r="AH6606" s="75">
        <v>0.7825899538958363</v>
      </c>
      <c r="AI6606" s="75">
        <v>0.77539977095858637</v>
      </c>
      <c r="AJ6606" s="75">
        <v>2.5139999999999989</v>
      </c>
      <c r="AK6606" s="75">
        <v>3.1189060923844148E-2</v>
      </c>
      <c r="AL6606" s="75">
        <v>2.545189060923843</v>
      </c>
      <c r="AM6606" s="75">
        <v>2.5218046884733303</v>
      </c>
      <c r="AN6606" s="75">
        <v>9.4370000000000012</v>
      </c>
      <c r="AO6606" s="75">
        <v>0.11707683688874998</v>
      </c>
      <c r="AP6606" s="75">
        <v>9.5540768368887505</v>
      </c>
      <c r="AQ6606" s="75">
        <v>9.4662970744323118</v>
      </c>
      <c r="AR6606" s="75">
        <v>72.858999999999995</v>
      </c>
      <c r="AS6606" s="75">
        <v>0.90389967774477387</v>
      </c>
      <c r="AT6606" s="75">
        <v>73.76289967774477</v>
      </c>
      <c r="AU6606" s="75">
        <v>73.085190054685143</v>
      </c>
    </row>
    <row r="6607" spans="1:47" ht="13" x14ac:dyDescent="0.3">
      <c r="A6607" s="63">
        <v>45567</v>
      </c>
      <c r="B6607" s="60">
        <v>4</v>
      </c>
      <c r="C6607" s="60" t="s">
        <v>3</v>
      </c>
      <c r="D6607" s="61">
        <v>14.461884</v>
      </c>
      <c r="E6607" s="59">
        <v>8.9572039999999999E-3</v>
      </c>
      <c r="F6607" s="59"/>
      <c r="G6607" s="75">
        <v>198.32700000000003</v>
      </c>
      <c r="H6607" s="75">
        <v>1.6198917555701509</v>
      </c>
      <c r="I6607" s="75">
        <v>199.94689175557016</v>
      </c>
      <c r="J6607" s="75">
        <v>198.15592665694962</v>
      </c>
      <c r="K6607" s="75">
        <v>3.8200000000000003</v>
      </c>
      <c r="L6607" s="75">
        <v>3.1200928296590866E-2</v>
      </c>
      <c r="M6607" s="75">
        <v>3.8512009282965911</v>
      </c>
      <c r="N6607" s="75">
        <v>3.816704935936849</v>
      </c>
      <c r="O6607" s="75">
        <v>17.836999999999996</v>
      </c>
      <c r="P6607" s="75">
        <v>0.14568873246761549</v>
      </c>
      <c r="Q6607" s="75">
        <v>17.982688732467611</v>
      </c>
      <c r="R6607" s="75">
        <v>17.821614121022396</v>
      </c>
      <c r="S6607" s="75">
        <v>1.5779999999999998</v>
      </c>
      <c r="T6607" s="75">
        <v>1.2888760432466069E-2</v>
      </c>
      <c r="U6607" s="75">
        <v>1.590888760432466</v>
      </c>
      <c r="V6607" s="75">
        <v>1.5766388452639652</v>
      </c>
      <c r="W6607" s="75">
        <v>221.56200000000001</v>
      </c>
      <c r="X6607" s="75">
        <v>1.8096701767668233</v>
      </c>
      <c r="Y6607" s="75">
        <v>223.37167017676683</v>
      </c>
      <c r="Z6607" s="75">
        <v>221.37088455917285</v>
      </c>
      <c r="AA6607" s="59"/>
      <c r="AB6607" s="75">
        <v>58.155000000000001</v>
      </c>
      <c r="AC6607" s="75">
        <v>0.47499737829535121</v>
      </c>
      <c r="AD6607" s="75">
        <v>58.62999737829535</v>
      </c>
      <c r="AE6607" s="75">
        <v>58.104836531258492</v>
      </c>
      <c r="AF6607" s="75">
        <v>0.75200000000000033</v>
      </c>
      <c r="AG6607" s="75">
        <v>6.1421722719990418E-3</v>
      </c>
      <c r="AH6607" s="75">
        <v>0.75814217227199943</v>
      </c>
      <c r="AI6607" s="75">
        <v>0.75135133817395594</v>
      </c>
      <c r="AJ6607" s="75">
        <v>2.3779999999999979</v>
      </c>
      <c r="AK6607" s="75">
        <v>1.9422986253741625E-2</v>
      </c>
      <c r="AL6607" s="75">
        <v>2.3974229862537397</v>
      </c>
      <c r="AM6607" s="75">
        <v>2.3759487794915759</v>
      </c>
      <c r="AN6607" s="75">
        <v>9.4370000000000012</v>
      </c>
      <c r="AO6607" s="75">
        <v>7.7079361344221997E-2</v>
      </c>
      <c r="AP6607" s="75">
        <v>9.5140793613442227</v>
      </c>
      <c r="AQ6607" s="75">
        <v>9.4288598116324724</v>
      </c>
      <c r="AR6607" s="75">
        <v>70.722000000000008</v>
      </c>
      <c r="AS6607" s="75">
        <v>0.57764189816531386</v>
      </c>
      <c r="AT6607" s="75">
        <v>71.299641898165305</v>
      </c>
      <c r="AU6607" s="75">
        <v>70.66099646055649</v>
      </c>
    </row>
    <row r="6608" spans="1:47" ht="13" x14ac:dyDescent="0.3">
      <c r="A6608" s="63">
        <v>45567</v>
      </c>
      <c r="B6608" s="60">
        <v>5</v>
      </c>
      <c r="C6608" s="60" t="s">
        <v>3</v>
      </c>
      <c r="D6608" s="61">
        <v>16.144511999999999</v>
      </c>
      <c r="E6608" s="59">
        <v>8.8111860000000004E-3</v>
      </c>
      <c r="F6608" s="59"/>
      <c r="G6608" s="75">
        <v>196.40799999999999</v>
      </c>
      <c r="H6608" s="75">
        <v>2.7216920341805975</v>
      </c>
      <c r="I6608" s="75">
        <v>199.12969203418058</v>
      </c>
      <c r="J6608" s="75">
        <v>197.37512327954471</v>
      </c>
      <c r="K6608" s="75">
        <v>3.7300000000000004</v>
      </c>
      <c r="L6608" s="75">
        <v>5.1687870593324255E-2</v>
      </c>
      <c r="M6608" s="75">
        <v>3.7816878705933248</v>
      </c>
      <c r="N6608" s="75">
        <v>3.7483667153715832</v>
      </c>
      <c r="O6608" s="75">
        <v>17.824000000000002</v>
      </c>
      <c r="P6608" s="75">
        <v>0.2469931918111023</v>
      </c>
      <c r="Q6608" s="75">
        <v>18.070993191811105</v>
      </c>
      <c r="R6608" s="75">
        <v>17.911766309593325</v>
      </c>
      <c r="S6608" s="75">
        <v>1.5779999999999998</v>
      </c>
      <c r="T6608" s="75">
        <v>2.1866879301947896E-2</v>
      </c>
      <c r="U6608" s="75">
        <v>1.5998668793019477</v>
      </c>
      <c r="V6608" s="75">
        <v>1.5857701546531788</v>
      </c>
      <c r="W6608" s="75">
        <v>219.54</v>
      </c>
      <c r="X6608" s="75">
        <v>3.042239975886972</v>
      </c>
      <c r="Y6608" s="75">
        <v>222.58223997588695</v>
      </c>
      <c r="Z6608" s="75">
        <v>220.62102645916281</v>
      </c>
      <c r="AA6608" s="59"/>
      <c r="AB6608" s="75">
        <v>57.809000000000012</v>
      </c>
      <c r="AC6608" s="75">
        <v>0.8010788501687619</v>
      </c>
      <c r="AD6608" s="75">
        <v>58.610078850168776</v>
      </c>
      <c r="AE6608" s="75">
        <v>58.093654543945277</v>
      </c>
      <c r="AF6608" s="75">
        <v>0.73500000000000032</v>
      </c>
      <c r="AG6608" s="75">
        <v>1.0185143401097409E-2</v>
      </c>
      <c r="AH6608" s="75">
        <v>0.74518514340109776</v>
      </c>
      <c r="AI6608" s="75">
        <v>0.73861917849815406</v>
      </c>
      <c r="AJ6608" s="75">
        <v>2.3539999999999979</v>
      </c>
      <c r="AK6608" s="75">
        <v>3.2620173559433023E-2</v>
      </c>
      <c r="AL6608" s="75">
        <v>2.386620173559431</v>
      </c>
      <c r="AM6608" s="75">
        <v>2.3655912192988469</v>
      </c>
      <c r="AN6608" s="75">
        <v>9.4370000000000012</v>
      </c>
      <c r="AO6608" s="75">
        <v>0.13077169833490646</v>
      </c>
      <c r="AP6608" s="75">
        <v>9.5677716983349068</v>
      </c>
      <c r="AQ6608" s="75">
        <v>9.4834682822953429</v>
      </c>
      <c r="AR6608" s="75">
        <v>70.335000000000008</v>
      </c>
      <c r="AS6608" s="75">
        <v>0.9746558654641988</v>
      </c>
      <c r="AT6608" s="75">
        <v>71.309655865464208</v>
      </c>
      <c r="AU6608" s="75">
        <v>70.68133322403763</v>
      </c>
    </row>
    <row r="6609" spans="1:47" ht="13" x14ac:dyDescent="0.3">
      <c r="A6609" s="63">
        <v>45567</v>
      </c>
      <c r="B6609" s="60">
        <v>6</v>
      </c>
      <c r="C6609" s="60" t="s">
        <v>3</v>
      </c>
      <c r="D6609" s="61">
        <v>21.979013999999999</v>
      </c>
      <c r="E6609" s="59">
        <v>9.2817009999999998E-3</v>
      </c>
      <c r="F6609" s="59"/>
      <c r="G6609" s="75">
        <v>202.76100000000002</v>
      </c>
      <c r="H6609" s="75">
        <v>1.8418425383158283</v>
      </c>
      <c r="I6609" s="75">
        <v>204.60284253831585</v>
      </c>
      <c r="J6609" s="75">
        <v>202.70378013012512</v>
      </c>
      <c r="K6609" s="75">
        <v>3.956</v>
      </c>
      <c r="L6609" s="75">
        <v>3.5935555070143746E-2</v>
      </c>
      <c r="M6609" s="75">
        <v>3.9919355550701439</v>
      </c>
      <c r="N6609" s="75">
        <v>3.9548836028367136</v>
      </c>
      <c r="O6609" s="75">
        <v>19.228999999999999</v>
      </c>
      <c r="P6609" s="75">
        <v>0.1746725956632442</v>
      </c>
      <c r="Q6609" s="75">
        <v>19.403672595663242</v>
      </c>
      <c r="R6609" s="75">
        <v>19.2235735083284</v>
      </c>
      <c r="S6609" s="75">
        <v>1.5779999999999998</v>
      </c>
      <c r="T6609" s="75">
        <v>1.4334253261043182E-2</v>
      </c>
      <c r="U6609" s="75">
        <v>1.5923342532610429</v>
      </c>
      <c r="V6609" s="75">
        <v>1.5775546828302156</v>
      </c>
      <c r="W6609" s="75">
        <v>227.52400000000003</v>
      </c>
      <c r="X6609" s="75">
        <v>2.0667849423102593</v>
      </c>
      <c r="Y6609" s="75">
        <v>229.59078494231028</v>
      </c>
      <c r="Z6609" s="75">
        <v>227.45979192412045</v>
      </c>
      <c r="AA6609" s="59"/>
      <c r="AB6609" s="75">
        <v>60.002000000000002</v>
      </c>
      <c r="AC6609" s="75">
        <v>0.54504680872567368</v>
      </c>
      <c r="AD6609" s="75">
        <v>60.547046808725675</v>
      </c>
      <c r="AE6609" s="75">
        <v>59.985067223814077</v>
      </c>
      <c r="AF6609" s="75">
        <v>0.76000000000000034</v>
      </c>
      <c r="AG6609" s="75">
        <v>6.903696120654515E-3</v>
      </c>
      <c r="AH6609" s="75">
        <v>0.7669036961206549</v>
      </c>
      <c r="AI6609" s="75">
        <v>0.75978552531746812</v>
      </c>
      <c r="AJ6609" s="75">
        <v>2.6029999999999984</v>
      </c>
      <c r="AK6609" s="75">
        <v>2.3645159213241687E-2</v>
      </c>
      <c r="AL6609" s="75">
        <v>2.6266451592132403</v>
      </c>
      <c r="AM6609" s="75">
        <v>2.6022654242123253</v>
      </c>
      <c r="AN6609" s="75">
        <v>9.4370000000000012</v>
      </c>
      <c r="AO6609" s="75">
        <v>8.5723921435021888E-2</v>
      </c>
      <c r="AP6609" s="75">
        <v>9.5227239214350234</v>
      </c>
      <c r="AQ6609" s="75">
        <v>9.4343368452907157</v>
      </c>
      <c r="AR6609" s="75">
        <v>72.802000000000007</v>
      </c>
      <c r="AS6609" s="75">
        <v>0.66131958549459191</v>
      </c>
      <c r="AT6609" s="75">
        <v>73.463319585494588</v>
      </c>
      <c r="AU6609" s="75">
        <v>72.781455018634588</v>
      </c>
    </row>
    <row r="6610" spans="1:47" ht="13" x14ac:dyDescent="0.3">
      <c r="A6610" s="63">
        <v>45567</v>
      </c>
      <c r="B6610" s="60">
        <v>7</v>
      </c>
      <c r="C6610" s="60" t="s">
        <v>3</v>
      </c>
      <c r="D6610" s="61">
        <v>35.332346000000001</v>
      </c>
      <c r="E6610" s="59">
        <v>9.2390089999999994E-3</v>
      </c>
      <c r="F6610" s="59"/>
      <c r="G6610" s="75">
        <v>219.18100000000001</v>
      </c>
      <c r="H6610" s="75">
        <v>1.6646844667830285</v>
      </c>
      <c r="I6610" s="75">
        <v>220.84568446678304</v>
      </c>
      <c r="J6610" s="75">
        <v>218.80528920038327</v>
      </c>
      <c r="K6610" s="75">
        <v>4.4460000000000006</v>
      </c>
      <c r="L6610" s="75">
        <v>3.3767466793733693E-2</v>
      </c>
      <c r="M6610" s="75">
        <v>4.4797674667937342</v>
      </c>
      <c r="N6610" s="75">
        <v>4.4383788548501197</v>
      </c>
      <c r="O6610" s="75">
        <v>22.107999999999997</v>
      </c>
      <c r="P6610" s="75">
        <v>0.16791074131261008</v>
      </c>
      <c r="Q6610" s="75">
        <v>22.275910741312607</v>
      </c>
      <c r="R6610" s="75">
        <v>22.070103401490424</v>
      </c>
      <c r="S6610" s="75">
        <v>1.5779999999999998</v>
      </c>
      <c r="T6610" s="75">
        <v>1.198494435459104E-2</v>
      </c>
      <c r="U6610" s="75">
        <v>1.5899849443545908</v>
      </c>
      <c r="V6610" s="75">
        <v>1.5752950591438344</v>
      </c>
      <c r="W6610" s="75">
        <v>247.31300000000002</v>
      </c>
      <c r="X6610" s="75">
        <v>1.8783476192439634</v>
      </c>
      <c r="Y6610" s="75">
        <v>249.19134761924397</v>
      </c>
      <c r="Z6610" s="75">
        <v>246.88906651586765</v>
      </c>
      <c r="AA6610" s="59"/>
      <c r="AB6610" s="75">
        <v>65.036999999999992</v>
      </c>
      <c r="AC6610" s="75">
        <v>0.49395743091859151</v>
      </c>
      <c r="AD6610" s="75">
        <v>65.53095743091859</v>
      </c>
      <c r="AE6610" s="75">
        <v>64.925516325435723</v>
      </c>
      <c r="AF6610" s="75">
        <v>0.86300000000000032</v>
      </c>
      <c r="AG6610" s="75">
        <v>6.5545037883473212E-3</v>
      </c>
      <c r="AH6610" s="75">
        <v>0.86955450378834764</v>
      </c>
      <c r="AI6610" s="75">
        <v>0.8615206819018566</v>
      </c>
      <c r="AJ6610" s="75">
        <v>3.0489999999999968</v>
      </c>
      <c r="AK6610" s="75">
        <v>2.3157221379688241E-2</v>
      </c>
      <c r="AL6610" s="75">
        <v>3.0721572213796851</v>
      </c>
      <c r="AM6610" s="75">
        <v>3.0437735331619433</v>
      </c>
      <c r="AN6610" s="75">
        <v>9.4370000000000012</v>
      </c>
      <c r="AO6610" s="75">
        <v>7.1674220452646181E-2</v>
      </c>
      <c r="AP6610" s="75">
        <v>9.5086742204526473</v>
      </c>
      <c r="AQ6610" s="75">
        <v>9.4208234937518185</v>
      </c>
      <c r="AR6610" s="75">
        <v>78.385999999999981</v>
      </c>
      <c r="AS6610" s="75">
        <v>0.59534337653927327</v>
      </c>
      <c r="AT6610" s="75">
        <v>78.981343376539272</v>
      </c>
      <c r="AU6610" s="75">
        <v>78.251634034251339</v>
      </c>
    </row>
    <row r="6611" spans="1:47" ht="13" x14ac:dyDescent="0.3">
      <c r="A6611" s="63">
        <v>45567</v>
      </c>
      <c r="B6611" s="60">
        <v>8</v>
      </c>
      <c r="C6611" s="60" t="s">
        <v>5</v>
      </c>
      <c r="D6611" s="61">
        <v>31.151306000000002</v>
      </c>
      <c r="E6611" s="59">
        <v>9.423308E-3</v>
      </c>
      <c r="F6611" s="59"/>
      <c r="G6611" s="75">
        <v>229.03300000000002</v>
      </c>
      <c r="H6611" s="75">
        <v>2.2566191974144765</v>
      </c>
      <c r="I6611" s="75">
        <v>231.28961919741448</v>
      </c>
      <c r="J6611" s="75">
        <v>229.11010587851453</v>
      </c>
      <c r="K6611" s="75">
        <v>4.8849999999999998</v>
      </c>
      <c r="L6611" s="75">
        <v>4.8130988894044602E-2</v>
      </c>
      <c r="M6611" s="75">
        <v>4.9331309888940442</v>
      </c>
      <c r="N6611" s="75">
        <v>4.8866445761813511</v>
      </c>
      <c r="O6611" s="75">
        <v>23.623999999999999</v>
      </c>
      <c r="P6611" s="75">
        <v>0.23276284168534486</v>
      </c>
      <c r="Q6611" s="75">
        <v>23.856762841685345</v>
      </c>
      <c r="R6611" s="75">
        <v>23.631953217545188</v>
      </c>
      <c r="S6611" s="75">
        <v>0.23499999999999999</v>
      </c>
      <c r="T6611" s="75">
        <v>2.3154109293962092E-3</v>
      </c>
      <c r="U6611" s="75">
        <v>0.2373154109293962</v>
      </c>
      <c r="V6611" s="75">
        <v>0.23507911471906193</v>
      </c>
      <c r="W6611" s="75">
        <v>257.77700000000004</v>
      </c>
      <c r="X6611" s="75">
        <v>2.5398284389232617</v>
      </c>
      <c r="Y6611" s="75">
        <v>260.31682843892327</v>
      </c>
      <c r="Z6611" s="75">
        <v>257.86378278696009</v>
      </c>
      <c r="AA6611" s="59"/>
      <c r="AB6611" s="75">
        <v>68.266999999999996</v>
      </c>
      <c r="AC6611" s="75">
        <v>0.67262194858336599</v>
      </c>
      <c r="AD6611" s="75">
        <v>68.939621948583365</v>
      </c>
      <c r="AE6611" s="75">
        <v>68.289982657558298</v>
      </c>
      <c r="AF6611" s="75">
        <v>0.93900000000000028</v>
      </c>
      <c r="AG6611" s="75">
        <v>9.2517909051193243E-3</v>
      </c>
      <c r="AH6611" s="75">
        <v>0.94825179090511957</v>
      </c>
      <c r="AI6611" s="75">
        <v>0.93931612221786898</v>
      </c>
      <c r="AJ6611" s="75">
        <v>3.210999999999999</v>
      </c>
      <c r="AK6611" s="75">
        <v>3.1637380826771172E-2</v>
      </c>
      <c r="AL6611" s="75">
        <v>3.2426373808267703</v>
      </c>
      <c r="AM6611" s="75">
        <v>3.2120810100549262</v>
      </c>
      <c r="AN6611" s="75">
        <v>1.3839999999999999</v>
      </c>
      <c r="AO6611" s="75">
        <v>1.3636292452273843E-2</v>
      </c>
      <c r="AP6611" s="75">
        <v>1.3976362924522738</v>
      </c>
      <c r="AQ6611" s="75">
        <v>1.3844659351965181</v>
      </c>
      <c r="AR6611" s="75">
        <v>73.801000000000002</v>
      </c>
      <c r="AS6611" s="75">
        <v>0.72714741276753025</v>
      </c>
      <c r="AT6611" s="75">
        <v>74.528147412767524</v>
      </c>
      <c r="AU6611" s="75">
        <v>73.825845725027619</v>
      </c>
    </row>
    <row r="6612" spans="1:47" ht="13" x14ac:dyDescent="0.3">
      <c r="A6612" s="63">
        <v>45567</v>
      </c>
      <c r="B6612" s="60">
        <v>9</v>
      </c>
      <c r="C6612" s="60" t="s">
        <v>5</v>
      </c>
      <c r="D6612" s="61">
        <v>24.271076000000001</v>
      </c>
      <c r="E6612" s="59">
        <v>8.9201799999999998E-3</v>
      </c>
      <c r="F6612" s="59"/>
      <c r="G6612" s="75">
        <v>225.83699999999999</v>
      </c>
      <c r="H6612" s="75">
        <v>1.3614060549936831</v>
      </c>
      <c r="I6612" s="75">
        <v>227.19840605499368</v>
      </c>
      <c r="J6612" s="75">
        <v>225.17175537727005</v>
      </c>
      <c r="K6612" s="75">
        <v>4.8770000000000007</v>
      </c>
      <c r="L6612" s="75">
        <v>2.9399865080585525E-2</v>
      </c>
      <c r="M6612" s="75">
        <v>4.9063998650805862</v>
      </c>
      <c r="N6612" s="75">
        <v>4.8626338951320918</v>
      </c>
      <c r="O6612" s="75">
        <v>23.419999999999995</v>
      </c>
      <c r="P6612" s="75">
        <v>0.14118204637837045</v>
      </c>
      <c r="Q6612" s="75">
        <v>23.561182046378367</v>
      </c>
      <c r="R6612" s="75">
        <v>23.351012061511902</v>
      </c>
      <c r="S6612" s="75">
        <v>1E-3</v>
      </c>
      <c r="T6612" s="75">
        <v>6.0282684192301662E-6</v>
      </c>
      <c r="U6612" s="75">
        <v>1.0060282684192302E-3</v>
      </c>
      <c r="V6612" s="75">
        <v>9.9705431517984233E-4</v>
      </c>
      <c r="W6612" s="75">
        <v>254.13499999999999</v>
      </c>
      <c r="X6612" s="75">
        <v>1.5319939947210583</v>
      </c>
      <c r="Y6612" s="75">
        <v>255.66699399472105</v>
      </c>
      <c r="Z6612" s="75">
        <v>253.38639838822922</v>
      </c>
      <c r="AA6612" s="59"/>
      <c r="AB6612" s="75">
        <v>68.032000000000025</v>
      </c>
      <c r="AC6612" s="75">
        <v>0.41011515709706686</v>
      </c>
      <c r="AD6612" s="75">
        <v>68.442115157097092</v>
      </c>
      <c r="AE6612" s="75">
        <v>67.831599170315059</v>
      </c>
      <c r="AF6612" s="75">
        <v>0.9820000000000001</v>
      </c>
      <c r="AG6612" s="75">
        <v>5.919759587684024E-3</v>
      </c>
      <c r="AH6612" s="75">
        <v>0.98791975958768408</v>
      </c>
      <c r="AI6612" s="75">
        <v>0.97910733750660517</v>
      </c>
      <c r="AJ6612" s="75">
        <v>3.1949999999999967</v>
      </c>
      <c r="AK6612" s="75">
        <v>1.9260317599440361E-2</v>
      </c>
      <c r="AL6612" s="75">
        <v>3.2142603175994373</v>
      </c>
      <c r="AM6612" s="75">
        <v>3.1855885369995929</v>
      </c>
      <c r="AN6612" s="75">
        <v>0</v>
      </c>
      <c r="AO6612" s="75">
        <v>0</v>
      </c>
      <c r="AP6612" s="75">
        <v>0</v>
      </c>
      <c r="AQ6612" s="75">
        <v>0</v>
      </c>
      <c r="AR6612" s="75">
        <v>72.209000000000017</v>
      </c>
      <c r="AS6612" s="75">
        <v>0.43529523428419126</v>
      </c>
      <c r="AT6612" s="75">
        <v>72.644295234284215</v>
      </c>
      <c r="AU6612" s="75">
        <v>71.996295044821252</v>
      </c>
    </row>
    <row r="6613" spans="1:47" ht="13" x14ac:dyDescent="0.3">
      <c r="A6613" s="63">
        <v>45567</v>
      </c>
      <c r="B6613" s="60">
        <v>10</v>
      </c>
      <c r="C6613" s="60" t="s">
        <v>5</v>
      </c>
      <c r="D6613" s="61">
        <v>18.875136000000001</v>
      </c>
      <c r="E6613" s="59">
        <v>8.8855549999999998E-3</v>
      </c>
      <c r="F6613" s="59"/>
      <c r="G6613" s="75">
        <v>220.83000000000007</v>
      </c>
      <c r="H6613" s="75">
        <v>0.75958572024731208</v>
      </c>
      <c r="I6613" s="75">
        <v>221.58958572024738</v>
      </c>
      <c r="J6613" s="75">
        <v>219.62063926890292</v>
      </c>
      <c r="K6613" s="75">
        <v>4.7830000000000004</v>
      </c>
      <c r="L6613" s="75">
        <v>1.6452015124497999E-2</v>
      </c>
      <c r="M6613" s="75">
        <v>4.7994520151244986</v>
      </c>
      <c r="N6613" s="75">
        <v>4.7568062202742487</v>
      </c>
      <c r="O6613" s="75">
        <v>22.921999999999997</v>
      </c>
      <c r="P6613" s="75">
        <v>7.8844468050123989E-2</v>
      </c>
      <c r="Q6613" s="75">
        <v>23.000844468050122</v>
      </c>
      <c r="R6613" s="75">
        <v>22.796469199482818</v>
      </c>
      <c r="S6613" s="75">
        <v>1E-3</v>
      </c>
      <c r="T6613" s="75">
        <v>3.439685369955676E-6</v>
      </c>
      <c r="U6613" s="75">
        <v>1.0034396853699557E-3</v>
      </c>
      <c r="V6613" s="75">
        <v>9.9452356685641834E-4</v>
      </c>
      <c r="W6613" s="75">
        <v>248.53600000000006</v>
      </c>
      <c r="X6613" s="75">
        <v>0.85488564310730408</v>
      </c>
      <c r="Y6613" s="75">
        <v>249.3908856431074</v>
      </c>
      <c r="Z6613" s="75">
        <v>247.17490921222685</v>
      </c>
      <c r="AA6613" s="59"/>
      <c r="AB6613" s="75">
        <v>67.270000000000024</v>
      </c>
      <c r="AC6613" s="75">
        <v>0.23138763483691838</v>
      </c>
      <c r="AD6613" s="75">
        <v>67.501387634836945</v>
      </c>
      <c r="AE6613" s="75">
        <v>66.90160034243128</v>
      </c>
      <c r="AF6613" s="75">
        <v>0.94200000000000039</v>
      </c>
      <c r="AG6613" s="75">
        <v>3.2401836184982476E-3</v>
      </c>
      <c r="AH6613" s="75">
        <v>0.9452401836184986</v>
      </c>
      <c r="AI6613" s="75">
        <v>0.93684119997874638</v>
      </c>
      <c r="AJ6613" s="75">
        <v>3.1129999999999987</v>
      </c>
      <c r="AK6613" s="75">
        <v>1.0707740556672013E-2</v>
      </c>
      <c r="AL6613" s="75">
        <v>3.1237077405566707</v>
      </c>
      <c r="AM6613" s="75">
        <v>3.0959518636240286</v>
      </c>
      <c r="AN6613" s="75">
        <v>0</v>
      </c>
      <c r="AO6613" s="75">
        <v>0</v>
      </c>
      <c r="AP6613" s="75">
        <v>0</v>
      </c>
      <c r="AQ6613" s="75">
        <v>0</v>
      </c>
      <c r="AR6613" s="75">
        <v>71.325000000000031</v>
      </c>
      <c r="AS6613" s="75">
        <v>0.24533555901208864</v>
      </c>
      <c r="AT6613" s="75">
        <v>71.570335559012108</v>
      </c>
      <c r="AU6613" s="75">
        <v>70.934393406034047</v>
      </c>
    </row>
    <row r="6614" spans="1:47" ht="13" x14ac:dyDescent="0.3">
      <c r="A6614" s="63">
        <v>45567</v>
      </c>
      <c r="B6614" s="60">
        <v>11</v>
      </c>
      <c r="C6614" s="60" t="s">
        <v>5</v>
      </c>
      <c r="D6614" s="61">
        <v>19.994485999999998</v>
      </c>
      <c r="E6614" s="59">
        <v>8.8158170000000001E-3</v>
      </c>
      <c r="F6614" s="59"/>
      <c r="G6614" s="75">
        <v>218.465</v>
      </c>
      <c r="H6614" s="75">
        <v>-0.95514998777330562</v>
      </c>
      <c r="I6614" s="75">
        <v>217.50985001222671</v>
      </c>
      <c r="J6614" s="75">
        <v>215.59232297882147</v>
      </c>
      <c r="K6614" s="75">
        <v>4.5379999999999994</v>
      </c>
      <c r="L6614" s="75">
        <v>-1.984057237779626E-2</v>
      </c>
      <c r="M6614" s="75">
        <v>4.5181594276222032</v>
      </c>
      <c r="N6614" s="75">
        <v>4.4783281609314614</v>
      </c>
      <c r="O6614" s="75">
        <v>22.227000000000004</v>
      </c>
      <c r="P6614" s="75">
        <v>-9.7178581366522174E-2</v>
      </c>
      <c r="Q6614" s="75">
        <v>22.129821418633483</v>
      </c>
      <c r="R6614" s="75">
        <v>21.93472896276413</v>
      </c>
      <c r="S6614" s="75">
        <v>1E-3</v>
      </c>
      <c r="T6614" s="75">
        <v>-4.3720961608189213E-6</v>
      </c>
      <c r="U6614" s="75">
        <v>9.9562790383918103E-4</v>
      </c>
      <c r="V6614" s="75">
        <v>9.8685063043884116E-4</v>
      </c>
      <c r="W6614" s="75">
        <v>245.23100000000002</v>
      </c>
      <c r="X6614" s="75">
        <v>-1.0721735136137849</v>
      </c>
      <c r="Y6614" s="75">
        <v>244.15882648638623</v>
      </c>
      <c r="Z6614" s="75">
        <v>242.00636695314748</v>
      </c>
      <c r="AA6614" s="59"/>
      <c r="AB6614" s="75">
        <v>66.591999999999999</v>
      </c>
      <c r="AC6614" s="75">
        <v>-0.29114662754125359</v>
      </c>
      <c r="AD6614" s="75">
        <v>66.300853372458747</v>
      </c>
      <c r="AE6614" s="75">
        <v>65.716357182183316</v>
      </c>
      <c r="AF6614" s="75">
        <v>0.88400000000000023</v>
      </c>
      <c r="AG6614" s="75">
        <v>-3.8649330061639275E-3</v>
      </c>
      <c r="AH6614" s="75">
        <v>0.88013506699383626</v>
      </c>
      <c r="AI6614" s="75">
        <v>0.87237595730793582</v>
      </c>
      <c r="AJ6614" s="75">
        <v>3.0549999999999993</v>
      </c>
      <c r="AK6614" s="75">
        <v>-1.3356753771301801E-2</v>
      </c>
      <c r="AL6614" s="75">
        <v>3.0416432462286975</v>
      </c>
      <c r="AM6614" s="75">
        <v>3.0148286759906595</v>
      </c>
      <c r="AN6614" s="75">
        <v>0</v>
      </c>
      <c r="AO6614" s="75">
        <v>0</v>
      </c>
      <c r="AP6614" s="75">
        <v>0</v>
      </c>
      <c r="AQ6614" s="75">
        <v>0</v>
      </c>
      <c r="AR6614" s="75">
        <v>70.530999999999992</v>
      </c>
      <c r="AS6614" s="75">
        <v>-0.30836831431871931</v>
      </c>
      <c r="AT6614" s="75">
        <v>70.222631685681279</v>
      </c>
      <c r="AU6614" s="75">
        <v>69.60356181548191</v>
      </c>
    </row>
    <row r="6615" spans="1:47" ht="13" x14ac:dyDescent="0.3">
      <c r="A6615" s="63">
        <v>45567</v>
      </c>
      <c r="B6615" s="60">
        <v>12</v>
      </c>
      <c r="C6615" s="60" t="s">
        <v>5</v>
      </c>
      <c r="D6615" s="61">
        <v>25.044291000000001</v>
      </c>
      <c r="E6615" s="59">
        <v>8.7510499999999998E-3</v>
      </c>
      <c r="F6615" s="59"/>
      <c r="G6615" s="75">
        <v>219.92600000000002</v>
      </c>
      <c r="H6615" s="75">
        <v>0.53161842118200076</v>
      </c>
      <c r="I6615" s="75">
        <v>220.45761842118202</v>
      </c>
      <c r="J6615" s="75">
        <v>218.52838277949735</v>
      </c>
      <c r="K6615" s="75">
        <v>4.4570000000000007</v>
      </c>
      <c r="L6615" s="75">
        <v>1.0773729814611176E-2</v>
      </c>
      <c r="M6615" s="75">
        <v>4.4677737298146116</v>
      </c>
      <c r="N6615" s="75">
        <v>4.4286760185163176</v>
      </c>
      <c r="O6615" s="75">
        <v>22.121000000000002</v>
      </c>
      <c r="P6615" s="75">
        <v>5.3472218359662066E-2</v>
      </c>
      <c r="Q6615" s="75">
        <v>22.174472218359664</v>
      </c>
      <c r="R6615" s="75">
        <v>21.980422303253189</v>
      </c>
      <c r="S6615" s="75">
        <v>1E-3</v>
      </c>
      <c r="T6615" s="75">
        <v>2.4172604475232609E-6</v>
      </c>
      <c r="U6615" s="75">
        <v>1.0024172604475234E-3</v>
      </c>
      <c r="V6615" s="75">
        <v>9.9364505688048408E-4</v>
      </c>
      <c r="W6615" s="75">
        <v>246.50500000000002</v>
      </c>
      <c r="X6615" s="75">
        <v>0.59586678661672154</v>
      </c>
      <c r="Y6615" s="75">
        <v>247.10086678661673</v>
      </c>
      <c r="Z6615" s="75">
        <v>244.93847474632375</v>
      </c>
      <c r="AA6615" s="59"/>
      <c r="AB6615" s="75">
        <v>67.343999999999994</v>
      </c>
      <c r="AC6615" s="75">
        <v>0.16278798757800647</v>
      </c>
      <c r="AD6615" s="75">
        <v>67.506787987577994</v>
      </c>
      <c r="AE6615" s="75">
        <v>66.916032710559307</v>
      </c>
      <c r="AF6615" s="75">
        <v>0.89700000000000024</v>
      </c>
      <c r="AG6615" s="75">
        <v>2.1682826214283659E-3</v>
      </c>
      <c r="AH6615" s="75">
        <v>0.89916828262142856</v>
      </c>
      <c r="AI6615" s="75">
        <v>0.89129961602179431</v>
      </c>
      <c r="AJ6615" s="75">
        <v>3.0399999999999996</v>
      </c>
      <c r="AK6615" s="75">
        <v>7.3484717604707112E-3</v>
      </c>
      <c r="AL6615" s="75">
        <v>3.0473484717604702</v>
      </c>
      <c r="AM6615" s="75">
        <v>3.0206809729166708</v>
      </c>
      <c r="AN6615" s="75">
        <v>0</v>
      </c>
      <c r="AO6615" s="75">
        <v>0</v>
      </c>
      <c r="AP6615" s="75">
        <v>0</v>
      </c>
      <c r="AQ6615" s="75">
        <v>0</v>
      </c>
      <c r="AR6615" s="75">
        <v>71.281000000000006</v>
      </c>
      <c r="AS6615" s="75">
        <v>0.17230474195990556</v>
      </c>
      <c r="AT6615" s="75">
        <v>71.453304741959897</v>
      </c>
      <c r="AU6615" s="75">
        <v>70.828013299497769</v>
      </c>
    </row>
    <row r="6616" spans="1:47" ht="13" x14ac:dyDescent="0.3">
      <c r="A6616" s="63">
        <v>45567</v>
      </c>
      <c r="B6616" s="60">
        <v>13</v>
      </c>
      <c r="C6616" s="60" t="s">
        <v>5</v>
      </c>
      <c r="D6616" s="61">
        <v>25.738399999999999</v>
      </c>
      <c r="E6616" s="59">
        <v>8.7950630000000005E-3</v>
      </c>
      <c r="F6616" s="59"/>
      <c r="G6616" s="75">
        <v>221.40599999999998</v>
      </c>
      <c r="H6616" s="75">
        <v>1.2777890067574476</v>
      </c>
      <c r="I6616" s="75">
        <v>222.68378900675742</v>
      </c>
      <c r="J6616" s="75">
        <v>220.72527105336428</v>
      </c>
      <c r="K6616" s="75">
        <v>4.4380000000000006</v>
      </c>
      <c r="L6616" s="75">
        <v>2.5612800068604981E-2</v>
      </c>
      <c r="M6616" s="75">
        <v>4.4636128000686055</v>
      </c>
      <c r="N6616" s="75">
        <v>4.424355044284396</v>
      </c>
      <c r="O6616" s="75">
        <v>22.495999999999995</v>
      </c>
      <c r="P6616" s="75">
        <v>0.12983000233063033</v>
      </c>
      <c r="Q6616" s="75">
        <v>22.625830002330627</v>
      </c>
      <c r="R6616" s="75">
        <v>22.426834402032839</v>
      </c>
      <c r="S6616" s="75">
        <v>1E-3</v>
      </c>
      <c r="T6616" s="75">
        <v>5.7712483255081069E-6</v>
      </c>
      <c r="U6616" s="75">
        <v>1.0057712483255081E-3</v>
      </c>
      <c r="V6616" s="75">
        <v>9.9692542683289657E-4</v>
      </c>
      <c r="W6616" s="75">
        <v>248.34099999999998</v>
      </c>
      <c r="X6616" s="75">
        <v>1.4332375804050081</v>
      </c>
      <c r="Y6616" s="75">
        <v>249.77423758040496</v>
      </c>
      <c r="Z6616" s="75">
        <v>247.57745742510835</v>
      </c>
      <c r="AA6616" s="59"/>
      <c r="AB6616" s="75">
        <v>67.494</v>
      </c>
      <c r="AC6616" s="75">
        <v>0.3895246344818441</v>
      </c>
      <c r="AD6616" s="75">
        <v>67.883524634481844</v>
      </c>
      <c r="AE6616" s="75">
        <v>67.286484758659526</v>
      </c>
      <c r="AF6616" s="75">
        <v>0.91500000000000004</v>
      </c>
      <c r="AG6616" s="75">
        <v>5.2806922178399171E-3</v>
      </c>
      <c r="AH6616" s="75">
        <v>0.92028069221783992</v>
      </c>
      <c r="AI6616" s="75">
        <v>0.91218676555210043</v>
      </c>
      <c r="AJ6616" s="75">
        <v>3.0709999999999993</v>
      </c>
      <c r="AK6616" s="75">
        <v>1.7723503607635391E-2</v>
      </c>
      <c r="AL6616" s="75">
        <v>3.0887235036076346</v>
      </c>
      <c r="AM6616" s="75">
        <v>3.0615579858038249</v>
      </c>
      <c r="AN6616" s="75">
        <v>0</v>
      </c>
      <c r="AO6616" s="75">
        <v>0</v>
      </c>
      <c r="AP6616" s="75">
        <v>0</v>
      </c>
      <c r="AQ6616" s="75">
        <v>0</v>
      </c>
      <c r="AR6616" s="75">
        <v>71.48</v>
      </c>
      <c r="AS6616" s="75">
        <v>0.41252883030731946</v>
      </c>
      <c r="AT6616" s="75">
        <v>71.892528830307327</v>
      </c>
      <c r="AU6616" s="75">
        <v>71.260229510015463</v>
      </c>
    </row>
    <row r="6617" spans="1:47" ht="13" x14ac:dyDescent="0.3">
      <c r="A6617" s="63">
        <v>45567</v>
      </c>
      <c r="B6617" s="60">
        <v>14</v>
      </c>
      <c r="C6617" s="60" t="s">
        <v>5</v>
      </c>
      <c r="D6617" s="61">
        <v>23.425978000000001</v>
      </c>
      <c r="E6617" s="59">
        <v>8.7700429999999999E-3</v>
      </c>
      <c r="F6617" s="59"/>
      <c r="G6617" s="75">
        <v>220.06100000000006</v>
      </c>
      <c r="H6617" s="75">
        <v>1.3034994337361163</v>
      </c>
      <c r="I6617" s="75">
        <v>221.36449943373617</v>
      </c>
      <c r="J6617" s="75">
        <v>219.42312325502883</v>
      </c>
      <c r="K6617" s="75">
        <v>4.3579999999999997</v>
      </c>
      <c r="L6617" s="75">
        <v>2.5813981269838786E-2</v>
      </c>
      <c r="M6617" s="75">
        <v>4.3838139812698387</v>
      </c>
      <c r="N6617" s="75">
        <v>4.3453677441501011</v>
      </c>
      <c r="O6617" s="75">
        <v>22.508000000000003</v>
      </c>
      <c r="P6617" s="75">
        <v>0.13332287526882319</v>
      </c>
      <c r="Q6617" s="75">
        <v>22.641322875268827</v>
      </c>
      <c r="R6617" s="75">
        <v>22.442757500075835</v>
      </c>
      <c r="S6617" s="75">
        <v>1E-3</v>
      </c>
      <c r="T6617" s="75">
        <v>5.9233550412663577E-6</v>
      </c>
      <c r="U6617" s="75">
        <v>1.0059233550412663E-3</v>
      </c>
      <c r="V6617" s="75">
        <v>9.9710136396285011E-4</v>
      </c>
      <c r="W6617" s="75">
        <v>246.92800000000008</v>
      </c>
      <c r="X6617" s="75">
        <v>1.4626422136298196</v>
      </c>
      <c r="Y6617" s="75">
        <v>248.39064221362989</v>
      </c>
      <c r="Z6617" s="75">
        <v>246.21224560061873</v>
      </c>
      <c r="AA6617" s="59"/>
      <c r="AB6617" s="75">
        <v>66.796000000000006</v>
      </c>
      <c r="AC6617" s="75">
        <v>0.3956564233364277</v>
      </c>
      <c r="AD6617" s="75">
        <v>67.19165642333644</v>
      </c>
      <c r="AE6617" s="75">
        <v>66.602382707262549</v>
      </c>
      <c r="AF6617" s="75">
        <v>0.88800000000000023</v>
      </c>
      <c r="AG6617" s="75">
        <v>5.2599392766445275E-3</v>
      </c>
      <c r="AH6617" s="75">
        <v>0.89325993927664471</v>
      </c>
      <c r="AI6617" s="75">
        <v>0.88542601119901121</v>
      </c>
      <c r="AJ6617" s="75">
        <v>3.0529999999999977</v>
      </c>
      <c r="AK6617" s="75">
        <v>1.8084002940986176E-2</v>
      </c>
      <c r="AL6617" s="75">
        <v>3.0710840029409838</v>
      </c>
      <c r="AM6617" s="75">
        <v>3.0441504641785793</v>
      </c>
      <c r="AN6617" s="75">
        <v>0</v>
      </c>
      <c r="AO6617" s="75">
        <v>0</v>
      </c>
      <c r="AP6617" s="75">
        <v>0</v>
      </c>
      <c r="AQ6617" s="75">
        <v>0</v>
      </c>
      <c r="AR6617" s="75">
        <v>70.737000000000009</v>
      </c>
      <c r="AS6617" s="75">
        <v>0.4190003655540584</v>
      </c>
      <c r="AT6617" s="75">
        <v>71.156000365554064</v>
      </c>
      <c r="AU6617" s="75">
        <v>70.531959182640151</v>
      </c>
    </row>
    <row r="6618" spans="1:47" ht="13" x14ac:dyDescent="0.3">
      <c r="A6618" s="63">
        <v>45567</v>
      </c>
      <c r="B6618" s="60">
        <v>15</v>
      </c>
      <c r="C6618" s="60" t="s">
        <v>5</v>
      </c>
      <c r="D6618" s="61">
        <v>28.311229000000001</v>
      </c>
      <c r="E6618" s="59">
        <v>9.0505680000000002E-3</v>
      </c>
      <c r="F6618" s="59"/>
      <c r="G6618" s="75">
        <v>228.68600000000004</v>
      </c>
      <c r="H6618" s="75">
        <v>2.0129769873154557</v>
      </c>
      <c r="I6618" s="75">
        <v>230.69897698731549</v>
      </c>
      <c r="J6618" s="75">
        <v>228.61102020856134</v>
      </c>
      <c r="K6618" s="75">
        <v>4.6429999999999998</v>
      </c>
      <c r="L6618" s="75">
        <v>4.0869367395055492E-2</v>
      </c>
      <c r="M6618" s="75">
        <v>4.6838693673950553</v>
      </c>
      <c r="N6618" s="75">
        <v>4.6414776891823291</v>
      </c>
      <c r="O6618" s="75">
        <v>22.763999999999996</v>
      </c>
      <c r="P6618" s="75">
        <v>0.20037697165217383</v>
      </c>
      <c r="Q6618" s="75">
        <v>22.964376971652168</v>
      </c>
      <c r="R6618" s="75">
        <v>22.756536316292596</v>
      </c>
      <c r="S6618" s="75">
        <v>1E-3</v>
      </c>
      <c r="T6618" s="75">
        <v>8.8023621354847055E-6</v>
      </c>
      <c r="U6618" s="75">
        <v>1.0088023621354846E-3</v>
      </c>
      <c r="V6618" s="75">
        <v>9.9967212775841675E-4</v>
      </c>
      <c r="W6618" s="75">
        <v>256.09399999999999</v>
      </c>
      <c r="X6618" s="75">
        <v>2.2542321287248206</v>
      </c>
      <c r="Y6618" s="75">
        <v>258.34823212872487</v>
      </c>
      <c r="Z6618" s="75">
        <v>256.01003388616402</v>
      </c>
      <c r="AA6618" s="59"/>
      <c r="AB6618" s="75">
        <v>69.140999999999948</v>
      </c>
      <c r="AC6618" s="75">
        <v>0.60860412040954759</v>
      </c>
      <c r="AD6618" s="75">
        <v>69.749604120409501</v>
      </c>
      <c r="AE6618" s="75">
        <v>69.118330585344651</v>
      </c>
      <c r="AF6618" s="75">
        <v>0.91700000000000015</v>
      </c>
      <c r="AG6618" s="75">
        <v>8.0717660782394767E-3</v>
      </c>
      <c r="AH6618" s="75">
        <v>0.9250717660782396</v>
      </c>
      <c r="AI6618" s="75">
        <v>0.91669934115446838</v>
      </c>
      <c r="AJ6618" s="75">
        <v>3.089999999999999</v>
      </c>
      <c r="AK6618" s="75">
        <v>2.7199298998647734E-2</v>
      </c>
      <c r="AL6618" s="75">
        <v>3.1171992989986466</v>
      </c>
      <c r="AM6618" s="75">
        <v>3.0889868747735068</v>
      </c>
      <c r="AN6618" s="75">
        <v>0</v>
      </c>
      <c r="AO6618" s="75">
        <v>0</v>
      </c>
      <c r="AP6618" s="75">
        <v>0</v>
      </c>
      <c r="AQ6618" s="75">
        <v>0</v>
      </c>
      <c r="AR6618" s="75">
        <v>73.147999999999954</v>
      </c>
      <c r="AS6618" s="75">
        <v>0.64387518548643474</v>
      </c>
      <c r="AT6618" s="75">
        <v>73.791875185486376</v>
      </c>
      <c r="AU6618" s="75">
        <v>73.124016801272631</v>
      </c>
    </row>
    <row r="6619" spans="1:47" ht="13" x14ac:dyDescent="0.3">
      <c r="A6619" s="63">
        <v>45567</v>
      </c>
      <c r="B6619" s="60">
        <v>16</v>
      </c>
      <c r="C6619" s="60" t="s">
        <v>5</v>
      </c>
      <c r="D6619" s="61">
        <v>24.560845</v>
      </c>
      <c r="E6619" s="59">
        <v>9.2290059999999997E-3</v>
      </c>
      <c r="F6619" s="59"/>
      <c r="G6619" s="75">
        <v>249.71500000000006</v>
      </c>
      <c r="H6619" s="75">
        <v>2.367720952757205</v>
      </c>
      <c r="I6619" s="75">
        <v>252.08272095275726</v>
      </c>
      <c r="J6619" s="75">
        <v>249.75624800858793</v>
      </c>
      <c r="K6619" s="75">
        <v>5.05</v>
      </c>
      <c r="L6619" s="75">
        <v>4.7882549351956759E-2</v>
      </c>
      <c r="M6619" s="75">
        <v>5.0978825493519562</v>
      </c>
      <c r="N6619" s="75">
        <v>5.0508341607166916</v>
      </c>
      <c r="O6619" s="75">
        <v>24.259999999999994</v>
      </c>
      <c r="P6619" s="75">
        <v>0.23002587074821207</v>
      </c>
      <c r="Q6619" s="75">
        <v>24.490025870748205</v>
      </c>
      <c r="R6619" s="75">
        <v>24.264007275046914</v>
      </c>
      <c r="S6619" s="75">
        <v>1E-3</v>
      </c>
      <c r="T6619" s="75">
        <v>9.4816929409815363E-6</v>
      </c>
      <c r="U6619" s="75">
        <v>1.0094816929409815E-3</v>
      </c>
      <c r="V6619" s="75">
        <v>1.0001651803399391E-3</v>
      </c>
      <c r="W6619" s="75">
        <v>279.02600000000007</v>
      </c>
      <c r="X6619" s="75">
        <v>2.6456388545503149</v>
      </c>
      <c r="Y6619" s="75">
        <v>281.67163885455034</v>
      </c>
      <c r="Z6619" s="75">
        <v>279.07208960953193</v>
      </c>
      <c r="AA6619" s="59"/>
      <c r="AB6619" s="75">
        <v>74.588000000000036</v>
      </c>
      <c r="AC6619" s="75">
        <v>0.70722051308193123</v>
      </c>
      <c r="AD6619" s="75">
        <v>75.295220513081972</v>
      </c>
      <c r="AE6619" s="75">
        <v>74.600320471195417</v>
      </c>
      <c r="AF6619" s="75">
        <v>0.99100000000000021</v>
      </c>
      <c r="AG6619" s="75">
        <v>9.3963577045127044E-3</v>
      </c>
      <c r="AH6619" s="75">
        <v>1.000396357704513</v>
      </c>
      <c r="AI6619" s="75">
        <v>0.99116369371687985</v>
      </c>
      <c r="AJ6619" s="75">
        <v>3.3369999999999989</v>
      </c>
      <c r="AK6619" s="75">
        <v>3.1640409344055376E-2</v>
      </c>
      <c r="AL6619" s="75">
        <v>3.3686404093440543</v>
      </c>
      <c r="AM6619" s="75">
        <v>3.3375512067943758</v>
      </c>
      <c r="AN6619" s="75">
        <v>0</v>
      </c>
      <c r="AO6619" s="75">
        <v>0</v>
      </c>
      <c r="AP6619" s="75">
        <v>0</v>
      </c>
      <c r="AQ6619" s="75">
        <v>0</v>
      </c>
      <c r="AR6619" s="75">
        <v>78.916000000000039</v>
      </c>
      <c r="AS6619" s="75">
        <v>0.74825728013049941</v>
      </c>
      <c r="AT6619" s="75">
        <v>79.664257280130542</v>
      </c>
      <c r="AU6619" s="75">
        <v>78.929035371706675</v>
      </c>
    </row>
    <row r="6620" spans="1:47" ht="13" x14ac:dyDescent="0.3">
      <c r="A6620" s="63">
        <v>45567</v>
      </c>
      <c r="B6620" s="60">
        <v>17</v>
      </c>
      <c r="C6620" s="60" t="s">
        <v>5</v>
      </c>
      <c r="D6620" s="61">
        <v>32.250042000000001</v>
      </c>
      <c r="E6620" s="59">
        <v>9.8824450000000001E-3</v>
      </c>
      <c r="F6620" s="59"/>
      <c r="G6620" s="75">
        <v>280.45400000000006</v>
      </c>
      <c r="H6620" s="75">
        <v>2.0094724078419026</v>
      </c>
      <c r="I6620" s="75">
        <v>282.46347240784195</v>
      </c>
      <c r="J6620" s="75">
        <v>279.67204267726243</v>
      </c>
      <c r="K6620" s="75">
        <v>5.6379999999999999</v>
      </c>
      <c r="L6620" s="75">
        <v>4.0396661967426542E-2</v>
      </c>
      <c r="M6620" s="75">
        <v>5.6783966619674269</v>
      </c>
      <c r="N6620" s="75">
        <v>5.62228021926735</v>
      </c>
      <c r="O6620" s="75">
        <v>26.995999999999999</v>
      </c>
      <c r="P6620" s="75">
        <v>0.19342821682735845</v>
      </c>
      <c r="Q6620" s="75">
        <v>27.189428216827356</v>
      </c>
      <c r="R6620" s="75">
        <v>26.92073018789311</v>
      </c>
      <c r="S6620" s="75">
        <v>1E-3</v>
      </c>
      <c r="T6620" s="75">
        <v>7.1650695224240056E-6</v>
      </c>
      <c r="U6620" s="75">
        <v>1.007165069522424E-3</v>
      </c>
      <c r="V6620" s="75">
        <v>9.9721181611694748E-4</v>
      </c>
      <c r="W6620" s="75">
        <v>313.089</v>
      </c>
      <c r="X6620" s="75">
        <v>2.2433044517062104</v>
      </c>
      <c r="Y6620" s="75">
        <v>315.33230445170625</v>
      </c>
      <c r="Z6620" s="75">
        <v>312.21605029623902</v>
      </c>
      <c r="AA6620" s="59"/>
      <c r="AB6620" s="75">
        <v>83.580000000000041</v>
      </c>
      <c r="AC6620" s="75">
        <v>0.59885651068419865</v>
      </c>
      <c r="AD6620" s="75">
        <v>84.178856510684241</v>
      </c>
      <c r="AE6620" s="75">
        <v>83.346963591054518</v>
      </c>
      <c r="AF6620" s="75">
        <v>1.1160000000000001</v>
      </c>
      <c r="AG6620" s="75">
        <v>7.9962175870251923E-3</v>
      </c>
      <c r="AH6620" s="75">
        <v>1.1239962175870253</v>
      </c>
      <c r="AI6620" s="75">
        <v>1.1128883867865134</v>
      </c>
      <c r="AJ6620" s="75">
        <v>3.76</v>
      </c>
      <c r="AK6620" s="75">
        <v>2.694066140431426E-2</v>
      </c>
      <c r="AL6620" s="75">
        <v>3.786940661404314</v>
      </c>
      <c r="AM6620" s="75">
        <v>3.7495164285997222</v>
      </c>
      <c r="AN6620" s="75">
        <v>0</v>
      </c>
      <c r="AO6620" s="75">
        <v>0</v>
      </c>
      <c r="AP6620" s="75">
        <v>0</v>
      </c>
      <c r="AQ6620" s="75">
        <v>0</v>
      </c>
      <c r="AR6620" s="75">
        <v>88.456000000000046</v>
      </c>
      <c r="AS6620" s="75">
        <v>0.63379338967553811</v>
      </c>
      <c r="AT6620" s="75">
        <v>89.089793389675577</v>
      </c>
      <c r="AU6620" s="75">
        <v>88.209368406440746</v>
      </c>
    </row>
    <row r="6621" spans="1:47" ht="13" x14ac:dyDescent="0.3">
      <c r="A6621" s="63">
        <v>45567</v>
      </c>
      <c r="B6621" s="60">
        <v>18</v>
      </c>
      <c r="C6621" s="60" t="s">
        <v>5</v>
      </c>
      <c r="D6621" s="61">
        <v>36.434638</v>
      </c>
      <c r="E6621" s="59">
        <v>1.1062644E-2</v>
      </c>
      <c r="F6621" s="59"/>
      <c r="G6621" s="75">
        <v>308.00700000000006</v>
      </c>
      <c r="H6621" s="75">
        <v>3.5077067091862428</v>
      </c>
      <c r="I6621" s="75">
        <v>311.51470670918633</v>
      </c>
      <c r="J6621" s="75">
        <v>308.06853040809818</v>
      </c>
      <c r="K6621" s="75">
        <v>6.3760000000000003</v>
      </c>
      <c r="L6621" s="75">
        <v>7.2612434060821601E-2</v>
      </c>
      <c r="M6621" s="75">
        <v>6.4486124340608217</v>
      </c>
      <c r="N6621" s="75">
        <v>6.3772737304088336</v>
      </c>
      <c r="O6621" s="75">
        <v>29.817</v>
      </c>
      <c r="P6621" s="75">
        <v>0.33956790250808</v>
      </c>
      <c r="Q6621" s="75">
        <v>30.15656790250808</v>
      </c>
      <c r="R6621" s="75">
        <v>29.822956527540807</v>
      </c>
      <c r="S6621" s="75">
        <v>0.75500000000000012</v>
      </c>
      <c r="T6621" s="75">
        <v>8.5982414861857457E-3</v>
      </c>
      <c r="U6621" s="75">
        <v>0.76359824148618582</v>
      </c>
      <c r="V6621" s="75">
        <v>0.75515082598159811</v>
      </c>
      <c r="W6621" s="75">
        <v>344.95500000000004</v>
      </c>
      <c r="X6621" s="75">
        <v>3.9284852872413301</v>
      </c>
      <c r="Y6621" s="75">
        <v>348.8834852872414</v>
      </c>
      <c r="Z6621" s="75">
        <v>345.02391149202941</v>
      </c>
      <c r="AA6621" s="59"/>
      <c r="AB6621" s="75">
        <v>91.080999999999989</v>
      </c>
      <c r="AC6621" s="75">
        <v>1.0372667984149453</v>
      </c>
      <c r="AD6621" s="75">
        <v>92.118266798414936</v>
      </c>
      <c r="AE6621" s="75">
        <v>91.09919520692705</v>
      </c>
      <c r="AF6621" s="75">
        <v>1.1840000000000002</v>
      </c>
      <c r="AG6621" s="75">
        <v>1.3483864794230362E-2</v>
      </c>
      <c r="AH6621" s="75">
        <v>1.1974838647942305</v>
      </c>
      <c r="AI6621" s="75">
        <v>1.1842365271022679</v>
      </c>
      <c r="AJ6621" s="75">
        <v>4.0459999999999967</v>
      </c>
      <c r="AK6621" s="75">
        <v>4.6077463646499998E-2</v>
      </c>
      <c r="AL6621" s="75">
        <v>4.0920774636464969</v>
      </c>
      <c r="AM6621" s="75">
        <v>4.0468082674457531</v>
      </c>
      <c r="AN6621" s="75">
        <v>4.53</v>
      </c>
      <c r="AO6621" s="75">
        <v>5.1589448917114471E-2</v>
      </c>
      <c r="AP6621" s="75">
        <v>4.5815894489171143</v>
      </c>
      <c r="AQ6621" s="75">
        <v>4.5309049558895884</v>
      </c>
      <c r="AR6621" s="75">
        <v>100.84099999999998</v>
      </c>
      <c r="AS6621" s="75">
        <v>1.1484175757727901</v>
      </c>
      <c r="AT6621" s="75">
        <v>101.98941757577278</v>
      </c>
      <c r="AU6621" s="75">
        <v>100.86114495736466</v>
      </c>
    </row>
    <row r="6622" spans="1:47" ht="13" x14ac:dyDescent="0.3">
      <c r="A6622" s="63">
        <v>45567</v>
      </c>
      <c r="B6622" s="60">
        <v>19</v>
      </c>
      <c r="C6622" s="60" t="s">
        <v>5</v>
      </c>
      <c r="D6622" s="61">
        <v>113.459137</v>
      </c>
      <c r="E6622" s="59">
        <v>1.1285392E-2</v>
      </c>
      <c r="F6622" s="59"/>
      <c r="G6622" s="75">
        <v>314.0870000000001</v>
      </c>
      <c r="H6622" s="75">
        <v>2.9762690040183344</v>
      </c>
      <c r="I6622" s="75">
        <v>317.06326900401842</v>
      </c>
      <c r="J6622" s="75">
        <v>313.48508572450663</v>
      </c>
      <c r="K6622" s="75">
        <v>6.6789999999999994</v>
      </c>
      <c r="L6622" s="75">
        <v>6.3289791292980763E-2</v>
      </c>
      <c r="M6622" s="75">
        <v>6.74228979129298</v>
      </c>
      <c r="N6622" s="75">
        <v>6.6662004080206403</v>
      </c>
      <c r="O6622" s="75">
        <v>30.743000000000006</v>
      </c>
      <c r="P6622" s="75">
        <v>0.29131876833659348</v>
      </c>
      <c r="Q6622" s="75">
        <v>31.0343187683366</v>
      </c>
      <c r="R6622" s="75">
        <v>30.684084315582965</v>
      </c>
      <c r="S6622" s="75">
        <v>0.82200000000000006</v>
      </c>
      <c r="T6622" s="75">
        <v>7.7892212071912249E-3</v>
      </c>
      <c r="U6622" s="75">
        <v>0.82978922120719134</v>
      </c>
      <c r="V6622" s="75">
        <v>0.82042472456849347</v>
      </c>
      <c r="W6622" s="75">
        <v>352.33100000000007</v>
      </c>
      <c r="X6622" s="75">
        <v>3.3386667848550995</v>
      </c>
      <c r="Y6622" s="75">
        <v>355.66966678485522</v>
      </c>
      <c r="Z6622" s="75">
        <v>351.65579517267872</v>
      </c>
      <c r="AA6622" s="59"/>
      <c r="AB6622" s="75">
        <v>92.489000000000004</v>
      </c>
      <c r="AC6622" s="75">
        <v>0.87642004894392833</v>
      </c>
      <c r="AD6622" s="75">
        <v>93.365420048943932</v>
      </c>
      <c r="AE6622" s="75">
        <v>92.311754684446939</v>
      </c>
      <c r="AF6622" s="75">
        <v>1.202</v>
      </c>
      <c r="AG6622" s="75">
        <v>1.139007772633072E-2</v>
      </c>
      <c r="AH6622" s="75">
        <v>1.2133900777263307</v>
      </c>
      <c r="AI6622" s="75">
        <v>1.1996964950502786</v>
      </c>
      <c r="AJ6622" s="75">
        <v>4.1919999999999957</v>
      </c>
      <c r="AK6622" s="75">
        <v>3.9723132969033556E-2</v>
      </c>
      <c r="AL6622" s="75">
        <v>4.2317231329690292</v>
      </c>
      <c r="AM6622" s="75">
        <v>4.1839664785780055</v>
      </c>
      <c r="AN6622" s="75">
        <v>4.907</v>
      </c>
      <c r="AO6622" s="75">
        <v>4.6498428787940797E-2</v>
      </c>
      <c r="AP6622" s="75">
        <v>4.9534984287879409</v>
      </c>
      <c r="AQ6622" s="75">
        <v>4.8975962572476845</v>
      </c>
      <c r="AR6622" s="75">
        <v>102.78999999999999</v>
      </c>
      <c r="AS6622" s="75">
        <v>0.97403168842723331</v>
      </c>
      <c r="AT6622" s="75">
        <v>103.76403168842722</v>
      </c>
      <c r="AU6622" s="75">
        <v>102.5930139153229</v>
      </c>
    </row>
    <row r="6623" spans="1:47" ht="13" x14ac:dyDescent="0.3">
      <c r="A6623" s="63">
        <v>45567</v>
      </c>
      <c r="B6623" s="60">
        <v>20</v>
      </c>
      <c r="C6623" s="60" t="s">
        <v>5</v>
      </c>
      <c r="D6623" s="61">
        <v>106.596435</v>
      </c>
      <c r="E6623" s="59">
        <v>1.1246166E-2</v>
      </c>
      <c r="F6623" s="59"/>
      <c r="G6623" s="75">
        <v>319.28399999999999</v>
      </c>
      <c r="H6623" s="75">
        <v>1.6541689405008799</v>
      </c>
      <c r="I6623" s="75">
        <v>320.93816894050087</v>
      </c>
      <c r="J6623" s="75">
        <v>317.32884501685999</v>
      </c>
      <c r="K6623" s="75">
        <v>6.8989999999999991</v>
      </c>
      <c r="L6623" s="75">
        <v>3.5742823068226313E-2</v>
      </c>
      <c r="M6623" s="75">
        <v>6.9347428230682251</v>
      </c>
      <c r="N6623" s="75">
        <v>6.8567535541126912</v>
      </c>
      <c r="O6623" s="75">
        <v>32.405000000000001</v>
      </c>
      <c r="P6623" s="75">
        <v>0.16788609675690302</v>
      </c>
      <c r="Q6623" s="75">
        <v>32.572886096756903</v>
      </c>
      <c r="R6623" s="75">
        <v>32.206566012613685</v>
      </c>
      <c r="S6623" s="75">
        <v>1.5780000000000003</v>
      </c>
      <c r="T6623" s="75">
        <v>8.1754130745993817E-3</v>
      </c>
      <c r="U6623" s="75">
        <v>1.5861754130745997</v>
      </c>
      <c r="V6623" s="75">
        <v>1.5683370210740444</v>
      </c>
      <c r="W6623" s="75">
        <v>360.16599999999994</v>
      </c>
      <c r="X6623" s="75">
        <v>1.8659732734006087</v>
      </c>
      <c r="Y6623" s="75">
        <v>362.03197327340064</v>
      </c>
      <c r="Z6623" s="75">
        <v>357.96050160466041</v>
      </c>
      <c r="AA6623" s="59"/>
      <c r="AB6623" s="75">
        <v>94.148000000000053</v>
      </c>
      <c r="AC6623" s="75">
        <v>0.48776856156361409</v>
      </c>
      <c r="AD6623" s="75">
        <v>94.635768561563665</v>
      </c>
      <c r="AE6623" s="75">
        <v>93.571478998782737</v>
      </c>
      <c r="AF6623" s="75">
        <v>1.2789999999999995</v>
      </c>
      <c r="AG6623" s="75">
        <v>6.6263329039370107E-3</v>
      </c>
      <c r="AH6623" s="75">
        <v>1.2856263329039366</v>
      </c>
      <c r="AI6623" s="75">
        <v>1.2711679657501278</v>
      </c>
      <c r="AJ6623" s="75">
        <v>4.3869999999999987</v>
      </c>
      <c r="AK6623" s="75">
        <v>2.2728477286608033E-2</v>
      </c>
      <c r="AL6623" s="75">
        <v>4.409728477286607</v>
      </c>
      <c r="AM6623" s="75">
        <v>4.3601359388161152</v>
      </c>
      <c r="AN6623" s="75">
        <v>9.4369999999999994</v>
      </c>
      <c r="AO6623" s="75">
        <v>4.8891871473380449E-2</v>
      </c>
      <c r="AP6623" s="75">
        <v>9.4858918714733793</v>
      </c>
      <c r="AQ6623" s="75">
        <v>9.3792119568287386</v>
      </c>
      <c r="AR6623" s="75">
        <v>109.25100000000005</v>
      </c>
      <c r="AS6623" s="75">
        <v>0.5660152432275396</v>
      </c>
      <c r="AT6623" s="75">
        <v>109.81701524322759</v>
      </c>
      <c r="AU6623" s="75">
        <v>108.58199486017772</v>
      </c>
    </row>
    <row r="6624" spans="1:47" ht="13" x14ac:dyDescent="0.3">
      <c r="A6624" s="63">
        <v>45567</v>
      </c>
      <c r="B6624" s="60">
        <v>21</v>
      </c>
      <c r="C6624" s="60" t="s">
        <v>5</v>
      </c>
      <c r="D6624" s="61">
        <v>29.121521000000001</v>
      </c>
      <c r="E6624" s="59">
        <v>1.0947994000000001E-2</v>
      </c>
      <c r="F6624" s="59"/>
      <c r="G6624" s="75">
        <v>318.08499999999998</v>
      </c>
      <c r="H6624" s="75">
        <v>1.9620494912446671</v>
      </c>
      <c r="I6624" s="75">
        <v>320.04704949124465</v>
      </c>
      <c r="J6624" s="75">
        <v>316.54317631369679</v>
      </c>
      <c r="K6624" s="75">
        <v>6.971000000000001</v>
      </c>
      <c r="L6624" s="75">
        <v>4.2999346097636094E-2</v>
      </c>
      <c r="M6624" s="75">
        <v>7.0139993460976369</v>
      </c>
      <c r="N6624" s="75">
        <v>6.9372101233405559</v>
      </c>
      <c r="O6624" s="75">
        <v>32.295999999999999</v>
      </c>
      <c r="P6624" s="75">
        <v>0.19921200424175226</v>
      </c>
      <c r="Q6624" s="75">
        <v>32.49521200424175</v>
      </c>
      <c r="R6624" s="75">
        <v>32.139454618190584</v>
      </c>
      <c r="S6624" s="75">
        <v>1.5779999999999998</v>
      </c>
      <c r="T6624" s="75">
        <v>9.7336061027212366E-3</v>
      </c>
      <c r="U6624" s="75">
        <v>1.5877336061027212</v>
      </c>
      <c r="V6624" s="75">
        <v>1.5703511081095103</v>
      </c>
      <c r="W6624" s="75">
        <v>358.92999999999995</v>
      </c>
      <c r="X6624" s="75">
        <v>2.2139944476867766</v>
      </c>
      <c r="Y6624" s="75">
        <v>361.14399444768679</v>
      </c>
      <c r="Z6624" s="75">
        <v>357.19019216333743</v>
      </c>
      <c r="AA6624" s="59"/>
      <c r="AB6624" s="75">
        <v>93.729000000000028</v>
      </c>
      <c r="AC6624" s="75">
        <v>0.57815029556524666</v>
      </c>
      <c r="AD6624" s="75">
        <v>94.307150295565279</v>
      </c>
      <c r="AE6624" s="75">
        <v>93.274676179972332</v>
      </c>
      <c r="AF6624" s="75">
        <v>1.2809999999999997</v>
      </c>
      <c r="AG6624" s="75">
        <v>7.9016156004980374E-3</v>
      </c>
      <c r="AH6624" s="75">
        <v>1.2889016156004978</v>
      </c>
      <c r="AI6624" s="75">
        <v>1.2747907284463131</v>
      </c>
      <c r="AJ6624" s="75">
        <v>4.3050000000000006</v>
      </c>
      <c r="AK6624" s="75">
        <v>2.6554609804952431E-2</v>
      </c>
      <c r="AL6624" s="75">
        <v>4.3315546098049529</v>
      </c>
      <c r="AM6624" s="75">
        <v>4.2841327759261363</v>
      </c>
      <c r="AN6624" s="75">
        <v>9.4370000000000012</v>
      </c>
      <c r="AO6624" s="75">
        <v>5.8210418752459019E-2</v>
      </c>
      <c r="AP6624" s="75">
        <v>9.4952104187524604</v>
      </c>
      <c r="AQ6624" s="75">
        <v>9.3912569120592213</v>
      </c>
      <c r="AR6624" s="75">
        <v>108.75200000000004</v>
      </c>
      <c r="AS6624" s="75">
        <v>0.67081693972315615</v>
      </c>
      <c r="AT6624" s="75">
        <v>109.42281693972319</v>
      </c>
      <c r="AU6624" s="75">
        <v>108.22485659640401</v>
      </c>
    </row>
    <row r="6625" spans="1:47" ht="13" x14ac:dyDescent="0.3">
      <c r="A6625" s="63">
        <v>45567</v>
      </c>
      <c r="B6625" s="60">
        <v>22</v>
      </c>
      <c r="C6625" s="60" t="s">
        <v>5</v>
      </c>
      <c r="D6625" s="61">
        <v>25.968744000000001</v>
      </c>
      <c r="E6625" s="59">
        <v>1.1215111E-2</v>
      </c>
      <c r="F6625" s="59"/>
      <c r="G6625" s="75">
        <v>300.32100000000003</v>
      </c>
      <c r="H6625" s="75">
        <v>2.0667050772349826</v>
      </c>
      <c r="I6625" s="75">
        <v>302.38770507723501</v>
      </c>
      <c r="J6625" s="75">
        <v>298.99639339975852</v>
      </c>
      <c r="K6625" s="75">
        <v>6.5250000000000004</v>
      </c>
      <c r="L6625" s="75">
        <v>4.4902789445154551E-2</v>
      </c>
      <c r="M6625" s="75">
        <v>6.5699027894451545</v>
      </c>
      <c r="N6625" s="75">
        <v>6.4962206004023173</v>
      </c>
      <c r="O6625" s="75">
        <v>30.675000000000001</v>
      </c>
      <c r="P6625" s="75">
        <v>0.2110947227938875</v>
      </c>
      <c r="Q6625" s="75">
        <v>30.886094722793889</v>
      </c>
      <c r="R6625" s="75">
        <v>30.53970374212124</v>
      </c>
      <c r="S6625" s="75">
        <v>1.5780000000000003</v>
      </c>
      <c r="T6625" s="75">
        <v>1.085924930949485E-2</v>
      </c>
      <c r="U6625" s="75">
        <v>1.5888592493094951</v>
      </c>
      <c r="V6625" s="75">
        <v>1.5710400164651124</v>
      </c>
      <c r="W6625" s="75">
        <v>339.09899999999999</v>
      </c>
      <c r="X6625" s="75">
        <v>2.3335618387835195</v>
      </c>
      <c r="Y6625" s="75">
        <v>341.43256183878356</v>
      </c>
      <c r="Z6625" s="75">
        <v>337.60335775874717</v>
      </c>
      <c r="AA6625" s="59"/>
      <c r="AB6625" s="75">
        <v>88.863000000000056</v>
      </c>
      <c r="AC6625" s="75">
        <v>0.61152437984134433</v>
      </c>
      <c r="AD6625" s="75">
        <v>89.474524379841398</v>
      </c>
      <c r="AE6625" s="75">
        <v>88.471057657249261</v>
      </c>
      <c r="AF6625" s="75">
        <v>1.2219999999999991</v>
      </c>
      <c r="AG6625" s="75">
        <v>8.4093806439814282E-3</v>
      </c>
      <c r="AH6625" s="75">
        <v>1.2304093806439804</v>
      </c>
      <c r="AI6625" s="75">
        <v>1.2166102028646169</v>
      </c>
      <c r="AJ6625" s="75">
        <v>4.1629999999999958</v>
      </c>
      <c r="AK6625" s="75">
        <v>2.8648323748686314E-2</v>
      </c>
      <c r="AL6625" s="75">
        <v>4.1916483237486819</v>
      </c>
      <c r="AM6625" s="75">
        <v>4.1446385225248763</v>
      </c>
      <c r="AN6625" s="75">
        <v>9.4370000000000012</v>
      </c>
      <c r="AO6625" s="75">
        <v>6.4942164596769894E-2</v>
      </c>
      <c r="AP6625" s="75">
        <v>9.5019421645967714</v>
      </c>
      <c r="AQ6625" s="75">
        <v>9.3953768285052384</v>
      </c>
      <c r="AR6625" s="75">
        <v>103.68500000000004</v>
      </c>
      <c r="AS6625" s="75">
        <v>0.71352424883078203</v>
      </c>
      <c r="AT6625" s="75">
        <v>104.39852424883082</v>
      </c>
      <c r="AU6625" s="75">
        <v>103.22768321114398</v>
      </c>
    </row>
    <row r="6626" spans="1:47" ht="13" x14ac:dyDescent="0.3">
      <c r="A6626" s="63">
        <v>45567</v>
      </c>
      <c r="B6626" s="60">
        <v>23</v>
      </c>
      <c r="C6626" s="60" t="s">
        <v>5</v>
      </c>
      <c r="D6626" s="61">
        <v>19.770529</v>
      </c>
      <c r="E6626" s="59">
        <v>1.1142422000000001E-2</v>
      </c>
      <c r="F6626" s="59"/>
      <c r="G6626" s="75">
        <v>271.55900000000003</v>
      </c>
      <c r="H6626" s="75">
        <v>2.1186113483266138</v>
      </c>
      <c r="I6626" s="75">
        <v>273.67761134832665</v>
      </c>
      <c r="J6626" s="75">
        <v>270.6281799107316</v>
      </c>
      <c r="K6626" s="75">
        <v>5.956999999999999</v>
      </c>
      <c r="L6626" s="75">
        <v>4.6474496525549275E-2</v>
      </c>
      <c r="M6626" s="75">
        <v>6.0034744965255484</v>
      </c>
      <c r="N6626" s="75">
        <v>5.9365812502190227</v>
      </c>
      <c r="O6626" s="75">
        <v>27.813999999999997</v>
      </c>
      <c r="P6626" s="75">
        <v>0.21699540815202745</v>
      </c>
      <c r="Q6626" s="75">
        <v>28.030995408152023</v>
      </c>
      <c r="R6626" s="75">
        <v>27.718662228234329</v>
      </c>
      <c r="S6626" s="75">
        <v>1.5780000000000003</v>
      </c>
      <c r="T6626" s="75">
        <v>1.2311021574167665E-2</v>
      </c>
      <c r="U6626" s="75">
        <v>1.590311021574168</v>
      </c>
      <c r="V6626" s="75">
        <v>1.5725911050605375</v>
      </c>
      <c r="W6626" s="75">
        <v>306.90800000000002</v>
      </c>
      <c r="X6626" s="75">
        <v>2.3943922745783586</v>
      </c>
      <c r="Y6626" s="75">
        <v>309.30239227457838</v>
      </c>
      <c r="Z6626" s="75">
        <v>305.85601449424553</v>
      </c>
      <c r="AA6626" s="59"/>
      <c r="AB6626" s="75">
        <v>80.593999999999994</v>
      </c>
      <c r="AC6626" s="75">
        <v>0.62876709299649458</v>
      </c>
      <c r="AD6626" s="75">
        <v>81.222767092996492</v>
      </c>
      <c r="AE6626" s="75">
        <v>80.317748746038603</v>
      </c>
      <c r="AF6626" s="75">
        <v>1.0580000000000001</v>
      </c>
      <c r="AG6626" s="75">
        <v>8.2541576840743907E-3</v>
      </c>
      <c r="AH6626" s="75">
        <v>1.0662541576840745</v>
      </c>
      <c r="AI6626" s="75">
        <v>1.054373503899904</v>
      </c>
      <c r="AJ6626" s="75">
        <v>3.6199999999999983</v>
      </c>
      <c r="AK6626" s="75">
        <v>2.824201400411085E-2</v>
      </c>
      <c r="AL6626" s="75">
        <v>3.6482420140041092</v>
      </c>
      <c r="AM6626" s="75">
        <v>3.6075917619259452</v>
      </c>
      <c r="AN6626" s="75">
        <v>9.4370000000000012</v>
      </c>
      <c r="AO6626" s="75">
        <v>7.3624277943865807E-2</v>
      </c>
      <c r="AP6626" s="75">
        <v>9.510624277943867</v>
      </c>
      <c r="AQ6626" s="75">
        <v>9.4046528887555709</v>
      </c>
      <c r="AR6626" s="75">
        <v>94.709000000000003</v>
      </c>
      <c r="AS6626" s="75">
        <v>0.73888754262854561</v>
      </c>
      <c r="AT6626" s="75">
        <v>95.447887542628536</v>
      </c>
      <c r="AU6626" s="75">
        <v>94.384366900620023</v>
      </c>
    </row>
    <row r="6627" spans="1:47" ht="13" x14ac:dyDescent="0.3">
      <c r="A6627" s="63">
        <v>45567</v>
      </c>
      <c r="B6627" s="60">
        <v>24</v>
      </c>
      <c r="C6627" s="60" t="s">
        <v>3</v>
      </c>
      <c r="D6627" s="61">
        <v>21.489353000000001</v>
      </c>
      <c r="E6627" s="59">
        <v>1.1992085E-2</v>
      </c>
      <c r="F6627" s="59"/>
      <c r="G6627" s="75">
        <v>240.71200000000005</v>
      </c>
      <c r="H6627" s="75">
        <v>2.1997279111058687</v>
      </c>
      <c r="I6627" s="75">
        <v>242.91172791110591</v>
      </c>
      <c r="J6627" s="75">
        <v>239.99870982249905</v>
      </c>
      <c r="K6627" s="75">
        <v>5.2579999999999991</v>
      </c>
      <c r="L6627" s="75">
        <v>4.8049824506441949E-2</v>
      </c>
      <c r="M6627" s="75">
        <v>5.3060498245064407</v>
      </c>
      <c r="N6627" s="75">
        <v>5.2424192239967242</v>
      </c>
      <c r="O6627" s="75">
        <v>24.163000000000004</v>
      </c>
      <c r="P6627" s="75">
        <v>0.22081169827865296</v>
      </c>
      <c r="Q6627" s="75">
        <v>24.383811698278656</v>
      </c>
      <c r="R6627" s="75">
        <v>24.091398955768902</v>
      </c>
      <c r="S6627" s="75">
        <v>1.5780000000000003</v>
      </c>
      <c r="T6627" s="75">
        <v>1.4420430405318643E-2</v>
      </c>
      <c r="U6627" s="75">
        <v>1.5924204304053189</v>
      </c>
      <c r="V6627" s="75">
        <v>1.5733239892481616</v>
      </c>
      <c r="W6627" s="75">
        <v>271.71100000000001</v>
      </c>
      <c r="X6627" s="75">
        <v>2.4830098642962826</v>
      </c>
      <c r="Y6627" s="75">
        <v>274.19400986429628</v>
      </c>
      <c r="Z6627" s="75">
        <v>270.9058519915128</v>
      </c>
      <c r="AA6627" s="59"/>
      <c r="AB6627" s="75">
        <v>71.337000000000018</v>
      </c>
      <c r="AC6627" s="75">
        <v>0.6519076323347377</v>
      </c>
      <c r="AD6627" s="75">
        <v>71.988907632334758</v>
      </c>
      <c r="AE6627" s="75">
        <v>71.125610532950645</v>
      </c>
      <c r="AF6627" s="75">
        <v>0.9640000000000003</v>
      </c>
      <c r="AG6627" s="75">
        <v>8.8094391069246988E-3</v>
      </c>
      <c r="AH6627" s="75">
        <v>0.97280943910692497</v>
      </c>
      <c r="AI6627" s="75">
        <v>0.9611434256243524</v>
      </c>
      <c r="AJ6627" s="75">
        <v>3.2079999999999962</v>
      </c>
      <c r="AK6627" s="75">
        <v>2.9316058770761814E-2</v>
      </c>
      <c r="AL6627" s="75">
        <v>3.2373160587707579</v>
      </c>
      <c r="AM6627" s="75">
        <v>3.1984938894221138</v>
      </c>
      <c r="AN6627" s="75">
        <v>9.4369999999999994</v>
      </c>
      <c r="AO6627" s="75">
        <v>8.6239291340299118E-2</v>
      </c>
      <c r="AP6627" s="75">
        <v>9.5232392913402979</v>
      </c>
      <c r="AQ6627" s="75">
        <v>9.4090357962832041</v>
      </c>
      <c r="AR6627" s="75">
        <v>84.946000000000012</v>
      </c>
      <c r="AS6627" s="75">
        <v>0.77627242155272325</v>
      </c>
      <c r="AT6627" s="75">
        <v>85.722272421552745</v>
      </c>
      <c r="AU6627" s="75">
        <v>84.694283644280318</v>
      </c>
    </row>
    <row r="6628" spans="1:47" ht="13" x14ac:dyDescent="0.3">
      <c r="A6628" s="63">
        <v>45568</v>
      </c>
      <c r="B6628" s="60">
        <v>1</v>
      </c>
      <c r="C6628" s="60" t="s">
        <v>3</v>
      </c>
      <c r="D6628" s="61">
        <v>23.590205000000001</v>
      </c>
      <c r="E6628" s="59">
        <v>1.2360796E-2</v>
      </c>
      <c r="F6628" s="59"/>
      <c r="G6628" s="75">
        <v>213.65800000000002</v>
      </c>
      <c r="H6628" s="75">
        <v>2.6950548574003759</v>
      </c>
      <c r="I6628" s="75">
        <v>216.35305485740039</v>
      </c>
      <c r="J6628" s="75">
        <v>213.67875888233127</v>
      </c>
      <c r="K6628" s="75">
        <v>4.6180000000000003</v>
      </c>
      <c r="L6628" s="75">
        <v>5.8250865080993627E-2</v>
      </c>
      <c r="M6628" s="75">
        <v>4.676250865080994</v>
      </c>
      <c r="N6628" s="75">
        <v>4.6184486820929047</v>
      </c>
      <c r="O6628" s="75">
        <v>21.148000000000003</v>
      </c>
      <c r="P6628" s="75">
        <v>0.26675818422105962</v>
      </c>
      <c r="Q6628" s="75">
        <v>21.414758184221064</v>
      </c>
      <c r="R6628" s="75">
        <v>21.150054726916579</v>
      </c>
      <c r="S6628" s="75">
        <v>1.5780000000000001</v>
      </c>
      <c r="T6628" s="75">
        <v>1.9904691446038965E-2</v>
      </c>
      <c r="U6628" s="75">
        <v>1.5979046914460391</v>
      </c>
      <c r="V6628" s="75">
        <v>1.5781533175276317</v>
      </c>
      <c r="W6628" s="75">
        <v>241.00200000000001</v>
      </c>
      <c r="X6628" s="75">
        <v>3.0399685981484681</v>
      </c>
      <c r="Y6628" s="75">
        <v>244.04196859814849</v>
      </c>
      <c r="Z6628" s="75">
        <v>241.0254156088684</v>
      </c>
      <c r="AA6628" s="59"/>
      <c r="AB6628" s="75">
        <v>63.108000000000011</v>
      </c>
      <c r="AC6628" s="75">
        <v>0.79603629136668386</v>
      </c>
      <c r="AD6628" s="75">
        <v>63.904036291366694</v>
      </c>
      <c r="AE6628" s="75">
        <v>63.11413153519252</v>
      </c>
      <c r="AF6628" s="75">
        <v>0.86600000000000021</v>
      </c>
      <c r="AG6628" s="75">
        <v>1.0923613936799586E-2</v>
      </c>
      <c r="AH6628" s="75">
        <v>0.87692361393679985</v>
      </c>
      <c r="AI6628" s="75">
        <v>0.86608414003734435</v>
      </c>
      <c r="AJ6628" s="75">
        <v>2.8489999999999975</v>
      </c>
      <c r="AK6628" s="75">
        <v>3.5936923909863722E-2</v>
      </c>
      <c r="AL6628" s="75">
        <v>2.8849369239098612</v>
      </c>
      <c r="AM6628" s="75">
        <v>2.8492768071205439</v>
      </c>
      <c r="AN6628" s="75">
        <v>9.4340000000000011</v>
      </c>
      <c r="AO6628" s="75">
        <v>0.11899927699742181</v>
      </c>
      <c r="AP6628" s="75">
        <v>9.5529992769974221</v>
      </c>
      <c r="AQ6628" s="75">
        <v>9.4349166017463091</v>
      </c>
      <c r="AR6628" s="75">
        <v>76.257000000000005</v>
      </c>
      <c r="AS6628" s="75">
        <v>0.96189610621076904</v>
      </c>
      <c r="AT6628" s="75">
        <v>77.218896106210778</v>
      </c>
      <c r="AU6628" s="75">
        <v>76.264409084096712</v>
      </c>
    </row>
    <row r="6629" spans="1:47" ht="13" x14ac:dyDescent="0.3">
      <c r="A6629" s="63">
        <v>45568</v>
      </c>
      <c r="B6629" s="60">
        <v>2</v>
      </c>
      <c r="C6629" s="60" t="s">
        <v>3</v>
      </c>
      <c r="D6629" s="61">
        <v>17.249282000000001</v>
      </c>
      <c r="E6629" s="59">
        <v>1.1923936E-2</v>
      </c>
      <c r="F6629" s="59"/>
      <c r="G6629" s="75">
        <v>195.89099999999999</v>
      </c>
      <c r="H6629" s="75">
        <v>2.7350471323057839</v>
      </c>
      <c r="I6629" s="75">
        <v>198.62604713230579</v>
      </c>
      <c r="J6629" s="75">
        <v>196.25764285836721</v>
      </c>
      <c r="K6629" s="75">
        <v>4.117</v>
      </c>
      <c r="L6629" s="75">
        <v>5.7481911081687834E-2</v>
      </c>
      <c r="M6629" s="75">
        <v>4.1744819110816875</v>
      </c>
      <c r="N6629" s="75">
        <v>4.124705655940792</v>
      </c>
      <c r="O6629" s="75">
        <v>18.967999999999996</v>
      </c>
      <c r="P6629" s="75">
        <v>0.26483286116042137</v>
      </c>
      <c r="Q6629" s="75">
        <v>19.232832861160418</v>
      </c>
      <c r="R6629" s="75">
        <v>19.003501793025244</v>
      </c>
      <c r="S6629" s="75">
        <v>1.5780000000000003</v>
      </c>
      <c r="T6629" s="75">
        <v>2.2032172865412539E-2</v>
      </c>
      <c r="U6629" s="75">
        <v>1.6000321728654128</v>
      </c>
      <c r="V6629" s="75">
        <v>1.5809534916382246</v>
      </c>
      <c r="W6629" s="75">
        <v>220.55399999999997</v>
      </c>
      <c r="X6629" s="75">
        <v>3.0793940774133057</v>
      </c>
      <c r="Y6629" s="75">
        <v>223.63339407741333</v>
      </c>
      <c r="Z6629" s="75">
        <v>220.96680379897145</v>
      </c>
      <c r="AA6629" s="59"/>
      <c r="AB6629" s="75">
        <v>58.076000000000001</v>
      </c>
      <c r="AC6629" s="75">
        <v>0.81086214913288868</v>
      </c>
      <c r="AD6629" s="75">
        <v>58.886862149132888</v>
      </c>
      <c r="AE6629" s="75">
        <v>58.184698973625807</v>
      </c>
      <c r="AF6629" s="75">
        <v>0.78600000000000025</v>
      </c>
      <c r="AG6629" s="75">
        <v>1.0974200172505867E-2</v>
      </c>
      <c r="AH6629" s="75">
        <v>0.79697420017250609</v>
      </c>
      <c r="AI6629" s="75">
        <v>0.78747113081599796</v>
      </c>
      <c r="AJ6629" s="75">
        <v>2.544999999999999</v>
      </c>
      <c r="AK6629" s="75">
        <v>3.5533510736676099E-2</v>
      </c>
      <c r="AL6629" s="75">
        <v>2.5805335107366751</v>
      </c>
      <c r="AM6629" s="75">
        <v>2.5497633943087958</v>
      </c>
      <c r="AN6629" s="75">
        <v>9.4340000000000011</v>
      </c>
      <c r="AO6629" s="75">
        <v>0.1317183262435373</v>
      </c>
      <c r="AP6629" s="75">
        <v>9.5657183262435375</v>
      </c>
      <c r="AQ6629" s="75">
        <v>9.4516573131273827</v>
      </c>
      <c r="AR6629" s="75">
        <v>70.841000000000008</v>
      </c>
      <c r="AS6629" s="75">
        <v>0.98908818628560791</v>
      </c>
      <c r="AT6629" s="75">
        <v>71.830088186285607</v>
      </c>
      <c r="AU6629" s="75">
        <v>70.973590811877983</v>
      </c>
    </row>
    <row r="6630" spans="1:47" ht="13" x14ac:dyDescent="0.3">
      <c r="A6630" s="63">
        <v>45568</v>
      </c>
      <c r="B6630" s="60">
        <v>3</v>
      </c>
      <c r="C6630" s="60" t="s">
        <v>3</v>
      </c>
      <c r="D6630" s="61">
        <v>16.627310000000001</v>
      </c>
      <c r="E6630" s="59">
        <v>1.1816059E-2</v>
      </c>
      <c r="F6630" s="59"/>
      <c r="G6630" s="75">
        <v>185.404</v>
      </c>
      <c r="H6630" s="75">
        <v>2.3018658460151755</v>
      </c>
      <c r="I6630" s="75">
        <v>187.70586584601517</v>
      </c>
      <c r="J6630" s="75">
        <v>185.48792226053257</v>
      </c>
      <c r="K6630" s="75">
        <v>3.8269999999999991</v>
      </c>
      <c r="L6630" s="75">
        <v>4.7513756945373749E-2</v>
      </c>
      <c r="M6630" s="75">
        <v>3.8745137569453729</v>
      </c>
      <c r="N6630" s="75">
        <v>3.8287322737969944</v>
      </c>
      <c r="O6630" s="75">
        <v>17.649999999999999</v>
      </c>
      <c r="P6630" s="75">
        <v>0.21913190752177866</v>
      </c>
      <c r="Q6630" s="75">
        <v>17.869131907521776</v>
      </c>
      <c r="R6630" s="75">
        <v>17.657989190623717</v>
      </c>
      <c r="S6630" s="75">
        <v>1.5780000000000003</v>
      </c>
      <c r="T6630" s="75">
        <v>1.9591509918944296E-2</v>
      </c>
      <c r="U6630" s="75">
        <v>1.5975915099189446</v>
      </c>
      <c r="V6630" s="75">
        <v>1.5787142743798432</v>
      </c>
      <c r="W6630" s="75">
        <v>208.459</v>
      </c>
      <c r="X6630" s="75">
        <v>2.588103020401272</v>
      </c>
      <c r="Y6630" s="75">
        <v>211.04710302040124</v>
      </c>
      <c r="Z6630" s="75">
        <v>208.55335799933312</v>
      </c>
      <c r="AA6630" s="59"/>
      <c r="AB6630" s="75">
        <v>55.186999999999983</v>
      </c>
      <c r="AC6630" s="75">
        <v>0.68516898472546151</v>
      </c>
      <c r="AD6630" s="75">
        <v>55.872168984725448</v>
      </c>
      <c r="AE6630" s="75">
        <v>55.211980139543961</v>
      </c>
      <c r="AF6630" s="75">
        <v>0.73500000000000021</v>
      </c>
      <c r="AG6630" s="75">
        <v>9.1253230611052331E-3</v>
      </c>
      <c r="AH6630" s="75">
        <v>0.74412532306110546</v>
      </c>
      <c r="AI6630" s="75">
        <v>0.73533269434042137</v>
      </c>
      <c r="AJ6630" s="75">
        <v>2.3909999999999991</v>
      </c>
      <c r="AK6630" s="75">
        <v>2.9685234611023945E-2</v>
      </c>
      <c r="AL6630" s="75">
        <v>2.4206852346110233</v>
      </c>
      <c r="AM6630" s="75">
        <v>2.3920822750584305</v>
      </c>
      <c r="AN6630" s="75">
        <v>9.4340000000000011</v>
      </c>
      <c r="AO6630" s="75">
        <v>0.11712693572580511</v>
      </c>
      <c r="AP6630" s="75">
        <v>9.5511269357258062</v>
      </c>
      <c r="AQ6630" s="75">
        <v>9.4382702563367804</v>
      </c>
      <c r="AR6630" s="75">
        <v>67.746999999999986</v>
      </c>
      <c r="AS6630" s="75">
        <v>0.84110647812339578</v>
      </c>
      <c r="AT6630" s="75">
        <v>68.588106478123379</v>
      </c>
      <c r="AU6630" s="75">
        <v>67.777665365279589</v>
      </c>
    </row>
    <row r="6631" spans="1:47" ht="13" x14ac:dyDescent="0.3">
      <c r="A6631" s="63">
        <v>45568</v>
      </c>
      <c r="B6631" s="60">
        <v>4</v>
      </c>
      <c r="C6631" s="60" t="s">
        <v>3</v>
      </c>
      <c r="D6631" s="61">
        <v>15.994157</v>
      </c>
      <c r="E6631" s="59">
        <v>1.1453987000000001E-2</v>
      </c>
      <c r="F6631" s="59"/>
      <c r="G6631" s="75">
        <v>179.74299999999999</v>
      </c>
      <c r="H6631" s="75">
        <v>2.8478503027908824</v>
      </c>
      <c r="I6631" s="75">
        <v>182.59085030279087</v>
      </c>
      <c r="J6631" s="75">
        <v>180.49945707710376</v>
      </c>
      <c r="K6631" s="75">
        <v>3.6259999999999999</v>
      </c>
      <c r="L6631" s="75">
        <v>5.745038859883133E-2</v>
      </c>
      <c r="M6631" s="75">
        <v>3.683450388598831</v>
      </c>
      <c r="N6631" s="75">
        <v>3.6412601957326749</v>
      </c>
      <c r="O6631" s="75">
        <v>17.139999999999997</v>
      </c>
      <c r="P6631" s="75">
        <v>0.27156637081742108</v>
      </c>
      <c r="Q6631" s="75">
        <v>17.411566370817418</v>
      </c>
      <c r="R6631" s="75">
        <v>17.212134515956439</v>
      </c>
      <c r="S6631" s="75">
        <v>1.5780000000000003</v>
      </c>
      <c r="T6631" s="75">
        <v>2.500185140897845E-2</v>
      </c>
      <c r="U6631" s="75">
        <v>1.6030018514089788</v>
      </c>
      <c r="V6631" s="75">
        <v>1.5846410890419644</v>
      </c>
      <c r="W6631" s="75">
        <v>202.08699999999999</v>
      </c>
      <c r="X6631" s="75">
        <v>3.2018689136161131</v>
      </c>
      <c r="Y6631" s="75">
        <v>205.28886891361608</v>
      </c>
      <c r="Z6631" s="75">
        <v>202.93749287783484</v>
      </c>
      <c r="AA6631" s="59"/>
      <c r="AB6631" s="75">
        <v>53.686000000000014</v>
      </c>
      <c r="AC6631" s="75">
        <v>0.85060164432345819</v>
      </c>
      <c r="AD6631" s="75">
        <v>54.536601644323476</v>
      </c>
      <c r="AE6631" s="75">
        <v>53.911940118065218</v>
      </c>
      <c r="AF6631" s="75">
        <v>0.72900000000000031</v>
      </c>
      <c r="AG6631" s="75">
        <v>1.1550284966505255E-2</v>
      </c>
      <c r="AH6631" s="75">
        <v>0.74055028496650555</v>
      </c>
      <c r="AI6631" s="75">
        <v>0.73206803162965295</v>
      </c>
      <c r="AJ6631" s="75">
        <v>2.3159999999999989</v>
      </c>
      <c r="AK6631" s="75">
        <v>3.669473248618127E-2</v>
      </c>
      <c r="AL6631" s="75">
        <v>2.3526947324861802</v>
      </c>
      <c r="AM6631" s="75">
        <v>2.3257469976053149</v>
      </c>
      <c r="AN6631" s="75">
        <v>9.4340000000000011</v>
      </c>
      <c r="AO6631" s="75">
        <v>0.14947241203567976</v>
      </c>
      <c r="AP6631" s="75">
        <v>9.5834724120356807</v>
      </c>
      <c r="AQ6631" s="75">
        <v>9.4737034436133651</v>
      </c>
      <c r="AR6631" s="75">
        <v>66.165000000000006</v>
      </c>
      <c r="AS6631" s="75">
        <v>1.0483190738118244</v>
      </c>
      <c r="AT6631" s="75">
        <v>67.213319073811832</v>
      </c>
      <c r="AU6631" s="75">
        <v>66.443458590913551</v>
      </c>
    </row>
    <row r="6632" spans="1:47" ht="13" x14ac:dyDescent="0.3">
      <c r="A6632" s="63">
        <v>45568</v>
      </c>
      <c r="B6632" s="60">
        <v>5</v>
      </c>
      <c r="C6632" s="60" t="s">
        <v>3</v>
      </c>
      <c r="D6632" s="61">
        <v>16.243274</v>
      </c>
      <c r="E6632" s="59">
        <v>1.1477938E-2</v>
      </c>
      <c r="F6632" s="59"/>
      <c r="G6632" s="75">
        <v>178.52700000000002</v>
      </c>
      <c r="H6632" s="75">
        <v>2.212798207762769</v>
      </c>
      <c r="I6632" s="75">
        <v>180.73979820776279</v>
      </c>
      <c r="J6632" s="75">
        <v>178.6652780098016</v>
      </c>
      <c r="K6632" s="75">
        <v>3.6069999999999998</v>
      </c>
      <c r="L6632" s="75">
        <v>4.4707876878008965E-2</v>
      </c>
      <c r="M6632" s="75">
        <v>3.6517078768780089</v>
      </c>
      <c r="N6632" s="75">
        <v>3.6097938002730916</v>
      </c>
      <c r="O6632" s="75">
        <v>17.209</v>
      </c>
      <c r="P6632" s="75">
        <v>0.2133013177692421</v>
      </c>
      <c r="Q6632" s="75">
        <v>17.422301317769243</v>
      </c>
      <c r="R6632" s="75">
        <v>17.22232922342657</v>
      </c>
      <c r="S6632" s="75">
        <v>1.5780000000000003</v>
      </c>
      <c r="T6632" s="75">
        <v>1.9558921462017789E-2</v>
      </c>
      <c r="U6632" s="75">
        <v>1.5975589214620181</v>
      </c>
      <c r="V6632" s="75">
        <v>1.5792222392101303</v>
      </c>
      <c r="W6632" s="75">
        <v>200.92100000000002</v>
      </c>
      <c r="X6632" s="75">
        <v>2.4903663238720379</v>
      </c>
      <c r="Y6632" s="75">
        <v>203.41136632387207</v>
      </c>
      <c r="Z6632" s="75">
        <v>201.0766232727114</v>
      </c>
      <c r="AA6632" s="59"/>
      <c r="AB6632" s="75">
        <v>53.521000000000015</v>
      </c>
      <c r="AC6632" s="75">
        <v>0.6633796169636591</v>
      </c>
      <c r="AD6632" s="75">
        <v>54.184379616963675</v>
      </c>
      <c r="AE6632" s="75">
        <v>53.562454667151705</v>
      </c>
      <c r="AF6632" s="75">
        <v>0.75100000000000033</v>
      </c>
      <c r="AG6632" s="75">
        <v>9.3084600874368574E-3</v>
      </c>
      <c r="AH6632" s="75">
        <v>0.76030846008743724</v>
      </c>
      <c r="AI6632" s="75">
        <v>0.75158168672167824</v>
      </c>
      <c r="AJ6632" s="75">
        <v>2.3939999999999984</v>
      </c>
      <c r="AK6632" s="75">
        <v>2.9673040545038366E-2</v>
      </c>
      <c r="AL6632" s="75">
        <v>2.4236730405450366</v>
      </c>
      <c r="AM6632" s="75">
        <v>2.3958542716533895</v>
      </c>
      <c r="AN6632" s="75">
        <v>9.4340000000000011</v>
      </c>
      <c r="AO6632" s="75">
        <v>0.11693210714364753</v>
      </c>
      <c r="AP6632" s="75">
        <v>9.5509321071436482</v>
      </c>
      <c r="AQ6632" s="75">
        <v>9.4413071005756439</v>
      </c>
      <c r="AR6632" s="75">
        <v>66.100000000000009</v>
      </c>
      <c r="AS6632" s="75">
        <v>0.81929322473978194</v>
      </c>
      <c r="AT6632" s="75">
        <v>66.919293224739803</v>
      </c>
      <c r="AU6632" s="75">
        <v>66.151197726102424</v>
      </c>
    </row>
    <row r="6633" spans="1:47" ht="13" x14ac:dyDescent="0.3">
      <c r="A6633" s="63">
        <v>45568</v>
      </c>
      <c r="B6633" s="60">
        <v>6</v>
      </c>
      <c r="C6633" s="60" t="s">
        <v>3</v>
      </c>
      <c r="D6633" s="61">
        <v>20.559518000000001</v>
      </c>
      <c r="E6633" s="59">
        <v>1.1794051E-2</v>
      </c>
      <c r="F6633" s="59"/>
      <c r="G6633" s="75">
        <v>185.86600000000001</v>
      </c>
      <c r="H6633" s="75">
        <v>2.5173155080758236</v>
      </c>
      <c r="I6633" s="75">
        <v>188.38331550807584</v>
      </c>
      <c r="J6633" s="75">
        <v>186.1615130774245</v>
      </c>
      <c r="K6633" s="75">
        <v>3.83</v>
      </c>
      <c r="L6633" s="75">
        <v>5.1872415589351489E-2</v>
      </c>
      <c r="M6633" s="75">
        <v>3.8818724155893514</v>
      </c>
      <c r="N6633" s="75">
        <v>3.8360894143443973</v>
      </c>
      <c r="O6633" s="75">
        <v>18.949000000000002</v>
      </c>
      <c r="P6633" s="75">
        <v>0.25663979190668967</v>
      </c>
      <c r="Q6633" s="75">
        <v>19.205639791906691</v>
      </c>
      <c r="R6633" s="75">
        <v>18.979127496713314</v>
      </c>
      <c r="S6633" s="75">
        <v>1.5779999999999998</v>
      </c>
      <c r="T6633" s="75">
        <v>2.1371976971278496E-2</v>
      </c>
      <c r="U6633" s="75">
        <v>1.5993719769712784</v>
      </c>
      <c r="V6633" s="75">
        <v>1.5805089023069083</v>
      </c>
      <c r="W6633" s="75">
        <v>210.22300000000004</v>
      </c>
      <c r="X6633" s="75">
        <v>2.8471996925431431</v>
      </c>
      <c r="Y6633" s="75">
        <v>213.07019969254316</v>
      </c>
      <c r="Z6633" s="75">
        <v>210.55723889078914</v>
      </c>
      <c r="AA6633" s="59"/>
      <c r="AB6633" s="75">
        <v>56.005999999999986</v>
      </c>
      <c r="AC6633" s="75">
        <v>0.7585291142290389</v>
      </c>
      <c r="AD6633" s="75">
        <v>56.764529114229028</v>
      </c>
      <c r="AE6633" s="75">
        <v>56.09504536286483</v>
      </c>
      <c r="AF6633" s="75">
        <v>0.76800000000000035</v>
      </c>
      <c r="AG6633" s="75">
        <v>1.0401570541154559E-2</v>
      </c>
      <c r="AH6633" s="75">
        <v>0.77840157054115489</v>
      </c>
      <c r="AI6633" s="75">
        <v>0.76922106271971247</v>
      </c>
      <c r="AJ6633" s="75">
        <v>2.575999999999997</v>
      </c>
      <c r="AK6633" s="75">
        <v>3.4888601190122527E-2</v>
      </c>
      <c r="AL6633" s="75">
        <v>2.6108886011901196</v>
      </c>
      <c r="AM6633" s="75">
        <v>2.5800956478723647</v>
      </c>
      <c r="AN6633" s="75">
        <v>9.4340000000000011</v>
      </c>
      <c r="AO6633" s="75">
        <v>0.12777137563183866</v>
      </c>
      <c r="AP6633" s="75">
        <v>9.5617713756318405</v>
      </c>
      <c r="AQ6633" s="75">
        <v>9.448999356377298</v>
      </c>
      <c r="AR6633" s="75">
        <v>68.783999999999978</v>
      </c>
      <c r="AS6633" s="75">
        <v>0.93159066159215453</v>
      </c>
      <c r="AT6633" s="75">
        <v>69.715590661592145</v>
      </c>
      <c r="AU6633" s="75">
        <v>68.893361429834201</v>
      </c>
    </row>
    <row r="6634" spans="1:47" ht="13" x14ac:dyDescent="0.3">
      <c r="A6634" s="63">
        <v>45568</v>
      </c>
      <c r="B6634" s="60">
        <v>7</v>
      </c>
      <c r="C6634" s="60" t="s">
        <v>3</v>
      </c>
      <c r="D6634" s="61">
        <v>25.005329</v>
      </c>
      <c r="E6634" s="59">
        <v>1.1414901E-2</v>
      </c>
      <c r="F6634" s="59"/>
      <c r="G6634" s="75">
        <v>203.91600000000003</v>
      </c>
      <c r="H6634" s="75">
        <v>2.2173011819026627</v>
      </c>
      <c r="I6634" s="75">
        <v>206.13330118190268</v>
      </c>
      <c r="J6634" s="75">
        <v>203.78030995610808</v>
      </c>
      <c r="K6634" s="75">
        <v>4.3660000000000014</v>
      </c>
      <c r="L6634" s="75">
        <v>4.747414111784768E-2</v>
      </c>
      <c r="M6634" s="75">
        <v>4.4134741411178489</v>
      </c>
      <c r="N6634" s="75">
        <v>4.3630947707309291</v>
      </c>
      <c r="O6634" s="75">
        <v>22.478000000000005</v>
      </c>
      <c r="P6634" s="75">
        <v>0.24441679891135598</v>
      </c>
      <c r="Q6634" s="75">
        <v>22.722416798911361</v>
      </c>
      <c r="R6634" s="75">
        <v>22.46304266067105</v>
      </c>
      <c r="S6634" s="75">
        <v>1.5779999999999998</v>
      </c>
      <c r="T6634" s="75">
        <v>1.7158542071452957E-2</v>
      </c>
      <c r="U6634" s="75">
        <v>1.5951585420714529</v>
      </c>
      <c r="V6634" s="75">
        <v>1.576949965234403</v>
      </c>
      <c r="W6634" s="75">
        <v>232.33800000000005</v>
      </c>
      <c r="X6634" s="75">
        <v>2.5263506640033193</v>
      </c>
      <c r="Y6634" s="75">
        <v>234.86435066400335</v>
      </c>
      <c r="Z6634" s="75">
        <v>232.18339735274446</v>
      </c>
      <c r="AA6634" s="59"/>
      <c r="AB6634" s="75">
        <v>61.528000000000006</v>
      </c>
      <c r="AC6634" s="75">
        <v>0.6690309103753852</v>
      </c>
      <c r="AD6634" s="75">
        <v>62.197030910375389</v>
      </c>
      <c r="AE6634" s="75">
        <v>61.487057960039515</v>
      </c>
      <c r="AF6634" s="75">
        <v>0.89500000000000024</v>
      </c>
      <c r="AG6634" s="75">
        <v>9.7318727211346025E-3</v>
      </c>
      <c r="AH6634" s="75">
        <v>0.90473187272113487</v>
      </c>
      <c r="AI6634" s="75">
        <v>0.89440444796247853</v>
      </c>
      <c r="AJ6634" s="75">
        <v>3.0629999999999971</v>
      </c>
      <c r="AK6634" s="75">
        <v>3.3305839267972349E-2</v>
      </c>
      <c r="AL6634" s="75">
        <v>3.0963058392679694</v>
      </c>
      <c r="AM6634" s="75">
        <v>3.0609618146470039</v>
      </c>
      <c r="AN6634" s="75">
        <v>9.4340000000000011</v>
      </c>
      <c r="AO6634" s="75">
        <v>0.10258155000132271</v>
      </c>
      <c r="AP6634" s="75">
        <v>9.5365815500013245</v>
      </c>
      <c r="AQ6634" s="75">
        <v>9.4277224157296331</v>
      </c>
      <c r="AR6634" s="75">
        <v>74.92</v>
      </c>
      <c r="AS6634" s="75">
        <v>0.81465017236581494</v>
      </c>
      <c r="AT6634" s="75">
        <v>75.734650172365818</v>
      </c>
      <c r="AU6634" s="75">
        <v>74.870146638378628</v>
      </c>
    </row>
    <row r="6635" spans="1:47" ht="13" x14ac:dyDescent="0.3">
      <c r="A6635" s="63">
        <v>45568</v>
      </c>
      <c r="B6635" s="60">
        <v>8</v>
      </c>
      <c r="C6635" s="60" t="s">
        <v>5</v>
      </c>
      <c r="D6635" s="61">
        <v>33.017465999999999</v>
      </c>
      <c r="E6635" s="59">
        <v>1.0737953999999999E-2</v>
      </c>
      <c r="F6635" s="59"/>
      <c r="G6635" s="75">
        <v>217.02900000000005</v>
      </c>
      <c r="H6635" s="75">
        <v>2.3757778722418941</v>
      </c>
      <c r="I6635" s="75">
        <v>219.40477787224194</v>
      </c>
      <c r="J6635" s="75">
        <v>217.04881946006958</v>
      </c>
      <c r="K6635" s="75">
        <v>4.7640000000000002</v>
      </c>
      <c r="L6635" s="75">
        <v>5.21506608949052E-2</v>
      </c>
      <c r="M6635" s="75">
        <v>4.8161506608949054</v>
      </c>
      <c r="N6635" s="75">
        <v>4.7644350566411466</v>
      </c>
      <c r="O6635" s="75">
        <v>24.803000000000001</v>
      </c>
      <c r="P6635" s="75">
        <v>0.27151403068352931</v>
      </c>
      <c r="Q6635" s="75">
        <v>25.074514030683531</v>
      </c>
      <c r="R6635" s="75">
        <v>24.805265052449698</v>
      </c>
      <c r="S6635" s="75">
        <v>0.23500000000000001</v>
      </c>
      <c r="T6635" s="75">
        <v>2.5725032137495218E-3</v>
      </c>
      <c r="U6635" s="75">
        <v>0.23757250321374954</v>
      </c>
      <c r="V6635" s="75">
        <v>0.23502146060257545</v>
      </c>
      <c r="W6635" s="75">
        <v>246.83100000000007</v>
      </c>
      <c r="X6635" s="75">
        <v>2.7020150670340781</v>
      </c>
      <c r="Y6635" s="75">
        <v>249.53301506703411</v>
      </c>
      <c r="Z6635" s="75">
        <v>246.85354102976299</v>
      </c>
      <c r="AA6635" s="59"/>
      <c r="AB6635" s="75">
        <v>65.690999999999988</v>
      </c>
      <c r="AC6635" s="75">
        <v>0.71910769623157356</v>
      </c>
      <c r="AD6635" s="75">
        <v>66.410107696231563</v>
      </c>
      <c r="AE6635" s="75">
        <v>65.696999014654381</v>
      </c>
      <c r="AF6635" s="75">
        <v>0.97000000000000031</v>
      </c>
      <c r="AG6635" s="75">
        <v>1.0618417520583137E-2</v>
      </c>
      <c r="AH6635" s="75">
        <v>0.98061841752058343</v>
      </c>
      <c r="AI6635" s="75">
        <v>0.97008858206169457</v>
      </c>
      <c r="AJ6635" s="75">
        <v>3.4219999999999979</v>
      </c>
      <c r="AK6635" s="75">
        <v>3.7460025521067482E-2</v>
      </c>
      <c r="AL6635" s="75">
        <v>3.4594600255210652</v>
      </c>
      <c r="AM6635" s="75">
        <v>3.422312502902181</v>
      </c>
      <c r="AN6635" s="75">
        <v>1.383</v>
      </c>
      <c r="AO6635" s="75">
        <v>1.5139455083470591E-2</v>
      </c>
      <c r="AP6635" s="75">
        <v>1.3981394550834707</v>
      </c>
      <c r="AQ6635" s="75">
        <v>1.3831262979291994</v>
      </c>
      <c r="AR6635" s="75">
        <v>71.46599999999998</v>
      </c>
      <c r="AS6635" s="75">
        <v>0.7823255943566948</v>
      </c>
      <c r="AT6635" s="75">
        <v>72.248325594356686</v>
      </c>
      <c r="AU6635" s="75">
        <v>71.472526397547455</v>
      </c>
    </row>
    <row r="6636" spans="1:47" ht="13" x14ac:dyDescent="0.3">
      <c r="A6636" s="63">
        <v>45568</v>
      </c>
      <c r="B6636" s="60">
        <v>9</v>
      </c>
      <c r="C6636" s="60" t="s">
        <v>5</v>
      </c>
      <c r="D6636" s="61">
        <v>25.034320999999998</v>
      </c>
      <c r="E6636" s="59">
        <v>1.0131431999999999E-2</v>
      </c>
      <c r="F6636" s="59"/>
      <c r="G6636" s="75">
        <v>215.464</v>
      </c>
      <c r="H6636" s="75">
        <v>1.0184444376047102</v>
      </c>
      <c r="I6636" s="75">
        <v>216.4824444376047</v>
      </c>
      <c r="J6636" s="75">
        <v>214.28916727259133</v>
      </c>
      <c r="K6636" s="75">
        <v>4.9479999999999995</v>
      </c>
      <c r="L6636" s="75">
        <v>2.3387958439776972E-2</v>
      </c>
      <c r="M6636" s="75">
        <v>4.9713879584397764</v>
      </c>
      <c r="N6636" s="75">
        <v>4.9210206793932247</v>
      </c>
      <c r="O6636" s="75">
        <v>24.753000000000004</v>
      </c>
      <c r="P6636" s="75">
        <v>0.117001239947413</v>
      </c>
      <c r="Q6636" s="75">
        <v>24.870001239947417</v>
      </c>
      <c r="R6636" s="75">
        <v>24.618032513544975</v>
      </c>
      <c r="S6636" s="75">
        <v>1E-3</v>
      </c>
      <c r="T6636" s="75">
        <v>4.7267498867778853E-6</v>
      </c>
      <c r="U6636" s="75">
        <v>1.0047267498867779E-3</v>
      </c>
      <c r="V6636" s="75">
        <v>9.9454742914171904E-4</v>
      </c>
      <c r="W6636" s="75">
        <v>245.16600000000003</v>
      </c>
      <c r="X6636" s="75">
        <v>1.1588383627417869</v>
      </c>
      <c r="Y6636" s="75">
        <v>246.32483836274179</v>
      </c>
      <c r="Z6636" s="75">
        <v>243.82921501295866</v>
      </c>
      <c r="AA6636" s="59"/>
      <c r="AB6636" s="75">
        <v>65.970999999999989</v>
      </c>
      <c r="AC6636" s="75">
        <v>0.31182841678062378</v>
      </c>
      <c r="AD6636" s="75">
        <v>66.282828416780617</v>
      </c>
      <c r="AE6636" s="75">
        <v>65.611288447908336</v>
      </c>
      <c r="AF6636" s="75">
        <v>0.9760000000000002</v>
      </c>
      <c r="AG6636" s="75">
        <v>4.6133078894952167E-3</v>
      </c>
      <c r="AH6636" s="75">
        <v>0.98061330788949541</v>
      </c>
      <c r="AI6636" s="75">
        <v>0.97067829084231794</v>
      </c>
      <c r="AJ6636" s="75">
        <v>3.4519999999999982</v>
      </c>
      <c r="AK6636" s="75">
        <v>1.6316740609157249E-2</v>
      </c>
      <c r="AL6636" s="75">
        <v>3.4683167406091555</v>
      </c>
      <c r="AM6636" s="75">
        <v>3.4331777253972122</v>
      </c>
      <c r="AN6636" s="75">
        <v>0</v>
      </c>
      <c r="AO6636" s="75">
        <v>0</v>
      </c>
      <c r="AP6636" s="75">
        <v>0</v>
      </c>
      <c r="AQ6636" s="75">
        <v>0</v>
      </c>
      <c r="AR6636" s="75">
        <v>70.398999999999987</v>
      </c>
      <c r="AS6636" s="75">
        <v>0.33275846527927622</v>
      </c>
      <c r="AT6636" s="75">
        <v>70.73175846527927</v>
      </c>
      <c r="AU6636" s="75">
        <v>70.015144464147866</v>
      </c>
    </row>
    <row r="6637" spans="1:47" ht="13" x14ac:dyDescent="0.3">
      <c r="A6637" s="63">
        <v>45568</v>
      </c>
      <c r="B6637" s="60">
        <v>10</v>
      </c>
      <c r="C6637" s="60" t="s">
        <v>5</v>
      </c>
      <c r="D6637" s="61">
        <v>19.68927</v>
      </c>
      <c r="E6637" s="59">
        <v>9.4206580000000002E-3</v>
      </c>
      <c r="F6637" s="59"/>
      <c r="G6637" s="75">
        <v>213.267</v>
      </c>
      <c r="H6637" s="75">
        <v>-0.16451923528423823</v>
      </c>
      <c r="I6637" s="75">
        <v>213.10248076471575</v>
      </c>
      <c r="J6637" s="75">
        <v>211.09491517447978</v>
      </c>
      <c r="K6637" s="75">
        <v>4.6260000000000003</v>
      </c>
      <c r="L6637" s="75">
        <v>-3.5686064061710727E-3</v>
      </c>
      <c r="M6637" s="75">
        <v>4.6224313935938293</v>
      </c>
      <c r="N6637" s="75">
        <v>4.5788850483063186</v>
      </c>
      <c r="O6637" s="75">
        <v>23.852000000000004</v>
      </c>
      <c r="P6637" s="75">
        <v>-1.8399999999998362E-2</v>
      </c>
      <c r="Q6637" s="75">
        <v>23.833600000000004</v>
      </c>
      <c r="R6637" s="75">
        <v>23.609071805491205</v>
      </c>
      <c r="S6637" s="75">
        <v>1E-3</v>
      </c>
      <c r="T6637" s="75">
        <v>-7.7142377997645323E-7</v>
      </c>
      <c r="U6637" s="75">
        <v>9.9922857622002353E-4</v>
      </c>
      <c r="V6637" s="75">
        <v>9.8981518553962772E-4</v>
      </c>
      <c r="W6637" s="75">
        <v>241.74600000000001</v>
      </c>
      <c r="X6637" s="75">
        <v>-0.18648861311418763</v>
      </c>
      <c r="Y6637" s="75">
        <v>241.55951138688584</v>
      </c>
      <c r="Z6637" s="75">
        <v>239.28386184346283</v>
      </c>
      <c r="AA6637" s="59"/>
      <c r="AB6637" s="75">
        <v>65.618999999999943</v>
      </c>
      <c r="AC6637" s="75">
        <v>-5.0620057018274836E-2</v>
      </c>
      <c r="AD6637" s="75">
        <v>65.568379942981664</v>
      </c>
      <c r="AE6637" s="75">
        <v>64.950682659924766</v>
      </c>
      <c r="AF6637" s="75">
        <v>0.96800000000000008</v>
      </c>
      <c r="AG6637" s="75">
        <v>-7.4673821901720665E-4</v>
      </c>
      <c r="AH6637" s="75">
        <v>0.96725326178098292</v>
      </c>
      <c r="AI6637" s="75">
        <v>0.95814109960235982</v>
      </c>
      <c r="AJ6637" s="75">
        <v>3.2319999999999989</v>
      </c>
      <c r="AK6637" s="75">
        <v>-2.4932416568838956E-3</v>
      </c>
      <c r="AL6637" s="75">
        <v>3.2295067583431152</v>
      </c>
      <c r="AM6637" s="75">
        <v>3.1990826796640759</v>
      </c>
      <c r="AN6637" s="75">
        <v>0</v>
      </c>
      <c r="AO6637" s="75">
        <v>0</v>
      </c>
      <c r="AP6637" s="75">
        <v>0</v>
      </c>
      <c r="AQ6637" s="75">
        <v>0</v>
      </c>
      <c r="AR6637" s="75">
        <v>69.818999999999946</v>
      </c>
      <c r="AS6637" s="75">
        <v>-5.3860036894175935E-2</v>
      </c>
      <c r="AT6637" s="75">
        <v>69.765139963105767</v>
      </c>
      <c r="AU6637" s="75">
        <v>69.107906439191197</v>
      </c>
    </row>
    <row r="6638" spans="1:47" ht="13" x14ac:dyDescent="0.3">
      <c r="A6638" s="63">
        <v>45568</v>
      </c>
      <c r="B6638" s="60">
        <v>11</v>
      </c>
      <c r="C6638" s="60" t="s">
        <v>5</v>
      </c>
      <c r="D6638" s="61">
        <v>24.47551</v>
      </c>
      <c r="E6638" s="59">
        <v>8.9562489999999995E-3</v>
      </c>
      <c r="F6638" s="59"/>
      <c r="G6638" s="75">
        <v>208.06099999999998</v>
      </c>
      <c r="H6638" s="75">
        <v>0.24047316776853769</v>
      </c>
      <c r="I6638" s="75">
        <v>208.30147316776851</v>
      </c>
      <c r="J6638" s="75">
        <v>206.43587330701115</v>
      </c>
      <c r="K6638" s="75">
        <v>4.4370000000000003</v>
      </c>
      <c r="L6638" s="75">
        <v>5.1282049273482389E-3</v>
      </c>
      <c r="M6638" s="75">
        <v>4.4421282049273483</v>
      </c>
      <c r="N6638" s="75">
        <v>4.4023433986340956</v>
      </c>
      <c r="O6638" s="75">
        <v>22.658000000000001</v>
      </c>
      <c r="P6638" s="75">
        <v>2.6187709543352811E-2</v>
      </c>
      <c r="Q6638" s="75">
        <v>22.684187709543355</v>
      </c>
      <c r="R6638" s="75">
        <v>22.481022476053944</v>
      </c>
      <c r="S6638" s="75">
        <v>1E-3</v>
      </c>
      <c r="T6638" s="75">
        <v>1.1557820435763441E-6</v>
      </c>
      <c r="U6638" s="75">
        <v>1.0011557820435763E-3</v>
      </c>
      <c r="V6638" s="75">
        <v>9.9218918157180434E-4</v>
      </c>
      <c r="W6638" s="75">
        <v>235.15700000000001</v>
      </c>
      <c r="X6638" s="75">
        <v>0.27179023802128233</v>
      </c>
      <c r="Y6638" s="75">
        <v>235.42879023802124</v>
      </c>
      <c r="Z6638" s="75">
        <v>233.32023137088075</v>
      </c>
      <c r="AA6638" s="59"/>
      <c r="AB6638" s="75">
        <v>64.10499999999999</v>
      </c>
      <c r="AC6638" s="75">
        <v>7.4091407903461526E-2</v>
      </c>
      <c r="AD6638" s="75">
        <v>64.179091407903456</v>
      </c>
      <c r="AE6638" s="75">
        <v>63.60428748466051</v>
      </c>
      <c r="AF6638" s="75">
        <v>0.96000000000000019</v>
      </c>
      <c r="AG6638" s="75">
        <v>1.1095507618332906E-3</v>
      </c>
      <c r="AH6638" s="75">
        <v>0.96110955076183346</v>
      </c>
      <c r="AI6638" s="75">
        <v>0.95250161430893232</v>
      </c>
      <c r="AJ6638" s="75">
        <v>3.1459999999999999</v>
      </c>
      <c r="AK6638" s="75">
        <v>3.6360903090911787E-3</v>
      </c>
      <c r="AL6638" s="75">
        <v>3.149636090309091</v>
      </c>
      <c r="AM6638" s="75">
        <v>3.1214271652248962</v>
      </c>
      <c r="AN6638" s="75">
        <v>0</v>
      </c>
      <c r="AO6638" s="75">
        <v>0</v>
      </c>
      <c r="AP6638" s="75">
        <v>0</v>
      </c>
      <c r="AQ6638" s="75">
        <v>0</v>
      </c>
      <c r="AR6638" s="75">
        <v>68.210999999999984</v>
      </c>
      <c r="AS6638" s="75">
        <v>7.8837048974385995E-2</v>
      </c>
      <c r="AT6638" s="75">
        <v>68.289837048974377</v>
      </c>
      <c r="AU6638" s="75">
        <v>67.678216264194347</v>
      </c>
    </row>
    <row r="6639" spans="1:47" ht="13" x14ac:dyDescent="0.3">
      <c r="A6639" s="63">
        <v>45568</v>
      </c>
      <c r="B6639" s="60">
        <v>12</v>
      </c>
      <c r="C6639" s="60" t="s">
        <v>5</v>
      </c>
      <c r="D6639" s="61">
        <v>24.695768999999999</v>
      </c>
      <c r="E6639" s="59">
        <v>8.8520620000000008E-3</v>
      </c>
      <c r="F6639" s="59"/>
      <c r="G6639" s="75">
        <v>200.72200000000001</v>
      </c>
      <c r="H6639" s="75">
        <v>0.60636251164850197</v>
      </c>
      <c r="I6639" s="75">
        <v>201.32836251164852</v>
      </c>
      <c r="J6639" s="75">
        <v>199.54619136433692</v>
      </c>
      <c r="K6639" s="75">
        <v>4.2170000000000005</v>
      </c>
      <c r="L6639" s="75">
        <v>1.2739165171838327E-2</v>
      </c>
      <c r="M6639" s="75">
        <v>4.2297391651718392</v>
      </c>
      <c r="N6639" s="75">
        <v>4.1922972518379096</v>
      </c>
      <c r="O6639" s="75">
        <v>22.102999999999998</v>
      </c>
      <c r="P6639" s="75">
        <v>6.6771109270368154E-2</v>
      </c>
      <c r="Q6639" s="75">
        <v>22.169771109270368</v>
      </c>
      <c r="R6639" s="75">
        <v>21.973522920885298</v>
      </c>
      <c r="S6639" s="75">
        <v>1E-3</v>
      </c>
      <c r="T6639" s="75">
        <v>3.0209070836704589E-6</v>
      </c>
      <c r="U6639" s="75">
        <v>1.0030209070836704E-3</v>
      </c>
      <c r="V6639" s="75">
        <v>9.9414210382686957E-4</v>
      </c>
      <c r="W6639" s="75">
        <v>227.04300000000003</v>
      </c>
      <c r="X6639" s="75">
        <v>0.68587580699779216</v>
      </c>
      <c r="Y6639" s="75">
        <v>227.72887580699782</v>
      </c>
      <c r="Z6639" s="75">
        <v>225.71300567916396</v>
      </c>
      <c r="AA6639" s="59"/>
      <c r="AB6639" s="75">
        <v>61.951999999999991</v>
      </c>
      <c r="AC6639" s="75">
        <v>0.18715123564755226</v>
      </c>
      <c r="AD6639" s="75">
        <v>62.139151235647546</v>
      </c>
      <c r="AE6639" s="75">
        <v>61.589091616282218</v>
      </c>
      <c r="AF6639" s="75">
        <v>0.8620000000000001</v>
      </c>
      <c r="AG6639" s="75">
        <v>2.6040219061239361E-3</v>
      </c>
      <c r="AH6639" s="75">
        <v>0.86460402190612407</v>
      </c>
      <c r="AI6639" s="75">
        <v>0.85695049349876173</v>
      </c>
      <c r="AJ6639" s="75">
        <v>3.0989999999999993</v>
      </c>
      <c r="AK6639" s="75">
        <v>9.3617910522947496E-3</v>
      </c>
      <c r="AL6639" s="75">
        <v>3.1083617910522943</v>
      </c>
      <c r="AM6639" s="75">
        <v>3.0808463797594685</v>
      </c>
      <c r="AN6639" s="75">
        <v>0</v>
      </c>
      <c r="AO6639" s="75">
        <v>0</v>
      </c>
      <c r="AP6639" s="75">
        <v>0</v>
      </c>
      <c r="AQ6639" s="75">
        <v>0</v>
      </c>
      <c r="AR6639" s="75">
        <v>65.912999999999997</v>
      </c>
      <c r="AS6639" s="75">
        <v>0.19911704860597096</v>
      </c>
      <c r="AT6639" s="75">
        <v>66.112117048605967</v>
      </c>
      <c r="AU6639" s="75">
        <v>65.526888489540454</v>
      </c>
    </row>
    <row r="6640" spans="1:47" ht="13" x14ac:dyDescent="0.3">
      <c r="A6640" s="63">
        <v>45568</v>
      </c>
      <c r="B6640" s="60">
        <v>13</v>
      </c>
      <c r="C6640" s="60" t="s">
        <v>5</v>
      </c>
      <c r="D6640" s="61">
        <v>31.605301000000001</v>
      </c>
      <c r="E6640" s="59">
        <v>8.6938220000000004E-3</v>
      </c>
      <c r="F6640" s="59"/>
      <c r="G6640" s="75">
        <v>200.85300000000001</v>
      </c>
      <c r="H6640" s="75">
        <v>1.0904064091305028</v>
      </c>
      <c r="I6640" s="75">
        <v>201.94340640913052</v>
      </c>
      <c r="J6640" s="75">
        <v>200.18774637973587</v>
      </c>
      <c r="K6640" s="75">
        <v>4.2239999999999993</v>
      </c>
      <c r="L6640" s="75">
        <v>2.2931580171405171E-2</v>
      </c>
      <c r="M6640" s="75">
        <v>4.2469315801714043</v>
      </c>
      <c r="N6640" s="75">
        <v>4.2100095129672157</v>
      </c>
      <c r="O6640" s="75">
        <v>22.461999999999996</v>
      </c>
      <c r="P6640" s="75">
        <v>0.12194345497398271</v>
      </c>
      <c r="Q6640" s="75">
        <v>22.58394345497398</v>
      </c>
      <c r="R6640" s="75">
        <v>22.387602670518369</v>
      </c>
      <c r="S6640" s="75">
        <v>1E-3</v>
      </c>
      <c r="T6640" s="75">
        <v>5.4288778814879676E-6</v>
      </c>
      <c r="U6640" s="75">
        <v>1.005428877881488E-3</v>
      </c>
      <c r="V6640" s="75">
        <v>9.9668785818352664E-4</v>
      </c>
      <c r="W6640" s="75">
        <v>227.54</v>
      </c>
      <c r="X6640" s="75">
        <v>1.2352868731537721</v>
      </c>
      <c r="Y6640" s="75">
        <v>228.77528687315379</v>
      </c>
      <c r="Z6640" s="75">
        <v>226.78635525107964</v>
      </c>
      <c r="AA6640" s="59"/>
      <c r="AB6640" s="75">
        <v>61.722999999999985</v>
      </c>
      <c r="AC6640" s="75">
        <v>0.33508662947908174</v>
      </c>
      <c r="AD6640" s="75">
        <v>62.058086629479064</v>
      </c>
      <c r="AE6640" s="75">
        <v>61.518564670661789</v>
      </c>
      <c r="AF6640" s="75">
        <v>0.8640000000000001</v>
      </c>
      <c r="AG6640" s="75">
        <v>4.6905504896056043E-3</v>
      </c>
      <c r="AH6640" s="75">
        <v>0.86869055048960575</v>
      </c>
      <c r="AI6640" s="75">
        <v>0.86113830947056713</v>
      </c>
      <c r="AJ6640" s="75">
        <v>2.98</v>
      </c>
      <c r="AK6640" s="75">
        <v>1.6178056086834144E-2</v>
      </c>
      <c r="AL6640" s="75">
        <v>2.9961780560868343</v>
      </c>
      <c r="AM6640" s="75">
        <v>2.9701298173869093</v>
      </c>
      <c r="AN6640" s="75">
        <v>0</v>
      </c>
      <c r="AO6640" s="75">
        <v>0</v>
      </c>
      <c r="AP6640" s="75">
        <v>0</v>
      </c>
      <c r="AQ6640" s="75">
        <v>0</v>
      </c>
      <c r="AR6640" s="75">
        <v>65.566999999999979</v>
      </c>
      <c r="AS6640" s="75">
        <v>0.35595523605552148</v>
      </c>
      <c r="AT6640" s="75">
        <v>65.9229552360555</v>
      </c>
      <c r="AU6640" s="75">
        <v>65.349832797519269</v>
      </c>
    </row>
    <row r="6641" spans="1:47" ht="13" x14ac:dyDescent="0.3">
      <c r="A6641" s="63">
        <v>45568</v>
      </c>
      <c r="B6641" s="60">
        <v>14</v>
      </c>
      <c r="C6641" s="60" t="s">
        <v>5</v>
      </c>
      <c r="D6641" s="61">
        <v>39.357474000000003</v>
      </c>
      <c r="E6641" s="59">
        <v>8.5556499999999997E-3</v>
      </c>
      <c r="F6641" s="59"/>
      <c r="G6641" s="75">
        <v>203.7650000000001</v>
      </c>
      <c r="H6641" s="75">
        <v>1.6097419370083066</v>
      </c>
      <c r="I6641" s="75">
        <v>205.37474193700839</v>
      </c>
      <c r="J6641" s="75">
        <v>203.61762752615502</v>
      </c>
      <c r="K6641" s="75">
        <v>4.2639999999999993</v>
      </c>
      <c r="L6641" s="75">
        <v>3.3685567292731408E-2</v>
      </c>
      <c r="M6641" s="75">
        <v>4.2976855672927305</v>
      </c>
      <c r="N6641" s="75">
        <v>4.2609160737689225</v>
      </c>
      <c r="O6641" s="75">
        <v>22.506</v>
      </c>
      <c r="P6641" s="75">
        <v>0.17779722736637268</v>
      </c>
      <c r="Q6641" s="75">
        <v>22.683797227366373</v>
      </c>
      <c r="R6641" s="75">
        <v>22.489722597618055</v>
      </c>
      <c r="S6641" s="75">
        <v>1E-3</v>
      </c>
      <c r="T6641" s="75">
        <v>7.8999923294398246E-6</v>
      </c>
      <c r="U6641" s="75">
        <v>1.0078999923294398E-3</v>
      </c>
      <c r="V6641" s="75">
        <v>9.9927675276006642E-4</v>
      </c>
      <c r="W6641" s="75">
        <v>230.53600000000012</v>
      </c>
      <c r="X6641" s="75">
        <v>1.82123263165974</v>
      </c>
      <c r="Y6641" s="75">
        <v>232.3572326316598</v>
      </c>
      <c r="Z6641" s="75">
        <v>230.36926547429476</v>
      </c>
      <c r="AA6641" s="59"/>
      <c r="AB6641" s="75">
        <v>62.039000000000009</v>
      </c>
      <c r="AC6641" s="75">
        <v>0.4901076241261173</v>
      </c>
      <c r="AD6641" s="75">
        <v>62.529107624126127</v>
      </c>
      <c r="AE6641" s="75">
        <v>61.994130464481771</v>
      </c>
      <c r="AF6641" s="75">
        <v>0.8889999999999999</v>
      </c>
      <c r="AG6641" s="75">
        <v>7.0230931808720034E-3</v>
      </c>
      <c r="AH6641" s="75">
        <v>0.89602309318087192</v>
      </c>
      <c r="AI6641" s="75">
        <v>0.88835703320369896</v>
      </c>
      <c r="AJ6641" s="75">
        <v>3.0369999999999986</v>
      </c>
      <c r="AK6641" s="75">
        <v>2.3992276704508736E-2</v>
      </c>
      <c r="AL6641" s="75">
        <v>3.0609922767045075</v>
      </c>
      <c r="AM6641" s="75">
        <v>3.0348034981323204</v>
      </c>
      <c r="AN6641" s="75">
        <v>0</v>
      </c>
      <c r="AO6641" s="75">
        <v>0</v>
      </c>
      <c r="AP6641" s="75">
        <v>0</v>
      </c>
      <c r="AQ6641" s="75">
        <v>0</v>
      </c>
      <c r="AR6641" s="75">
        <v>65.965000000000003</v>
      </c>
      <c r="AS6641" s="75">
        <v>0.52112299401149809</v>
      </c>
      <c r="AT6641" s="75">
        <v>66.486122994011509</v>
      </c>
      <c r="AU6641" s="75">
        <v>65.917290995817794</v>
      </c>
    </row>
    <row r="6642" spans="1:47" ht="13" x14ac:dyDescent="0.3">
      <c r="A6642" s="63">
        <v>45568</v>
      </c>
      <c r="B6642" s="60">
        <v>15</v>
      </c>
      <c r="C6642" s="60" t="s">
        <v>5</v>
      </c>
      <c r="D6642" s="61">
        <v>86.030150000000006</v>
      </c>
      <c r="E6642" s="59">
        <v>8.8036569999999995E-3</v>
      </c>
      <c r="F6642" s="59"/>
      <c r="G6642" s="75">
        <v>214.85799999999998</v>
      </c>
      <c r="H6642" s="75">
        <v>1.1108111105853273</v>
      </c>
      <c r="I6642" s="75">
        <v>215.96881111058531</v>
      </c>
      <c r="J6642" s="75">
        <v>214.06749577486994</v>
      </c>
      <c r="K6642" s="75">
        <v>4.4390000000000001</v>
      </c>
      <c r="L6642" s="75">
        <v>2.294953187634749E-2</v>
      </c>
      <c r="M6642" s="75">
        <v>4.4619495318763471</v>
      </c>
      <c r="N6642" s="75">
        <v>4.4226680586463978</v>
      </c>
      <c r="O6642" s="75">
        <v>22.953999999999997</v>
      </c>
      <c r="P6642" s="75">
        <v>0.11867167260411808</v>
      </c>
      <c r="Q6642" s="75">
        <v>23.072671672604116</v>
      </c>
      <c r="R6642" s="75">
        <v>22.869547785124894</v>
      </c>
      <c r="S6642" s="75">
        <v>1E-3</v>
      </c>
      <c r="T6642" s="75">
        <v>5.1699778950996818E-6</v>
      </c>
      <c r="U6642" s="75">
        <v>1.0051699778950997E-3</v>
      </c>
      <c r="V6642" s="75">
        <v>9.9632080618301377E-4</v>
      </c>
      <c r="W6642" s="75">
        <v>242.25199999999998</v>
      </c>
      <c r="X6642" s="75">
        <v>1.2524374850436881</v>
      </c>
      <c r="Y6642" s="75">
        <v>243.50443748504367</v>
      </c>
      <c r="Z6642" s="75">
        <v>241.36070793944742</v>
      </c>
      <c r="AA6642" s="59"/>
      <c r="AB6642" s="75">
        <v>64.747000000000014</v>
      </c>
      <c r="AC6642" s="75">
        <v>0.33474055877401915</v>
      </c>
      <c r="AD6642" s="75">
        <v>65.08174055877403</v>
      </c>
      <c r="AE6642" s="75">
        <v>64.508783237931596</v>
      </c>
      <c r="AF6642" s="75">
        <v>0.91300000000000014</v>
      </c>
      <c r="AG6642" s="75">
        <v>4.72018981822601E-3</v>
      </c>
      <c r="AH6642" s="75">
        <v>0.91772018981822612</v>
      </c>
      <c r="AI6642" s="75">
        <v>0.90964089604509157</v>
      </c>
      <c r="AJ6642" s="75">
        <v>3.025999999999998</v>
      </c>
      <c r="AK6642" s="75">
        <v>1.5644353110571625E-2</v>
      </c>
      <c r="AL6642" s="75">
        <v>3.0416443531105695</v>
      </c>
      <c r="AM6642" s="75">
        <v>3.0148667595097973</v>
      </c>
      <c r="AN6642" s="75">
        <v>0</v>
      </c>
      <c r="AO6642" s="75">
        <v>0</v>
      </c>
      <c r="AP6642" s="75">
        <v>0</v>
      </c>
      <c r="AQ6642" s="75">
        <v>0</v>
      </c>
      <c r="AR6642" s="75">
        <v>68.686000000000007</v>
      </c>
      <c r="AS6642" s="75">
        <v>0.35510510170281678</v>
      </c>
      <c r="AT6642" s="75">
        <v>69.041105101702826</v>
      </c>
      <c r="AU6642" s="75">
        <v>68.433290893486486</v>
      </c>
    </row>
    <row r="6643" spans="1:47" ht="13" x14ac:dyDescent="0.3">
      <c r="A6643" s="63">
        <v>45568</v>
      </c>
      <c r="B6643" s="60">
        <v>16</v>
      </c>
      <c r="C6643" s="60" t="s">
        <v>5</v>
      </c>
      <c r="D6643" s="61">
        <v>31.312290999999998</v>
      </c>
      <c r="E6643" s="59">
        <v>9.3160380000000004E-3</v>
      </c>
      <c r="F6643" s="59"/>
      <c r="G6643" s="75">
        <v>238.46100000000001</v>
      </c>
      <c r="H6643" s="75">
        <v>1.8680527387936232</v>
      </c>
      <c r="I6643" s="75">
        <v>240.32905273879365</v>
      </c>
      <c r="J6643" s="75">
        <v>238.09013815097504</v>
      </c>
      <c r="K6643" s="75">
        <v>4.9300000000000006</v>
      </c>
      <c r="L6643" s="75">
        <v>3.8620571088155135E-2</v>
      </c>
      <c r="M6643" s="75">
        <v>4.9686205710881559</v>
      </c>
      <c r="N6643" s="75">
        <v>4.9223327130403165</v>
      </c>
      <c r="O6643" s="75">
        <v>24.624000000000006</v>
      </c>
      <c r="P6643" s="75">
        <v>0.19289917697256231</v>
      </c>
      <c r="Q6643" s="75">
        <v>24.816899176972569</v>
      </c>
      <c r="R6643" s="75">
        <v>24.585704001197723</v>
      </c>
      <c r="S6643" s="75">
        <v>1E-3</v>
      </c>
      <c r="T6643" s="75">
        <v>7.8337872389767009E-6</v>
      </c>
      <c r="U6643" s="75">
        <v>1.0078337872389768E-3</v>
      </c>
      <c r="V6643" s="75">
        <v>9.9844476937937447E-4</v>
      </c>
      <c r="W6643" s="75">
        <v>268.01600000000002</v>
      </c>
      <c r="X6643" s="75">
        <v>2.0995803206415795</v>
      </c>
      <c r="Y6643" s="75">
        <v>270.11558032064164</v>
      </c>
      <c r="Z6643" s="75">
        <v>267.59917330998246</v>
      </c>
      <c r="AA6643" s="59"/>
      <c r="AB6643" s="75">
        <v>70.693999999999974</v>
      </c>
      <c r="AC6643" s="75">
        <v>0.55380175507221874</v>
      </c>
      <c r="AD6643" s="75">
        <v>71.247801755072189</v>
      </c>
      <c r="AE6643" s="75">
        <v>70.584054526505469</v>
      </c>
      <c r="AF6643" s="75">
        <v>0.9700000000000002</v>
      </c>
      <c r="AG6643" s="75">
        <v>7.5987736218074003E-3</v>
      </c>
      <c r="AH6643" s="75">
        <v>0.97759877362180758</v>
      </c>
      <c r="AI6643" s="75">
        <v>0.96849142629799345</v>
      </c>
      <c r="AJ6643" s="75">
        <v>3.3319999999999999</v>
      </c>
      <c r="AK6643" s="75">
        <v>2.6102179080270363E-2</v>
      </c>
      <c r="AL6643" s="75">
        <v>3.3581021790802703</v>
      </c>
      <c r="AM6643" s="75">
        <v>3.3268179715720758</v>
      </c>
      <c r="AN6643" s="75">
        <v>0</v>
      </c>
      <c r="AO6643" s="75">
        <v>0</v>
      </c>
      <c r="AP6643" s="75">
        <v>0</v>
      </c>
      <c r="AQ6643" s="75">
        <v>0</v>
      </c>
      <c r="AR6643" s="75">
        <v>74.995999999999967</v>
      </c>
      <c r="AS6643" s="75">
        <v>0.58750270777429647</v>
      </c>
      <c r="AT6643" s="75">
        <v>75.583502707774272</v>
      </c>
      <c r="AU6643" s="75">
        <v>74.879363924375525</v>
      </c>
    </row>
    <row r="6644" spans="1:47" ht="13" x14ac:dyDescent="0.3">
      <c r="A6644" s="63">
        <v>45568</v>
      </c>
      <c r="B6644" s="60">
        <v>17</v>
      </c>
      <c r="C6644" s="60" t="s">
        <v>5</v>
      </c>
      <c r="D6644" s="61">
        <v>65.551192999999998</v>
      </c>
      <c r="E6644" s="59">
        <v>1.0245861E-2</v>
      </c>
      <c r="F6644" s="59"/>
      <c r="G6644" s="75">
        <v>273.56200000000001</v>
      </c>
      <c r="H6644" s="75">
        <v>2.9734659765434595</v>
      </c>
      <c r="I6644" s="75">
        <v>276.53546597654349</v>
      </c>
      <c r="J6644" s="75">
        <v>273.70212203057758</v>
      </c>
      <c r="K6644" s="75">
        <v>5.5659999999999998</v>
      </c>
      <c r="L6644" s="75">
        <v>6.0499307745377269E-2</v>
      </c>
      <c r="M6644" s="75">
        <v>5.6264993077453775</v>
      </c>
      <c r="N6644" s="75">
        <v>5.5688509779216222</v>
      </c>
      <c r="O6644" s="75">
        <v>27.215000000000003</v>
      </c>
      <c r="P6644" s="75">
        <v>0.29581183260697852</v>
      </c>
      <c r="Q6644" s="75">
        <v>27.510811832606983</v>
      </c>
      <c r="R6644" s="75">
        <v>27.228939878572938</v>
      </c>
      <c r="S6644" s="75">
        <v>1E-3</v>
      </c>
      <c r="T6644" s="75">
        <v>1.0869440845378598E-5</v>
      </c>
      <c r="U6644" s="75">
        <v>1.0108694408453786E-3</v>
      </c>
      <c r="V6644" s="75">
        <v>1.0005122130653291E-3</v>
      </c>
      <c r="W6644" s="75">
        <v>306.34399999999994</v>
      </c>
      <c r="X6644" s="75">
        <v>3.3297879863366604</v>
      </c>
      <c r="Y6644" s="75">
        <v>309.67378798633672</v>
      </c>
      <c r="Z6644" s="75">
        <v>306.5009133992852</v>
      </c>
      <c r="AA6644" s="59"/>
      <c r="AB6644" s="75">
        <v>80.284999999999997</v>
      </c>
      <c r="AC6644" s="75">
        <v>0.87265305827122053</v>
      </c>
      <c r="AD6644" s="75">
        <v>81.157653058271222</v>
      </c>
      <c r="AE6644" s="75">
        <v>80.326123025949954</v>
      </c>
      <c r="AF6644" s="75">
        <v>1.0900000000000001</v>
      </c>
      <c r="AG6644" s="75">
        <v>1.1847690521462671E-2</v>
      </c>
      <c r="AH6644" s="75">
        <v>1.1018476905214627</v>
      </c>
      <c r="AI6644" s="75">
        <v>1.0905583122412088</v>
      </c>
      <c r="AJ6644" s="75">
        <v>3.8189999999999986</v>
      </c>
      <c r="AK6644" s="75">
        <v>4.1510394588500851E-2</v>
      </c>
      <c r="AL6644" s="75">
        <v>3.8605103945884993</v>
      </c>
      <c r="AM6644" s="75">
        <v>3.8209561416964903</v>
      </c>
      <c r="AN6644" s="75">
        <v>0</v>
      </c>
      <c r="AO6644" s="75">
        <v>0</v>
      </c>
      <c r="AP6644" s="75">
        <v>0</v>
      </c>
      <c r="AQ6644" s="75">
        <v>0</v>
      </c>
      <c r="AR6644" s="75">
        <v>85.194000000000003</v>
      </c>
      <c r="AS6644" s="75">
        <v>0.92601114338118395</v>
      </c>
      <c r="AT6644" s="75">
        <v>86.120011143381191</v>
      </c>
      <c r="AU6644" s="75">
        <v>85.237637479887653</v>
      </c>
    </row>
    <row r="6645" spans="1:47" ht="13" x14ac:dyDescent="0.3">
      <c r="A6645" s="63">
        <v>45568</v>
      </c>
      <c r="B6645" s="60">
        <v>18</v>
      </c>
      <c r="C6645" s="60" t="s">
        <v>5</v>
      </c>
      <c r="D6645" s="61">
        <v>155.32243399999999</v>
      </c>
      <c r="E6645" s="59">
        <v>1.0668139E-2</v>
      </c>
      <c r="F6645" s="59"/>
      <c r="G6645" s="75">
        <v>305.71300000000002</v>
      </c>
      <c r="H6645" s="75">
        <v>3.19594025599759</v>
      </c>
      <c r="I6645" s="75">
        <v>308.90894025599761</v>
      </c>
      <c r="J6645" s="75">
        <v>305.61345674300395</v>
      </c>
      <c r="K6645" s="75">
        <v>6.3740000000000006</v>
      </c>
      <c r="L6645" s="75">
        <v>6.6634141144565784E-2</v>
      </c>
      <c r="M6645" s="75">
        <v>6.4406341411445664</v>
      </c>
      <c r="N6645" s="75">
        <v>6.371924560878691</v>
      </c>
      <c r="O6645" s="75">
        <v>30.185000000000002</v>
      </c>
      <c r="P6645" s="75">
        <v>0.31555562448207058</v>
      </c>
      <c r="Q6645" s="75">
        <v>30.500555624482072</v>
      </c>
      <c r="R6645" s="75">
        <v>30.175171457502866</v>
      </c>
      <c r="S6645" s="75">
        <v>0.75500000000000012</v>
      </c>
      <c r="T6645" s="75">
        <v>7.8928108823575725E-3</v>
      </c>
      <c r="U6645" s="75">
        <v>0.76289281088235772</v>
      </c>
      <c r="V6645" s="75">
        <v>0.75475416433376408</v>
      </c>
      <c r="W6645" s="75">
        <v>343.02700000000004</v>
      </c>
      <c r="X6645" s="75">
        <v>3.5860228325065844</v>
      </c>
      <c r="Y6645" s="75">
        <v>346.6130228325066</v>
      </c>
      <c r="Z6645" s="75">
        <v>342.91530692571928</v>
      </c>
      <c r="AA6645" s="59"/>
      <c r="AB6645" s="75">
        <v>89.457999999999998</v>
      </c>
      <c r="AC6645" s="75">
        <v>0.93519877604495838</v>
      </c>
      <c r="AD6645" s="75">
        <v>90.393198776044954</v>
      </c>
      <c r="AE6645" s="75">
        <v>89.428871566847477</v>
      </c>
      <c r="AF6645" s="75">
        <v>1.1739999999999999</v>
      </c>
      <c r="AG6645" s="75">
        <v>1.2273059570712303E-2</v>
      </c>
      <c r="AH6645" s="75">
        <v>1.1862730595707123</v>
      </c>
      <c r="AI6645" s="75">
        <v>1.1736177336792566</v>
      </c>
      <c r="AJ6645" s="75">
        <v>4.1909999999999981</v>
      </c>
      <c r="AK6645" s="75">
        <v>4.3812940937696117E-2</v>
      </c>
      <c r="AL6645" s="75">
        <v>4.2348129409376938</v>
      </c>
      <c r="AM6645" s="75">
        <v>4.1896353678447715</v>
      </c>
      <c r="AN6645" s="75">
        <v>4.5289999999999999</v>
      </c>
      <c r="AO6645" s="75">
        <v>4.7346411239996611E-2</v>
      </c>
      <c r="AP6645" s="75">
        <v>4.5763464112399967</v>
      </c>
      <c r="AQ6645" s="75">
        <v>4.5275253116127372</v>
      </c>
      <c r="AR6645" s="75">
        <v>99.352000000000004</v>
      </c>
      <c r="AS6645" s="75">
        <v>1.0386311877933636</v>
      </c>
      <c r="AT6645" s="75">
        <v>100.39063118779336</v>
      </c>
      <c r="AU6645" s="75">
        <v>99.319649979984234</v>
      </c>
    </row>
    <row r="6646" spans="1:47" ht="13" x14ac:dyDescent="0.3">
      <c r="A6646" s="63">
        <v>45568</v>
      </c>
      <c r="B6646" s="60">
        <v>19</v>
      </c>
      <c r="C6646" s="60" t="s">
        <v>5</v>
      </c>
      <c r="D6646" s="61">
        <v>115.949609</v>
      </c>
      <c r="E6646" s="59">
        <v>1.0695787999999999E-2</v>
      </c>
      <c r="F6646" s="59"/>
      <c r="G6646" s="75">
        <v>317.10599999999999</v>
      </c>
      <c r="H6646" s="75">
        <v>2.5566838460972843</v>
      </c>
      <c r="I6646" s="75">
        <v>319.66268384609725</v>
      </c>
      <c r="J6646" s="75">
        <v>316.24363954816835</v>
      </c>
      <c r="K6646" s="75">
        <v>6.65</v>
      </c>
      <c r="L6646" s="75">
        <v>5.3615975656553148E-2</v>
      </c>
      <c r="M6646" s="75">
        <v>6.7036159756565539</v>
      </c>
      <c r="N6646" s="75">
        <v>6.6319155203475182</v>
      </c>
      <c r="O6646" s="75">
        <v>31.298000000000002</v>
      </c>
      <c r="P6646" s="75">
        <v>0.25234177535320301</v>
      </c>
      <c r="Q6646" s="75">
        <v>31.550341775353203</v>
      </c>
      <c r="R6646" s="75">
        <v>31.212886008396481</v>
      </c>
      <c r="S6646" s="75">
        <v>0.82200000000000006</v>
      </c>
      <c r="T6646" s="75">
        <v>6.6274183443137862E-3</v>
      </c>
      <c r="U6646" s="75">
        <v>0.82862741834431386</v>
      </c>
      <c r="V6646" s="75">
        <v>0.81976459514671574</v>
      </c>
      <c r="W6646" s="75">
        <v>355.87599999999998</v>
      </c>
      <c r="X6646" s="75">
        <v>2.869269015451354</v>
      </c>
      <c r="Y6646" s="75">
        <v>358.7452690154513</v>
      </c>
      <c r="Z6646" s="75">
        <v>354.90820567205901</v>
      </c>
      <c r="AA6646" s="59"/>
      <c r="AB6646" s="75">
        <v>92.23299999999999</v>
      </c>
      <c r="AC6646" s="75">
        <v>0.74363342597456616</v>
      </c>
      <c r="AD6646" s="75">
        <v>92.976633425974555</v>
      </c>
      <c r="AE6646" s="75">
        <v>91.982175065896612</v>
      </c>
      <c r="AF6646" s="75">
        <v>1.238</v>
      </c>
      <c r="AG6646" s="75">
        <v>9.9814402801222234E-3</v>
      </c>
      <c r="AH6646" s="75">
        <v>1.2479814402801221</v>
      </c>
      <c r="AI6646" s="75">
        <v>1.2346332953669512</v>
      </c>
      <c r="AJ6646" s="75">
        <v>4.3039999999999994</v>
      </c>
      <c r="AK6646" s="75">
        <v>3.4701226951248824E-2</v>
      </c>
      <c r="AL6646" s="75">
        <v>4.3387012269512484</v>
      </c>
      <c r="AM6646" s="75">
        <v>4.2922953984324375</v>
      </c>
      <c r="AN6646" s="75">
        <v>4.9029999999999996</v>
      </c>
      <c r="AO6646" s="75">
        <v>3.9530696036703762E-2</v>
      </c>
      <c r="AP6646" s="75">
        <v>4.9425306960367035</v>
      </c>
      <c r="AQ6646" s="75">
        <v>4.8896664355284019</v>
      </c>
      <c r="AR6646" s="75">
        <v>102.678</v>
      </c>
      <c r="AS6646" s="75">
        <v>0.82784678924264099</v>
      </c>
      <c r="AT6646" s="75">
        <v>103.50584678924263</v>
      </c>
      <c r="AU6646" s="75">
        <v>102.3987701952244</v>
      </c>
    </row>
    <row r="6647" spans="1:47" ht="13" x14ac:dyDescent="0.3">
      <c r="A6647" s="63">
        <v>45568</v>
      </c>
      <c r="B6647" s="60">
        <v>20</v>
      </c>
      <c r="C6647" s="60" t="s">
        <v>5</v>
      </c>
      <c r="D6647" s="61">
        <v>47.823838000000002</v>
      </c>
      <c r="E6647" s="59">
        <v>1.0411831999999999E-2</v>
      </c>
      <c r="F6647" s="59"/>
      <c r="G6647" s="75">
        <v>326.63099999999997</v>
      </c>
      <c r="H6647" s="75">
        <v>2.4182254405142198</v>
      </c>
      <c r="I6647" s="75">
        <v>329.04922544051419</v>
      </c>
      <c r="J6647" s="75">
        <v>325.62322018549747</v>
      </c>
      <c r="K6647" s="75">
        <v>6.8559999999999999</v>
      </c>
      <c r="L6647" s="75">
        <v>5.0758665344579949E-2</v>
      </c>
      <c r="M6647" s="75">
        <v>6.9067586653445794</v>
      </c>
      <c r="N6647" s="75">
        <v>6.8348466544564674</v>
      </c>
      <c r="O6647" s="75">
        <v>32.260999999999996</v>
      </c>
      <c r="P6647" s="75">
        <v>0.23884558090453523</v>
      </c>
      <c r="Q6647" s="75">
        <v>32.499845580904534</v>
      </c>
      <c r="R6647" s="75">
        <v>32.161462648690218</v>
      </c>
      <c r="S6647" s="75">
        <v>1.5780000000000001</v>
      </c>
      <c r="T6647" s="75">
        <v>1.1682784993253672E-2</v>
      </c>
      <c r="U6647" s="75">
        <v>1.5896827849932538</v>
      </c>
      <c r="V6647" s="75">
        <v>1.5731312749026121</v>
      </c>
      <c r="W6647" s="75">
        <v>367.32599999999991</v>
      </c>
      <c r="X6647" s="75">
        <v>2.7195124717565884</v>
      </c>
      <c r="Y6647" s="75">
        <v>370.04551247175658</v>
      </c>
      <c r="Z6647" s="75">
        <v>366.19266076354677</v>
      </c>
      <c r="AA6647" s="59"/>
      <c r="AB6647" s="75">
        <v>95.220000000000041</v>
      </c>
      <c r="AC6647" s="75">
        <v>0.70496501080964202</v>
      </c>
      <c r="AD6647" s="75">
        <v>95.924965010809686</v>
      </c>
      <c r="AE6647" s="75">
        <v>94.926210390511258</v>
      </c>
      <c r="AF6647" s="75">
        <v>1.2739999999999996</v>
      </c>
      <c r="AG6647" s="75">
        <v>9.4321090503201328E-3</v>
      </c>
      <c r="AH6647" s="75">
        <v>1.2834321090503198</v>
      </c>
      <c r="AI6647" s="75">
        <v>1.2700692295474822</v>
      </c>
      <c r="AJ6647" s="75">
        <v>4.4849999999999985</v>
      </c>
      <c r="AK6647" s="75">
        <v>3.3204873697555572E-2</v>
      </c>
      <c r="AL6647" s="75">
        <v>4.5182048736975542</v>
      </c>
      <c r="AM6647" s="75">
        <v>4.4711620836110342</v>
      </c>
      <c r="AN6647" s="75">
        <v>9.4339999999999993</v>
      </c>
      <c r="AO6647" s="75">
        <v>6.9844989623799189E-2</v>
      </c>
      <c r="AP6647" s="75">
        <v>9.5038449896237989</v>
      </c>
      <c r="AQ6647" s="75">
        <v>9.4048925522377953</v>
      </c>
      <c r="AR6647" s="75">
        <v>110.41300000000004</v>
      </c>
      <c r="AS6647" s="75">
        <v>0.81744698318131681</v>
      </c>
      <c r="AT6647" s="75">
        <v>111.23044698318137</v>
      </c>
      <c r="AU6647" s="75">
        <v>110.07233425590758</v>
      </c>
    </row>
    <row r="6648" spans="1:47" ht="13" x14ac:dyDescent="0.3">
      <c r="A6648" s="63">
        <v>45568</v>
      </c>
      <c r="B6648" s="60">
        <v>21</v>
      </c>
      <c r="C6648" s="60" t="s">
        <v>5</v>
      </c>
      <c r="D6648" s="61">
        <v>67.674908000000002</v>
      </c>
      <c r="E6648" s="59">
        <v>1.0308265E-2</v>
      </c>
      <c r="F6648" s="59"/>
      <c r="G6648" s="75">
        <v>327.3429999999999</v>
      </c>
      <c r="H6648" s="75">
        <v>1.631637487143049</v>
      </c>
      <c r="I6648" s="75">
        <v>328.97463748714296</v>
      </c>
      <c r="J6648" s="75">
        <v>325.58347974564651</v>
      </c>
      <c r="K6648" s="75">
        <v>6.9290000000000003</v>
      </c>
      <c r="L6648" s="75">
        <v>3.4537522257736347E-2</v>
      </c>
      <c r="M6648" s="75">
        <v>6.9635375222577363</v>
      </c>
      <c r="N6648" s="75">
        <v>6.8917555321408601</v>
      </c>
      <c r="O6648" s="75">
        <v>32.443999999999996</v>
      </c>
      <c r="P6648" s="75">
        <v>0.16171675164237234</v>
      </c>
      <c r="Q6648" s="75">
        <v>32.605716751642369</v>
      </c>
      <c r="R6648" s="75">
        <v>32.269608382851501</v>
      </c>
      <c r="S6648" s="75">
        <v>1.5779999999999998</v>
      </c>
      <c r="T6648" s="75">
        <v>7.8655231812249891E-3</v>
      </c>
      <c r="U6648" s="75">
        <v>1.5858655231812249</v>
      </c>
      <c r="V6648" s="75">
        <v>1.5695180011139092</v>
      </c>
      <c r="W6648" s="75">
        <v>368.29399999999987</v>
      </c>
      <c r="X6648" s="75">
        <v>1.8357572842243828</v>
      </c>
      <c r="Y6648" s="75">
        <v>370.1297572842243</v>
      </c>
      <c r="Z6648" s="75">
        <v>366.3143616617528</v>
      </c>
      <c r="AA6648" s="59"/>
      <c r="AB6648" s="75">
        <v>95.376000000000047</v>
      </c>
      <c r="AC6648" s="75">
        <v>0.47540059501426807</v>
      </c>
      <c r="AD6648" s="75">
        <v>95.851400595014312</v>
      </c>
      <c r="AE6648" s="75">
        <v>94.863338957059739</v>
      </c>
      <c r="AF6648" s="75">
        <v>1.2669999999999995</v>
      </c>
      <c r="AG6648" s="75">
        <v>6.3153471930367929E-3</v>
      </c>
      <c r="AH6648" s="75">
        <v>1.2733153471930363</v>
      </c>
      <c r="AI6648" s="75">
        <v>1.2601896751656034</v>
      </c>
      <c r="AJ6648" s="75">
        <v>4.4709999999999983</v>
      </c>
      <c r="AK6648" s="75">
        <v>2.2285649013470799E-2</v>
      </c>
      <c r="AL6648" s="75">
        <v>4.4932856490134689</v>
      </c>
      <c r="AM6648" s="75">
        <v>4.4469676698227412</v>
      </c>
      <c r="AN6648" s="75">
        <v>9.4340000000000011</v>
      </c>
      <c r="AO6648" s="75">
        <v>4.7023666471277925E-2</v>
      </c>
      <c r="AP6648" s="75">
        <v>9.4810236664712786</v>
      </c>
      <c r="AQ6648" s="75">
        <v>9.3832907620460215</v>
      </c>
      <c r="AR6648" s="75">
        <v>110.54800000000004</v>
      </c>
      <c r="AS6648" s="75">
        <v>0.55102525769205357</v>
      </c>
      <c r="AT6648" s="75">
        <v>111.09902525769209</v>
      </c>
      <c r="AU6648" s="75">
        <v>109.9537870640941</v>
      </c>
    </row>
    <row r="6649" spans="1:47" ht="13" x14ac:dyDescent="0.3">
      <c r="A6649" s="63">
        <v>45568</v>
      </c>
      <c r="B6649" s="60">
        <v>22</v>
      </c>
      <c r="C6649" s="60" t="s">
        <v>5</v>
      </c>
      <c r="D6649" s="61">
        <v>41.909820000000003</v>
      </c>
      <c r="E6649" s="59">
        <v>1.0256259E-2</v>
      </c>
      <c r="F6649" s="59"/>
      <c r="G6649" s="75">
        <v>309.93099999999993</v>
      </c>
      <c r="H6649" s="75">
        <v>1.9272038887973095</v>
      </c>
      <c r="I6649" s="75">
        <v>311.85820388879722</v>
      </c>
      <c r="J6649" s="75">
        <v>308.6597053784389</v>
      </c>
      <c r="K6649" s="75">
        <v>6.5179999999999998</v>
      </c>
      <c r="L6649" s="75">
        <v>4.0530037160467547E-2</v>
      </c>
      <c r="M6649" s="75">
        <v>6.5585300371604678</v>
      </c>
      <c r="N6649" s="75">
        <v>6.4912640544400704</v>
      </c>
      <c r="O6649" s="75">
        <v>30.575000000000003</v>
      </c>
      <c r="P6649" s="75">
        <v>0.19012057167555929</v>
      </c>
      <c r="Q6649" s="75">
        <v>30.765120571675563</v>
      </c>
      <c r="R6649" s="75">
        <v>30.449585526926228</v>
      </c>
      <c r="S6649" s="75">
        <v>1.5780000000000001</v>
      </c>
      <c r="T6649" s="75">
        <v>9.8122734948170899E-3</v>
      </c>
      <c r="U6649" s="75">
        <v>1.5878122734948172</v>
      </c>
      <c r="V6649" s="75">
        <v>1.5715272595744756</v>
      </c>
      <c r="W6649" s="75">
        <v>348.60199999999986</v>
      </c>
      <c r="X6649" s="75">
        <v>2.1676667711281534</v>
      </c>
      <c r="Y6649" s="75">
        <v>350.76966677112807</v>
      </c>
      <c r="Z6649" s="75">
        <v>347.17208221937966</v>
      </c>
      <c r="AA6649" s="59"/>
      <c r="AB6649" s="75">
        <v>90.650000000000048</v>
      </c>
      <c r="AC6649" s="75">
        <v>0.56367718143546874</v>
      </c>
      <c r="AD6649" s="75">
        <v>91.213677181435514</v>
      </c>
      <c r="AE6649" s="75">
        <v>90.278166083920311</v>
      </c>
      <c r="AF6649" s="75">
        <v>1.2439999999999996</v>
      </c>
      <c r="AG6649" s="75">
        <v>7.7354044534552946E-3</v>
      </c>
      <c r="AH6649" s="75">
        <v>1.2517354044534548</v>
      </c>
      <c r="AI6649" s="75">
        <v>1.2388972819459103</v>
      </c>
      <c r="AJ6649" s="75">
        <v>4.1279999999999966</v>
      </c>
      <c r="AK6649" s="75">
        <v>2.5668608990243924E-2</v>
      </c>
      <c r="AL6649" s="75">
        <v>4.1536686089902402</v>
      </c>
      <c r="AM6649" s="75">
        <v>4.1110675079362666</v>
      </c>
      <c r="AN6649" s="75">
        <v>9.4340000000000011</v>
      </c>
      <c r="AO6649" s="75">
        <v>5.8662223162296856E-2</v>
      </c>
      <c r="AP6649" s="75">
        <v>9.4926622231622986</v>
      </c>
      <c r="AQ6649" s="75">
        <v>9.3953030208020305</v>
      </c>
      <c r="AR6649" s="75">
        <v>105.45600000000005</v>
      </c>
      <c r="AS6649" s="75">
        <v>0.65574341804146485</v>
      </c>
      <c r="AT6649" s="75">
        <v>106.11174341804151</v>
      </c>
      <c r="AU6649" s="75">
        <v>105.02343389460452</v>
      </c>
    </row>
    <row r="6650" spans="1:47" ht="13" x14ac:dyDescent="0.3">
      <c r="A6650" s="63">
        <v>45568</v>
      </c>
      <c r="B6650" s="60">
        <v>23</v>
      </c>
      <c r="C6650" s="60" t="s">
        <v>5</v>
      </c>
      <c r="D6650" s="61">
        <v>43.105207</v>
      </c>
      <c r="E6650" s="59">
        <v>1.1116755000000001E-2</v>
      </c>
      <c r="F6650" s="59"/>
      <c r="G6650" s="75">
        <v>281.15299999999996</v>
      </c>
      <c r="H6650" s="75">
        <v>2.1376241951301096</v>
      </c>
      <c r="I6650" s="75">
        <v>283.29062419513008</v>
      </c>
      <c r="J6650" s="75">
        <v>280.14135173215573</v>
      </c>
      <c r="K6650" s="75">
        <v>5.9380000000000006</v>
      </c>
      <c r="L6650" s="75">
        <v>4.5146992814170908E-2</v>
      </c>
      <c r="M6650" s="75">
        <v>5.9831469928141718</v>
      </c>
      <c r="N6650" s="75">
        <v>5.9166338135660697</v>
      </c>
      <c r="O6650" s="75">
        <v>28.114000000000004</v>
      </c>
      <c r="P6650" s="75">
        <v>0.21375253553007761</v>
      </c>
      <c r="Q6650" s="75">
        <v>28.327752535530081</v>
      </c>
      <c r="R6650" s="75">
        <v>28.012839850891964</v>
      </c>
      <c r="S6650" s="75">
        <v>1.5780000000000001</v>
      </c>
      <c r="T6650" s="75">
        <v>1.1997634668366739E-2</v>
      </c>
      <c r="U6650" s="75">
        <v>1.5899976346683669</v>
      </c>
      <c r="V6650" s="75">
        <v>1.5723220205131792</v>
      </c>
      <c r="W6650" s="75">
        <v>316.7829999999999</v>
      </c>
      <c r="X6650" s="75">
        <v>2.4085213581427247</v>
      </c>
      <c r="Y6650" s="75">
        <v>319.19152135814267</v>
      </c>
      <c r="Z6650" s="75">
        <v>315.64314741712695</v>
      </c>
      <c r="AA6650" s="59"/>
      <c r="AB6650" s="75">
        <v>82.652000000000001</v>
      </c>
      <c r="AC6650" s="75">
        <v>0.62840842877683623</v>
      </c>
      <c r="AD6650" s="75">
        <v>83.280408428776838</v>
      </c>
      <c r="AE6650" s="75">
        <v>82.354600531974199</v>
      </c>
      <c r="AF6650" s="75">
        <v>1.1289999999999996</v>
      </c>
      <c r="AG6650" s="75">
        <v>8.5838590244524966E-3</v>
      </c>
      <c r="AH6650" s="75">
        <v>1.137583859024452</v>
      </c>
      <c r="AI6650" s="75">
        <v>1.1249376179717228</v>
      </c>
      <c r="AJ6650" s="75">
        <v>3.7869999999999955</v>
      </c>
      <c r="AK6650" s="75">
        <v>2.8792802591321155E-2</v>
      </c>
      <c r="AL6650" s="75">
        <v>3.8157928025913166</v>
      </c>
      <c r="AM6650" s="75">
        <v>3.7733735688741454</v>
      </c>
      <c r="AN6650" s="75">
        <v>9.4340000000000011</v>
      </c>
      <c r="AO6650" s="75">
        <v>7.1727303841173526E-2</v>
      </c>
      <c r="AP6650" s="75">
        <v>9.5057273038411747</v>
      </c>
      <c r="AQ6650" s="75">
        <v>9.4000544623075619</v>
      </c>
      <c r="AR6650" s="75">
        <v>97.001999999999995</v>
      </c>
      <c r="AS6650" s="75">
        <v>0.73751239423378334</v>
      </c>
      <c r="AT6650" s="75">
        <v>97.73951239423377</v>
      </c>
      <c r="AU6650" s="75">
        <v>96.652966181127638</v>
      </c>
    </row>
    <row r="6651" spans="1:47" ht="13" x14ac:dyDescent="0.3">
      <c r="A6651" s="63">
        <v>45568</v>
      </c>
      <c r="B6651" s="60">
        <v>24</v>
      </c>
      <c r="C6651" s="60" t="s">
        <v>3</v>
      </c>
      <c r="D6651" s="61">
        <v>22.954215000000001</v>
      </c>
      <c r="E6651" s="59">
        <v>1.0843302000000001E-2</v>
      </c>
      <c r="F6651" s="59"/>
      <c r="G6651" s="75">
        <v>248.74599999999998</v>
      </c>
      <c r="H6651" s="75">
        <v>2.3814434082998766</v>
      </c>
      <c r="I6651" s="75">
        <v>251.12744340829985</v>
      </c>
      <c r="J6651" s="75">
        <v>248.40439269893574</v>
      </c>
      <c r="K6651" s="75">
        <v>5.2259999999999991</v>
      </c>
      <c r="L6651" s="75">
        <v>5.0032656813678029E-2</v>
      </c>
      <c r="M6651" s="75">
        <v>5.2760326568136771</v>
      </c>
      <c r="N6651" s="75">
        <v>5.2188230413539838</v>
      </c>
      <c r="O6651" s="75">
        <v>24.321999999999999</v>
      </c>
      <c r="P6651" s="75">
        <v>0.23285386127483299</v>
      </c>
      <c r="Q6651" s="75">
        <v>24.554853861274832</v>
      </c>
      <c r="R6651" s="75">
        <v>24.288598165291162</v>
      </c>
      <c r="S6651" s="75">
        <v>1.5780000000000001</v>
      </c>
      <c r="T6651" s="75">
        <v>1.5107449761190959E-2</v>
      </c>
      <c r="U6651" s="75">
        <v>1.593107449761191</v>
      </c>
      <c r="V6651" s="75">
        <v>1.5758329045649806</v>
      </c>
      <c r="W6651" s="75">
        <v>279.87199999999996</v>
      </c>
      <c r="X6651" s="75">
        <v>2.6794373761495787</v>
      </c>
      <c r="Y6651" s="75">
        <v>282.55143737614952</v>
      </c>
      <c r="Z6651" s="75">
        <v>279.48764681014586</v>
      </c>
      <c r="AA6651" s="59"/>
      <c r="AB6651" s="75">
        <v>72.694000000000003</v>
      </c>
      <c r="AC6651" s="75">
        <v>0.69595751136883111</v>
      </c>
      <c r="AD6651" s="75">
        <v>73.389957511368834</v>
      </c>
      <c r="AE6651" s="75">
        <v>72.594168038305895</v>
      </c>
      <c r="AF6651" s="75">
        <v>0.98400000000000032</v>
      </c>
      <c r="AG6651" s="75">
        <v>9.4206150602103335E-3</v>
      </c>
      <c r="AH6651" s="75">
        <v>0.99342061506021062</v>
      </c>
      <c r="AI6651" s="75">
        <v>0.98264865531808698</v>
      </c>
      <c r="AJ6651" s="75">
        <v>3.291999999999998</v>
      </c>
      <c r="AK6651" s="75">
        <v>3.1516935750215844E-2</v>
      </c>
      <c r="AL6651" s="75">
        <v>3.3235169357502139</v>
      </c>
      <c r="AM6651" s="75">
        <v>3.2874790379137595</v>
      </c>
      <c r="AN6651" s="75">
        <v>9.4339999999999993</v>
      </c>
      <c r="AO6651" s="75">
        <v>9.0319189510187248E-2</v>
      </c>
      <c r="AP6651" s="75">
        <v>9.5243191895101873</v>
      </c>
      <c r="AQ6651" s="75">
        <v>9.4210441201939332</v>
      </c>
      <c r="AR6651" s="75">
        <v>86.403999999999996</v>
      </c>
      <c r="AS6651" s="75">
        <v>0.82721425168944451</v>
      </c>
      <c r="AT6651" s="75">
        <v>87.231214251689465</v>
      </c>
      <c r="AU6651" s="75">
        <v>86.285339851731663</v>
      </c>
    </row>
    <row r="6652" spans="1:47" ht="13" x14ac:dyDescent="0.3">
      <c r="A6652" s="63">
        <v>45569</v>
      </c>
      <c r="B6652" s="60">
        <v>1</v>
      </c>
      <c r="C6652" s="60" t="s">
        <v>3</v>
      </c>
      <c r="D6652" s="61">
        <v>19.638399</v>
      </c>
      <c r="E6652" s="59">
        <v>1.1063664000000001E-2</v>
      </c>
      <c r="F6652" s="59"/>
      <c r="G6652" s="75">
        <v>220.98500000000001</v>
      </c>
      <c r="H6652" s="75">
        <v>2.315630975143395</v>
      </c>
      <c r="I6652" s="75">
        <v>223.30063097514341</v>
      </c>
      <c r="J6652" s="75">
        <v>220.83010782304643</v>
      </c>
      <c r="K6652" s="75">
        <v>4.6179999999999994</v>
      </c>
      <c r="L6652" s="75">
        <v>4.8390541635007792E-2</v>
      </c>
      <c r="M6652" s="75">
        <v>4.6663905416350069</v>
      </c>
      <c r="N6652" s="75">
        <v>4.6147631645895792</v>
      </c>
      <c r="O6652" s="75">
        <v>21.259</v>
      </c>
      <c r="P6652" s="75">
        <v>0.2227662461278975</v>
      </c>
      <c r="Q6652" s="75">
        <v>21.481766246127897</v>
      </c>
      <c r="R6652" s="75">
        <v>21.244099202254198</v>
      </c>
      <c r="S6652" s="75">
        <v>1.5899999999999999</v>
      </c>
      <c r="T6652" s="75">
        <v>1.6661100303088434E-2</v>
      </c>
      <c r="U6652" s="75">
        <v>1.6066611003030884</v>
      </c>
      <c r="V6652" s="75">
        <v>1.5888855417274648</v>
      </c>
      <c r="W6652" s="75">
        <v>248.45200000000003</v>
      </c>
      <c r="X6652" s="75">
        <v>2.6034488632093891</v>
      </c>
      <c r="Y6652" s="75">
        <v>251.05544886320939</v>
      </c>
      <c r="Z6652" s="75">
        <v>248.27785573161771</v>
      </c>
      <c r="AA6652" s="59"/>
      <c r="AB6652" s="75">
        <v>64.755999999999986</v>
      </c>
      <c r="AC6652" s="75">
        <v>0.67855736555144308</v>
      </c>
      <c r="AD6652" s="75">
        <v>65.434557365551427</v>
      </c>
      <c r="AE6652" s="75">
        <v>64.710611408870236</v>
      </c>
      <c r="AF6652" s="75">
        <v>0.86700000000000021</v>
      </c>
      <c r="AG6652" s="75">
        <v>9.0850150709293562E-3</v>
      </c>
      <c r="AH6652" s="75">
        <v>0.87608501507092962</v>
      </c>
      <c r="AI6652" s="75">
        <v>0.86639230482874985</v>
      </c>
      <c r="AJ6652" s="75">
        <v>2.8579999999999979</v>
      </c>
      <c r="AK6652" s="75">
        <v>2.9948065827815545E-2</v>
      </c>
      <c r="AL6652" s="75">
        <v>2.8879480658278136</v>
      </c>
      <c r="AM6652" s="75">
        <v>2.8559967787780449</v>
      </c>
      <c r="AN6652" s="75">
        <v>9.4190000000000005</v>
      </c>
      <c r="AO6652" s="75">
        <v>9.8698681606786146E-2</v>
      </c>
      <c r="AP6652" s="75">
        <v>9.5176986816067863</v>
      </c>
      <c r="AQ6652" s="75">
        <v>9.4123980613402463</v>
      </c>
      <c r="AR6652" s="75">
        <v>77.899999999999991</v>
      </c>
      <c r="AS6652" s="75">
        <v>0.81628912805697418</v>
      </c>
      <c r="AT6652" s="75">
        <v>78.716289128056957</v>
      </c>
      <c r="AU6652" s="75">
        <v>77.845398553817276</v>
      </c>
    </row>
    <row r="6653" spans="1:47" ht="13" x14ac:dyDescent="0.3">
      <c r="A6653" s="63">
        <v>45569</v>
      </c>
      <c r="B6653" s="60">
        <v>2</v>
      </c>
      <c r="C6653" s="60" t="s">
        <v>3</v>
      </c>
      <c r="D6653" s="61">
        <v>18.020973000000001</v>
      </c>
      <c r="E6653" s="59">
        <v>1.0924902E-2</v>
      </c>
      <c r="F6653" s="59"/>
      <c r="G6653" s="75">
        <v>201.13499999999996</v>
      </c>
      <c r="H6653" s="75">
        <v>2.3489754295029934</v>
      </c>
      <c r="I6653" s="75">
        <v>203.48397542950295</v>
      </c>
      <c r="J6653" s="75">
        <v>201.26093293936523</v>
      </c>
      <c r="K6653" s="75">
        <v>4.1740000000000004</v>
      </c>
      <c r="L6653" s="75">
        <v>4.874648093442463E-2</v>
      </c>
      <c r="M6653" s="75">
        <v>4.2227464809344246</v>
      </c>
      <c r="N6653" s="75">
        <v>4.1766133894593711</v>
      </c>
      <c r="O6653" s="75">
        <v>18.937000000000001</v>
      </c>
      <c r="P6653" s="75">
        <v>0.22115766877220872</v>
      </c>
      <c r="Q6653" s="75">
        <v>19.158157668772208</v>
      </c>
      <c r="R6653" s="75">
        <v>18.948856673740323</v>
      </c>
      <c r="S6653" s="75">
        <v>1.5899999999999999</v>
      </c>
      <c r="T6653" s="75">
        <v>1.8568975727296391E-2</v>
      </c>
      <c r="U6653" s="75">
        <v>1.6085689757272963</v>
      </c>
      <c r="V6653" s="75">
        <v>1.5909955173072352</v>
      </c>
      <c r="W6653" s="75">
        <v>225.83599999999998</v>
      </c>
      <c r="X6653" s="75">
        <v>2.6374485549369231</v>
      </c>
      <c r="Y6653" s="75">
        <v>228.47344855493691</v>
      </c>
      <c r="Z6653" s="75">
        <v>225.97739851987217</v>
      </c>
      <c r="AA6653" s="59"/>
      <c r="AB6653" s="75">
        <v>59.203000000000024</v>
      </c>
      <c r="AC6653" s="75">
        <v>0.69140822011517544</v>
      </c>
      <c r="AD6653" s="75">
        <v>59.894408220115203</v>
      </c>
      <c r="AE6653" s="75">
        <v>59.240067679962451</v>
      </c>
      <c r="AF6653" s="75">
        <v>0.79200000000000026</v>
      </c>
      <c r="AG6653" s="75">
        <v>9.2494520603891503E-3</v>
      </c>
      <c r="AH6653" s="75">
        <v>0.80124945206038944</v>
      </c>
      <c r="AI6653" s="75">
        <v>0.79249588031907603</v>
      </c>
      <c r="AJ6653" s="75">
        <v>2.5469999999999984</v>
      </c>
      <c r="AK6653" s="75">
        <v>2.9745396966933263E-2</v>
      </c>
      <c r="AL6653" s="75">
        <v>2.5767453969669316</v>
      </c>
      <c r="AM6653" s="75">
        <v>2.5485947060261167</v>
      </c>
      <c r="AN6653" s="75">
        <v>9.4190000000000005</v>
      </c>
      <c r="AO6653" s="75">
        <v>0.11000074363233003</v>
      </c>
      <c r="AP6653" s="75">
        <v>9.5290007436323307</v>
      </c>
      <c r="AQ6653" s="75">
        <v>9.4248973443502209</v>
      </c>
      <c r="AR6653" s="75">
        <v>71.961000000000027</v>
      </c>
      <c r="AS6653" s="75">
        <v>0.8404038127748279</v>
      </c>
      <c r="AT6653" s="75">
        <v>72.801403812774851</v>
      </c>
      <c r="AU6653" s="75">
        <v>72.006055610657853</v>
      </c>
    </row>
    <row r="6654" spans="1:47" ht="13" x14ac:dyDescent="0.3">
      <c r="A6654" s="63">
        <v>45569</v>
      </c>
      <c r="B6654" s="60">
        <v>3</v>
      </c>
      <c r="C6654" s="60" t="s">
        <v>3</v>
      </c>
      <c r="D6654" s="61">
        <v>17.495191999999999</v>
      </c>
      <c r="E6654" s="59">
        <v>1.1026251000000001E-2</v>
      </c>
      <c r="F6654" s="59"/>
      <c r="G6654" s="75">
        <v>188.99599999999998</v>
      </c>
      <c r="H6654" s="75">
        <v>2.1064135103189394</v>
      </c>
      <c r="I6654" s="75">
        <v>191.10241351031891</v>
      </c>
      <c r="J6654" s="75">
        <v>188.99527033224834</v>
      </c>
      <c r="K6654" s="75">
        <v>3.8549999999999995</v>
      </c>
      <c r="L6654" s="75">
        <v>4.2965057896884117E-2</v>
      </c>
      <c r="M6654" s="75">
        <v>3.8979650578968839</v>
      </c>
      <c r="N6654" s="75">
        <v>3.8549851167792832</v>
      </c>
      <c r="O6654" s="75">
        <v>17.682999999999996</v>
      </c>
      <c r="P6654" s="75">
        <v>0.19708200228031172</v>
      </c>
      <c r="Q6654" s="75">
        <v>17.880082002280307</v>
      </c>
      <c r="R6654" s="75">
        <v>17.682931730222581</v>
      </c>
      <c r="S6654" s="75">
        <v>1.5899999999999999</v>
      </c>
      <c r="T6654" s="75">
        <v>1.7720996642294616E-2</v>
      </c>
      <c r="U6654" s="75">
        <v>1.6077209966422945</v>
      </c>
      <c r="V6654" s="75">
        <v>1.5899938613953464</v>
      </c>
      <c r="W6654" s="75">
        <v>212.12399999999997</v>
      </c>
      <c r="X6654" s="75">
        <v>2.3641815671384303</v>
      </c>
      <c r="Y6654" s="75">
        <v>214.48818156713841</v>
      </c>
      <c r="Z6654" s="75">
        <v>212.12318104064556</v>
      </c>
      <c r="AA6654" s="59"/>
      <c r="AB6654" s="75">
        <v>56.071999999999989</v>
      </c>
      <c r="AC6654" s="75">
        <v>0.6249381910231091</v>
      </c>
      <c r="AD6654" s="75">
        <v>56.696938191023101</v>
      </c>
      <c r="AE6654" s="75">
        <v>56.071783519597396</v>
      </c>
      <c r="AF6654" s="75">
        <v>0.73700000000000032</v>
      </c>
      <c r="AG6654" s="75">
        <v>8.2140720285353071E-3</v>
      </c>
      <c r="AH6654" s="75">
        <v>0.74521407202853562</v>
      </c>
      <c r="AI6654" s="75">
        <v>0.73699715462161697</v>
      </c>
      <c r="AJ6654" s="75">
        <v>2.4049999999999989</v>
      </c>
      <c r="AK6654" s="75">
        <v>2.6804400581583988E-2</v>
      </c>
      <c r="AL6654" s="75">
        <v>2.4318044005815831</v>
      </c>
      <c r="AM6654" s="75">
        <v>2.404990714877866</v>
      </c>
      <c r="AN6654" s="75">
        <v>9.4190000000000005</v>
      </c>
      <c r="AO6654" s="75">
        <v>0.10497740086400817</v>
      </c>
      <c r="AP6654" s="75">
        <v>9.523977400864009</v>
      </c>
      <c r="AQ6654" s="75">
        <v>9.4189636355237543</v>
      </c>
      <c r="AR6654" s="75">
        <v>68.632999999999996</v>
      </c>
      <c r="AS6654" s="75">
        <v>0.76493406449723655</v>
      </c>
      <c r="AT6654" s="75">
        <v>69.397934064497235</v>
      </c>
      <c r="AU6654" s="75">
        <v>68.632735024620644</v>
      </c>
    </row>
    <row r="6655" spans="1:47" ht="13" x14ac:dyDescent="0.3">
      <c r="A6655" s="63">
        <v>45569</v>
      </c>
      <c r="B6655" s="60">
        <v>4</v>
      </c>
      <c r="C6655" s="60" t="s">
        <v>3</v>
      </c>
      <c r="D6655" s="61">
        <v>17.324729999999999</v>
      </c>
      <c r="E6655" s="59">
        <v>1.0950837E-2</v>
      </c>
      <c r="F6655" s="59"/>
      <c r="G6655" s="75">
        <v>181.93899999999999</v>
      </c>
      <c r="H6655" s="75">
        <v>2.5080740121557792</v>
      </c>
      <c r="I6655" s="75">
        <v>184.44707401215578</v>
      </c>
      <c r="J6655" s="75">
        <v>182.42722416952174</v>
      </c>
      <c r="K6655" s="75">
        <v>3.6259999999999999</v>
      </c>
      <c r="L6655" s="75">
        <v>4.9985304789390152E-2</v>
      </c>
      <c r="M6655" s="75">
        <v>3.67598530478939</v>
      </c>
      <c r="N6655" s="75">
        <v>3.635730188902246</v>
      </c>
      <c r="O6655" s="75">
        <v>16.988999999999997</v>
      </c>
      <c r="P6655" s="75">
        <v>0.23419755738194958</v>
      </c>
      <c r="Q6655" s="75">
        <v>17.223197557381948</v>
      </c>
      <c r="R6655" s="75">
        <v>17.034589128312259</v>
      </c>
      <c r="S6655" s="75">
        <v>1.5899999999999999</v>
      </c>
      <c r="T6655" s="75">
        <v>2.1918542364900814E-2</v>
      </c>
      <c r="U6655" s="75">
        <v>1.6119185423649007</v>
      </c>
      <c r="V6655" s="75">
        <v>1.5942666851501852</v>
      </c>
      <c r="W6655" s="75">
        <v>204.14400000000001</v>
      </c>
      <c r="X6655" s="75">
        <v>2.8141754166920196</v>
      </c>
      <c r="Y6655" s="75">
        <v>206.958175416692</v>
      </c>
      <c r="Z6655" s="75">
        <v>204.69181017188643</v>
      </c>
      <c r="AA6655" s="59"/>
      <c r="AB6655" s="75">
        <v>54.319999999999993</v>
      </c>
      <c r="AC6655" s="75">
        <v>0.74881460456692583</v>
      </c>
      <c r="AD6655" s="75">
        <v>55.068814604566917</v>
      </c>
      <c r="AE6655" s="75">
        <v>54.465764992049088</v>
      </c>
      <c r="AF6655" s="75">
        <v>0.72700000000000031</v>
      </c>
      <c r="AG6655" s="75">
        <v>1.0021874402064715E-2</v>
      </c>
      <c r="AH6655" s="75">
        <v>0.73702187440206501</v>
      </c>
      <c r="AI6655" s="75">
        <v>0.72895086799005349</v>
      </c>
      <c r="AJ6655" s="75">
        <v>2.2829999999999977</v>
      </c>
      <c r="AK6655" s="75">
        <v>3.1471718376772644E-2</v>
      </c>
      <c r="AL6655" s="75">
        <v>2.3144717183767702</v>
      </c>
      <c r="AM6655" s="75">
        <v>2.2891263158477164</v>
      </c>
      <c r="AN6655" s="75">
        <v>9.4190000000000005</v>
      </c>
      <c r="AO6655" s="75">
        <v>0.12984323933018918</v>
      </c>
      <c r="AP6655" s="75">
        <v>9.5488432393301892</v>
      </c>
      <c r="AQ6655" s="75">
        <v>9.4442754134777331</v>
      </c>
      <c r="AR6655" s="75">
        <v>66.748999999999995</v>
      </c>
      <c r="AS6655" s="75">
        <v>0.92015143667595234</v>
      </c>
      <c r="AT6655" s="75">
        <v>67.669151436675946</v>
      </c>
      <c r="AU6655" s="75">
        <v>66.928117589364589</v>
      </c>
    </row>
    <row r="6656" spans="1:47" ht="13" x14ac:dyDescent="0.3">
      <c r="A6656" s="63">
        <v>45569</v>
      </c>
      <c r="B6656" s="60">
        <v>5</v>
      </c>
      <c r="C6656" s="60" t="s">
        <v>3</v>
      </c>
      <c r="D6656" s="61">
        <v>17.420105</v>
      </c>
      <c r="E6656" s="59">
        <v>1.0827068E-2</v>
      </c>
      <c r="F6656" s="59"/>
      <c r="G6656" s="75">
        <v>180.34099999999998</v>
      </c>
      <c r="H6656" s="75">
        <v>2.300606817077377</v>
      </c>
      <c r="I6656" s="75">
        <v>182.64160681707736</v>
      </c>
      <c r="J6656" s="75">
        <v>180.66413372043959</v>
      </c>
      <c r="K6656" s="75">
        <v>3.5630000000000002</v>
      </c>
      <c r="L6656" s="75">
        <v>4.5453125408236039E-2</v>
      </c>
      <c r="M6656" s="75">
        <v>3.6084531254082362</v>
      </c>
      <c r="N6656" s="75">
        <v>3.5693841580446288</v>
      </c>
      <c r="O6656" s="75">
        <v>17.018999999999998</v>
      </c>
      <c r="P6656" s="75">
        <v>0.21711106969485519</v>
      </c>
      <c r="Q6656" s="75">
        <v>17.236111069694854</v>
      </c>
      <c r="R6656" s="75">
        <v>17.049494523087716</v>
      </c>
      <c r="S6656" s="75">
        <v>1.5899999999999999</v>
      </c>
      <c r="T6656" s="75">
        <v>2.0283600729468228E-2</v>
      </c>
      <c r="U6656" s="75">
        <v>1.6102836007294681</v>
      </c>
      <c r="V6656" s="75">
        <v>1.5928489506850854</v>
      </c>
      <c r="W6656" s="75">
        <v>202.51299999999998</v>
      </c>
      <c r="X6656" s="75">
        <v>2.5834546129099367</v>
      </c>
      <c r="Y6656" s="75">
        <v>205.09645461290992</v>
      </c>
      <c r="Z6656" s="75">
        <v>202.87586135225706</v>
      </c>
      <c r="AA6656" s="59"/>
      <c r="AB6656" s="75">
        <v>53.894999999999996</v>
      </c>
      <c r="AC6656" s="75">
        <v>0.68753752283942771</v>
      </c>
      <c r="AD6656" s="75">
        <v>54.582537522839424</v>
      </c>
      <c r="AE6656" s="75">
        <v>53.991568677467093</v>
      </c>
      <c r="AF6656" s="75">
        <v>0.73900000000000032</v>
      </c>
      <c r="AG6656" s="75">
        <v>9.4274093956459287E-3</v>
      </c>
      <c r="AH6656" s="75">
        <v>0.74842740939564623</v>
      </c>
      <c r="AI6656" s="75">
        <v>0.74032413494105576</v>
      </c>
      <c r="AJ6656" s="75">
        <v>2.3139999999999974</v>
      </c>
      <c r="AK6656" s="75">
        <v>2.9519655401251215E-2</v>
      </c>
      <c r="AL6656" s="75">
        <v>2.3435196554012485</v>
      </c>
      <c r="AM6656" s="75">
        <v>2.3181462087328826</v>
      </c>
      <c r="AN6656" s="75">
        <v>9.4190000000000005</v>
      </c>
      <c r="AO6656" s="75">
        <v>0.12015800960431525</v>
      </c>
      <c r="AP6656" s="75">
        <v>9.539158009604316</v>
      </c>
      <c r="AQ6656" s="75">
        <v>9.4358768971715854</v>
      </c>
      <c r="AR6656" s="75">
        <v>66.36699999999999</v>
      </c>
      <c r="AS6656" s="75">
        <v>0.84664259724064006</v>
      </c>
      <c r="AT6656" s="75">
        <v>67.213642597240636</v>
      </c>
      <c r="AU6656" s="75">
        <v>66.485915918312614</v>
      </c>
    </row>
    <row r="6657" spans="1:47" ht="13" x14ac:dyDescent="0.3">
      <c r="A6657" s="63">
        <v>45569</v>
      </c>
      <c r="B6657" s="60">
        <v>6</v>
      </c>
      <c r="C6657" s="60" t="s">
        <v>3</v>
      </c>
      <c r="D6657" s="61">
        <v>21.338068</v>
      </c>
      <c r="E6657" s="59">
        <v>1.0777907999999999E-2</v>
      </c>
      <c r="F6657" s="59"/>
      <c r="G6657" s="75">
        <v>186.79000000000002</v>
      </c>
      <c r="H6657" s="75">
        <v>2.1784850176263553</v>
      </c>
      <c r="I6657" s="75">
        <v>188.96848501762636</v>
      </c>
      <c r="J6657" s="75">
        <v>186.93180007120702</v>
      </c>
      <c r="K6657" s="75">
        <v>3.75</v>
      </c>
      <c r="L6657" s="75">
        <v>4.3735311398355542E-2</v>
      </c>
      <c r="M6657" s="75">
        <v>3.7937353113983554</v>
      </c>
      <c r="N6657" s="75">
        <v>3.7528467812357524</v>
      </c>
      <c r="O6657" s="75">
        <v>18.520000000000003</v>
      </c>
      <c r="P6657" s="75">
        <v>0.21599412455934527</v>
      </c>
      <c r="Q6657" s="75">
        <v>18.735994124559348</v>
      </c>
      <c r="R6657" s="75">
        <v>18.534059303596305</v>
      </c>
      <c r="S6657" s="75">
        <v>1.5899999999999999</v>
      </c>
      <c r="T6657" s="75">
        <v>1.8543772032902747E-2</v>
      </c>
      <c r="U6657" s="75">
        <v>1.6085437720329026</v>
      </c>
      <c r="V6657" s="75">
        <v>1.5912070352439589</v>
      </c>
      <c r="W6657" s="75">
        <v>210.65000000000003</v>
      </c>
      <c r="X6657" s="75">
        <v>2.4567582256169587</v>
      </c>
      <c r="Y6657" s="75">
        <v>213.10675822561697</v>
      </c>
      <c r="Z6657" s="75">
        <v>210.80991319128304</v>
      </c>
      <c r="AA6657" s="59"/>
      <c r="AB6657" s="75">
        <v>56.089999999999996</v>
      </c>
      <c r="AC6657" s="75">
        <v>0.65416363102233654</v>
      </c>
      <c r="AD6657" s="75">
        <v>56.744163631022332</v>
      </c>
      <c r="AE6657" s="75">
        <v>56.132580255870224</v>
      </c>
      <c r="AF6657" s="75">
        <v>0.76100000000000023</v>
      </c>
      <c r="AG6657" s="75">
        <v>8.8753525264396206E-3</v>
      </c>
      <c r="AH6657" s="75">
        <v>0.7698753525264399</v>
      </c>
      <c r="AI6657" s="75">
        <v>0.76157770680544234</v>
      </c>
      <c r="AJ6657" s="75">
        <v>2.4859999999999971</v>
      </c>
      <c r="AK6657" s="75">
        <v>2.899359576968313E-2</v>
      </c>
      <c r="AL6657" s="75">
        <v>2.5149935957696803</v>
      </c>
      <c r="AM6657" s="75">
        <v>2.4878872261738856</v>
      </c>
      <c r="AN6657" s="75">
        <v>9.4190000000000005</v>
      </c>
      <c r="AO6657" s="75">
        <v>0.10985143948296289</v>
      </c>
      <c r="AP6657" s="75">
        <v>9.5288514394829633</v>
      </c>
      <c r="AQ6657" s="75">
        <v>9.4261503553225481</v>
      </c>
      <c r="AR6657" s="75">
        <v>68.756</v>
      </c>
      <c r="AS6657" s="75">
        <v>0.80188401880142224</v>
      </c>
      <c r="AT6657" s="75">
        <v>69.557884018801417</v>
      </c>
      <c r="AU6657" s="75">
        <v>68.808195544172094</v>
      </c>
    </row>
    <row r="6658" spans="1:47" ht="13" x14ac:dyDescent="0.3">
      <c r="A6658" s="63">
        <v>45569</v>
      </c>
      <c r="B6658" s="60">
        <v>7</v>
      </c>
      <c r="C6658" s="60" t="s">
        <v>3</v>
      </c>
      <c r="D6658" s="61">
        <v>44.490751000000003</v>
      </c>
      <c r="E6658" s="59">
        <v>1.07858E-2</v>
      </c>
      <c r="F6658" s="59"/>
      <c r="G6658" s="75">
        <v>203.286</v>
      </c>
      <c r="H6658" s="75">
        <v>1.76383853789461</v>
      </c>
      <c r="I6658" s="75">
        <v>205.0498385378946</v>
      </c>
      <c r="J6658" s="75">
        <v>202.83821198939259</v>
      </c>
      <c r="K6658" s="75">
        <v>4.2670000000000003</v>
      </c>
      <c r="L6658" s="75">
        <v>3.7023203964839199E-2</v>
      </c>
      <c r="M6658" s="75">
        <v>4.3040232039648396</v>
      </c>
      <c r="N6658" s="75">
        <v>4.2576008704915163</v>
      </c>
      <c r="O6658" s="75">
        <v>21.459000000000003</v>
      </c>
      <c r="P6658" s="75">
        <v>0.18619192263451712</v>
      </c>
      <c r="Q6658" s="75">
        <v>21.64519192263452</v>
      </c>
      <c r="R6658" s="75">
        <v>21.41173121159537</v>
      </c>
      <c r="S6658" s="75">
        <v>1.5899999999999999</v>
      </c>
      <c r="T6658" s="75">
        <v>1.3795850551697754E-2</v>
      </c>
      <c r="U6658" s="75">
        <v>1.6037958505516976</v>
      </c>
      <c r="V6658" s="75">
        <v>1.5864976292668171</v>
      </c>
      <c r="W6658" s="75">
        <v>230.602</v>
      </c>
      <c r="X6658" s="75">
        <v>2.0008495150456644</v>
      </c>
      <c r="Y6658" s="75">
        <v>232.60284951504568</v>
      </c>
      <c r="Z6658" s="75">
        <v>230.09404170074632</v>
      </c>
      <c r="AA6658" s="59"/>
      <c r="AB6658" s="75">
        <v>61.343000000000004</v>
      </c>
      <c r="AC6658" s="75">
        <v>0.53225085559295315</v>
      </c>
      <c r="AD6658" s="75">
        <v>61.875250855592959</v>
      </c>
      <c r="AE6658" s="75">
        <v>61.207876774914709</v>
      </c>
      <c r="AF6658" s="75">
        <v>0.86000000000000032</v>
      </c>
      <c r="AG6658" s="75">
        <v>7.4619065877107385E-3</v>
      </c>
      <c r="AH6658" s="75">
        <v>0.86746190658771105</v>
      </c>
      <c r="AI6658" s="75">
        <v>0.85810563595563738</v>
      </c>
      <c r="AJ6658" s="75">
        <v>2.9379999999999966</v>
      </c>
      <c r="AK6658" s="75">
        <v>2.5491955296155947E-2</v>
      </c>
      <c r="AL6658" s="75">
        <v>2.9634919552961527</v>
      </c>
      <c r="AM6658" s="75">
        <v>2.9315283237647196</v>
      </c>
      <c r="AN6658" s="75">
        <v>9.4190000000000005</v>
      </c>
      <c r="AO6658" s="75">
        <v>8.1725230406566762E-2</v>
      </c>
      <c r="AP6658" s="75">
        <v>9.5007252304065677</v>
      </c>
      <c r="AQ6658" s="75">
        <v>9.3982523082164491</v>
      </c>
      <c r="AR6658" s="75">
        <v>74.56</v>
      </c>
      <c r="AS6658" s="75">
        <v>0.64692994788338665</v>
      </c>
      <c r="AT6658" s="75">
        <v>75.206929947883395</v>
      </c>
      <c r="AU6658" s="75">
        <v>74.395763042851513</v>
      </c>
    </row>
    <row r="6659" spans="1:47" ht="13" x14ac:dyDescent="0.3">
      <c r="A6659" s="63">
        <v>45569</v>
      </c>
      <c r="B6659" s="60">
        <v>8</v>
      </c>
      <c r="C6659" s="60" t="s">
        <v>5</v>
      </c>
      <c r="D6659" s="61">
        <v>38.026691</v>
      </c>
      <c r="E6659" s="59">
        <v>1.0298994000000001E-2</v>
      </c>
      <c r="F6659" s="59"/>
      <c r="G6659" s="75">
        <v>216.50000000000003</v>
      </c>
      <c r="H6659" s="75">
        <v>2.2695248686990102</v>
      </c>
      <c r="I6659" s="75">
        <v>218.76952486869905</v>
      </c>
      <c r="J6659" s="75">
        <v>216.51641884469348</v>
      </c>
      <c r="K6659" s="75">
        <v>4.7510000000000003</v>
      </c>
      <c r="L6659" s="75">
        <v>4.9803753585168579E-2</v>
      </c>
      <c r="M6659" s="75">
        <v>4.8008037535851686</v>
      </c>
      <c r="N6659" s="75">
        <v>4.7513603045318176</v>
      </c>
      <c r="O6659" s="75">
        <v>23.567</v>
      </c>
      <c r="P6659" s="75">
        <v>0.24704800268189178</v>
      </c>
      <c r="Q6659" s="75">
        <v>23.814048002681893</v>
      </c>
      <c r="R6659" s="75">
        <v>23.568787265186561</v>
      </c>
      <c r="S6659" s="75">
        <v>0.23700000000000002</v>
      </c>
      <c r="T6659" s="75">
        <v>2.4844221426404871E-3</v>
      </c>
      <c r="U6659" s="75">
        <v>0.23948442214264051</v>
      </c>
      <c r="V6659" s="75">
        <v>0.23701797351589998</v>
      </c>
      <c r="W6659" s="75">
        <v>245.05500000000004</v>
      </c>
      <c r="X6659" s="75">
        <v>2.5688610471087112</v>
      </c>
      <c r="Y6659" s="75">
        <v>247.62386104710876</v>
      </c>
      <c r="Z6659" s="75">
        <v>245.07358438792775</v>
      </c>
      <c r="AA6659" s="59"/>
      <c r="AB6659" s="75">
        <v>65.67000000000003</v>
      </c>
      <c r="AC6659" s="75">
        <v>0.68840507218228209</v>
      </c>
      <c r="AD6659" s="75">
        <v>66.358405072182308</v>
      </c>
      <c r="AE6659" s="75">
        <v>65.674980256494337</v>
      </c>
      <c r="AF6659" s="75">
        <v>0.94100000000000028</v>
      </c>
      <c r="AG6659" s="75">
        <v>9.8643090136063243E-3</v>
      </c>
      <c r="AH6659" s="75">
        <v>0.95086430901360663</v>
      </c>
      <c r="AI6659" s="75">
        <v>0.9410713632002613</v>
      </c>
      <c r="AJ6659" s="75">
        <v>3.2929999999999984</v>
      </c>
      <c r="AK6659" s="75">
        <v>3.4519840150696701E-2</v>
      </c>
      <c r="AL6659" s="75">
        <v>3.3275198401506949</v>
      </c>
      <c r="AM6659" s="75">
        <v>3.293249733282102</v>
      </c>
      <c r="AN6659" s="75">
        <v>1.381</v>
      </c>
      <c r="AO6659" s="75">
        <v>1.4476738307959966E-2</v>
      </c>
      <c r="AP6659" s="75">
        <v>1.39547673830796</v>
      </c>
      <c r="AQ6659" s="75">
        <v>1.3811047317529868</v>
      </c>
      <c r="AR6659" s="75">
        <v>71.285000000000025</v>
      </c>
      <c r="AS6659" s="75">
        <v>0.74726595965454512</v>
      </c>
      <c r="AT6659" s="75">
        <v>72.03226595965458</v>
      </c>
      <c r="AU6659" s="75">
        <v>71.290406084729682</v>
      </c>
    </row>
    <row r="6660" spans="1:47" ht="13" x14ac:dyDescent="0.3">
      <c r="A6660" s="63">
        <v>45569</v>
      </c>
      <c r="B6660" s="60">
        <v>9</v>
      </c>
      <c r="C6660" s="60" t="s">
        <v>5</v>
      </c>
      <c r="D6660" s="61">
        <v>20.554127000000001</v>
      </c>
      <c r="E6660" s="59">
        <v>1.0039484E-2</v>
      </c>
      <c r="F6660" s="59"/>
      <c r="G6660" s="75">
        <v>215.404</v>
      </c>
      <c r="H6660" s="75">
        <v>0.89761117570694815</v>
      </c>
      <c r="I6660" s="75">
        <v>216.30161117570694</v>
      </c>
      <c r="J6660" s="75">
        <v>214.1300546111342</v>
      </c>
      <c r="K6660" s="75">
        <v>4.8249999999999993</v>
      </c>
      <c r="L6660" s="75">
        <v>2.0106283647406846E-2</v>
      </c>
      <c r="M6660" s="75">
        <v>4.8451062836474064</v>
      </c>
      <c r="N6660" s="75">
        <v>4.7964639166344289</v>
      </c>
      <c r="O6660" s="75">
        <v>24.195</v>
      </c>
      <c r="P6660" s="75">
        <v>0.10082311561637487</v>
      </c>
      <c r="Q6660" s="75">
        <v>24.295823115616376</v>
      </c>
      <c r="R6660" s="75">
        <v>24.051905588180315</v>
      </c>
      <c r="S6660" s="75">
        <v>1E-3</v>
      </c>
      <c r="T6660" s="75">
        <v>4.1671054191516788E-6</v>
      </c>
      <c r="U6660" s="75">
        <v>1.0041671054191517E-3</v>
      </c>
      <c r="V6660" s="75">
        <v>9.9408578583096976E-4</v>
      </c>
      <c r="W6660" s="75">
        <v>244.42499999999998</v>
      </c>
      <c r="X6660" s="75">
        <v>1.0185447420761491</v>
      </c>
      <c r="Y6660" s="75">
        <v>245.44354474207611</v>
      </c>
      <c r="Z6660" s="75">
        <v>242.97941820173477</v>
      </c>
      <c r="AA6660" s="59"/>
      <c r="AB6660" s="75">
        <v>65.846999999999994</v>
      </c>
      <c r="AC6660" s="75">
        <v>0.2743913905348806</v>
      </c>
      <c r="AD6660" s="75">
        <v>66.121391390534882</v>
      </c>
      <c r="AE6660" s="75">
        <v>65.457566739611863</v>
      </c>
      <c r="AF6660" s="75">
        <v>0.99900000000000022</v>
      </c>
      <c r="AG6660" s="75">
        <v>4.1629383137325284E-3</v>
      </c>
      <c r="AH6660" s="75">
        <v>1.0031629383137328</v>
      </c>
      <c r="AI6660" s="75">
        <v>0.99309170004513914</v>
      </c>
      <c r="AJ6660" s="75">
        <v>3.3089999999999979</v>
      </c>
      <c r="AK6660" s="75">
        <v>1.3788951831972898E-2</v>
      </c>
      <c r="AL6660" s="75">
        <v>3.3227889518319706</v>
      </c>
      <c r="AM6660" s="75">
        <v>3.289429865314677</v>
      </c>
      <c r="AN6660" s="75">
        <v>0</v>
      </c>
      <c r="AO6660" s="75">
        <v>0</v>
      </c>
      <c r="AP6660" s="75">
        <v>0</v>
      </c>
      <c r="AQ6660" s="75">
        <v>0</v>
      </c>
      <c r="AR6660" s="75">
        <v>70.154999999999987</v>
      </c>
      <c r="AS6660" s="75">
        <v>0.29234328068058602</v>
      </c>
      <c r="AT6660" s="75">
        <v>70.447343280680585</v>
      </c>
      <c r="AU6660" s="75">
        <v>69.740088304971678</v>
      </c>
    </row>
    <row r="6661" spans="1:47" ht="13" x14ac:dyDescent="0.3">
      <c r="A6661" s="63">
        <v>45569</v>
      </c>
      <c r="B6661" s="60">
        <v>10</v>
      </c>
      <c r="C6661" s="60" t="s">
        <v>5</v>
      </c>
      <c r="D6661" s="61">
        <v>19.410990999999999</v>
      </c>
      <c r="E6661" s="59">
        <v>9.4311849999999999E-3</v>
      </c>
      <c r="F6661" s="59"/>
      <c r="G6661" s="75">
        <v>211.46699999999998</v>
      </c>
      <c r="H6661" s="75">
        <v>-0.21025321063170027</v>
      </c>
      <c r="I6661" s="75">
        <v>211.25674678936829</v>
      </c>
      <c r="J6661" s="75">
        <v>209.2643453278996</v>
      </c>
      <c r="K6661" s="75">
        <v>4.7050000000000001</v>
      </c>
      <c r="L6661" s="75">
        <v>-4.6779939944395568E-3</v>
      </c>
      <c r="M6661" s="75">
        <v>4.7003220060055604</v>
      </c>
      <c r="N6661" s="75">
        <v>4.6559923996073511</v>
      </c>
      <c r="O6661" s="75">
        <v>23.808000000000007</v>
      </c>
      <c r="P6661" s="75">
        <v>-2.3671345593967479E-2</v>
      </c>
      <c r="Q6661" s="75">
        <v>23.784328654406039</v>
      </c>
      <c r="R6661" s="75">
        <v>23.560014250765537</v>
      </c>
      <c r="S6661" s="75">
        <v>1E-3</v>
      </c>
      <c r="T6661" s="75">
        <v>-9.9426014759608008E-7</v>
      </c>
      <c r="U6661" s="75">
        <v>9.9900573985240403E-4</v>
      </c>
      <c r="V6661" s="75">
        <v>9.8958393190379419E-4</v>
      </c>
      <c r="W6661" s="75">
        <v>239.98100000000002</v>
      </c>
      <c r="X6661" s="75">
        <v>-0.23860354448025489</v>
      </c>
      <c r="Y6661" s="75">
        <v>239.74239645551975</v>
      </c>
      <c r="Z6661" s="75">
        <v>237.48134156220439</v>
      </c>
      <c r="AA6661" s="59"/>
      <c r="AB6661" s="75">
        <v>64.459000000000003</v>
      </c>
      <c r="AC6661" s="75">
        <v>-6.4089014853895732E-2</v>
      </c>
      <c r="AD6661" s="75">
        <v>64.394910985146112</v>
      </c>
      <c r="AE6661" s="75">
        <v>63.787590666586667</v>
      </c>
      <c r="AF6661" s="75">
        <v>0.94400000000000006</v>
      </c>
      <c r="AG6661" s="75">
        <v>-9.385815793306997E-4</v>
      </c>
      <c r="AH6661" s="75">
        <v>0.94306141842066937</v>
      </c>
      <c r="AI6661" s="75">
        <v>0.93416723171718163</v>
      </c>
      <c r="AJ6661" s="75">
        <v>3.2519999999999998</v>
      </c>
      <c r="AK6661" s="75">
        <v>-3.233333999982452E-3</v>
      </c>
      <c r="AL6661" s="75">
        <v>3.2487666660000172</v>
      </c>
      <c r="AM6661" s="75">
        <v>3.2181269465511382</v>
      </c>
      <c r="AN6661" s="75">
        <v>0</v>
      </c>
      <c r="AO6661" s="75">
        <v>0</v>
      </c>
      <c r="AP6661" s="75">
        <v>0</v>
      </c>
      <c r="AQ6661" s="75">
        <v>0</v>
      </c>
      <c r="AR6661" s="75">
        <v>68.655000000000001</v>
      </c>
      <c r="AS6661" s="75">
        <v>-6.8260930433208883E-2</v>
      </c>
      <c r="AT6661" s="75">
        <v>68.586739069566804</v>
      </c>
      <c r="AU6661" s="75">
        <v>67.939884844854987</v>
      </c>
    </row>
    <row r="6662" spans="1:47" ht="13" x14ac:dyDescent="0.3">
      <c r="A6662" s="63">
        <v>45569</v>
      </c>
      <c r="B6662" s="60">
        <v>11</v>
      </c>
      <c r="C6662" s="60" t="s">
        <v>5</v>
      </c>
      <c r="D6662" s="61">
        <v>34.139052999999997</v>
      </c>
      <c r="E6662" s="59">
        <v>8.6171070000000006E-3</v>
      </c>
      <c r="F6662" s="59"/>
      <c r="G6662" s="75">
        <v>208.45500000000001</v>
      </c>
      <c r="H6662" s="75">
        <v>-0.15412505055363429</v>
      </c>
      <c r="I6662" s="75">
        <v>208.30087494944638</v>
      </c>
      <c r="J6662" s="75">
        <v>206.5059240218134</v>
      </c>
      <c r="K6662" s="75">
        <v>4.6339999999999995</v>
      </c>
      <c r="L6662" s="75">
        <v>-3.4262334041665651E-3</v>
      </c>
      <c r="M6662" s="75">
        <v>4.6305737665958331</v>
      </c>
      <c r="N6662" s="75">
        <v>4.5906716169776836</v>
      </c>
      <c r="O6662" s="75">
        <v>23.212</v>
      </c>
      <c r="P6662" s="75">
        <v>-1.7162220495795064E-2</v>
      </c>
      <c r="Q6662" s="75">
        <v>23.194837779504205</v>
      </c>
      <c r="R6662" s="75">
        <v>22.994965380510575</v>
      </c>
      <c r="S6662" s="75">
        <v>1E-3</v>
      </c>
      <c r="T6662" s="75">
        <v>-7.3936845148177929E-7</v>
      </c>
      <c r="U6662" s="75">
        <v>9.992606315485182E-4</v>
      </c>
      <c r="V6662" s="75">
        <v>9.9064989576557708E-4</v>
      </c>
      <c r="W6662" s="75">
        <v>236.30199999999999</v>
      </c>
      <c r="X6662" s="75">
        <v>-0.17471424382204739</v>
      </c>
      <c r="Y6662" s="75">
        <v>236.12728575617797</v>
      </c>
      <c r="Z6662" s="75">
        <v>234.09255166919741</v>
      </c>
      <c r="AA6662" s="59"/>
      <c r="AB6662" s="75">
        <v>63.372</v>
      </c>
      <c r="AC6662" s="75">
        <v>-4.6855257507303322E-2</v>
      </c>
      <c r="AD6662" s="75">
        <v>63.325144742492697</v>
      </c>
      <c r="AE6662" s="75">
        <v>62.779465194456151</v>
      </c>
      <c r="AF6662" s="75">
        <v>0.92200000000000015</v>
      </c>
      <c r="AG6662" s="75">
        <v>-6.8169771226620054E-4</v>
      </c>
      <c r="AH6662" s="75">
        <v>0.92131830228773393</v>
      </c>
      <c r="AI6662" s="75">
        <v>0.91337920389586225</v>
      </c>
      <c r="AJ6662" s="75">
        <v>3.2040000000000002</v>
      </c>
      <c r="AK6662" s="75">
        <v>-2.3689365185476214E-3</v>
      </c>
      <c r="AL6662" s="75">
        <v>3.2016310634814524</v>
      </c>
      <c r="AM6662" s="75">
        <v>3.1740422660329091</v>
      </c>
      <c r="AN6662" s="75">
        <v>0</v>
      </c>
      <c r="AO6662" s="75">
        <v>0</v>
      </c>
      <c r="AP6662" s="75">
        <v>0</v>
      </c>
      <c r="AQ6662" s="75">
        <v>0</v>
      </c>
      <c r="AR6662" s="75">
        <v>67.49799999999999</v>
      </c>
      <c r="AS6662" s="75">
        <v>-4.9905891738117145E-2</v>
      </c>
      <c r="AT6662" s="75">
        <v>67.448094108261884</v>
      </c>
      <c r="AU6662" s="75">
        <v>66.866886664384921</v>
      </c>
    </row>
    <row r="6663" spans="1:47" ht="13" x14ac:dyDescent="0.3">
      <c r="A6663" s="63">
        <v>45569</v>
      </c>
      <c r="B6663" s="60">
        <v>12</v>
      </c>
      <c r="C6663" s="60" t="s">
        <v>5</v>
      </c>
      <c r="D6663" s="61">
        <v>26.034171000000001</v>
      </c>
      <c r="E6663" s="59">
        <v>8.6576220000000002E-3</v>
      </c>
      <c r="F6663" s="59"/>
      <c r="G6663" s="75">
        <v>210.20500000000001</v>
      </c>
      <c r="H6663" s="75">
        <v>1.2350621388227239</v>
      </c>
      <c r="I6663" s="75">
        <v>211.44006213882273</v>
      </c>
      <c r="J6663" s="75">
        <v>209.6094940051683</v>
      </c>
      <c r="K6663" s="75">
        <v>4.5890000000000004</v>
      </c>
      <c r="L6663" s="75">
        <v>2.6962727599521796E-2</v>
      </c>
      <c r="M6663" s="75">
        <v>4.6159627275995225</v>
      </c>
      <c r="N6663" s="75">
        <v>4.5759994671378772</v>
      </c>
      <c r="O6663" s="75">
        <v>23.517000000000003</v>
      </c>
      <c r="P6663" s="75">
        <v>0.13817443123947573</v>
      </c>
      <c r="Q6663" s="75">
        <v>23.65517443123948</v>
      </c>
      <c r="R6663" s="75">
        <v>23.450376872669743</v>
      </c>
      <c r="S6663" s="75">
        <v>1E-3</v>
      </c>
      <c r="T6663" s="75">
        <v>5.8755126606061873E-6</v>
      </c>
      <c r="U6663" s="75">
        <v>1.0058755126606063E-3</v>
      </c>
      <c r="V6663" s="75">
        <v>9.9716702269293453E-4</v>
      </c>
      <c r="W6663" s="75">
        <v>238.31200000000001</v>
      </c>
      <c r="X6663" s="75">
        <v>1.4002051731743821</v>
      </c>
      <c r="Y6663" s="75">
        <v>239.71220517317437</v>
      </c>
      <c r="Z6663" s="75">
        <v>237.63686751199862</v>
      </c>
      <c r="AA6663" s="59"/>
      <c r="AB6663" s="75">
        <v>63.720000000000006</v>
      </c>
      <c r="AC6663" s="75">
        <v>0.37438766673382629</v>
      </c>
      <c r="AD6663" s="75">
        <v>64.094387666733837</v>
      </c>
      <c r="AE6663" s="75">
        <v>63.539482685993796</v>
      </c>
      <c r="AF6663" s="75">
        <v>0.93300000000000016</v>
      </c>
      <c r="AG6663" s="75">
        <v>5.481853312345574E-3</v>
      </c>
      <c r="AH6663" s="75">
        <v>0.93848185331234568</v>
      </c>
      <c r="AI6663" s="75">
        <v>0.93035683217250797</v>
      </c>
      <c r="AJ6663" s="75">
        <v>3.1549999999999998</v>
      </c>
      <c r="AK6663" s="75">
        <v>1.853724244421252E-2</v>
      </c>
      <c r="AL6663" s="75">
        <v>3.1735372424442123</v>
      </c>
      <c r="AM6663" s="75">
        <v>3.146061956596208</v>
      </c>
      <c r="AN6663" s="75">
        <v>0</v>
      </c>
      <c r="AO6663" s="75">
        <v>0</v>
      </c>
      <c r="AP6663" s="75">
        <v>0</v>
      </c>
      <c r="AQ6663" s="75">
        <v>0</v>
      </c>
      <c r="AR6663" s="75">
        <v>67.808000000000007</v>
      </c>
      <c r="AS6663" s="75">
        <v>0.39840676249038437</v>
      </c>
      <c r="AT6663" s="75">
        <v>68.206406762490388</v>
      </c>
      <c r="AU6663" s="75">
        <v>67.615901474762524</v>
      </c>
    </row>
    <row r="6664" spans="1:47" ht="13" x14ac:dyDescent="0.3">
      <c r="A6664" s="63">
        <v>45569</v>
      </c>
      <c r="B6664" s="60">
        <v>13</v>
      </c>
      <c r="C6664" s="60" t="s">
        <v>5</v>
      </c>
      <c r="D6664" s="61">
        <v>30.556540999999999</v>
      </c>
      <c r="E6664" s="59">
        <v>8.461428E-3</v>
      </c>
      <c r="F6664" s="59"/>
      <c r="G6664" s="75">
        <v>220.00799999999998</v>
      </c>
      <c r="H6664" s="75">
        <v>1.2465776383384237</v>
      </c>
      <c r="I6664" s="75">
        <v>221.25457763833842</v>
      </c>
      <c r="J6664" s="75">
        <v>219.38244795998119</v>
      </c>
      <c r="K6664" s="75">
        <v>4.6400000000000006</v>
      </c>
      <c r="L6664" s="75">
        <v>2.6290499626787606E-2</v>
      </c>
      <c r="M6664" s="75">
        <v>4.666290499626788</v>
      </c>
      <c r="N6664" s="75">
        <v>4.6268070185371117</v>
      </c>
      <c r="O6664" s="75">
        <v>24.183999999999997</v>
      </c>
      <c r="P6664" s="75">
        <v>0.13702789719272226</v>
      </c>
      <c r="Q6664" s="75">
        <v>24.321027897192721</v>
      </c>
      <c r="R6664" s="75">
        <v>24.115237270754633</v>
      </c>
      <c r="S6664" s="75">
        <v>1E-3</v>
      </c>
      <c r="T6664" s="75">
        <v>5.6660559540490525E-6</v>
      </c>
      <c r="U6664" s="75">
        <v>1.005666055954049E-3</v>
      </c>
      <c r="V6664" s="75">
        <v>9.9715668502954971E-4</v>
      </c>
      <c r="W6664" s="75">
        <v>248.83299999999997</v>
      </c>
      <c r="X6664" s="75">
        <v>1.4099017012138877</v>
      </c>
      <c r="Y6664" s="75">
        <v>250.2429017012139</v>
      </c>
      <c r="Z6664" s="75">
        <v>248.12548940595795</v>
      </c>
      <c r="AA6664" s="59"/>
      <c r="AB6664" s="75">
        <v>66.310999999999979</v>
      </c>
      <c r="AC6664" s="75">
        <v>0.37572183636894657</v>
      </c>
      <c r="AD6664" s="75">
        <v>66.686721836368932</v>
      </c>
      <c r="AE6664" s="75">
        <v>66.122456940994468</v>
      </c>
      <c r="AF6664" s="75">
        <v>0.95300000000000007</v>
      </c>
      <c r="AG6664" s="75">
        <v>5.399751324208747E-3</v>
      </c>
      <c r="AH6664" s="75">
        <v>0.95839975132420885</v>
      </c>
      <c r="AI6664" s="75">
        <v>0.95029032083316112</v>
      </c>
      <c r="AJ6664" s="75">
        <v>3.1569999999999996</v>
      </c>
      <c r="AK6664" s="75">
        <v>1.7887738646932855E-2</v>
      </c>
      <c r="AL6664" s="75">
        <v>3.1748877386469325</v>
      </c>
      <c r="AM6664" s="75">
        <v>3.1480236546382887</v>
      </c>
      <c r="AN6664" s="75">
        <v>0</v>
      </c>
      <c r="AO6664" s="75">
        <v>0</v>
      </c>
      <c r="AP6664" s="75">
        <v>0</v>
      </c>
      <c r="AQ6664" s="75">
        <v>0</v>
      </c>
      <c r="AR6664" s="75">
        <v>70.420999999999978</v>
      </c>
      <c r="AS6664" s="75">
        <v>0.39900932634008812</v>
      </c>
      <c r="AT6664" s="75">
        <v>70.82000932634007</v>
      </c>
      <c r="AU6664" s="75">
        <v>70.220770916465924</v>
      </c>
    </row>
    <row r="6665" spans="1:47" ht="13" x14ac:dyDescent="0.3">
      <c r="A6665" s="63">
        <v>45569</v>
      </c>
      <c r="B6665" s="60">
        <v>14</v>
      </c>
      <c r="C6665" s="60" t="s">
        <v>5</v>
      </c>
      <c r="D6665" s="61">
        <v>46.090128999999997</v>
      </c>
      <c r="E6665" s="59">
        <v>8.8924079999999992E-3</v>
      </c>
      <c r="F6665" s="59"/>
      <c r="G6665" s="75">
        <v>233.88900000000001</v>
      </c>
      <c r="H6665" s="75">
        <v>1.8201192643255324</v>
      </c>
      <c r="I6665" s="75">
        <v>235.70911926432555</v>
      </c>
      <c r="J6665" s="75">
        <v>233.6130976065065</v>
      </c>
      <c r="K6665" s="75">
        <v>4.8740000000000006</v>
      </c>
      <c r="L6665" s="75">
        <v>3.7929365187429273E-2</v>
      </c>
      <c r="M6665" s="75">
        <v>4.9119293651874294</v>
      </c>
      <c r="N6665" s="75">
        <v>4.8682504852050013</v>
      </c>
      <c r="O6665" s="75">
        <v>24.930999999999994</v>
      </c>
      <c r="P6665" s="75">
        <v>0.19401251610336456</v>
      </c>
      <c r="Q6665" s="75">
        <v>25.125012516103357</v>
      </c>
      <c r="R6665" s="75">
        <v>24.901590653805059</v>
      </c>
      <c r="S6665" s="75">
        <v>1E-3</v>
      </c>
      <c r="T6665" s="75">
        <v>7.7819789059149093E-6</v>
      </c>
      <c r="U6665" s="75">
        <v>1.007781978905915E-3</v>
      </c>
      <c r="V6665" s="75">
        <v>9.9882037037443629E-4</v>
      </c>
      <c r="W6665" s="75">
        <v>263.69499999999999</v>
      </c>
      <c r="X6665" s="75">
        <v>2.052068927595232</v>
      </c>
      <c r="Y6665" s="75">
        <v>265.74706892759525</v>
      </c>
      <c r="Z6665" s="75">
        <v>263.38393756588698</v>
      </c>
      <c r="AA6665" s="59"/>
      <c r="AB6665" s="75">
        <v>69.384999999999991</v>
      </c>
      <c r="AC6665" s="75">
        <v>0.53995260638690601</v>
      </c>
      <c r="AD6665" s="75">
        <v>69.924952606386896</v>
      </c>
      <c r="AE6665" s="75">
        <v>69.303151398430245</v>
      </c>
      <c r="AF6665" s="75">
        <v>1.0030000000000001</v>
      </c>
      <c r="AG6665" s="75">
        <v>7.8053248426326553E-3</v>
      </c>
      <c r="AH6665" s="75">
        <v>1.0108053248426327</v>
      </c>
      <c r="AI6665" s="75">
        <v>1.0018168314855596</v>
      </c>
      <c r="AJ6665" s="75">
        <v>3.2719999999999989</v>
      </c>
      <c r="AK6665" s="75">
        <v>2.5462634980153578E-2</v>
      </c>
      <c r="AL6665" s="75">
        <v>3.2974626349801524</v>
      </c>
      <c r="AM6665" s="75">
        <v>3.2681402518651539</v>
      </c>
      <c r="AN6665" s="75">
        <v>0</v>
      </c>
      <c r="AO6665" s="75">
        <v>0</v>
      </c>
      <c r="AP6665" s="75">
        <v>0</v>
      </c>
      <c r="AQ6665" s="75">
        <v>0</v>
      </c>
      <c r="AR6665" s="75">
        <v>73.66</v>
      </c>
      <c r="AS6665" s="75">
        <v>0.57322056620969219</v>
      </c>
      <c r="AT6665" s="75">
        <v>74.233220566209681</v>
      </c>
      <c r="AU6665" s="75">
        <v>73.573108481780949</v>
      </c>
    </row>
    <row r="6666" spans="1:47" ht="13" x14ac:dyDescent="0.3">
      <c r="A6666" s="63">
        <v>45569</v>
      </c>
      <c r="B6666" s="60">
        <v>15</v>
      </c>
      <c r="C6666" s="60" t="s">
        <v>5</v>
      </c>
      <c r="D6666" s="61">
        <v>31.710159000000001</v>
      </c>
      <c r="E6666" s="59">
        <v>9.6410999999999997E-3</v>
      </c>
      <c r="F6666" s="59"/>
      <c r="G6666" s="75">
        <v>256.74399999999997</v>
      </c>
      <c r="H6666" s="75">
        <v>2.0009652810189684</v>
      </c>
      <c r="I6666" s="75">
        <v>258.74496528101895</v>
      </c>
      <c r="J6666" s="75">
        <v>256.2503791962481</v>
      </c>
      <c r="K6666" s="75">
        <v>5.2809999999999988</v>
      </c>
      <c r="L6666" s="75">
        <v>4.1158109436096553E-2</v>
      </c>
      <c r="M6666" s="75">
        <v>5.3221581094360957</v>
      </c>
      <c r="N6666" s="75">
        <v>5.2708466508872114</v>
      </c>
      <c r="O6666" s="75">
        <v>25.876999999999999</v>
      </c>
      <c r="P6666" s="75">
        <v>0.20167551559891508</v>
      </c>
      <c r="Q6666" s="75">
        <v>26.078675515598913</v>
      </c>
      <c r="R6666" s="75">
        <v>25.827248397085473</v>
      </c>
      <c r="S6666" s="75">
        <v>1E-3</v>
      </c>
      <c r="T6666" s="75">
        <v>7.7936204196357811E-6</v>
      </c>
      <c r="U6666" s="75">
        <v>1.0077936204196359E-3</v>
      </c>
      <c r="V6666" s="75">
        <v>9.9807738134580822E-4</v>
      </c>
      <c r="W6666" s="75">
        <v>287.90299999999996</v>
      </c>
      <c r="X6666" s="75">
        <v>2.2438066996743995</v>
      </c>
      <c r="Y6666" s="75">
        <v>290.14680669967436</v>
      </c>
      <c r="Z6666" s="75">
        <v>287.34947232160215</v>
      </c>
      <c r="AA6666" s="59"/>
      <c r="AB6666" s="75">
        <v>75.04500000000003</v>
      </c>
      <c r="AC6666" s="75">
        <v>0.58487224439156738</v>
      </c>
      <c r="AD6666" s="75">
        <v>75.629872244391592</v>
      </c>
      <c r="AE6666" s="75">
        <v>74.900717083096197</v>
      </c>
      <c r="AF6666" s="75">
        <v>1.0519999999999994</v>
      </c>
      <c r="AG6666" s="75">
        <v>8.1988886814568368E-3</v>
      </c>
      <c r="AH6666" s="75">
        <v>1.0601988886814562</v>
      </c>
      <c r="AI6666" s="75">
        <v>1.0499774051757895</v>
      </c>
      <c r="AJ6666" s="75">
        <v>3.4649999999999999</v>
      </c>
      <c r="AK6666" s="75">
        <v>2.7004894754037979E-2</v>
      </c>
      <c r="AL6666" s="75">
        <v>3.4920048947540376</v>
      </c>
      <c r="AM6666" s="75">
        <v>3.4583381263632247</v>
      </c>
      <c r="AN6666" s="75">
        <v>0</v>
      </c>
      <c r="AO6666" s="75">
        <v>0</v>
      </c>
      <c r="AP6666" s="75">
        <v>0</v>
      </c>
      <c r="AQ6666" s="75">
        <v>0</v>
      </c>
      <c r="AR6666" s="75">
        <v>79.562000000000026</v>
      </c>
      <c r="AS6666" s="75">
        <v>0.62007602782706217</v>
      </c>
      <c r="AT6666" s="75">
        <v>80.18207602782708</v>
      </c>
      <c r="AU6666" s="75">
        <v>79.409032614635223</v>
      </c>
    </row>
    <row r="6667" spans="1:47" ht="13" x14ac:dyDescent="0.3">
      <c r="A6667" s="63">
        <v>45569</v>
      </c>
      <c r="B6667" s="60">
        <v>16</v>
      </c>
      <c r="C6667" s="60" t="s">
        <v>5</v>
      </c>
      <c r="D6667" s="61">
        <v>36.882593999999997</v>
      </c>
      <c r="E6667" s="59">
        <v>1.0380509E-2</v>
      </c>
      <c r="F6667" s="59"/>
      <c r="G6667" s="75">
        <v>292.70799999999997</v>
      </c>
      <c r="H6667" s="75">
        <v>3.0346616498333217</v>
      </c>
      <c r="I6667" s="75">
        <v>295.74266164983328</v>
      </c>
      <c r="J6667" s="75">
        <v>292.67270228889322</v>
      </c>
      <c r="K6667" s="75">
        <v>5.915</v>
      </c>
      <c r="L6667" s="75">
        <v>6.1323994078617945E-2</v>
      </c>
      <c r="M6667" s="75">
        <v>5.9763239940786184</v>
      </c>
      <c r="N6667" s="75">
        <v>5.9142867090711695</v>
      </c>
      <c r="O6667" s="75">
        <v>27.783000000000005</v>
      </c>
      <c r="P6667" s="75">
        <v>0.28804134023436051</v>
      </c>
      <c r="Q6667" s="75">
        <v>28.071041340234366</v>
      </c>
      <c r="R6667" s="75">
        <v>27.779649642962692</v>
      </c>
      <c r="S6667" s="75">
        <v>1E-3</v>
      </c>
      <c r="T6667" s="75">
        <v>1.0367539151076577E-5</v>
      </c>
      <c r="U6667" s="75">
        <v>1.0103675391510765E-3</v>
      </c>
      <c r="V6667" s="75">
        <v>9.9987940981761101E-4</v>
      </c>
      <c r="W6667" s="75">
        <v>326.40699999999998</v>
      </c>
      <c r="X6667" s="75">
        <v>3.3840373516854512</v>
      </c>
      <c r="Y6667" s="75">
        <v>329.79103735168542</v>
      </c>
      <c r="Z6667" s="75">
        <v>326.36763852033687</v>
      </c>
      <c r="AA6667" s="59"/>
      <c r="AB6667" s="75">
        <v>84.648999999999987</v>
      </c>
      <c r="AC6667" s="75">
        <v>0.87760182159948086</v>
      </c>
      <c r="AD6667" s="75">
        <v>85.526601821599471</v>
      </c>
      <c r="AE6667" s="75">
        <v>84.63879216165094</v>
      </c>
      <c r="AF6667" s="75">
        <v>1.1329999999999998</v>
      </c>
      <c r="AG6667" s="75">
        <v>1.1746421858169757E-2</v>
      </c>
      <c r="AH6667" s="75">
        <v>1.1447464218581695</v>
      </c>
      <c r="AI6667" s="75">
        <v>1.1328633713233531</v>
      </c>
      <c r="AJ6667" s="75">
        <v>3.7619999999999996</v>
      </c>
      <c r="AK6667" s="75">
        <v>3.9002682286350066E-2</v>
      </c>
      <c r="AL6667" s="75">
        <v>3.8010026822863496</v>
      </c>
      <c r="AM6667" s="75">
        <v>3.7615463397338522</v>
      </c>
      <c r="AN6667" s="75">
        <v>0</v>
      </c>
      <c r="AO6667" s="75">
        <v>0</v>
      </c>
      <c r="AP6667" s="75">
        <v>0</v>
      </c>
      <c r="AQ6667" s="75">
        <v>0</v>
      </c>
      <c r="AR6667" s="75">
        <v>89.543999999999983</v>
      </c>
      <c r="AS6667" s="75">
        <v>0.92835092574400069</v>
      </c>
      <c r="AT6667" s="75">
        <v>90.472350925743996</v>
      </c>
      <c r="AU6667" s="75">
        <v>89.533201872708148</v>
      </c>
    </row>
    <row r="6668" spans="1:47" ht="13" x14ac:dyDescent="0.3">
      <c r="A6668" s="63">
        <v>45569</v>
      </c>
      <c r="B6668" s="60">
        <v>17</v>
      </c>
      <c r="C6668" s="60" t="s">
        <v>5</v>
      </c>
      <c r="D6668" s="61">
        <v>32.793410000000002</v>
      </c>
      <c r="E6668" s="59">
        <v>1.1229019E-2</v>
      </c>
      <c r="F6668" s="59"/>
      <c r="G6668" s="75">
        <v>332.11900000000003</v>
      </c>
      <c r="H6668" s="75">
        <v>4.8469483247156724</v>
      </c>
      <c r="I6668" s="75">
        <v>336.96594832471573</v>
      </c>
      <c r="J6668" s="75">
        <v>333.18215128862448</v>
      </c>
      <c r="K6668" s="75">
        <v>6.6219999999999999</v>
      </c>
      <c r="L6668" s="75">
        <v>9.6641540551028943E-2</v>
      </c>
      <c r="M6668" s="75">
        <v>6.7186415405510287</v>
      </c>
      <c r="N6668" s="75">
        <v>6.6431977870379919</v>
      </c>
      <c r="O6668" s="75">
        <v>30.522999999999996</v>
      </c>
      <c r="P6668" s="75">
        <v>0.44545299641181757</v>
      </c>
      <c r="Q6668" s="75">
        <v>30.968452996411813</v>
      </c>
      <c r="R6668" s="75">
        <v>30.6207076493145</v>
      </c>
      <c r="S6668" s="75">
        <v>1E-3</v>
      </c>
      <c r="T6668" s="75">
        <v>1.4594010956059942E-5</v>
      </c>
      <c r="U6668" s="75">
        <v>1.01459401095606E-3</v>
      </c>
      <c r="V6668" s="75">
        <v>1.0032011155297483E-3</v>
      </c>
      <c r="W6668" s="75">
        <v>369.26499999999999</v>
      </c>
      <c r="X6668" s="75">
        <v>5.3890574556894748</v>
      </c>
      <c r="Y6668" s="75">
        <v>374.6540574556895</v>
      </c>
      <c r="Z6668" s="75">
        <v>370.44705992609249</v>
      </c>
      <c r="AA6668" s="59"/>
      <c r="AB6668" s="75">
        <v>95.782000000000025</v>
      </c>
      <c r="AC6668" s="75">
        <v>1.3978435573933339</v>
      </c>
      <c r="AD6668" s="75">
        <v>97.179843557393355</v>
      </c>
      <c r="AE6668" s="75">
        <v>96.088609247670362</v>
      </c>
      <c r="AF6668" s="75">
        <v>1.2679999999999998</v>
      </c>
      <c r="AG6668" s="75">
        <v>1.8505205892284004E-2</v>
      </c>
      <c r="AH6668" s="75">
        <v>1.2865052058922839</v>
      </c>
      <c r="AI6668" s="75">
        <v>1.2720590144917205</v>
      </c>
      <c r="AJ6668" s="75">
        <v>4.2459999999999987</v>
      </c>
      <c r="AK6668" s="75">
        <v>6.1966170519430493E-2</v>
      </c>
      <c r="AL6668" s="75">
        <v>4.3079661705194292</v>
      </c>
      <c r="AM6668" s="75">
        <v>4.2595919365393096</v>
      </c>
      <c r="AN6668" s="75">
        <v>0</v>
      </c>
      <c r="AO6668" s="75">
        <v>0</v>
      </c>
      <c r="AP6668" s="75">
        <v>0</v>
      </c>
      <c r="AQ6668" s="75">
        <v>0</v>
      </c>
      <c r="AR6668" s="75">
        <v>101.29600000000002</v>
      </c>
      <c r="AS6668" s="75">
        <v>1.4783149338050485</v>
      </c>
      <c r="AT6668" s="75">
        <v>102.77431493380507</v>
      </c>
      <c r="AU6668" s="75">
        <v>101.62026019870139</v>
      </c>
    </row>
    <row r="6669" spans="1:47" ht="13" x14ac:dyDescent="0.3">
      <c r="A6669" s="63">
        <v>45569</v>
      </c>
      <c r="B6669" s="60">
        <v>18</v>
      </c>
      <c r="C6669" s="60" t="s">
        <v>5</v>
      </c>
      <c r="D6669" s="61">
        <v>35.399169000000001</v>
      </c>
      <c r="E6669" s="59">
        <v>1.1628256E-2</v>
      </c>
      <c r="F6669" s="59"/>
      <c r="G6669" s="75">
        <v>356.38600000000008</v>
      </c>
      <c r="H6669" s="75">
        <v>4.9117478802255601</v>
      </c>
      <c r="I6669" s="75">
        <v>361.29774788022564</v>
      </c>
      <c r="J6669" s="75">
        <v>357.09648517565097</v>
      </c>
      <c r="K6669" s="75">
        <v>7.2449999999999983</v>
      </c>
      <c r="L6669" s="75">
        <v>9.9851322420729666E-2</v>
      </c>
      <c r="M6669" s="75">
        <v>7.3448513224207277</v>
      </c>
      <c r="N6669" s="75">
        <v>7.2594435109616811</v>
      </c>
      <c r="O6669" s="75">
        <v>32.307000000000002</v>
      </c>
      <c r="P6669" s="75">
        <v>0.44525834002022285</v>
      </c>
      <c r="Q6669" s="75">
        <v>32.752258340020227</v>
      </c>
      <c r="R6669" s="75">
        <v>32.371406695464337</v>
      </c>
      <c r="S6669" s="75">
        <v>0.76200000000000001</v>
      </c>
      <c r="T6669" s="75">
        <v>1.0501961033070537E-2</v>
      </c>
      <c r="U6669" s="75">
        <v>0.77250196103307056</v>
      </c>
      <c r="V6669" s="75">
        <v>0.76351911046967602</v>
      </c>
      <c r="W6669" s="75">
        <v>396.7000000000001</v>
      </c>
      <c r="X6669" s="75">
        <v>5.4673595036995826</v>
      </c>
      <c r="Y6669" s="75">
        <v>402.16735950369963</v>
      </c>
      <c r="Z6669" s="75">
        <v>397.49085449254665</v>
      </c>
      <c r="AA6669" s="59"/>
      <c r="AB6669" s="75">
        <v>102.50900000000006</v>
      </c>
      <c r="AC6669" s="75">
        <v>1.4127894009698529</v>
      </c>
      <c r="AD6669" s="75">
        <v>103.92178940096991</v>
      </c>
      <c r="AE6669" s="75">
        <v>102.71336022983735</v>
      </c>
      <c r="AF6669" s="75">
        <v>1.3779999999999994</v>
      </c>
      <c r="AG6669" s="75">
        <v>1.8991735306523875E-2</v>
      </c>
      <c r="AH6669" s="75">
        <v>1.3969917353065233</v>
      </c>
      <c r="AI6669" s="75">
        <v>1.3807471577784949</v>
      </c>
      <c r="AJ6669" s="75">
        <v>4.5129999999999981</v>
      </c>
      <c r="AK6669" s="75">
        <v>6.219862223392035E-2</v>
      </c>
      <c r="AL6669" s="75">
        <v>4.575198622233918</v>
      </c>
      <c r="AM6669" s="75">
        <v>4.5219970414037354</v>
      </c>
      <c r="AN6669" s="75">
        <v>4.5209999999999999</v>
      </c>
      <c r="AO6669" s="75">
        <v>6.2308879042666521E-2</v>
      </c>
      <c r="AP6669" s="75">
        <v>4.5833088790426668</v>
      </c>
      <c r="AQ6669" s="75">
        <v>4.5300129900700856</v>
      </c>
      <c r="AR6669" s="75">
        <v>112.92100000000006</v>
      </c>
      <c r="AS6669" s="75">
        <v>1.5562886375529636</v>
      </c>
      <c r="AT6669" s="75">
        <v>114.47728863755302</v>
      </c>
      <c r="AU6669" s="75">
        <v>113.14611741908968</v>
      </c>
    </row>
    <row r="6670" spans="1:47" ht="13" x14ac:dyDescent="0.3">
      <c r="A6670" s="63">
        <v>45569</v>
      </c>
      <c r="B6670" s="60">
        <v>19</v>
      </c>
      <c r="C6670" s="60" t="s">
        <v>5</v>
      </c>
      <c r="D6670" s="61">
        <v>37.437092</v>
      </c>
      <c r="E6670" s="59">
        <v>1.1644730000000001E-2</v>
      </c>
      <c r="F6670" s="59"/>
      <c r="G6670" s="75">
        <v>349.95799999999997</v>
      </c>
      <c r="H6670" s="75">
        <v>2.9997089429772879</v>
      </c>
      <c r="I6670" s="75">
        <v>352.95770894297726</v>
      </c>
      <c r="J6670" s="75">
        <v>348.84761172091771</v>
      </c>
      <c r="K6670" s="75">
        <v>7.1259999999999994</v>
      </c>
      <c r="L6670" s="75">
        <v>6.1081403847479281E-2</v>
      </c>
      <c r="M6670" s="75">
        <v>7.1870814038474791</v>
      </c>
      <c r="N6670" s="75">
        <v>7.1033897814116544</v>
      </c>
      <c r="O6670" s="75">
        <v>31.654999999999998</v>
      </c>
      <c r="P6670" s="75">
        <v>0.27133480757675504</v>
      </c>
      <c r="Q6670" s="75">
        <v>31.926334807576751</v>
      </c>
      <c r="R6670" s="75">
        <v>31.554561258852917</v>
      </c>
      <c r="S6670" s="75">
        <v>0.83000000000000007</v>
      </c>
      <c r="T6670" s="75">
        <v>7.1144492272534107E-3</v>
      </c>
      <c r="U6670" s="75">
        <v>0.83711444922725353</v>
      </c>
      <c r="V6670" s="75">
        <v>0.82736647748690351</v>
      </c>
      <c r="W6670" s="75">
        <v>389.5689999999999</v>
      </c>
      <c r="X6670" s="75">
        <v>3.3392396036287755</v>
      </c>
      <c r="Y6670" s="75">
        <v>392.90823960362872</v>
      </c>
      <c r="Z6670" s="75">
        <v>388.33292923866918</v>
      </c>
      <c r="AA6670" s="59"/>
      <c r="AB6670" s="75">
        <v>100.771</v>
      </c>
      <c r="AC6670" s="75">
        <v>0.86377128081873922</v>
      </c>
      <c r="AD6670" s="75">
        <v>101.63477128081874</v>
      </c>
      <c r="AE6670" s="75">
        <v>100.45126181064185</v>
      </c>
      <c r="AF6670" s="75">
        <v>1.3129999999999999</v>
      </c>
      <c r="AG6670" s="75">
        <v>1.1254544379980394E-2</v>
      </c>
      <c r="AH6670" s="75">
        <v>1.3242545443799802</v>
      </c>
      <c r="AI6670" s="75">
        <v>1.3088339577594024</v>
      </c>
      <c r="AJ6670" s="75">
        <v>4.4629999999999974</v>
      </c>
      <c r="AK6670" s="75">
        <v>3.8255164941243321E-2</v>
      </c>
      <c r="AL6670" s="75">
        <v>4.5012551649412407</v>
      </c>
      <c r="AM6670" s="75">
        <v>4.4488392638843948</v>
      </c>
      <c r="AN6670" s="75">
        <v>4.895999999999999</v>
      </c>
      <c r="AO6670" s="75">
        <v>4.1966678815220114E-2</v>
      </c>
      <c r="AP6670" s="75">
        <v>4.9379666788152194</v>
      </c>
      <c r="AQ6670" s="75">
        <v>4.8804653900914197</v>
      </c>
      <c r="AR6670" s="75">
        <v>111.443</v>
      </c>
      <c r="AS6670" s="75">
        <v>0.95524766895518309</v>
      </c>
      <c r="AT6670" s="75">
        <v>112.39824766895518</v>
      </c>
      <c r="AU6670" s="75">
        <v>111.08940042237707</v>
      </c>
    </row>
    <row r="6671" spans="1:47" ht="13" x14ac:dyDescent="0.3">
      <c r="A6671" s="63">
        <v>45569</v>
      </c>
      <c r="B6671" s="60">
        <v>20</v>
      </c>
      <c r="C6671" s="60" t="s">
        <v>5</v>
      </c>
      <c r="D6671" s="61">
        <v>29.779121</v>
      </c>
      <c r="E6671" s="59">
        <v>1.1790732E-2</v>
      </c>
      <c r="F6671" s="59"/>
      <c r="G6671" s="75">
        <v>342.7469999999999</v>
      </c>
      <c r="H6671" s="75">
        <v>3.1646267699463939</v>
      </c>
      <c r="I6671" s="75">
        <v>345.91162676994628</v>
      </c>
      <c r="J6671" s="75">
        <v>341.83307548301781</v>
      </c>
      <c r="K6671" s="75">
        <v>6.9249999999999998</v>
      </c>
      <c r="L6671" s="75">
        <v>6.3939408315401111E-2</v>
      </c>
      <c r="M6671" s="75">
        <v>6.9889394083154013</v>
      </c>
      <c r="N6671" s="75">
        <v>6.9065346967877153</v>
      </c>
      <c r="O6671" s="75">
        <v>31.189</v>
      </c>
      <c r="P6671" s="75">
        <v>0.28797201529950112</v>
      </c>
      <c r="Q6671" s="75">
        <v>31.476972015299502</v>
      </c>
      <c r="R6671" s="75">
        <v>31.105835474095606</v>
      </c>
      <c r="S6671" s="75">
        <v>1.59</v>
      </c>
      <c r="T6671" s="75">
        <v>1.4680672811767187E-2</v>
      </c>
      <c r="U6671" s="75">
        <v>1.6046806728117673</v>
      </c>
      <c r="V6671" s="75">
        <v>1.585760313053064</v>
      </c>
      <c r="W6671" s="75">
        <v>382.45099999999991</v>
      </c>
      <c r="X6671" s="75">
        <v>3.531218866373063</v>
      </c>
      <c r="Y6671" s="75">
        <v>385.98221886637293</v>
      </c>
      <c r="Z6671" s="75">
        <v>381.43120596695422</v>
      </c>
      <c r="AA6671" s="59"/>
      <c r="AB6671" s="75">
        <v>99.385000000000019</v>
      </c>
      <c r="AC6671" s="75">
        <v>0.91763438201099501</v>
      </c>
      <c r="AD6671" s="75">
        <v>100.30263438201102</v>
      </c>
      <c r="AE6671" s="75">
        <v>99.119992901118735</v>
      </c>
      <c r="AF6671" s="75">
        <v>1.3289999999999997</v>
      </c>
      <c r="AG6671" s="75">
        <v>1.2270826520024269E-2</v>
      </c>
      <c r="AH6671" s="75">
        <v>1.3412708265200239</v>
      </c>
      <c r="AI6671" s="75">
        <v>1.3254562616651078</v>
      </c>
      <c r="AJ6671" s="75">
        <v>4.2479999999999984</v>
      </c>
      <c r="AK6671" s="75">
        <v>3.9222325851815711E-2</v>
      </c>
      <c r="AL6671" s="75">
        <v>4.2872223258518138</v>
      </c>
      <c r="AM6671" s="75">
        <v>4.2366728363832786</v>
      </c>
      <c r="AN6671" s="75">
        <v>9.4190000000000005</v>
      </c>
      <c r="AO6671" s="75">
        <v>8.6966828436500082E-2</v>
      </c>
      <c r="AP6671" s="75">
        <v>9.5059668284365006</v>
      </c>
      <c r="AQ6671" s="75">
        <v>9.3938845211615156</v>
      </c>
      <c r="AR6671" s="75">
        <v>114.38100000000001</v>
      </c>
      <c r="AS6671" s="75">
        <v>1.0560943628193351</v>
      </c>
      <c r="AT6671" s="75">
        <v>115.43709436281937</v>
      </c>
      <c r="AU6671" s="75">
        <v>114.07600652032863</v>
      </c>
    </row>
    <row r="6672" spans="1:47" ht="13" x14ac:dyDescent="0.3">
      <c r="A6672" s="63">
        <v>45569</v>
      </c>
      <c r="B6672" s="60">
        <v>21</v>
      </c>
      <c r="C6672" s="60" t="s">
        <v>5</v>
      </c>
      <c r="D6672" s="61">
        <v>29.730484000000001</v>
      </c>
      <c r="E6672" s="59">
        <v>1.1654186E-2</v>
      </c>
      <c r="F6672" s="59"/>
      <c r="G6672" s="75">
        <v>334.54699999999991</v>
      </c>
      <c r="H6672" s="75">
        <v>2.4274820451716308</v>
      </c>
      <c r="I6672" s="75">
        <v>336.97448204517156</v>
      </c>
      <c r="J6672" s="75">
        <v>333.04731875416348</v>
      </c>
      <c r="K6672" s="75">
        <v>6.6850000000000014</v>
      </c>
      <c r="L6672" s="75">
        <v>4.8506540103400594E-2</v>
      </c>
      <c r="M6672" s="75">
        <v>6.7335065401034022</v>
      </c>
      <c r="N6672" s="75">
        <v>6.6550330024528206</v>
      </c>
      <c r="O6672" s="75">
        <v>30.600000000000005</v>
      </c>
      <c r="P6672" s="75">
        <v>0.22203442440748813</v>
      </c>
      <c r="Q6672" s="75">
        <v>30.822034424407494</v>
      </c>
      <c r="R6672" s="75">
        <v>30.462828702327045</v>
      </c>
      <c r="S6672" s="75">
        <v>1.5899999999999999</v>
      </c>
      <c r="T6672" s="75">
        <v>1.1537082836859674E-2</v>
      </c>
      <c r="U6672" s="75">
        <v>1.6015370828368596</v>
      </c>
      <c r="V6672" s="75">
        <v>1.5828724717875815</v>
      </c>
      <c r="W6672" s="75">
        <v>373.42199999999991</v>
      </c>
      <c r="X6672" s="75">
        <v>2.709560092519379</v>
      </c>
      <c r="Y6672" s="75">
        <v>376.13156009251929</v>
      </c>
      <c r="Z6672" s="75">
        <v>371.74805293073092</v>
      </c>
      <c r="AA6672" s="59"/>
      <c r="AB6672" s="75">
        <v>96.946000000000041</v>
      </c>
      <c r="AC6672" s="75">
        <v>0.70344278786301795</v>
      </c>
      <c r="AD6672" s="75">
        <v>97.649442787863052</v>
      </c>
      <c r="AE6672" s="75">
        <v>96.51141801881694</v>
      </c>
      <c r="AF6672" s="75">
        <v>1.2849999999999995</v>
      </c>
      <c r="AG6672" s="75">
        <v>9.3239946197262117E-3</v>
      </c>
      <c r="AH6672" s="75">
        <v>1.2943239946197256</v>
      </c>
      <c r="AI6672" s="75">
        <v>1.2792397020421642</v>
      </c>
      <c r="AJ6672" s="75">
        <v>4.1249999999999973</v>
      </c>
      <c r="AK6672" s="75">
        <v>2.9931111133362349E-2</v>
      </c>
      <c r="AL6672" s="75">
        <v>4.1549311111333598</v>
      </c>
      <c r="AM6672" s="75">
        <v>4.1065087711470252</v>
      </c>
      <c r="AN6672" s="75">
        <v>9.4190000000000005</v>
      </c>
      <c r="AO6672" s="75">
        <v>6.8344517761246087E-2</v>
      </c>
      <c r="AP6672" s="75">
        <v>9.4873445177612474</v>
      </c>
      <c r="AQ6672" s="75">
        <v>9.3767772401051772</v>
      </c>
      <c r="AR6672" s="75">
        <v>111.77500000000003</v>
      </c>
      <c r="AS6672" s="75">
        <v>0.81104241137735256</v>
      </c>
      <c r="AT6672" s="75">
        <v>112.58604241137739</v>
      </c>
      <c r="AU6672" s="75">
        <v>111.27394373211129</v>
      </c>
    </row>
    <row r="6673" spans="1:47" ht="13" x14ac:dyDescent="0.3">
      <c r="A6673" s="63">
        <v>45569</v>
      </c>
      <c r="B6673" s="60">
        <v>22</v>
      </c>
      <c r="C6673" s="60" t="s">
        <v>5</v>
      </c>
      <c r="D6673" s="61">
        <v>31.286646000000001</v>
      </c>
      <c r="E6673" s="59">
        <v>1.2303269E-2</v>
      </c>
      <c r="F6673" s="59"/>
      <c r="G6673" s="75">
        <v>318.50900000000001</v>
      </c>
      <c r="H6673" s="75">
        <v>2.3729504747488384</v>
      </c>
      <c r="I6673" s="75">
        <v>320.88195047474886</v>
      </c>
      <c r="J6673" s="75">
        <v>316.93405352081334</v>
      </c>
      <c r="K6673" s="75">
        <v>6.4319999999999995</v>
      </c>
      <c r="L6673" s="75">
        <v>4.7919579834744166E-2</v>
      </c>
      <c r="M6673" s="75">
        <v>6.4799195798347435</v>
      </c>
      <c r="N6673" s="75">
        <v>6.4001953861456693</v>
      </c>
      <c r="O6673" s="75">
        <v>29.184000000000005</v>
      </c>
      <c r="P6673" s="75">
        <v>0.21742615328003326</v>
      </c>
      <c r="Q6673" s="75">
        <v>29.401426153280038</v>
      </c>
      <c r="R6673" s="75">
        <v>29.039692498332599</v>
      </c>
      <c r="S6673" s="75">
        <v>1.5920000000000001</v>
      </c>
      <c r="T6673" s="75">
        <v>1.1860692023773742E-2</v>
      </c>
      <c r="U6673" s="75">
        <v>1.6038606920237739</v>
      </c>
      <c r="V6673" s="75">
        <v>1.5841279624912792</v>
      </c>
      <c r="W6673" s="75">
        <v>355.71700000000004</v>
      </c>
      <c r="X6673" s="75">
        <v>2.6501568998873895</v>
      </c>
      <c r="Y6673" s="75">
        <v>358.36715689988745</v>
      </c>
      <c r="Z6673" s="75">
        <v>353.95806936778291</v>
      </c>
      <c r="AA6673" s="59"/>
      <c r="AB6673" s="75">
        <v>92.447999999999979</v>
      </c>
      <c r="AC6673" s="75">
        <v>0.68875455792326301</v>
      </c>
      <c r="AD6673" s="75">
        <v>93.13675455792324</v>
      </c>
      <c r="AE6673" s="75">
        <v>91.990868012810139</v>
      </c>
      <c r="AF6673" s="75">
        <v>1.2239999999999995</v>
      </c>
      <c r="AG6673" s="75">
        <v>9.1190245207908634E-3</v>
      </c>
      <c r="AH6673" s="75">
        <v>1.2331190245207904</v>
      </c>
      <c r="AI6673" s="75">
        <v>1.2179476294530935</v>
      </c>
      <c r="AJ6673" s="75">
        <v>3.8669999999999978</v>
      </c>
      <c r="AK6673" s="75">
        <v>2.8809859331616228E-2</v>
      </c>
      <c r="AL6673" s="75">
        <v>3.8958098593316142</v>
      </c>
      <c r="AM6673" s="75">
        <v>3.8478786626594053</v>
      </c>
      <c r="AN6673" s="75">
        <v>9.4190000000000005</v>
      </c>
      <c r="AO6673" s="75">
        <v>7.0173277746183968E-2</v>
      </c>
      <c r="AP6673" s="75">
        <v>9.4891732777461844</v>
      </c>
      <c r="AQ6673" s="75">
        <v>9.3724254263224616</v>
      </c>
      <c r="AR6673" s="75">
        <v>106.95799999999998</v>
      </c>
      <c r="AS6673" s="75">
        <v>0.796856719521854</v>
      </c>
      <c r="AT6673" s="75">
        <v>107.75485671952184</v>
      </c>
      <c r="AU6673" s="75">
        <v>106.42911973124511</v>
      </c>
    </row>
    <row r="6674" spans="1:47" ht="13" x14ac:dyDescent="0.3">
      <c r="A6674" s="63">
        <v>45569</v>
      </c>
      <c r="B6674" s="60">
        <v>23</v>
      </c>
      <c r="C6674" s="60" t="s">
        <v>5</v>
      </c>
      <c r="D6674" s="61">
        <v>30.503934000000001</v>
      </c>
      <c r="E6674" s="59">
        <v>1.1770818000000001E-2</v>
      </c>
      <c r="F6674" s="59"/>
      <c r="G6674" s="75">
        <v>296.18299999999999</v>
      </c>
      <c r="H6674" s="75">
        <v>2.506577710504569</v>
      </c>
      <c r="I6674" s="75">
        <v>298.68957771050458</v>
      </c>
      <c r="J6674" s="75">
        <v>295.17375705277738</v>
      </c>
      <c r="K6674" s="75">
        <v>5.9259999999999993</v>
      </c>
      <c r="L6674" s="75">
        <v>5.015135747983536E-2</v>
      </c>
      <c r="M6674" s="75">
        <v>5.9761513574798348</v>
      </c>
      <c r="N6674" s="75">
        <v>5.9058071675104866</v>
      </c>
      <c r="O6674" s="75">
        <v>27.326999999999998</v>
      </c>
      <c r="P6674" s="75">
        <v>0.23126664627935553</v>
      </c>
      <c r="Q6674" s="75">
        <v>27.558266646279353</v>
      </c>
      <c r="R6674" s="75">
        <v>27.233883305190528</v>
      </c>
      <c r="S6674" s="75">
        <v>1.5920000000000001</v>
      </c>
      <c r="T6674" s="75">
        <v>1.3472993774535588E-2</v>
      </c>
      <c r="U6674" s="75">
        <v>1.6054729937745356</v>
      </c>
      <c r="V6674" s="75">
        <v>1.5865752633609003</v>
      </c>
      <c r="W6674" s="75">
        <v>331.02799999999996</v>
      </c>
      <c r="X6674" s="75">
        <v>2.8014687080382958</v>
      </c>
      <c r="Y6674" s="75">
        <v>333.82946870803829</v>
      </c>
      <c r="Z6674" s="75">
        <v>329.90002278883929</v>
      </c>
      <c r="AA6674" s="59"/>
      <c r="AB6674" s="75">
        <v>86.256999999999977</v>
      </c>
      <c r="AC6674" s="75">
        <v>0.72998745226766071</v>
      </c>
      <c r="AD6674" s="75">
        <v>86.986987452267641</v>
      </c>
      <c r="AE6674" s="75">
        <v>85.963079454598713</v>
      </c>
      <c r="AF6674" s="75">
        <v>1.1089999999999995</v>
      </c>
      <c r="AG6674" s="75">
        <v>9.3853957889195733E-3</v>
      </c>
      <c r="AH6674" s="75">
        <v>1.1183853957889192</v>
      </c>
      <c r="AI6674" s="75">
        <v>1.1052210848412298</v>
      </c>
      <c r="AJ6674" s="75">
        <v>3.6319999999999975</v>
      </c>
      <c r="AK6674" s="75">
        <v>3.0737382782106297E-2</v>
      </c>
      <c r="AL6674" s="75">
        <v>3.6627373827821037</v>
      </c>
      <c r="AM6674" s="75">
        <v>3.6196239676675792</v>
      </c>
      <c r="AN6674" s="75">
        <v>9.4190000000000005</v>
      </c>
      <c r="AO6674" s="75">
        <v>7.9712392187406222E-2</v>
      </c>
      <c r="AP6674" s="75">
        <v>9.4987123921874073</v>
      </c>
      <c r="AQ6674" s="75">
        <v>9.3869047773846237</v>
      </c>
      <c r="AR6674" s="75">
        <v>100.41699999999996</v>
      </c>
      <c r="AS6674" s="75">
        <v>0.84982262302609279</v>
      </c>
      <c r="AT6674" s="75">
        <v>101.26682262302606</v>
      </c>
      <c r="AU6674" s="75">
        <v>100.07482928449215</v>
      </c>
    </row>
    <row r="6675" spans="1:47" ht="13" x14ac:dyDescent="0.3">
      <c r="A6675" s="63">
        <v>45569</v>
      </c>
      <c r="B6675" s="60">
        <v>24</v>
      </c>
      <c r="C6675" s="60" t="s">
        <v>3</v>
      </c>
      <c r="D6675" s="61">
        <v>29.376719999999999</v>
      </c>
      <c r="E6675" s="59">
        <v>1.1780816E-2</v>
      </c>
      <c r="F6675" s="59"/>
      <c r="G6675" s="75">
        <v>268.43299999999994</v>
      </c>
      <c r="H6675" s="75">
        <v>2.8664314842184644</v>
      </c>
      <c r="I6675" s="75">
        <v>271.29943148421842</v>
      </c>
      <c r="J6675" s="75">
        <v>268.10330280099822</v>
      </c>
      <c r="K6675" s="75">
        <v>5.4169999999999998</v>
      </c>
      <c r="L6675" s="75">
        <v>5.7844822916748036E-2</v>
      </c>
      <c r="M6675" s="75">
        <v>5.4748448229167481</v>
      </c>
      <c r="N6675" s="75">
        <v>5.4103466834294132</v>
      </c>
      <c r="O6675" s="75">
        <v>25.016000000000002</v>
      </c>
      <c r="P6675" s="75">
        <v>0.26713053167534961</v>
      </c>
      <c r="Q6675" s="75">
        <v>25.283130531675351</v>
      </c>
      <c r="R6675" s="75">
        <v>24.985274622977702</v>
      </c>
      <c r="S6675" s="75">
        <v>1.5920000000000001</v>
      </c>
      <c r="T6675" s="75">
        <v>1.6999992262038559E-2</v>
      </c>
      <c r="U6675" s="75">
        <v>1.6089999922620386</v>
      </c>
      <c r="V6675" s="75">
        <v>1.5900446594091981</v>
      </c>
      <c r="W6675" s="75">
        <v>300.45799999999991</v>
      </c>
      <c r="X6675" s="75">
        <v>3.2084068310726006</v>
      </c>
      <c r="Y6675" s="75">
        <v>303.66640683107255</v>
      </c>
      <c r="Z6675" s="75">
        <v>300.08896876681456</v>
      </c>
      <c r="AA6675" s="59"/>
      <c r="AB6675" s="75">
        <v>77.62299999999999</v>
      </c>
      <c r="AC6675" s="75">
        <v>0.8288884418066701</v>
      </c>
      <c r="AD6675" s="75">
        <v>78.451888441806659</v>
      </c>
      <c r="AE6675" s="75">
        <v>77.527661179221212</v>
      </c>
      <c r="AF6675" s="75">
        <v>0.98700000000000032</v>
      </c>
      <c r="AG6675" s="75">
        <v>1.0539568066979938E-2</v>
      </c>
      <c r="AH6675" s="75">
        <v>0.9975395680669803</v>
      </c>
      <c r="AI6675" s="75">
        <v>0.98578773796286367</v>
      </c>
      <c r="AJ6675" s="75">
        <v>3.2769999999999975</v>
      </c>
      <c r="AK6675" s="75">
        <v>3.4993074524309241E-2</v>
      </c>
      <c r="AL6675" s="75">
        <v>3.3119930745243069</v>
      </c>
      <c r="AM6675" s="75">
        <v>3.2729750935200617</v>
      </c>
      <c r="AN6675" s="75">
        <v>9.4189999999999987</v>
      </c>
      <c r="AO6675" s="75">
        <v>0.10057972808802837</v>
      </c>
      <c r="AP6675" s="75">
        <v>9.5195797280880274</v>
      </c>
      <c r="AQ6675" s="75">
        <v>9.4074313109140917</v>
      </c>
      <c r="AR6675" s="75">
        <v>91.305999999999983</v>
      </c>
      <c r="AS6675" s="75">
        <v>0.97500081248598769</v>
      </c>
      <c r="AT6675" s="75">
        <v>92.281000812485985</v>
      </c>
      <c r="AU6675" s="75">
        <v>91.19385532161823</v>
      </c>
    </row>
    <row r="6676" spans="1:47" ht="13" x14ac:dyDescent="0.3">
      <c r="A6676" s="63">
        <v>45570</v>
      </c>
      <c r="B6676" s="60">
        <v>1</v>
      </c>
      <c r="C6676" s="60" t="s">
        <v>3</v>
      </c>
      <c r="D6676" s="61">
        <v>35.207915</v>
      </c>
      <c r="E6676" s="59">
        <v>1.2701986E-2</v>
      </c>
      <c r="F6676" s="59"/>
      <c r="G6676" s="75">
        <v>239.84200000000001</v>
      </c>
      <c r="H6676" s="75">
        <v>2.8153310974716454</v>
      </c>
      <c r="I6676" s="75">
        <v>242.65733109747165</v>
      </c>
      <c r="J6676" s="75">
        <v>239.5751010750742</v>
      </c>
      <c r="K6676" s="75">
        <v>4.9269999999999996</v>
      </c>
      <c r="L6676" s="75">
        <v>5.7834475685004272E-2</v>
      </c>
      <c r="M6676" s="75">
        <v>4.9848344756850036</v>
      </c>
      <c r="N6676" s="75">
        <v>4.9215171779625351</v>
      </c>
      <c r="O6676" s="75">
        <v>22.377000000000006</v>
      </c>
      <c r="P6676" s="75">
        <v>0.26266735587646461</v>
      </c>
      <c r="Q6676" s="75">
        <v>22.639667355876469</v>
      </c>
      <c r="R6676" s="75">
        <v>22.352098618077466</v>
      </c>
      <c r="S6676" s="75">
        <v>1.8490000000000002</v>
      </c>
      <c r="T6676" s="75">
        <v>2.1704068508539259E-2</v>
      </c>
      <c r="U6676" s="75">
        <v>1.8707040685085394</v>
      </c>
      <c r="V6676" s="75">
        <v>1.8469424116202009</v>
      </c>
      <c r="W6676" s="75">
        <v>268.995</v>
      </c>
      <c r="X6676" s="75">
        <v>3.1575369975416541</v>
      </c>
      <c r="Y6676" s="75">
        <v>272.15253699754169</v>
      </c>
      <c r="Z6676" s="75">
        <v>268.69565928273443</v>
      </c>
      <c r="AA6676" s="59"/>
      <c r="AB6676" s="75">
        <v>69.105000000000032</v>
      </c>
      <c r="AC6676" s="75">
        <v>0.8111734203799924</v>
      </c>
      <c r="AD6676" s="75">
        <v>69.916173420380019</v>
      </c>
      <c r="AE6676" s="75">
        <v>69.02809916442078</v>
      </c>
      <c r="AF6676" s="75">
        <v>0.88200000000000023</v>
      </c>
      <c r="AG6676" s="75">
        <v>1.0353157611969512E-2</v>
      </c>
      <c r="AH6676" s="75">
        <v>0.89235315761196976</v>
      </c>
      <c r="AI6676" s="75">
        <v>0.88101850029692663</v>
      </c>
      <c r="AJ6676" s="75">
        <v>2.9189999999999974</v>
      </c>
      <c r="AK6676" s="75">
        <v>3.4264021620565729E-2</v>
      </c>
      <c r="AL6676" s="75">
        <v>2.953264021620563</v>
      </c>
      <c r="AM6676" s="75">
        <v>2.9157517033636347</v>
      </c>
      <c r="AN6676" s="75">
        <v>9.1630000000000003</v>
      </c>
      <c r="AO6676" s="75">
        <v>0.10755780407990546</v>
      </c>
      <c r="AP6676" s="75">
        <v>9.270557804079905</v>
      </c>
      <c r="AQ6676" s="75">
        <v>9.1528033086402907</v>
      </c>
      <c r="AR6676" s="75">
        <v>82.069000000000031</v>
      </c>
      <c r="AS6676" s="75">
        <v>0.96334840369243313</v>
      </c>
      <c r="AT6676" s="75">
        <v>83.032348403692453</v>
      </c>
      <c r="AU6676" s="75">
        <v>81.977672676721639</v>
      </c>
    </row>
    <row r="6677" spans="1:47" ht="13" x14ac:dyDescent="0.3">
      <c r="A6677" s="63">
        <v>45570</v>
      </c>
      <c r="B6677" s="60">
        <v>2</v>
      </c>
      <c r="C6677" s="60" t="s">
        <v>3</v>
      </c>
      <c r="D6677" s="61">
        <v>23.763652</v>
      </c>
      <c r="E6677" s="59">
        <v>1.2880552E-2</v>
      </c>
      <c r="F6677" s="59"/>
      <c r="G6677" s="75">
        <v>216.11099999999996</v>
      </c>
      <c r="H6677" s="75">
        <v>2.7497966831310552</v>
      </c>
      <c r="I6677" s="75">
        <v>218.86079668313101</v>
      </c>
      <c r="J6677" s="75">
        <v>216.0417488106925</v>
      </c>
      <c r="K6677" s="75">
        <v>4.3819999999999997</v>
      </c>
      <c r="L6677" s="75">
        <v>5.5756574470898219E-2</v>
      </c>
      <c r="M6677" s="75">
        <v>4.4377565744708978</v>
      </c>
      <c r="N6677" s="75">
        <v>4.3805958201500834</v>
      </c>
      <c r="O6677" s="75">
        <v>20.137</v>
      </c>
      <c r="P6677" s="75">
        <v>0.25622321773630252</v>
      </c>
      <c r="Q6677" s="75">
        <v>20.393223217736303</v>
      </c>
      <c r="R6677" s="75">
        <v>20.130547245632641</v>
      </c>
      <c r="S6677" s="75">
        <v>1.8490000000000002</v>
      </c>
      <c r="T6677" s="75">
        <v>2.3526678730417805E-2</v>
      </c>
      <c r="U6677" s="75">
        <v>1.872526678730418</v>
      </c>
      <c r="V6677" s="75">
        <v>1.8484075014736434</v>
      </c>
      <c r="W6677" s="75">
        <v>242.47899999999996</v>
      </c>
      <c r="X6677" s="75">
        <v>3.0853031540686739</v>
      </c>
      <c r="Y6677" s="75">
        <v>245.56430315406865</v>
      </c>
      <c r="Z6677" s="75">
        <v>242.40129937794887</v>
      </c>
      <c r="AA6677" s="59"/>
      <c r="AB6677" s="75">
        <v>62.661000000000016</v>
      </c>
      <c r="AC6677" s="75">
        <v>0.79729865653148202</v>
      </c>
      <c r="AD6677" s="75">
        <v>63.458298656531497</v>
      </c>
      <c r="AE6677" s="75">
        <v>62.640920740854511</v>
      </c>
      <c r="AF6677" s="75">
        <v>0.78600000000000037</v>
      </c>
      <c r="AG6677" s="75">
        <v>1.0001065160685992E-2</v>
      </c>
      <c r="AH6677" s="75">
        <v>0.79600106516068636</v>
      </c>
      <c r="AI6677" s="75">
        <v>0.78574813204882876</v>
      </c>
      <c r="AJ6677" s="75">
        <v>2.6339999999999986</v>
      </c>
      <c r="AK6677" s="75">
        <v>3.3515019889627073E-2</v>
      </c>
      <c r="AL6677" s="75">
        <v>2.6675150198896258</v>
      </c>
      <c r="AM6677" s="75">
        <v>2.6331559539651561</v>
      </c>
      <c r="AN6677" s="75">
        <v>9.1630000000000003</v>
      </c>
      <c r="AO6677" s="75">
        <v>0.11659002553099965</v>
      </c>
      <c r="AP6677" s="75">
        <v>9.2795900255310002</v>
      </c>
      <c r="AQ6677" s="75">
        <v>9.1600637836684662</v>
      </c>
      <c r="AR6677" s="75">
        <v>75.244000000000014</v>
      </c>
      <c r="AS6677" s="75">
        <v>0.95740476711279465</v>
      </c>
      <c r="AT6677" s="75">
        <v>76.201404767112791</v>
      </c>
      <c r="AU6677" s="75">
        <v>75.219888610536955</v>
      </c>
    </row>
    <row r="6678" spans="1:47" ht="13" x14ac:dyDescent="0.3">
      <c r="A6678" s="63">
        <v>45570</v>
      </c>
      <c r="B6678" s="60">
        <v>3</v>
      </c>
      <c r="C6678" s="60" t="s">
        <v>3</v>
      </c>
      <c r="D6678" s="61">
        <v>18.063244000000001</v>
      </c>
      <c r="E6678" s="59">
        <v>1.2783216999999999E-2</v>
      </c>
      <c r="F6678" s="59"/>
      <c r="G6678" s="75">
        <v>200.36500000000007</v>
      </c>
      <c r="H6678" s="75">
        <v>2.7085792546489968</v>
      </c>
      <c r="I6678" s="75">
        <v>203.07357925464908</v>
      </c>
      <c r="J6678" s="75">
        <v>200.47764562407022</v>
      </c>
      <c r="K6678" s="75">
        <v>3.984</v>
      </c>
      <c r="L6678" s="75">
        <v>5.3856610438557641E-2</v>
      </c>
      <c r="M6678" s="75">
        <v>4.037856610438558</v>
      </c>
      <c r="N6678" s="75">
        <v>3.9862398131724377</v>
      </c>
      <c r="O6678" s="75">
        <v>18.440999999999999</v>
      </c>
      <c r="P6678" s="75">
        <v>0.24928959666100434</v>
      </c>
      <c r="Q6678" s="75">
        <v>18.690289596661003</v>
      </c>
      <c r="R6678" s="75">
        <v>18.451367568954044</v>
      </c>
      <c r="S6678" s="75">
        <v>1.8470000000000002</v>
      </c>
      <c r="T6678" s="75">
        <v>2.4968162520084328E-2</v>
      </c>
      <c r="U6678" s="75">
        <v>1.8719681625200846</v>
      </c>
      <c r="V6678" s="75">
        <v>1.8480383872814992</v>
      </c>
      <c r="W6678" s="75">
        <v>224.63700000000009</v>
      </c>
      <c r="X6678" s="75">
        <v>3.0366936242686431</v>
      </c>
      <c r="Y6678" s="75">
        <v>227.67369362426871</v>
      </c>
      <c r="Z6678" s="75">
        <v>224.7632913934782</v>
      </c>
      <c r="AA6678" s="59"/>
      <c r="AB6678" s="75">
        <v>58.420999999999992</v>
      </c>
      <c r="AC6678" s="75">
        <v>0.78974825261821668</v>
      </c>
      <c r="AD6678" s="75">
        <v>59.21074825261821</v>
      </c>
      <c r="AE6678" s="75">
        <v>58.453844408972621</v>
      </c>
      <c r="AF6678" s="75">
        <v>0.74000000000000032</v>
      </c>
      <c r="AG6678" s="75">
        <v>1.0003486878647758E-2</v>
      </c>
      <c r="AH6678" s="75">
        <v>0.75000348687864804</v>
      </c>
      <c r="AI6678" s="75">
        <v>0.74041602955512165</v>
      </c>
      <c r="AJ6678" s="75">
        <v>2.4659999999999984</v>
      </c>
      <c r="AK6678" s="75">
        <v>3.3335944111818033E-2</v>
      </c>
      <c r="AL6678" s="75">
        <v>2.4993359441118166</v>
      </c>
      <c r="AM6678" s="75">
        <v>2.4673863903823356</v>
      </c>
      <c r="AN6678" s="75">
        <v>9.1630000000000003</v>
      </c>
      <c r="AO6678" s="75">
        <v>0.12386750036358024</v>
      </c>
      <c r="AP6678" s="75">
        <v>9.2868675003635808</v>
      </c>
      <c r="AQ6678" s="75">
        <v>9.1681514578561867</v>
      </c>
      <c r="AR6678" s="75">
        <v>70.789999999999992</v>
      </c>
      <c r="AS6678" s="75">
        <v>0.95695518397226276</v>
      </c>
      <c r="AT6678" s="75">
        <v>71.746955183972261</v>
      </c>
      <c r="AU6678" s="75">
        <v>70.829798286766263</v>
      </c>
    </row>
    <row r="6679" spans="1:47" ht="13" x14ac:dyDescent="0.3">
      <c r="A6679" s="63">
        <v>45570</v>
      </c>
      <c r="B6679" s="60">
        <v>4</v>
      </c>
      <c r="C6679" s="60" t="s">
        <v>3</v>
      </c>
      <c r="D6679" s="61">
        <v>17.872882000000001</v>
      </c>
      <c r="E6679" s="59">
        <v>1.2671873E-2</v>
      </c>
      <c r="F6679" s="59"/>
      <c r="G6679" s="75">
        <v>189.71899999999999</v>
      </c>
      <c r="H6679" s="75">
        <v>3.2123553124489113</v>
      </c>
      <c r="I6679" s="75">
        <v>192.93135531244891</v>
      </c>
      <c r="J6679" s="75">
        <v>190.4865536802117</v>
      </c>
      <c r="K6679" s="75">
        <v>3.754999999999999</v>
      </c>
      <c r="L6679" s="75">
        <v>6.3580317196725994E-2</v>
      </c>
      <c r="M6679" s="75">
        <v>3.8185803171967252</v>
      </c>
      <c r="N6679" s="75">
        <v>3.7701917523769088</v>
      </c>
      <c r="O6679" s="75">
        <v>17.371000000000002</v>
      </c>
      <c r="P6679" s="75">
        <v>0.29412881225681164</v>
      </c>
      <c r="Q6679" s="75">
        <v>17.665128812256814</v>
      </c>
      <c r="R6679" s="75">
        <v>17.441278543419255</v>
      </c>
      <c r="S6679" s="75">
        <v>1.8460000000000001</v>
      </c>
      <c r="T6679" s="75">
        <v>3.1256795085261316E-2</v>
      </c>
      <c r="U6679" s="75">
        <v>1.8772567950852614</v>
      </c>
      <c r="V6679" s="75">
        <v>1.8534684353895541</v>
      </c>
      <c r="W6679" s="75">
        <v>212.691</v>
      </c>
      <c r="X6679" s="75">
        <v>3.6013212369877103</v>
      </c>
      <c r="Y6679" s="75">
        <v>216.29232123698773</v>
      </c>
      <c r="Z6679" s="75">
        <v>213.55149241139742</v>
      </c>
      <c r="AA6679" s="59"/>
      <c r="AB6679" s="75">
        <v>55.830999999999989</v>
      </c>
      <c r="AC6679" s="75">
        <v>0.94534026349145384</v>
      </c>
      <c r="AD6679" s="75">
        <v>56.776340263491441</v>
      </c>
      <c r="AE6679" s="75">
        <v>56.056877690267697</v>
      </c>
      <c r="AF6679" s="75">
        <v>0.72300000000000031</v>
      </c>
      <c r="AG6679" s="75">
        <v>1.2241962538810368E-2</v>
      </c>
      <c r="AH6679" s="75">
        <v>0.73524196253881069</v>
      </c>
      <c r="AI6679" s="75">
        <v>0.72592506976524818</v>
      </c>
      <c r="AJ6679" s="75">
        <v>2.3149999999999982</v>
      </c>
      <c r="AK6679" s="75">
        <v>3.9197985169219865E-2</v>
      </c>
      <c r="AL6679" s="75">
        <v>2.3541979851692179</v>
      </c>
      <c r="AM6679" s="75">
        <v>2.3243658872842978</v>
      </c>
      <c r="AN6679" s="75">
        <v>9.1630000000000003</v>
      </c>
      <c r="AO6679" s="75">
        <v>0.15514951970002677</v>
      </c>
      <c r="AP6679" s="75">
        <v>9.318149519700027</v>
      </c>
      <c r="AQ6679" s="75">
        <v>9.2000711123913774</v>
      </c>
      <c r="AR6679" s="75">
        <v>68.031999999999982</v>
      </c>
      <c r="AS6679" s="75">
        <v>1.1519297308995109</v>
      </c>
      <c r="AT6679" s="75">
        <v>69.183929730899493</v>
      </c>
      <c r="AU6679" s="75">
        <v>68.307239759708608</v>
      </c>
    </row>
    <row r="6680" spans="1:47" ht="13" x14ac:dyDescent="0.3">
      <c r="A6680" s="63">
        <v>45570</v>
      </c>
      <c r="B6680" s="60">
        <v>5</v>
      </c>
      <c r="C6680" s="60" t="s">
        <v>3</v>
      </c>
      <c r="D6680" s="61">
        <v>15.654673000000001</v>
      </c>
      <c r="E6680" s="59">
        <v>1.2863504E-2</v>
      </c>
      <c r="F6680" s="59"/>
      <c r="G6680" s="75">
        <v>183.97</v>
      </c>
      <c r="H6680" s="75">
        <v>2.3614143565589609</v>
      </c>
      <c r="I6680" s="75">
        <v>186.33141435655895</v>
      </c>
      <c r="J6680" s="75">
        <v>183.93453946265768</v>
      </c>
      <c r="K6680" s="75">
        <v>3.597</v>
      </c>
      <c r="L6680" s="75">
        <v>4.6170611733122702E-2</v>
      </c>
      <c r="M6680" s="75">
        <v>3.6431706117331228</v>
      </c>
      <c r="N6680" s="75">
        <v>3.5963066719964112</v>
      </c>
      <c r="O6680" s="75">
        <v>16.815999999999999</v>
      </c>
      <c r="P6680" s="75">
        <v>0.21584793074901065</v>
      </c>
      <c r="Q6680" s="75">
        <v>17.031847930749009</v>
      </c>
      <c r="R6680" s="75">
        <v>16.812758686764429</v>
      </c>
      <c r="S6680" s="75">
        <v>1.8460000000000001</v>
      </c>
      <c r="T6680" s="75">
        <v>2.3695009524421606E-2</v>
      </c>
      <c r="U6680" s="75">
        <v>1.8696950095244218</v>
      </c>
      <c r="V6680" s="75">
        <v>1.8456441802906243</v>
      </c>
      <c r="W6680" s="75">
        <v>206.22900000000001</v>
      </c>
      <c r="X6680" s="75">
        <v>2.6471279085655159</v>
      </c>
      <c r="Y6680" s="75">
        <v>208.87612790856554</v>
      </c>
      <c r="Z6680" s="75">
        <v>206.18924900170916</v>
      </c>
      <c r="AA6680" s="59"/>
      <c r="AB6680" s="75">
        <v>54.486999999999988</v>
      </c>
      <c r="AC6680" s="75">
        <v>0.69938785696487527</v>
      </c>
      <c r="AD6680" s="75">
        <v>55.186387856964863</v>
      </c>
      <c r="AE6680" s="75">
        <v>54.476497536021242</v>
      </c>
      <c r="AF6680" s="75">
        <v>0.70700000000000029</v>
      </c>
      <c r="AG6680" s="75">
        <v>9.0749576022568154E-3</v>
      </c>
      <c r="AH6680" s="75">
        <v>0.71607495760225714</v>
      </c>
      <c r="AI6680" s="75">
        <v>0.70686372452084067</v>
      </c>
      <c r="AJ6680" s="75">
        <v>2.2729999999999984</v>
      </c>
      <c r="AK6680" s="75">
        <v>2.9175924511923221E-2</v>
      </c>
      <c r="AL6680" s="75">
        <v>2.3021759245119218</v>
      </c>
      <c r="AM6680" s="75">
        <v>2.2725618752982588</v>
      </c>
      <c r="AN6680" s="75">
        <v>9.1630000000000003</v>
      </c>
      <c r="AO6680" s="75">
        <v>0.11761504456786304</v>
      </c>
      <c r="AP6680" s="75">
        <v>9.2806150445678632</v>
      </c>
      <c r="AQ6680" s="75">
        <v>9.1612338158196049</v>
      </c>
      <c r="AR6680" s="75">
        <v>66.629999999999981</v>
      </c>
      <c r="AS6680" s="75">
        <v>0.85525378364691829</v>
      </c>
      <c r="AT6680" s="75">
        <v>67.485253783646911</v>
      </c>
      <c r="AU6680" s="75">
        <v>66.61715695165995</v>
      </c>
    </row>
    <row r="6681" spans="1:47" ht="13" x14ac:dyDescent="0.3">
      <c r="A6681" s="63">
        <v>45570</v>
      </c>
      <c r="B6681" s="60">
        <v>6</v>
      </c>
      <c r="C6681" s="60" t="s">
        <v>3</v>
      </c>
      <c r="D6681" s="61">
        <v>18.820550000000001</v>
      </c>
      <c r="E6681" s="59">
        <v>1.2833093E-2</v>
      </c>
      <c r="F6681" s="59"/>
      <c r="G6681" s="75">
        <v>182.715</v>
      </c>
      <c r="H6681" s="75">
        <v>3.0815454894352174</v>
      </c>
      <c r="I6681" s="75">
        <v>185.79654548943523</v>
      </c>
      <c r="J6681" s="75">
        <v>183.41220114209057</v>
      </c>
      <c r="K6681" s="75">
        <v>3.6069999999999998</v>
      </c>
      <c r="L6681" s="75">
        <v>6.0833180529200288E-2</v>
      </c>
      <c r="M6681" s="75">
        <v>3.6678331805291999</v>
      </c>
      <c r="N6681" s="75">
        <v>3.6207635362149828</v>
      </c>
      <c r="O6681" s="75">
        <v>17.092999999999996</v>
      </c>
      <c r="P6681" s="75">
        <v>0.28827877870408103</v>
      </c>
      <c r="Q6681" s="75">
        <v>17.381278778704079</v>
      </c>
      <c r="R6681" s="75">
        <v>17.158223211678042</v>
      </c>
      <c r="S6681" s="75">
        <v>1.8460000000000001</v>
      </c>
      <c r="T6681" s="75">
        <v>3.1133366026310987E-2</v>
      </c>
      <c r="U6681" s="75">
        <v>1.877133366026311</v>
      </c>
      <c r="V6681" s="75">
        <v>1.8530439389666922</v>
      </c>
      <c r="W6681" s="75">
        <v>205.261</v>
      </c>
      <c r="X6681" s="75">
        <v>3.46179081469481</v>
      </c>
      <c r="Y6681" s="75">
        <v>208.7227908146948</v>
      </c>
      <c r="Z6681" s="75">
        <v>206.04423182895027</v>
      </c>
      <c r="AA6681" s="59"/>
      <c r="AB6681" s="75">
        <v>54.594999999999992</v>
      </c>
      <c r="AC6681" s="75">
        <v>0.92076171083772917</v>
      </c>
      <c r="AD6681" s="75">
        <v>55.515761710837722</v>
      </c>
      <c r="AE6681" s="75">
        <v>54.803322777836705</v>
      </c>
      <c r="AF6681" s="75">
        <v>0.72600000000000031</v>
      </c>
      <c r="AG6681" s="75">
        <v>1.2244216541225235E-2</v>
      </c>
      <c r="AH6681" s="75">
        <v>0.73824421654122552</v>
      </c>
      <c r="AI6681" s="75">
        <v>0.72877025985363986</v>
      </c>
      <c r="AJ6681" s="75">
        <v>2.3469999999999969</v>
      </c>
      <c r="AK6681" s="75">
        <v>3.9582887358478758E-2</v>
      </c>
      <c r="AL6681" s="75">
        <v>2.3865828873584758</v>
      </c>
      <c r="AM6681" s="75">
        <v>2.355955647212796</v>
      </c>
      <c r="AN6681" s="75">
        <v>9.1630000000000003</v>
      </c>
      <c r="AO6681" s="75">
        <v>0.15453685422485783</v>
      </c>
      <c r="AP6681" s="75">
        <v>9.3175368542248584</v>
      </c>
      <c r="AQ6681" s="75">
        <v>9.1979640372436631</v>
      </c>
      <c r="AR6681" s="75">
        <v>66.830999999999989</v>
      </c>
      <c r="AS6681" s="75">
        <v>1.1271256689622908</v>
      </c>
      <c r="AT6681" s="75">
        <v>67.958125668962282</v>
      </c>
      <c r="AU6681" s="75">
        <v>67.086012722146805</v>
      </c>
    </row>
    <row r="6682" spans="1:47" ht="13" x14ac:dyDescent="0.3">
      <c r="A6682" s="63">
        <v>45570</v>
      </c>
      <c r="B6682" s="60">
        <v>7</v>
      </c>
      <c r="C6682" s="60" t="s">
        <v>3</v>
      </c>
      <c r="D6682" s="61">
        <v>35.570948000000001</v>
      </c>
      <c r="E6682" s="59">
        <v>1.2482256000000001E-2</v>
      </c>
      <c r="F6682" s="59"/>
      <c r="G6682" s="75">
        <v>187.73599999999999</v>
      </c>
      <c r="H6682" s="75">
        <v>2.6803117929861688</v>
      </c>
      <c r="I6682" s="75">
        <v>190.41631179298616</v>
      </c>
      <c r="J6682" s="75">
        <v>188.03948664261029</v>
      </c>
      <c r="K6682" s="75">
        <v>3.7980000000000005</v>
      </c>
      <c r="L6682" s="75">
        <v>5.4224145554190299E-2</v>
      </c>
      <c r="M6682" s="75">
        <v>3.8522241455541906</v>
      </c>
      <c r="N6682" s="75">
        <v>3.8041396976000019</v>
      </c>
      <c r="O6682" s="75">
        <v>18.147000000000006</v>
      </c>
      <c r="P6682" s="75">
        <v>0.25908519467401042</v>
      </c>
      <c r="Q6682" s="75">
        <v>18.406085194674016</v>
      </c>
      <c r="R6682" s="75">
        <v>18.176335727316285</v>
      </c>
      <c r="S6682" s="75">
        <v>1.8460000000000001</v>
      </c>
      <c r="T6682" s="75">
        <v>2.6355390387844995E-2</v>
      </c>
      <c r="U6682" s="75">
        <v>1.8723553903878452</v>
      </c>
      <c r="V6682" s="75">
        <v>1.8489841710820443</v>
      </c>
      <c r="W6682" s="75">
        <v>211.52699999999999</v>
      </c>
      <c r="X6682" s="75">
        <v>3.0199765236022142</v>
      </c>
      <c r="Y6682" s="75">
        <v>214.54697652360221</v>
      </c>
      <c r="Z6682" s="75">
        <v>211.8689462386086</v>
      </c>
      <c r="AA6682" s="59"/>
      <c r="AB6682" s="75">
        <v>56.52199999999997</v>
      </c>
      <c r="AC6682" s="75">
        <v>0.8069660755697583</v>
      </c>
      <c r="AD6682" s="75">
        <v>57.328966075569731</v>
      </c>
      <c r="AE6682" s="75">
        <v>56.613371244799154</v>
      </c>
      <c r="AF6682" s="75">
        <v>0.79600000000000026</v>
      </c>
      <c r="AG6682" s="75">
        <v>1.1364512864964585E-2</v>
      </c>
      <c r="AH6682" s="75">
        <v>0.8073645128649648</v>
      </c>
      <c r="AI6682" s="75">
        <v>0.797286782330069</v>
      </c>
      <c r="AJ6682" s="75">
        <v>2.4679999999999969</v>
      </c>
      <c r="AK6682" s="75">
        <v>3.5235700691875059E-2</v>
      </c>
      <c r="AL6682" s="75">
        <v>2.5032357006918717</v>
      </c>
      <c r="AM6682" s="75">
        <v>2.4719896718474965</v>
      </c>
      <c r="AN6682" s="75">
        <v>9.1630000000000003</v>
      </c>
      <c r="AO6682" s="75">
        <v>0.13082039118300307</v>
      </c>
      <c r="AP6682" s="75">
        <v>9.2938203911830026</v>
      </c>
      <c r="AQ6682" s="75">
        <v>9.1778125458422366</v>
      </c>
      <c r="AR6682" s="75">
        <v>68.94899999999997</v>
      </c>
      <c r="AS6682" s="75">
        <v>0.98438668030960097</v>
      </c>
      <c r="AT6682" s="75">
        <v>69.933386680309567</v>
      </c>
      <c r="AU6682" s="75">
        <v>69.060460244818955</v>
      </c>
    </row>
    <row r="6683" spans="1:47" ht="13" x14ac:dyDescent="0.3">
      <c r="A6683" s="63">
        <v>45570</v>
      </c>
      <c r="B6683" s="60">
        <v>8</v>
      </c>
      <c r="C6683" s="60" t="s">
        <v>3</v>
      </c>
      <c r="D6683" s="61">
        <v>25.428453000000001</v>
      </c>
      <c r="E6683" s="59">
        <v>1.2507786E-2</v>
      </c>
      <c r="F6683" s="59"/>
      <c r="G6683" s="75">
        <v>201.46299999999999</v>
      </c>
      <c r="H6683" s="75">
        <v>3.5323611270558324</v>
      </c>
      <c r="I6683" s="75">
        <v>204.99536112705582</v>
      </c>
      <c r="J6683" s="75">
        <v>202.43132301908588</v>
      </c>
      <c r="K6683" s="75">
        <v>4.1560000000000006</v>
      </c>
      <c r="L6683" s="75">
        <v>7.2869424380874126E-2</v>
      </c>
      <c r="M6683" s="75">
        <v>4.2288694243808749</v>
      </c>
      <c r="N6683" s="75">
        <v>4.1759756305987752</v>
      </c>
      <c r="O6683" s="75">
        <v>20.405000000000001</v>
      </c>
      <c r="P6683" s="75">
        <v>0.35777204150426761</v>
      </c>
      <c r="Q6683" s="75">
        <v>20.76277204150427</v>
      </c>
      <c r="R6683" s="75">
        <v>20.503075732042351</v>
      </c>
      <c r="S6683" s="75">
        <v>0.27400000000000002</v>
      </c>
      <c r="T6683" s="75">
        <v>4.8041920790085442E-3</v>
      </c>
      <c r="U6683" s="75">
        <v>0.27880419207900858</v>
      </c>
      <c r="V6683" s="75">
        <v>0.27531696890858143</v>
      </c>
      <c r="W6683" s="75">
        <v>226.298</v>
      </c>
      <c r="X6683" s="75">
        <v>3.9678067850199832</v>
      </c>
      <c r="Y6683" s="75">
        <v>230.26580678501995</v>
      </c>
      <c r="Z6683" s="75">
        <v>227.3856913506356</v>
      </c>
      <c r="AA6683" s="59"/>
      <c r="AB6683" s="75">
        <v>61.145000000000017</v>
      </c>
      <c r="AC6683" s="75">
        <v>1.0720887761714506</v>
      </c>
      <c r="AD6683" s="75">
        <v>62.217088776171465</v>
      </c>
      <c r="AE6683" s="75">
        <v>61.43889074421611</v>
      </c>
      <c r="AF6683" s="75">
        <v>0.8530000000000002</v>
      </c>
      <c r="AG6683" s="75">
        <v>1.4956116216767477E-2</v>
      </c>
      <c r="AH6683" s="75">
        <v>0.86795611621676771</v>
      </c>
      <c r="AI6683" s="75">
        <v>0.85709990685773718</v>
      </c>
      <c r="AJ6683" s="75">
        <v>2.9349999999999974</v>
      </c>
      <c r="AK6683" s="75">
        <v>5.1460962598138912E-2</v>
      </c>
      <c r="AL6683" s="75">
        <v>2.9864609625981364</v>
      </c>
      <c r="AM6683" s="75">
        <v>2.9491069479806047</v>
      </c>
      <c r="AN6683" s="75">
        <v>1.3440000000000001</v>
      </c>
      <c r="AO6683" s="75">
        <v>2.3565088153968915E-2</v>
      </c>
      <c r="AP6683" s="75">
        <v>1.3675650881539689</v>
      </c>
      <c r="AQ6683" s="75">
        <v>1.350459876690268</v>
      </c>
      <c r="AR6683" s="75">
        <v>66.277000000000015</v>
      </c>
      <c r="AS6683" s="75">
        <v>1.1620709431403258</v>
      </c>
      <c r="AT6683" s="75">
        <v>67.439070943140337</v>
      </c>
      <c r="AU6683" s="75">
        <v>66.595557475744727</v>
      </c>
    </row>
    <row r="6684" spans="1:47" ht="13" x14ac:dyDescent="0.3">
      <c r="A6684" s="63">
        <v>45570</v>
      </c>
      <c r="B6684" s="60">
        <v>9</v>
      </c>
      <c r="C6684" s="60" t="s">
        <v>3</v>
      </c>
      <c r="D6684" s="61">
        <v>24.901745999999999</v>
      </c>
      <c r="E6684" s="59">
        <v>1.2235571000000001E-2</v>
      </c>
      <c r="F6684" s="59"/>
      <c r="G6684" s="75">
        <v>217.47500000000002</v>
      </c>
      <c r="H6684" s="75">
        <v>2.3603336673170872</v>
      </c>
      <c r="I6684" s="75">
        <v>219.83533366731712</v>
      </c>
      <c r="J6684" s="75">
        <v>217.14552283392197</v>
      </c>
      <c r="K6684" s="75">
        <v>4.6289999999999996</v>
      </c>
      <c r="L6684" s="75">
        <v>5.0240186439870306E-2</v>
      </c>
      <c r="M6684" s="75">
        <v>4.6792401864398698</v>
      </c>
      <c r="N6684" s="75">
        <v>4.6219870109126315</v>
      </c>
      <c r="O6684" s="75">
        <v>23.453999999999997</v>
      </c>
      <c r="P6684" s="75">
        <v>0.25455461930454054</v>
      </c>
      <c r="Q6684" s="75">
        <v>23.708554619304536</v>
      </c>
      <c r="R6684" s="75">
        <v>23.41846691595266</v>
      </c>
      <c r="S6684" s="75">
        <v>1E-3</v>
      </c>
      <c r="T6684" s="75">
        <v>1.0853356327472524E-5</v>
      </c>
      <c r="U6684" s="75">
        <v>1.0108533563274724E-3</v>
      </c>
      <c r="V6684" s="75">
        <v>9.9848498831553944E-4</v>
      </c>
      <c r="W6684" s="75">
        <v>245.55900000000003</v>
      </c>
      <c r="X6684" s="75">
        <v>2.6651393264178256</v>
      </c>
      <c r="Y6684" s="75">
        <v>248.22413932641786</v>
      </c>
      <c r="Z6684" s="75">
        <v>245.18697524577556</v>
      </c>
      <c r="AA6684" s="59"/>
      <c r="AB6684" s="75">
        <v>65.844000000000008</v>
      </c>
      <c r="AC6684" s="75">
        <v>0.71462839402610101</v>
      </c>
      <c r="AD6684" s="75">
        <v>66.558628394026115</v>
      </c>
      <c r="AE6684" s="75">
        <v>65.744245570648403</v>
      </c>
      <c r="AF6684" s="75">
        <v>0.97800000000000009</v>
      </c>
      <c r="AG6684" s="75">
        <v>1.0614582488268128E-2</v>
      </c>
      <c r="AH6684" s="75">
        <v>0.98861458248826817</v>
      </c>
      <c r="AI6684" s="75">
        <v>0.97651831857259763</v>
      </c>
      <c r="AJ6684" s="75">
        <v>3.2939999999999992</v>
      </c>
      <c r="AK6684" s="75">
        <v>3.5750955742694483E-2</v>
      </c>
      <c r="AL6684" s="75">
        <v>3.3297509557426936</v>
      </c>
      <c r="AM6684" s="75">
        <v>3.2890095515113864</v>
      </c>
      <c r="AN6684" s="75">
        <v>0</v>
      </c>
      <c r="AO6684" s="75">
        <v>0</v>
      </c>
      <c r="AP6684" s="75">
        <v>0</v>
      </c>
      <c r="AQ6684" s="75">
        <v>0</v>
      </c>
      <c r="AR6684" s="75">
        <v>70.116</v>
      </c>
      <c r="AS6684" s="75">
        <v>0.76099393225706358</v>
      </c>
      <c r="AT6684" s="75">
        <v>70.876993932257079</v>
      </c>
      <c r="AU6684" s="75">
        <v>70.009773440732388</v>
      </c>
    </row>
    <row r="6685" spans="1:47" ht="13" x14ac:dyDescent="0.3">
      <c r="A6685" s="63">
        <v>45570</v>
      </c>
      <c r="B6685" s="60">
        <v>10</v>
      </c>
      <c r="C6685" s="60" t="s">
        <v>3</v>
      </c>
      <c r="D6685" s="61">
        <v>26.753730999999998</v>
      </c>
      <c r="E6685" s="59">
        <v>1.1725381999999999E-2</v>
      </c>
      <c r="F6685" s="59"/>
      <c r="G6685" s="75">
        <v>226.70300000000003</v>
      </c>
      <c r="H6685" s="75">
        <v>1.018523498415878</v>
      </c>
      <c r="I6685" s="75">
        <v>227.72152349841591</v>
      </c>
      <c r="J6685" s="75">
        <v>225.051401645775</v>
      </c>
      <c r="K6685" s="75">
        <v>4.9080000000000004</v>
      </c>
      <c r="L6685" s="75">
        <v>2.205049483343903E-2</v>
      </c>
      <c r="M6685" s="75">
        <v>4.9300504948334396</v>
      </c>
      <c r="N6685" s="75">
        <v>4.8722437695022291</v>
      </c>
      <c r="O6685" s="75">
        <v>25.495000000000001</v>
      </c>
      <c r="P6685" s="75">
        <v>0.11454306556204727</v>
      </c>
      <c r="Q6685" s="75">
        <v>25.609543065562047</v>
      </c>
      <c r="R6685" s="75">
        <v>25.309261390272884</v>
      </c>
      <c r="S6685" s="75">
        <v>1E-3</v>
      </c>
      <c r="T6685" s="75">
        <v>4.4927658584839091E-6</v>
      </c>
      <c r="U6685" s="75">
        <v>1.0044927658584839E-3</v>
      </c>
      <c r="V6685" s="75">
        <v>9.9271470446255666E-4</v>
      </c>
      <c r="W6685" s="75">
        <v>257.10699999999997</v>
      </c>
      <c r="X6685" s="75">
        <v>1.1551215515772226</v>
      </c>
      <c r="Y6685" s="75">
        <v>258.26212155157725</v>
      </c>
      <c r="Z6685" s="75">
        <v>255.2338995202546</v>
      </c>
      <c r="AA6685" s="59"/>
      <c r="AB6685" s="75">
        <v>68.277999999999977</v>
      </c>
      <c r="AC6685" s="75">
        <v>0.30675706728556429</v>
      </c>
      <c r="AD6685" s="75">
        <v>68.584757067285537</v>
      </c>
      <c r="AE6685" s="75">
        <v>67.780574591294425</v>
      </c>
      <c r="AF6685" s="75">
        <v>0.9820000000000001</v>
      </c>
      <c r="AG6685" s="75">
        <v>4.4118960730311994E-3</v>
      </c>
      <c r="AH6685" s="75">
        <v>0.98641189607303126</v>
      </c>
      <c r="AI6685" s="75">
        <v>0.97484583978223072</v>
      </c>
      <c r="AJ6685" s="75">
        <v>3.5219999999999985</v>
      </c>
      <c r="AK6685" s="75">
        <v>1.5823521353580321E-2</v>
      </c>
      <c r="AL6685" s="75">
        <v>3.5378235213535789</v>
      </c>
      <c r="AM6685" s="75">
        <v>3.4963411891171234</v>
      </c>
      <c r="AN6685" s="75">
        <v>0</v>
      </c>
      <c r="AO6685" s="75">
        <v>0</v>
      </c>
      <c r="AP6685" s="75">
        <v>0</v>
      </c>
      <c r="AQ6685" s="75">
        <v>0</v>
      </c>
      <c r="AR6685" s="75">
        <v>72.781999999999982</v>
      </c>
      <c r="AS6685" s="75">
        <v>0.32699248471217585</v>
      </c>
      <c r="AT6685" s="75">
        <v>73.108992484712147</v>
      </c>
      <c r="AU6685" s="75">
        <v>72.251761620193776</v>
      </c>
    </row>
    <row r="6686" spans="1:47" ht="13" x14ac:dyDescent="0.3">
      <c r="A6686" s="63">
        <v>45570</v>
      </c>
      <c r="B6686" s="60">
        <v>11</v>
      </c>
      <c r="C6686" s="60" t="s">
        <v>3</v>
      </c>
      <c r="D6686" s="61">
        <v>21.551020999999999</v>
      </c>
      <c r="E6686" s="59">
        <v>1.1107666E-2</v>
      </c>
      <c r="F6686" s="59"/>
      <c r="G6686" s="75">
        <v>231.501</v>
      </c>
      <c r="H6686" s="75">
        <v>0.43976806473617591</v>
      </c>
      <c r="I6686" s="75">
        <v>231.94076806473618</v>
      </c>
      <c r="J6686" s="75">
        <v>229.3644474812896</v>
      </c>
      <c r="K6686" s="75">
        <v>4.9979999999999993</v>
      </c>
      <c r="L6686" s="75">
        <v>9.4943900352543048E-3</v>
      </c>
      <c r="M6686" s="75">
        <v>5.0074943900352533</v>
      </c>
      <c r="N6686" s="75">
        <v>4.9518728148538678</v>
      </c>
      <c r="O6686" s="75">
        <v>26.536999999999995</v>
      </c>
      <c r="P6686" s="75">
        <v>5.041068994908833E-2</v>
      </c>
      <c r="Q6686" s="75">
        <v>26.587410689949085</v>
      </c>
      <c r="R6686" s="75">
        <v>26.292086612200301</v>
      </c>
      <c r="S6686" s="75">
        <v>1E-3</v>
      </c>
      <c r="T6686" s="75">
        <v>1.8996378621957395E-6</v>
      </c>
      <c r="U6686" s="75">
        <v>1.0018996378621957E-3</v>
      </c>
      <c r="V6686" s="75">
        <v>9.9077087131930141E-4</v>
      </c>
      <c r="W6686" s="75">
        <v>263.03699999999998</v>
      </c>
      <c r="X6686" s="75">
        <v>0.49967504435838073</v>
      </c>
      <c r="Y6686" s="75">
        <v>263.53667504435839</v>
      </c>
      <c r="Z6686" s="75">
        <v>260.60939767921508</v>
      </c>
      <c r="AA6686" s="59"/>
      <c r="AB6686" s="75">
        <v>69.408999999999978</v>
      </c>
      <c r="AC6686" s="75">
        <v>0.13185196437714405</v>
      </c>
      <c r="AD6686" s="75">
        <v>69.540851964377126</v>
      </c>
      <c r="AE6686" s="75">
        <v>68.768415407401378</v>
      </c>
      <c r="AF6686" s="75">
        <v>0.94800000000000018</v>
      </c>
      <c r="AG6686" s="75">
        <v>1.8008566933615615E-3</v>
      </c>
      <c r="AH6686" s="75">
        <v>0.94980085669336178</v>
      </c>
      <c r="AI6686" s="75">
        <v>0.939250786010698</v>
      </c>
      <c r="AJ6686" s="75">
        <v>3.5959999999999996</v>
      </c>
      <c r="AK6686" s="75">
        <v>6.8310977524558784E-3</v>
      </c>
      <c r="AL6686" s="75">
        <v>3.6028310977524556</v>
      </c>
      <c r="AM6686" s="75">
        <v>3.5628120532642078</v>
      </c>
      <c r="AN6686" s="75">
        <v>0</v>
      </c>
      <c r="AO6686" s="75">
        <v>0</v>
      </c>
      <c r="AP6686" s="75">
        <v>0</v>
      </c>
      <c r="AQ6686" s="75">
        <v>0</v>
      </c>
      <c r="AR6686" s="75">
        <v>73.952999999999975</v>
      </c>
      <c r="AS6686" s="75">
        <v>0.14048391882296149</v>
      </c>
      <c r="AT6686" s="75">
        <v>74.09348391882294</v>
      </c>
      <c r="AU6686" s="75">
        <v>73.270478246676291</v>
      </c>
    </row>
    <row r="6687" spans="1:47" ht="13" x14ac:dyDescent="0.3">
      <c r="A6687" s="63">
        <v>45570</v>
      </c>
      <c r="B6687" s="60">
        <v>12</v>
      </c>
      <c r="C6687" s="60" t="s">
        <v>3</v>
      </c>
      <c r="D6687" s="61">
        <v>18.193655</v>
      </c>
      <c r="E6687" s="59">
        <v>1.1485186E-2</v>
      </c>
      <c r="F6687" s="59"/>
      <c r="G6687" s="75">
        <v>237.79499999999999</v>
      </c>
      <c r="H6687" s="75">
        <v>1.4140907597098564</v>
      </c>
      <c r="I6687" s="75">
        <v>239.20909075970985</v>
      </c>
      <c r="J6687" s="75">
        <v>236.46172985944369</v>
      </c>
      <c r="K6687" s="75">
        <v>5.0859999999999994</v>
      </c>
      <c r="L6687" s="75">
        <v>3.0244814247079747E-2</v>
      </c>
      <c r="M6687" s="75">
        <v>5.1162448142470796</v>
      </c>
      <c r="N6687" s="75">
        <v>5.0574837909339161</v>
      </c>
      <c r="O6687" s="75">
        <v>27.193999999999999</v>
      </c>
      <c r="P6687" s="75">
        <v>0.16171401467461399</v>
      </c>
      <c r="Q6687" s="75">
        <v>27.355714014674614</v>
      </c>
      <c r="R6687" s="75">
        <v>27.041528551053268</v>
      </c>
      <c r="S6687" s="75">
        <v>1E-3</v>
      </c>
      <c r="T6687" s="75">
        <v>5.946679954203648E-6</v>
      </c>
      <c r="U6687" s="75">
        <v>1.0059466799542036E-3</v>
      </c>
      <c r="V6687" s="75">
        <v>9.9439319522884708E-4</v>
      </c>
      <c r="W6687" s="75">
        <v>270.07599999999996</v>
      </c>
      <c r="X6687" s="75">
        <v>1.6060555353115045</v>
      </c>
      <c r="Y6687" s="75">
        <v>271.68205553531152</v>
      </c>
      <c r="Z6687" s="75">
        <v>268.56173659462615</v>
      </c>
      <c r="AA6687" s="59"/>
      <c r="AB6687" s="75">
        <v>70.621000000000009</v>
      </c>
      <c r="AC6687" s="75">
        <v>0.4199604850458159</v>
      </c>
      <c r="AD6687" s="75">
        <v>71.040960485045829</v>
      </c>
      <c r="AE6687" s="75">
        <v>70.225041840256424</v>
      </c>
      <c r="AF6687" s="75">
        <v>1.0170000000000001</v>
      </c>
      <c r="AG6687" s="75">
        <v>6.0477735134251108E-3</v>
      </c>
      <c r="AH6687" s="75">
        <v>1.0230477735134251</v>
      </c>
      <c r="AI6687" s="75">
        <v>1.0112978795477374</v>
      </c>
      <c r="AJ6687" s="75">
        <v>3.6579999999999999</v>
      </c>
      <c r="AK6687" s="75">
        <v>2.1752955272476941E-2</v>
      </c>
      <c r="AL6687" s="75">
        <v>3.6797529552724768</v>
      </c>
      <c r="AM6687" s="75">
        <v>3.6374903081471226</v>
      </c>
      <c r="AN6687" s="75">
        <v>0</v>
      </c>
      <c r="AO6687" s="75">
        <v>0</v>
      </c>
      <c r="AP6687" s="75">
        <v>0</v>
      </c>
      <c r="AQ6687" s="75">
        <v>0</v>
      </c>
      <c r="AR6687" s="75">
        <v>75.296000000000006</v>
      </c>
      <c r="AS6687" s="75">
        <v>0.44776121383171796</v>
      </c>
      <c r="AT6687" s="75">
        <v>75.743761213831732</v>
      </c>
      <c r="AU6687" s="75">
        <v>74.873830027951286</v>
      </c>
    </row>
    <row r="6688" spans="1:47" ht="13" x14ac:dyDescent="0.3">
      <c r="A6688" s="63">
        <v>45570</v>
      </c>
      <c r="B6688" s="60">
        <v>13</v>
      </c>
      <c r="C6688" s="60" t="s">
        <v>3</v>
      </c>
      <c r="D6688" s="61">
        <v>20.450381</v>
      </c>
      <c r="E6688" s="59">
        <v>1.2233277000000001E-2</v>
      </c>
      <c r="F6688" s="59"/>
      <c r="G6688" s="75">
        <v>247.34300000000002</v>
      </c>
      <c r="H6688" s="75">
        <v>3.503125543718824</v>
      </c>
      <c r="I6688" s="75">
        <v>250.84612554371884</v>
      </c>
      <c r="J6688" s="75">
        <v>247.77745540556575</v>
      </c>
      <c r="K6688" s="75">
        <v>5.173</v>
      </c>
      <c r="L6688" s="75">
        <v>7.3265337760346869E-2</v>
      </c>
      <c r="M6688" s="75">
        <v>5.246265337760347</v>
      </c>
      <c r="N6688" s="75">
        <v>5.1820863206680263</v>
      </c>
      <c r="O6688" s="75">
        <v>27.405999999999999</v>
      </c>
      <c r="P6688" s="75">
        <v>0.38815191313745723</v>
      </c>
      <c r="Q6688" s="75">
        <v>27.794151913137455</v>
      </c>
      <c r="R6688" s="75">
        <v>27.454138353803966</v>
      </c>
      <c r="S6688" s="75">
        <v>1E-3</v>
      </c>
      <c r="T6688" s="75">
        <v>1.4163026823960347E-5</v>
      </c>
      <c r="U6688" s="75">
        <v>1.0141630268239604E-3</v>
      </c>
      <c r="V6688" s="75">
        <v>1.0017564895936644E-3</v>
      </c>
      <c r="W6688" s="75">
        <v>279.923</v>
      </c>
      <c r="X6688" s="75">
        <v>3.9645569576434521</v>
      </c>
      <c r="Y6688" s="75">
        <v>283.88755695764343</v>
      </c>
      <c r="Z6688" s="75">
        <v>280.41468183652734</v>
      </c>
      <c r="AA6688" s="59"/>
      <c r="AB6688" s="75">
        <v>73.456999999999965</v>
      </c>
      <c r="AC6688" s="75">
        <v>1.0403734614076547</v>
      </c>
      <c r="AD6688" s="75">
        <v>74.497373461407619</v>
      </c>
      <c r="AE6688" s="75">
        <v>73.586026456081768</v>
      </c>
      <c r="AF6688" s="75">
        <v>1.0349999999999999</v>
      </c>
      <c r="AG6688" s="75">
        <v>1.4658732762798957E-2</v>
      </c>
      <c r="AH6688" s="75">
        <v>1.0496587327627989</v>
      </c>
      <c r="AI6688" s="75">
        <v>1.0368179667294426</v>
      </c>
      <c r="AJ6688" s="75">
        <v>3.7399999999999989</v>
      </c>
      <c r="AK6688" s="75">
        <v>5.2969720321611673E-2</v>
      </c>
      <c r="AL6688" s="75">
        <v>3.7929697203216106</v>
      </c>
      <c r="AM6688" s="75">
        <v>3.746569271080304</v>
      </c>
      <c r="AN6688" s="75">
        <v>0</v>
      </c>
      <c r="AO6688" s="75">
        <v>0</v>
      </c>
      <c r="AP6688" s="75">
        <v>0</v>
      </c>
      <c r="AQ6688" s="75">
        <v>0</v>
      </c>
      <c r="AR6688" s="75">
        <v>78.231999999999957</v>
      </c>
      <c r="AS6688" s="75">
        <v>1.1080019144920654</v>
      </c>
      <c r="AT6688" s="75">
        <v>79.340001914492021</v>
      </c>
      <c r="AU6688" s="75">
        <v>78.369413693891516</v>
      </c>
    </row>
    <row r="6689" spans="1:47" ht="13" x14ac:dyDescent="0.3">
      <c r="A6689" s="63">
        <v>45570</v>
      </c>
      <c r="B6689" s="60">
        <v>14</v>
      </c>
      <c r="C6689" s="60" t="s">
        <v>3</v>
      </c>
      <c r="D6689" s="61">
        <v>32.086654000000003</v>
      </c>
      <c r="E6689" s="59">
        <v>1.2392086E-2</v>
      </c>
      <c r="F6689" s="59"/>
      <c r="G6689" s="75">
        <v>260.82000000000005</v>
      </c>
      <c r="H6689" s="75">
        <v>3.3422617733201911</v>
      </c>
      <c r="I6689" s="75">
        <v>264.16226177332027</v>
      </c>
      <c r="J6689" s="75">
        <v>260.88874030747075</v>
      </c>
      <c r="K6689" s="75">
        <v>5.4329999999999998</v>
      </c>
      <c r="L6689" s="75">
        <v>6.9620842782181558E-2</v>
      </c>
      <c r="M6689" s="75">
        <v>5.5026208427821812</v>
      </c>
      <c r="N6689" s="75">
        <v>5.4344318920730323</v>
      </c>
      <c r="O6689" s="75">
        <v>28.033000000000005</v>
      </c>
      <c r="P6689" s="75">
        <v>0.35922714627515118</v>
      </c>
      <c r="Q6689" s="75">
        <v>28.392227146275157</v>
      </c>
      <c r="R6689" s="75">
        <v>28.04038822574698</v>
      </c>
      <c r="S6689" s="75">
        <v>1E-3</v>
      </c>
      <c r="T6689" s="75">
        <v>1.281443820765352E-5</v>
      </c>
      <c r="U6689" s="75">
        <v>1.0128144382076534E-3</v>
      </c>
      <c r="V6689" s="75">
        <v>1.0002635545873426E-3</v>
      </c>
      <c r="W6689" s="75">
        <v>294.28700000000003</v>
      </c>
      <c r="X6689" s="75">
        <v>3.7711225768157313</v>
      </c>
      <c r="Y6689" s="75">
        <v>298.05812257681578</v>
      </c>
      <c r="Z6689" s="75">
        <v>294.36456068884536</v>
      </c>
      <c r="AA6689" s="59"/>
      <c r="AB6689" s="75">
        <v>76.440999999999931</v>
      </c>
      <c r="AC6689" s="75">
        <v>0.97954847103124176</v>
      </c>
      <c r="AD6689" s="75">
        <v>77.420548471031168</v>
      </c>
      <c r="AE6689" s="75">
        <v>76.461146376210991</v>
      </c>
      <c r="AF6689" s="75">
        <v>1.0609999999999999</v>
      </c>
      <c r="AG6689" s="75">
        <v>1.3596118938320382E-2</v>
      </c>
      <c r="AH6689" s="75">
        <v>1.0745961189383204</v>
      </c>
      <c r="AI6689" s="75">
        <v>1.0612796314171706</v>
      </c>
      <c r="AJ6689" s="75">
        <v>3.8040000000000003</v>
      </c>
      <c r="AK6689" s="75">
        <v>4.8746122941913987E-2</v>
      </c>
      <c r="AL6689" s="75">
        <v>3.8527461229419142</v>
      </c>
      <c r="AM6689" s="75">
        <v>3.8050025616502516</v>
      </c>
      <c r="AN6689" s="75">
        <v>0</v>
      </c>
      <c r="AO6689" s="75">
        <v>0</v>
      </c>
      <c r="AP6689" s="75">
        <v>0</v>
      </c>
      <c r="AQ6689" s="75">
        <v>0</v>
      </c>
      <c r="AR6689" s="75">
        <v>81.305999999999926</v>
      </c>
      <c r="AS6689" s="75">
        <v>1.0418907129114761</v>
      </c>
      <c r="AT6689" s="75">
        <v>82.347890712911394</v>
      </c>
      <c r="AU6689" s="75">
        <v>81.32742856927841</v>
      </c>
    </row>
    <row r="6690" spans="1:47" ht="13" x14ac:dyDescent="0.3">
      <c r="A6690" s="63">
        <v>45570</v>
      </c>
      <c r="B6690" s="60">
        <v>15</v>
      </c>
      <c r="C6690" s="60" t="s">
        <v>3</v>
      </c>
      <c r="D6690" s="61">
        <v>27.465727000000001</v>
      </c>
      <c r="E6690" s="59">
        <v>1.2191845999999999E-2</v>
      </c>
      <c r="F6690" s="59"/>
      <c r="G6690" s="75">
        <v>279.33900000000006</v>
      </c>
      <c r="H6690" s="75">
        <v>2.7702922232706699</v>
      </c>
      <c r="I6690" s="75">
        <v>282.1092922232707</v>
      </c>
      <c r="J6690" s="75">
        <v>278.66985917731557</v>
      </c>
      <c r="K6690" s="75">
        <v>5.7989999999999995</v>
      </c>
      <c r="L6690" s="75">
        <v>5.7510496574938015E-2</v>
      </c>
      <c r="M6690" s="75">
        <v>5.8565104965749377</v>
      </c>
      <c r="N6690" s="75">
        <v>5.7851088225033127</v>
      </c>
      <c r="O6690" s="75">
        <v>28.511000000000003</v>
      </c>
      <c r="P6690" s="75">
        <v>0.28275250350889086</v>
      </c>
      <c r="Q6690" s="75">
        <v>28.793752503508895</v>
      </c>
      <c r="R6690" s="75">
        <v>28.442703507224</v>
      </c>
      <c r="S6690" s="75">
        <v>1E-3</v>
      </c>
      <c r="T6690" s="75">
        <v>9.9173127392547033E-6</v>
      </c>
      <c r="U6690" s="75">
        <v>1.0099173127392548E-3</v>
      </c>
      <c r="V6690" s="75">
        <v>9.976045563896039E-4</v>
      </c>
      <c r="W6690" s="75">
        <v>313.65000000000003</v>
      </c>
      <c r="X6690" s="75">
        <v>3.1105651406672385</v>
      </c>
      <c r="Y6690" s="75">
        <v>316.76056514066721</v>
      </c>
      <c r="Z6690" s="75">
        <v>312.8986691115993</v>
      </c>
      <c r="AA6690" s="59"/>
      <c r="AB6690" s="75">
        <v>81.315000000000026</v>
      </c>
      <c r="AC6690" s="75">
        <v>0.80642628539249639</v>
      </c>
      <c r="AD6690" s="75">
        <v>82.121426285392516</v>
      </c>
      <c r="AE6690" s="75">
        <v>81.120214502820659</v>
      </c>
      <c r="AF6690" s="75">
        <v>1.1249999999999996</v>
      </c>
      <c r="AG6690" s="75">
        <v>1.1156976831661537E-2</v>
      </c>
      <c r="AH6690" s="75">
        <v>1.1361569768316611</v>
      </c>
      <c r="AI6690" s="75">
        <v>1.1223051259383039</v>
      </c>
      <c r="AJ6690" s="75">
        <v>3.8329999999999975</v>
      </c>
      <c r="AK6690" s="75">
        <v>3.8013059729563252E-2</v>
      </c>
      <c r="AL6690" s="75">
        <v>3.8710130597295609</v>
      </c>
      <c r="AM6690" s="75">
        <v>3.8238182646413494</v>
      </c>
      <c r="AN6690" s="75">
        <v>0</v>
      </c>
      <c r="AO6690" s="75">
        <v>0</v>
      </c>
      <c r="AP6690" s="75">
        <v>0</v>
      </c>
      <c r="AQ6690" s="75">
        <v>0</v>
      </c>
      <c r="AR6690" s="75">
        <v>86.273000000000025</v>
      </c>
      <c r="AS6690" s="75">
        <v>0.85559632195372115</v>
      </c>
      <c r="AT6690" s="75">
        <v>87.128596321953736</v>
      </c>
      <c r="AU6690" s="75">
        <v>86.066337893400302</v>
      </c>
    </row>
    <row r="6691" spans="1:47" ht="13" x14ac:dyDescent="0.3">
      <c r="A6691" s="63">
        <v>45570</v>
      </c>
      <c r="B6691" s="60">
        <v>16</v>
      </c>
      <c r="C6691" s="60" t="s">
        <v>3</v>
      </c>
      <c r="D6691" s="61">
        <v>32.691642000000002</v>
      </c>
      <c r="E6691" s="59">
        <v>1.2097063999999999E-2</v>
      </c>
      <c r="F6691" s="59"/>
      <c r="G6691" s="75">
        <v>302.048</v>
      </c>
      <c r="H6691" s="75">
        <v>4.0182041580904171</v>
      </c>
      <c r="I6691" s="75">
        <v>306.06620415809044</v>
      </c>
      <c r="J6691" s="75">
        <v>302.36370169815297</v>
      </c>
      <c r="K6691" s="75">
        <v>6.1230000000000011</v>
      </c>
      <c r="L6691" s="75">
        <v>8.1455477473738033E-2</v>
      </c>
      <c r="M6691" s="75">
        <v>6.204455477473739</v>
      </c>
      <c r="N6691" s="75">
        <v>6.1293997824775888</v>
      </c>
      <c r="O6691" s="75">
        <v>29.533000000000008</v>
      </c>
      <c r="P6691" s="75">
        <v>0.39288332781837426</v>
      </c>
      <c r="Q6691" s="75">
        <v>29.925883327818383</v>
      </c>
      <c r="R6691" s="75">
        <v>29.563868001945231</v>
      </c>
      <c r="S6691" s="75">
        <v>1E-3</v>
      </c>
      <c r="T6691" s="75">
        <v>1.3303197366280911E-5</v>
      </c>
      <c r="U6691" s="75">
        <v>1.013303197366281E-3</v>
      </c>
      <c r="V6691" s="75">
        <v>1.0010452037363365E-3</v>
      </c>
      <c r="W6691" s="75">
        <v>337.70499999999998</v>
      </c>
      <c r="X6691" s="75">
        <v>4.4925562665798955</v>
      </c>
      <c r="Y6691" s="75">
        <v>342.19755626657991</v>
      </c>
      <c r="Z6691" s="75">
        <v>338.05797052777956</v>
      </c>
      <c r="AA6691" s="59"/>
      <c r="AB6691" s="75">
        <v>87.414000000000001</v>
      </c>
      <c r="AC6691" s="75">
        <v>1.1628856945760795</v>
      </c>
      <c r="AD6691" s="75">
        <v>88.576885694576077</v>
      </c>
      <c r="AE6691" s="75">
        <v>87.505365439408109</v>
      </c>
      <c r="AF6691" s="75">
        <v>1.1439999999999995</v>
      </c>
      <c r="AG6691" s="75">
        <v>1.5218857787025355E-2</v>
      </c>
      <c r="AH6691" s="75">
        <v>1.1592188577870248</v>
      </c>
      <c r="AI6691" s="75">
        <v>1.1451957130743684</v>
      </c>
      <c r="AJ6691" s="75">
        <v>4.048</v>
      </c>
      <c r="AK6691" s="75">
        <v>5.3851342938705131E-2</v>
      </c>
      <c r="AL6691" s="75">
        <v>4.1018513429387049</v>
      </c>
      <c r="AM6691" s="75">
        <v>4.0522309847246891</v>
      </c>
      <c r="AN6691" s="75">
        <v>0</v>
      </c>
      <c r="AO6691" s="75">
        <v>0</v>
      </c>
      <c r="AP6691" s="75">
        <v>0</v>
      </c>
      <c r="AQ6691" s="75">
        <v>0</v>
      </c>
      <c r="AR6691" s="75">
        <v>92.606000000000009</v>
      </c>
      <c r="AS6691" s="75">
        <v>1.2319558953018099</v>
      </c>
      <c r="AT6691" s="75">
        <v>93.837955895301803</v>
      </c>
      <c r="AU6691" s="75">
        <v>92.702792137207169</v>
      </c>
    </row>
    <row r="6692" spans="1:47" ht="13" x14ac:dyDescent="0.3">
      <c r="A6692" s="63">
        <v>45570</v>
      </c>
      <c r="B6692" s="60">
        <v>17</v>
      </c>
      <c r="C6692" s="60" t="s">
        <v>3</v>
      </c>
      <c r="D6692" s="61">
        <v>31.11833</v>
      </c>
      <c r="E6692" s="59">
        <v>1.1926099000000001E-2</v>
      </c>
      <c r="F6692" s="59"/>
      <c r="G6692" s="75">
        <v>324.71799999999996</v>
      </c>
      <c r="H6692" s="75">
        <v>5.6480348120221038</v>
      </c>
      <c r="I6692" s="75">
        <v>330.36603481202206</v>
      </c>
      <c r="J6692" s="75">
        <v>326.42605677461643</v>
      </c>
      <c r="K6692" s="75">
        <v>6.5290000000000008</v>
      </c>
      <c r="L6692" s="75">
        <v>0.11356321265742068</v>
      </c>
      <c r="M6692" s="75">
        <v>6.6425632126574214</v>
      </c>
      <c r="N6692" s="75">
        <v>6.5633433461695114</v>
      </c>
      <c r="O6692" s="75">
        <v>30.866999999999997</v>
      </c>
      <c r="P6692" s="75">
        <v>0.53689013403225661</v>
      </c>
      <c r="Q6692" s="75">
        <v>31.403890134032252</v>
      </c>
      <c r="R6692" s="75">
        <v>31.029364231308662</v>
      </c>
      <c r="S6692" s="75">
        <v>1E-3</v>
      </c>
      <c r="T6692" s="75">
        <v>1.7393660998226478E-5</v>
      </c>
      <c r="U6692" s="75">
        <v>1.0173936609982265E-3</v>
      </c>
      <c r="V6692" s="75">
        <v>1.0052601234751893E-3</v>
      </c>
      <c r="W6692" s="75">
        <v>362.11499999999995</v>
      </c>
      <c r="X6692" s="75">
        <v>6.29850555237278</v>
      </c>
      <c r="Y6692" s="75">
        <v>368.41350555237278</v>
      </c>
      <c r="Z6692" s="75">
        <v>364.01976961221806</v>
      </c>
      <c r="AA6692" s="59"/>
      <c r="AB6692" s="75">
        <v>93.495000000000005</v>
      </c>
      <c r="AC6692" s="75">
        <v>1.6262203350291844</v>
      </c>
      <c r="AD6692" s="75">
        <v>95.121220335029193</v>
      </c>
      <c r="AE6692" s="75">
        <v>93.98679524431283</v>
      </c>
      <c r="AF6692" s="75">
        <v>1.2390000000000001</v>
      </c>
      <c r="AG6692" s="75">
        <v>2.1550745976802604E-2</v>
      </c>
      <c r="AH6692" s="75">
        <v>1.2605507459768026</v>
      </c>
      <c r="AI6692" s="75">
        <v>1.2455172929857594</v>
      </c>
      <c r="AJ6692" s="75">
        <v>4.1669999999999998</v>
      </c>
      <c r="AK6692" s="75">
        <v>7.2479385379609726E-2</v>
      </c>
      <c r="AL6692" s="75">
        <v>4.2394793853796093</v>
      </c>
      <c r="AM6692" s="75">
        <v>4.1889189345211131</v>
      </c>
      <c r="AN6692" s="75">
        <v>0</v>
      </c>
      <c r="AO6692" s="75">
        <v>0</v>
      </c>
      <c r="AP6692" s="75">
        <v>0</v>
      </c>
      <c r="AQ6692" s="75">
        <v>0</v>
      </c>
      <c r="AR6692" s="75">
        <v>98.90100000000001</v>
      </c>
      <c r="AS6692" s="75">
        <v>1.7202504663855966</v>
      </c>
      <c r="AT6692" s="75">
        <v>100.6212504663856</v>
      </c>
      <c r="AU6692" s="75">
        <v>99.421231471819695</v>
      </c>
    </row>
    <row r="6693" spans="1:47" ht="13" x14ac:dyDescent="0.3">
      <c r="A6693" s="63">
        <v>45570</v>
      </c>
      <c r="B6693" s="60">
        <v>18</v>
      </c>
      <c r="C6693" s="60" t="s">
        <v>3</v>
      </c>
      <c r="D6693" s="61">
        <v>115.08826500000001</v>
      </c>
      <c r="E6693" s="59">
        <v>1.2361273000000001E-2</v>
      </c>
      <c r="F6693" s="59"/>
      <c r="G6693" s="75">
        <v>338.01900000000001</v>
      </c>
      <c r="H6693" s="75">
        <v>3.0947020627130515</v>
      </c>
      <c r="I6693" s="75">
        <v>341.11370206271306</v>
      </c>
      <c r="J6693" s="75">
        <v>336.89710246747518</v>
      </c>
      <c r="K6693" s="75">
        <v>6.9459999999999988</v>
      </c>
      <c r="L6693" s="75">
        <v>6.359346820032262E-2</v>
      </c>
      <c r="M6693" s="75">
        <v>7.0095934682003218</v>
      </c>
      <c r="N6693" s="75">
        <v>6.9229459697208808</v>
      </c>
      <c r="O6693" s="75">
        <v>31.768999999999998</v>
      </c>
      <c r="P6693" s="75">
        <v>0.29085817610942261</v>
      </c>
      <c r="Q6693" s="75">
        <v>32.059858176109422</v>
      </c>
      <c r="R6693" s="75">
        <v>31.663557516853253</v>
      </c>
      <c r="S6693" s="75">
        <v>0.88300000000000001</v>
      </c>
      <c r="T6693" s="75">
        <v>8.0842258020277693E-3</v>
      </c>
      <c r="U6693" s="75">
        <v>0.89108422580202773</v>
      </c>
      <c r="V6693" s="75">
        <v>0.88006929042089521</v>
      </c>
      <c r="W6693" s="75">
        <v>377.61700000000002</v>
      </c>
      <c r="X6693" s="75">
        <v>3.4572379328248246</v>
      </c>
      <c r="Y6693" s="75">
        <v>381.07423793282481</v>
      </c>
      <c r="Z6693" s="75">
        <v>376.36367524447024</v>
      </c>
      <c r="AA6693" s="59"/>
      <c r="AB6693" s="75">
        <v>97.468000000000018</v>
      </c>
      <c r="AC6693" s="75">
        <v>0.89235936633300417</v>
      </c>
      <c r="AD6693" s="75">
        <v>98.360359366333029</v>
      </c>
      <c r="AE6693" s="75">
        <v>97.144500111827682</v>
      </c>
      <c r="AF6693" s="75">
        <v>1.325</v>
      </c>
      <c r="AG6693" s="75">
        <v>1.2130916407346311E-2</v>
      </c>
      <c r="AH6693" s="75">
        <v>1.3371309164073462</v>
      </c>
      <c r="AI6693" s="75">
        <v>1.3206022761128948</v>
      </c>
      <c r="AJ6693" s="75">
        <v>4.320999999999998</v>
      </c>
      <c r="AK6693" s="75">
        <v>3.9560520600862938E-2</v>
      </c>
      <c r="AL6693" s="75">
        <v>4.3605605206008606</v>
      </c>
      <c r="AM6693" s="75">
        <v>4.306658441572691</v>
      </c>
      <c r="AN6693" s="75">
        <v>4.3979999999999997</v>
      </c>
      <c r="AO6693" s="75">
        <v>4.0265487063780435E-2</v>
      </c>
      <c r="AP6693" s="75">
        <v>4.4382654870637799</v>
      </c>
      <c r="AQ6693" s="75">
        <v>4.3834028757317061</v>
      </c>
      <c r="AR6693" s="75">
        <v>107.51200000000001</v>
      </c>
      <c r="AS6693" s="75">
        <v>0.9843162904049938</v>
      </c>
      <c r="AT6693" s="75">
        <v>108.49631629040501</v>
      </c>
      <c r="AU6693" s="75">
        <v>107.15516370524497</v>
      </c>
    </row>
    <row r="6694" spans="1:47" ht="13" x14ac:dyDescent="0.3">
      <c r="A6694" s="63">
        <v>45570</v>
      </c>
      <c r="B6694" s="60">
        <v>19</v>
      </c>
      <c r="C6694" s="60" t="s">
        <v>3</v>
      </c>
      <c r="D6694" s="61">
        <v>93.591807000000003</v>
      </c>
      <c r="E6694" s="59">
        <v>1.3411749000000001E-2</v>
      </c>
      <c r="F6694" s="59"/>
      <c r="G6694" s="75">
        <v>329.30899999999997</v>
      </c>
      <c r="H6694" s="75">
        <v>4.2237787960046953</v>
      </c>
      <c r="I6694" s="75">
        <v>333.53277879600466</v>
      </c>
      <c r="J6694" s="75">
        <v>329.05952088352012</v>
      </c>
      <c r="K6694" s="75">
        <v>6.7279999999999998</v>
      </c>
      <c r="L6694" s="75">
        <v>8.6294585752346858E-2</v>
      </c>
      <c r="M6694" s="75">
        <v>6.8142945857523465</v>
      </c>
      <c r="N6694" s="75">
        <v>6.7229029771561768</v>
      </c>
      <c r="O6694" s="75">
        <v>31.114000000000001</v>
      </c>
      <c r="P6694" s="75">
        <v>0.39907398054377535</v>
      </c>
      <c r="Q6694" s="75">
        <v>31.513073980543776</v>
      </c>
      <c r="R6694" s="75">
        <v>31.090428542098294</v>
      </c>
      <c r="S6694" s="75">
        <v>0.96199999999999997</v>
      </c>
      <c r="T6694" s="75">
        <v>1.2338791839143531E-2</v>
      </c>
      <c r="U6694" s="75">
        <v>0.97433879183914351</v>
      </c>
      <c r="V6694" s="75">
        <v>0.96127120452203374</v>
      </c>
      <c r="W6694" s="75">
        <v>368.11299999999994</v>
      </c>
      <c r="X6694" s="75">
        <v>4.7214861541399609</v>
      </c>
      <c r="Y6694" s="75">
        <v>372.83448615413994</v>
      </c>
      <c r="Z6694" s="75">
        <v>367.83412360729659</v>
      </c>
      <c r="AA6694" s="59"/>
      <c r="AB6694" s="75">
        <v>95.327000000000041</v>
      </c>
      <c r="AC6694" s="75">
        <v>1.2226819227131351</v>
      </c>
      <c r="AD6694" s="75">
        <v>96.549681922713177</v>
      </c>
      <c r="AE6694" s="75">
        <v>95.254781822735907</v>
      </c>
      <c r="AF6694" s="75">
        <v>1.2879999999999998</v>
      </c>
      <c r="AG6694" s="75">
        <v>1.6520128782553916E-2</v>
      </c>
      <c r="AH6694" s="75">
        <v>1.3045201287825536</v>
      </c>
      <c r="AI6694" s="75">
        <v>1.2870242322498744</v>
      </c>
      <c r="AJ6694" s="75">
        <v>4.218999999999995</v>
      </c>
      <c r="AK6694" s="75">
        <v>5.4113682712418398E-2</v>
      </c>
      <c r="AL6694" s="75">
        <v>4.2731136827124132</v>
      </c>
      <c r="AM6694" s="75">
        <v>4.2158037545514091</v>
      </c>
      <c r="AN6694" s="75">
        <v>4.7639999999999993</v>
      </c>
      <c r="AO6694" s="75">
        <v>6.1103954596340729E-2</v>
      </c>
      <c r="AP6694" s="75">
        <v>4.8251039545963401</v>
      </c>
      <c r="AQ6694" s="75">
        <v>4.7603908714583865</v>
      </c>
      <c r="AR6694" s="75">
        <v>105.59800000000003</v>
      </c>
      <c r="AS6694" s="75">
        <v>1.3544196888044482</v>
      </c>
      <c r="AT6694" s="75">
        <v>106.95241968880448</v>
      </c>
      <c r="AU6694" s="75">
        <v>105.51800068099558</v>
      </c>
    </row>
    <row r="6695" spans="1:47" ht="13" x14ac:dyDescent="0.3">
      <c r="A6695" s="63">
        <v>45570</v>
      </c>
      <c r="B6695" s="60">
        <v>20</v>
      </c>
      <c r="C6695" s="60" t="s">
        <v>3</v>
      </c>
      <c r="D6695" s="61">
        <v>33.261476999999999</v>
      </c>
      <c r="E6695" s="59">
        <v>1.2960375E-2</v>
      </c>
      <c r="F6695" s="59"/>
      <c r="G6695" s="75">
        <v>320.22800000000001</v>
      </c>
      <c r="H6695" s="75">
        <v>2.5453676271414576</v>
      </c>
      <c r="I6695" s="75">
        <v>322.77336762714145</v>
      </c>
      <c r="J6695" s="75">
        <v>318.59010374268081</v>
      </c>
      <c r="K6695" s="75">
        <v>6.612000000000001</v>
      </c>
      <c r="L6695" s="75">
        <v>5.2556212294550507E-2</v>
      </c>
      <c r="M6695" s="75">
        <v>6.6645562122945519</v>
      </c>
      <c r="N6695" s="75">
        <v>6.5781810645746344</v>
      </c>
      <c r="O6695" s="75">
        <v>30.377999999999997</v>
      </c>
      <c r="P6695" s="75">
        <v>0.24146288824619702</v>
      </c>
      <c r="Q6695" s="75">
        <v>30.619462888246193</v>
      </c>
      <c r="R6695" s="75">
        <v>30.222623166915938</v>
      </c>
      <c r="S6695" s="75">
        <v>1.8460000000000001</v>
      </c>
      <c r="T6695" s="75">
        <v>1.4673134890462829E-2</v>
      </c>
      <c r="U6695" s="75">
        <v>1.8606731348904628</v>
      </c>
      <c r="V6695" s="75">
        <v>1.8365581133098567</v>
      </c>
      <c r="W6695" s="75">
        <v>359.06400000000002</v>
      </c>
      <c r="X6695" s="75">
        <v>2.8540598625726679</v>
      </c>
      <c r="Y6695" s="75">
        <v>361.91805986257265</v>
      </c>
      <c r="Z6695" s="75">
        <v>357.22746608748122</v>
      </c>
      <c r="AA6695" s="59"/>
      <c r="AB6695" s="75">
        <v>93.513000000000034</v>
      </c>
      <c r="AC6695" s="75">
        <v>0.74329840899883581</v>
      </c>
      <c r="AD6695" s="75">
        <v>94.256298408998873</v>
      </c>
      <c r="AE6695" s="75">
        <v>93.034701435506335</v>
      </c>
      <c r="AF6695" s="75">
        <v>1.3209999999999997</v>
      </c>
      <c r="AG6695" s="75">
        <v>1.0500114404280277E-2</v>
      </c>
      <c r="AH6695" s="75">
        <v>1.33150011440428</v>
      </c>
      <c r="AI6695" s="75">
        <v>1.3142433736090575</v>
      </c>
      <c r="AJ6695" s="75">
        <v>4.1599999999999975</v>
      </c>
      <c r="AK6695" s="75">
        <v>3.3066219471465506E-2</v>
      </c>
      <c r="AL6695" s="75">
        <v>4.1930662194714632</v>
      </c>
      <c r="AM6695" s="75">
        <v>4.1387225088672803</v>
      </c>
      <c r="AN6695" s="75">
        <v>9.1629999999999985</v>
      </c>
      <c r="AO6695" s="75">
        <v>7.2833117552172741E-2</v>
      </c>
      <c r="AP6695" s="75">
        <v>9.235833117552172</v>
      </c>
      <c r="AQ6695" s="75">
        <v>9.1161332569112759</v>
      </c>
      <c r="AR6695" s="75">
        <v>108.15700000000002</v>
      </c>
      <c r="AS6695" s="75">
        <v>0.85969786042675422</v>
      </c>
      <c r="AT6695" s="75">
        <v>109.01669786042679</v>
      </c>
      <c r="AU6695" s="75">
        <v>107.60380057489394</v>
      </c>
    </row>
    <row r="6696" spans="1:47" ht="13" x14ac:dyDescent="0.3">
      <c r="A6696" s="63">
        <v>45570</v>
      </c>
      <c r="B6696" s="60">
        <v>21</v>
      </c>
      <c r="C6696" s="60" t="s">
        <v>3</v>
      </c>
      <c r="D6696" s="61">
        <v>36.321015000000003</v>
      </c>
      <c r="E6696" s="59">
        <v>1.3056198E-2</v>
      </c>
      <c r="F6696" s="59"/>
      <c r="G6696" s="75">
        <v>309.03399999999999</v>
      </c>
      <c r="H6696" s="75">
        <v>2.5343509591823477</v>
      </c>
      <c r="I6696" s="75">
        <v>311.56835095918234</v>
      </c>
      <c r="J6696" s="75">
        <v>307.50045287852578</v>
      </c>
      <c r="K6696" s="75">
        <v>6.4739999999999993</v>
      </c>
      <c r="L6696" s="75">
        <v>5.3092501503868558E-2</v>
      </c>
      <c r="M6696" s="75">
        <v>6.5270925015038674</v>
      </c>
      <c r="N6696" s="75">
        <v>6.4418734894399172</v>
      </c>
      <c r="O6696" s="75">
        <v>29.496000000000006</v>
      </c>
      <c r="P6696" s="75">
        <v>0.24189317645321404</v>
      </c>
      <c r="Q6696" s="75">
        <v>29.73789317645322</v>
      </c>
      <c r="R6696" s="75">
        <v>29.349629355038598</v>
      </c>
      <c r="S6696" s="75">
        <v>1.8460000000000001</v>
      </c>
      <c r="T6696" s="75">
        <v>1.5138825730018748E-2</v>
      </c>
      <c r="U6696" s="75">
        <v>1.8611388257300188</v>
      </c>
      <c r="V6696" s="75">
        <v>1.8368394287158001</v>
      </c>
      <c r="W6696" s="75">
        <v>346.84999999999997</v>
      </c>
      <c r="X6696" s="75">
        <v>2.8444754628694491</v>
      </c>
      <c r="Y6696" s="75">
        <v>349.69447546286943</v>
      </c>
      <c r="Z6696" s="75">
        <v>345.12879515172006</v>
      </c>
      <c r="AA6696" s="59"/>
      <c r="AB6696" s="75">
        <v>90.658000000000044</v>
      </c>
      <c r="AC6696" s="75">
        <v>0.74347544042905767</v>
      </c>
      <c r="AD6696" s="75">
        <v>91.401475440429095</v>
      </c>
      <c r="AE6696" s="75">
        <v>90.208119679586716</v>
      </c>
      <c r="AF6696" s="75">
        <v>1.2449999999999997</v>
      </c>
      <c r="AG6696" s="75">
        <v>1.0210096443051646E-2</v>
      </c>
      <c r="AH6696" s="75">
        <v>1.2552100964430513</v>
      </c>
      <c r="AI6696" s="75">
        <v>1.2388218248922918</v>
      </c>
      <c r="AJ6696" s="75">
        <v>4.0349999999999975</v>
      </c>
      <c r="AK6696" s="75">
        <v>3.30905535322999E-2</v>
      </c>
      <c r="AL6696" s="75">
        <v>4.0680905535322971</v>
      </c>
      <c r="AM6696" s="75">
        <v>4.0149767577834501</v>
      </c>
      <c r="AN6696" s="75">
        <v>9.1630000000000003</v>
      </c>
      <c r="AO6696" s="75">
        <v>7.5144669644724701E-2</v>
      </c>
      <c r="AP6696" s="75">
        <v>9.2381446696447256</v>
      </c>
      <c r="AQ6696" s="75">
        <v>9.1175296236851988</v>
      </c>
      <c r="AR6696" s="75">
        <v>105.10100000000004</v>
      </c>
      <c r="AS6696" s="75">
        <v>0.86192076004913387</v>
      </c>
      <c r="AT6696" s="75">
        <v>105.96292076004917</v>
      </c>
      <c r="AU6696" s="75">
        <v>104.57944788594766</v>
      </c>
    </row>
    <row r="6697" spans="1:47" ht="13" x14ac:dyDescent="0.3">
      <c r="A6697" s="63">
        <v>45570</v>
      </c>
      <c r="B6697" s="60">
        <v>22</v>
      </c>
      <c r="C6697" s="60" t="s">
        <v>3</v>
      </c>
      <c r="D6697" s="61">
        <v>35.236044</v>
      </c>
      <c r="E6697" s="59">
        <v>1.4041751E-2</v>
      </c>
      <c r="F6697" s="59"/>
      <c r="G6697" s="75">
        <v>292.0619999999999</v>
      </c>
      <c r="H6697" s="75">
        <v>2.6518438670747693</v>
      </c>
      <c r="I6697" s="75">
        <v>294.71384386707467</v>
      </c>
      <c r="J6697" s="75">
        <v>290.57554545524033</v>
      </c>
      <c r="K6697" s="75">
        <v>6.0620000000000003</v>
      </c>
      <c r="L6697" s="75">
        <v>5.5041318357770812E-2</v>
      </c>
      <c r="M6697" s="75">
        <v>6.1170413183577708</v>
      </c>
      <c r="N6697" s="75">
        <v>6.0311473473086785</v>
      </c>
      <c r="O6697" s="75">
        <v>28.028999999999996</v>
      </c>
      <c r="P6697" s="75">
        <v>0.25449572950345722</v>
      </c>
      <c r="Q6697" s="75">
        <v>28.283495729503453</v>
      </c>
      <c r="R6697" s="75">
        <v>27.886345925060201</v>
      </c>
      <c r="S6697" s="75">
        <v>1.8480000000000003</v>
      </c>
      <c r="T6697" s="75">
        <v>1.6779339545556E-2</v>
      </c>
      <c r="U6697" s="75">
        <v>1.8647793395455563</v>
      </c>
      <c r="V6697" s="75">
        <v>1.838594572389713</v>
      </c>
      <c r="W6697" s="75">
        <v>328.00099999999992</v>
      </c>
      <c r="X6697" s="75">
        <v>2.9781602544815535</v>
      </c>
      <c r="Y6697" s="75">
        <v>330.97916025448149</v>
      </c>
      <c r="Z6697" s="75">
        <v>326.33163329999888</v>
      </c>
      <c r="AA6697" s="59"/>
      <c r="AB6697" s="75">
        <v>85.86800000000008</v>
      </c>
      <c r="AC6697" s="75">
        <v>0.77965818620011029</v>
      </c>
      <c r="AD6697" s="75">
        <v>86.647658186200189</v>
      </c>
      <c r="AE6697" s="75">
        <v>85.430973345216444</v>
      </c>
      <c r="AF6697" s="75">
        <v>1.1519999999999997</v>
      </c>
      <c r="AG6697" s="75">
        <v>1.0459848028398539E-2</v>
      </c>
      <c r="AH6697" s="75">
        <v>1.1624598480283983</v>
      </c>
      <c r="AI6697" s="75">
        <v>1.1461368762948856</v>
      </c>
      <c r="AJ6697" s="75">
        <v>3.7599999999999976</v>
      </c>
      <c r="AK6697" s="75">
        <v>3.4139781759356336E-2</v>
      </c>
      <c r="AL6697" s="75">
        <v>3.7941397817593541</v>
      </c>
      <c r="AM6697" s="75">
        <v>3.7408634156846947</v>
      </c>
      <c r="AN6697" s="75">
        <v>9.1630000000000003</v>
      </c>
      <c r="AO6697" s="75">
        <v>8.3197558580048486E-2</v>
      </c>
      <c r="AP6697" s="75">
        <v>9.2461975585800484</v>
      </c>
      <c r="AQ6697" s="75">
        <v>9.1163647547656588</v>
      </c>
      <c r="AR6697" s="75">
        <v>99.943000000000069</v>
      </c>
      <c r="AS6697" s="75">
        <v>0.90745537456791359</v>
      </c>
      <c r="AT6697" s="75">
        <v>100.850455374568</v>
      </c>
      <c r="AU6697" s="75">
        <v>99.434338391961688</v>
      </c>
    </row>
    <row r="6698" spans="1:47" ht="13" x14ac:dyDescent="0.3">
      <c r="A6698" s="63">
        <v>45570</v>
      </c>
      <c r="B6698" s="60">
        <v>23</v>
      </c>
      <c r="C6698" s="60" t="s">
        <v>3</v>
      </c>
      <c r="D6698" s="61">
        <v>22.869441999999999</v>
      </c>
      <c r="E6698" s="59">
        <v>1.5588500999999999E-2</v>
      </c>
      <c r="F6698" s="59"/>
      <c r="G6698" s="75">
        <v>270.78699999999998</v>
      </c>
      <c r="H6698" s="75">
        <v>3.9464296181609106</v>
      </c>
      <c r="I6698" s="75">
        <v>274.73342961816087</v>
      </c>
      <c r="J6698" s="75">
        <v>270.45074727582477</v>
      </c>
      <c r="K6698" s="75">
        <v>5.6589999999999989</v>
      </c>
      <c r="L6698" s="75">
        <v>8.2473845528672318E-2</v>
      </c>
      <c r="M6698" s="75">
        <v>5.7414738455286711</v>
      </c>
      <c r="N6698" s="75">
        <v>5.6519728747461739</v>
      </c>
      <c r="O6698" s="75">
        <v>26.299000000000003</v>
      </c>
      <c r="P6698" s="75">
        <v>0.3832796719488521</v>
      </c>
      <c r="Q6698" s="75">
        <v>26.682279671948855</v>
      </c>
      <c r="R6698" s="75">
        <v>26.266342928600402</v>
      </c>
      <c r="S6698" s="75">
        <v>1.8480000000000003</v>
      </c>
      <c r="T6698" s="75">
        <v>2.6932614691109115E-2</v>
      </c>
      <c r="U6698" s="75">
        <v>1.8749326146911094</v>
      </c>
      <c r="V6698" s="75">
        <v>1.8457052257520645</v>
      </c>
      <c r="W6698" s="75">
        <v>304.59299999999996</v>
      </c>
      <c r="X6698" s="75">
        <v>4.4391157503295444</v>
      </c>
      <c r="Y6698" s="75">
        <v>309.03211575032947</v>
      </c>
      <c r="Z6698" s="75">
        <v>304.21476830492338</v>
      </c>
      <c r="AA6698" s="59"/>
      <c r="AB6698" s="75">
        <v>79.853000000000037</v>
      </c>
      <c r="AC6698" s="75">
        <v>1.163771688814468</v>
      </c>
      <c r="AD6698" s="75">
        <v>81.016771688814501</v>
      </c>
      <c r="AE6698" s="75">
        <v>79.75384166232665</v>
      </c>
      <c r="AF6698" s="75">
        <v>1.0820000000000001</v>
      </c>
      <c r="AG6698" s="75">
        <v>1.576898760594159E-2</v>
      </c>
      <c r="AH6698" s="75">
        <v>1.0977689876059418</v>
      </c>
      <c r="AI6698" s="75">
        <v>1.0806564146448776</v>
      </c>
      <c r="AJ6698" s="75">
        <v>3.4889999999999981</v>
      </c>
      <c r="AK6698" s="75">
        <v>5.084842676259721E-2</v>
      </c>
      <c r="AL6698" s="75">
        <v>3.5398484267625951</v>
      </c>
      <c r="AM6698" s="75">
        <v>3.484667496022158</v>
      </c>
      <c r="AN6698" s="75">
        <v>9.1630000000000003</v>
      </c>
      <c r="AO6698" s="75">
        <v>0.13354088117674937</v>
      </c>
      <c r="AP6698" s="75">
        <v>9.2965408811767496</v>
      </c>
      <c r="AQ6698" s="75">
        <v>9.1516217443539851</v>
      </c>
      <c r="AR6698" s="75">
        <v>93.587000000000032</v>
      </c>
      <c r="AS6698" s="75">
        <v>1.3639299843597563</v>
      </c>
      <c r="AT6698" s="75">
        <v>94.950929984359789</v>
      </c>
      <c r="AU6698" s="75">
        <v>93.470787317347671</v>
      </c>
    </row>
    <row r="6699" spans="1:47" ht="13" x14ac:dyDescent="0.3">
      <c r="A6699" s="63">
        <v>45570</v>
      </c>
      <c r="B6699" s="60">
        <v>24</v>
      </c>
      <c r="C6699" s="60" t="s">
        <v>3</v>
      </c>
      <c r="D6699" s="61">
        <v>25.17088</v>
      </c>
      <c r="E6699" s="59">
        <v>1.6090829000000001E-2</v>
      </c>
      <c r="F6699" s="59"/>
      <c r="G6699" s="75">
        <v>246.36500000000007</v>
      </c>
      <c r="H6699" s="75">
        <v>2.6494993623793186</v>
      </c>
      <c r="I6699" s="75">
        <v>249.01449936237938</v>
      </c>
      <c r="J6699" s="75">
        <v>245.00764963461873</v>
      </c>
      <c r="K6699" s="75">
        <v>5.1420000000000003</v>
      </c>
      <c r="L6699" s="75">
        <v>5.5298949612787744E-2</v>
      </c>
      <c r="M6699" s="75">
        <v>5.1972989496127884</v>
      </c>
      <c r="N6699" s="75">
        <v>5.1136701009526888</v>
      </c>
      <c r="O6699" s="75">
        <v>23.956999999999994</v>
      </c>
      <c r="P6699" s="75">
        <v>0.25764234458840057</v>
      </c>
      <c r="Q6699" s="75">
        <v>24.214642344588395</v>
      </c>
      <c r="R6699" s="75">
        <v>23.825008675325464</v>
      </c>
      <c r="S6699" s="75">
        <v>1.8480000000000003</v>
      </c>
      <c r="T6699" s="75">
        <v>1.987406823890155E-2</v>
      </c>
      <c r="U6699" s="75">
        <v>1.8678740682389019</v>
      </c>
      <c r="V6699" s="75">
        <v>1.8378184260133354</v>
      </c>
      <c r="W6699" s="75">
        <v>277.31200000000007</v>
      </c>
      <c r="X6699" s="75">
        <v>2.9823147248194082</v>
      </c>
      <c r="Y6699" s="75">
        <v>280.29431472481946</v>
      </c>
      <c r="Z6699" s="75">
        <v>275.78414683691022</v>
      </c>
      <c r="AA6699" s="59"/>
      <c r="AB6699" s="75">
        <v>72.282000000000025</v>
      </c>
      <c r="AC6699" s="75">
        <v>0.77734707816249027</v>
      </c>
      <c r="AD6699" s="75">
        <v>73.059347078162517</v>
      </c>
      <c r="AE6699" s="75">
        <v>71.883761617476154</v>
      </c>
      <c r="AF6699" s="75">
        <v>0.9730000000000002</v>
      </c>
      <c r="AG6699" s="75">
        <v>1.046399805002771E-2</v>
      </c>
      <c r="AH6699" s="75">
        <v>0.98346399805002793</v>
      </c>
      <c r="AI6699" s="75">
        <v>0.96763924702974857</v>
      </c>
      <c r="AJ6699" s="75">
        <v>3.2169999999999979</v>
      </c>
      <c r="AK6699" s="75">
        <v>3.459679519726528E-2</v>
      </c>
      <c r="AL6699" s="75">
        <v>3.2515967951972633</v>
      </c>
      <c r="AM6699" s="75">
        <v>3.1992759071887962</v>
      </c>
      <c r="AN6699" s="75">
        <v>9.1630000000000003</v>
      </c>
      <c r="AO6699" s="75">
        <v>9.8542255017886826E-2</v>
      </c>
      <c r="AP6699" s="75">
        <v>9.2615422550178863</v>
      </c>
      <c r="AQ6699" s="75">
        <v>9.1125163623161196</v>
      </c>
      <c r="AR6699" s="75">
        <v>85.635000000000019</v>
      </c>
      <c r="AS6699" s="75">
        <v>0.92095012642767016</v>
      </c>
      <c r="AT6699" s="75">
        <v>86.555950126427689</v>
      </c>
      <c r="AU6699" s="75">
        <v>85.163193134010811</v>
      </c>
    </row>
    <row r="6700" spans="1:47" ht="13" x14ac:dyDescent="0.3">
      <c r="A6700" s="63">
        <v>45571</v>
      </c>
      <c r="B6700" s="60">
        <v>1</v>
      </c>
      <c r="C6700" s="60" t="s">
        <v>3</v>
      </c>
      <c r="D6700" s="61">
        <v>23.995750999999998</v>
      </c>
      <c r="E6700" s="59">
        <v>1.5509296000000001E-2</v>
      </c>
      <c r="F6700" s="59"/>
      <c r="G6700" s="75">
        <v>223.04900000000001</v>
      </c>
      <c r="H6700" s="75">
        <v>2.4272397828013914</v>
      </c>
      <c r="I6700" s="75">
        <v>225.4762397828014</v>
      </c>
      <c r="J6700" s="75">
        <v>221.97926203904296</v>
      </c>
      <c r="K6700" s="75">
        <v>4.6390000000000002</v>
      </c>
      <c r="L6700" s="75">
        <v>5.0482025709219301E-2</v>
      </c>
      <c r="M6700" s="75">
        <v>4.6894820257092196</v>
      </c>
      <c r="N6700" s="75">
        <v>4.6167514608858156</v>
      </c>
      <c r="O6700" s="75">
        <v>21.554000000000002</v>
      </c>
      <c r="P6700" s="75">
        <v>0.23455261524822435</v>
      </c>
      <c r="Q6700" s="75">
        <v>21.788552615248225</v>
      </c>
      <c r="R6700" s="75">
        <v>21.450627503326768</v>
      </c>
      <c r="S6700" s="75">
        <v>1.8490000000000002</v>
      </c>
      <c r="T6700" s="75">
        <v>2.0120988475177081E-2</v>
      </c>
      <c r="U6700" s="75">
        <v>1.8691209884751774</v>
      </c>
      <c r="V6700" s="75">
        <v>1.8401322378051033</v>
      </c>
      <c r="W6700" s="75">
        <v>251.09100000000001</v>
      </c>
      <c r="X6700" s="75">
        <v>2.7323954122340122</v>
      </c>
      <c r="Y6700" s="75">
        <v>253.82339541223402</v>
      </c>
      <c r="Z6700" s="75">
        <v>249.88677324106064</v>
      </c>
      <c r="AA6700" s="59"/>
      <c r="AB6700" s="75">
        <v>65.035999999999945</v>
      </c>
      <c r="AC6700" s="75">
        <v>0.70772774822694184</v>
      </c>
      <c r="AD6700" s="75">
        <v>65.743727748226888</v>
      </c>
      <c r="AE6700" s="75">
        <v>64.724088814436229</v>
      </c>
      <c r="AF6700" s="75">
        <v>0.86300000000000032</v>
      </c>
      <c r="AG6700" s="75">
        <v>9.3912455673757864E-3</v>
      </c>
      <c r="AH6700" s="75">
        <v>0.87239124556737613</v>
      </c>
      <c r="AI6700" s="75">
        <v>0.85886107151206303</v>
      </c>
      <c r="AJ6700" s="75">
        <v>2.861999999999997</v>
      </c>
      <c r="AK6700" s="75">
        <v>3.1144547872340049E-2</v>
      </c>
      <c r="AL6700" s="75">
        <v>2.8931445478723372</v>
      </c>
      <c r="AM6700" s="75">
        <v>2.8482739127085992</v>
      </c>
      <c r="AN6700" s="75">
        <v>9.1630000000000003</v>
      </c>
      <c r="AO6700" s="75">
        <v>9.9712610815601732E-2</v>
      </c>
      <c r="AP6700" s="75">
        <v>9.2627126108156013</v>
      </c>
      <c r="AQ6700" s="75">
        <v>9.1190544591715295</v>
      </c>
      <c r="AR6700" s="75">
        <v>77.923999999999936</v>
      </c>
      <c r="AS6700" s="75">
        <v>0.84797615248225933</v>
      </c>
      <c r="AT6700" s="75">
        <v>78.771976152482196</v>
      </c>
      <c r="AU6700" s="75">
        <v>77.550278257828438</v>
      </c>
    </row>
    <row r="6701" spans="1:47" ht="13" x14ac:dyDescent="0.3">
      <c r="A6701" s="63">
        <v>45571</v>
      </c>
      <c r="B6701" s="60">
        <v>2</v>
      </c>
      <c r="C6701" s="60" t="s">
        <v>3</v>
      </c>
      <c r="D6701" s="61">
        <v>24.825975</v>
      </c>
      <c r="E6701" s="59">
        <v>1.3500731E-2</v>
      </c>
      <c r="F6701" s="59"/>
      <c r="G6701" s="75">
        <v>203.52200000000008</v>
      </c>
      <c r="H6701" s="75">
        <v>3.373244363446934</v>
      </c>
      <c r="I6701" s="75">
        <v>206.89524436344701</v>
      </c>
      <c r="J6701" s="75">
        <v>204.10200732411684</v>
      </c>
      <c r="K6701" s="75">
        <v>4.2569999999999997</v>
      </c>
      <c r="L6701" s="75">
        <v>7.0556997549127823E-2</v>
      </c>
      <c r="M6701" s="75">
        <v>4.3275569975491273</v>
      </c>
      <c r="N6701" s="75">
        <v>4.2691318146380484</v>
      </c>
      <c r="O6701" s="75">
        <v>19.648000000000003</v>
      </c>
      <c r="P6701" s="75">
        <v>0.32565278079522292</v>
      </c>
      <c r="Q6701" s="75">
        <v>19.973652780795227</v>
      </c>
      <c r="R6701" s="75">
        <v>19.703993867514306</v>
      </c>
      <c r="S6701" s="75">
        <v>1.8490000000000002</v>
      </c>
      <c r="T6701" s="75">
        <v>3.0645968632449463E-2</v>
      </c>
      <c r="U6701" s="75">
        <v>1.8796459686324496</v>
      </c>
      <c r="V6701" s="75">
        <v>1.8542693740347083</v>
      </c>
      <c r="W6701" s="75">
        <v>229.27600000000007</v>
      </c>
      <c r="X6701" s="75">
        <v>3.8001001104237346</v>
      </c>
      <c r="Y6701" s="75">
        <v>233.07610011042379</v>
      </c>
      <c r="Z6701" s="75">
        <v>229.92940238030391</v>
      </c>
      <c r="AA6701" s="59"/>
      <c r="AB6701" s="75">
        <v>59.64500000000001</v>
      </c>
      <c r="AC6701" s="75">
        <v>0.98857696002295747</v>
      </c>
      <c r="AD6701" s="75">
        <v>60.633576960022971</v>
      </c>
      <c r="AE6701" s="75">
        <v>59.814979347917898</v>
      </c>
      <c r="AF6701" s="75">
        <v>0.80700000000000038</v>
      </c>
      <c r="AG6701" s="75">
        <v>1.3375498478305423E-2</v>
      </c>
      <c r="AH6701" s="75">
        <v>0.82037549847830582</v>
      </c>
      <c r="AI6701" s="75">
        <v>0.80929982955435931</v>
      </c>
      <c r="AJ6701" s="75">
        <v>2.6139999999999994</v>
      </c>
      <c r="AK6701" s="75">
        <v>4.3325344513370945E-2</v>
      </c>
      <c r="AL6701" s="75">
        <v>2.6573253445133704</v>
      </c>
      <c r="AM6701" s="75">
        <v>2.6214495098576132</v>
      </c>
      <c r="AN6701" s="75">
        <v>9.1630000000000003</v>
      </c>
      <c r="AO6701" s="75">
        <v>0.15187074666259298</v>
      </c>
      <c r="AP6701" s="75">
        <v>9.314870746662594</v>
      </c>
      <c r="AQ6701" s="75">
        <v>9.1891131824121324</v>
      </c>
      <c r="AR6701" s="75">
        <v>72.229000000000013</v>
      </c>
      <c r="AS6701" s="75">
        <v>1.1971485496772269</v>
      </c>
      <c r="AT6701" s="75">
        <v>73.426148549677237</v>
      </c>
      <c r="AU6701" s="75">
        <v>72.434841869742002</v>
      </c>
    </row>
    <row r="6702" spans="1:47" ht="13" x14ac:dyDescent="0.3">
      <c r="A6702" s="63">
        <v>45571</v>
      </c>
      <c r="B6702" s="60">
        <v>3</v>
      </c>
      <c r="C6702" s="60" t="s">
        <v>3</v>
      </c>
      <c r="D6702" s="61">
        <v>14.217791999999999</v>
      </c>
      <c r="E6702" s="59">
        <v>1.3324621E-2</v>
      </c>
      <c r="F6702" s="59"/>
      <c r="G6702" s="75">
        <v>191.05200000000005</v>
      </c>
      <c r="H6702" s="75">
        <v>1.9142724039664245</v>
      </c>
      <c r="I6702" s="75">
        <v>192.96627240396649</v>
      </c>
      <c r="J6702" s="75">
        <v>190.39506995840088</v>
      </c>
      <c r="K6702" s="75">
        <v>3.9029999999999996</v>
      </c>
      <c r="L6702" s="75">
        <v>3.9106657834939974E-2</v>
      </c>
      <c r="M6702" s="75">
        <v>3.9421066578349397</v>
      </c>
      <c r="N6702" s="75">
        <v>3.8895795806777125</v>
      </c>
      <c r="O6702" s="75">
        <v>18.335000000000004</v>
      </c>
      <c r="P6702" s="75">
        <v>0.18371011309342164</v>
      </c>
      <c r="Q6702" s="75">
        <v>18.518710113093427</v>
      </c>
      <c r="R6702" s="75">
        <v>18.27195531942759</v>
      </c>
      <c r="S6702" s="75">
        <v>1.8470000000000002</v>
      </c>
      <c r="T6702" s="75">
        <v>1.8506276459424584E-2</v>
      </c>
      <c r="U6702" s="75">
        <v>1.8655062764594248</v>
      </c>
      <c r="V6702" s="75">
        <v>1.8406491123524817</v>
      </c>
      <c r="W6702" s="75">
        <v>215.13700000000006</v>
      </c>
      <c r="X6702" s="75">
        <v>2.1555954513542108</v>
      </c>
      <c r="Y6702" s="75">
        <v>217.29259545135426</v>
      </c>
      <c r="Z6702" s="75">
        <v>214.39725397085869</v>
      </c>
      <c r="AA6702" s="59"/>
      <c r="AB6702" s="75">
        <v>56.270999999999987</v>
      </c>
      <c r="AC6702" s="75">
        <v>0.56381520446577171</v>
      </c>
      <c r="AD6702" s="75">
        <v>56.834815204465755</v>
      </c>
      <c r="AE6702" s="75">
        <v>56.077512832261213</v>
      </c>
      <c r="AF6702" s="75">
        <v>0.76700000000000013</v>
      </c>
      <c r="AG6702" s="75">
        <v>7.6850644528308918E-3</v>
      </c>
      <c r="AH6702" s="75">
        <v>0.77468506445283103</v>
      </c>
      <c r="AI6702" s="75">
        <v>0.76436267957463655</v>
      </c>
      <c r="AJ6702" s="75">
        <v>2.4909999999999983</v>
      </c>
      <c r="AK6702" s="75">
        <v>2.4958925100393395E-2</v>
      </c>
      <c r="AL6702" s="75">
        <v>2.5159589251003918</v>
      </c>
      <c r="AM6702" s="75">
        <v>2.4824347259718618</v>
      </c>
      <c r="AN6702" s="75">
        <v>9.1630000000000003</v>
      </c>
      <c r="AO6702" s="75">
        <v>9.1809968163349992E-2</v>
      </c>
      <c r="AP6702" s="75">
        <v>9.2548099681633502</v>
      </c>
      <c r="AQ6702" s="75">
        <v>9.1314931329105509</v>
      </c>
      <c r="AR6702" s="75">
        <v>68.691999999999993</v>
      </c>
      <c r="AS6702" s="75">
        <v>0.68826916218234602</v>
      </c>
      <c r="AT6702" s="75">
        <v>69.38026916218233</v>
      </c>
      <c r="AU6702" s="75">
        <v>68.455803370718272</v>
      </c>
    </row>
    <row r="6703" spans="1:47" ht="13" x14ac:dyDescent="0.3">
      <c r="A6703" s="63">
        <v>45571</v>
      </c>
      <c r="B6703" s="60">
        <v>4</v>
      </c>
      <c r="C6703" s="60" t="s">
        <v>3</v>
      </c>
      <c r="D6703" s="61">
        <v>14.654866999999999</v>
      </c>
      <c r="E6703" s="59">
        <v>1.308259E-2</v>
      </c>
      <c r="F6703" s="59"/>
      <c r="G6703" s="75">
        <v>182.62400000000002</v>
      </c>
      <c r="H6703" s="75">
        <v>2.5724672390885108</v>
      </c>
      <c r="I6703" s="75">
        <v>185.19646723908855</v>
      </c>
      <c r="J6703" s="75">
        <v>182.77361778875112</v>
      </c>
      <c r="K6703" s="75">
        <v>3.6749999999999994</v>
      </c>
      <c r="L6703" s="75">
        <v>5.1766564655523227E-2</v>
      </c>
      <c r="M6703" s="75">
        <v>3.7267665646555228</v>
      </c>
      <c r="N6703" s="75">
        <v>3.6780108056644263</v>
      </c>
      <c r="O6703" s="75">
        <v>17.473000000000003</v>
      </c>
      <c r="P6703" s="75">
        <v>0.24612712495944425</v>
      </c>
      <c r="Q6703" s="75">
        <v>17.719127124959446</v>
      </c>
      <c r="R6703" s="75">
        <v>17.487315049625721</v>
      </c>
      <c r="S6703" s="75">
        <v>1.8460000000000001</v>
      </c>
      <c r="T6703" s="75">
        <v>2.6003014518121332E-2</v>
      </c>
      <c r="U6703" s="75">
        <v>1.8720030145181215</v>
      </c>
      <c r="V6703" s="75">
        <v>1.8475123666004167</v>
      </c>
      <c r="W6703" s="75">
        <v>205.61800000000005</v>
      </c>
      <c r="X6703" s="75">
        <v>2.8963639432215995</v>
      </c>
      <c r="Y6703" s="75">
        <v>208.51436394322164</v>
      </c>
      <c r="Z6703" s="75">
        <v>205.7864560106417</v>
      </c>
      <c r="AA6703" s="59"/>
      <c r="AB6703" s="75">
        <v>54.10599999999998</v>
      </c>
      <c r="AC6703" s="75">
        <v>0.76214469312972488</v>
      </c>
      <c r="AD6703" s="75">
        <v>54.868144693129707</v>
      </c>
      <c r="AE6703" s="75">
        <v>54.150327252048818</v>
      </c>
      <c r="AF6703" s="75">
        <v>0.76100000000000023</v>
      </c>
      <c r="AG6703" s="75">
        <v>1.071955257220495E-2</v>
      </c>
      <c r="AH6703" s="75">
        <v>0.77171955257220515</v>
      </c>
      <c r="AI6703" s="75">
        <v>0.76162346207091958</v>
      </c>
      <c r="AJ6703" s="75">
        <v>2.3839999999999972</v>
      </c>
      <c r="AK6703" s="75">
        <v>3.3581357860889047E-2</v>
      </c>
      <c r="AL6703" s="75">
        <v>2.4175813578608865</v>
      </c>
      <c r="AM6703" s="75">
        <v>2.385953132164349</v>
      </c>
      <c r="AN6703" s="75">
        <v>9.1630000000000003</v>
      </c>
      <c r="AO6703" s="75">
        <v>0.12907130120777127</v>
      </c>
      <c r="AP6703" s="75">
        <v>9.2920713012077716</v>
      </c>
      <c r="AQ6703" s="75">
        <v>9.1705069421233034</v>
      </c>
      <c r="AR6703" s="75">
        <v>66.413999999999987</v>
      </c>
      <c r="AS6703" s="75">
        <v>0.93551690477059002</v>
      </c>
      <c r="AT6703" s="75">
        <v>67.349516904770582</v>
      </c>
      <c r="AU6703" s="75">
        <v>66.468410788407397</v>
      </c>
    </row>
    <row r="6704" spans="1:47" ht="13" x14ac:dyDescent="0.3">
      <c r="A6704" s="63">
        <v>45571</v>
      </c>
      <c r="B6704" s="60">
        <v>5</v>
      </c>
      <c r="C6704" s="60" t="s">
        <v>3</v>
      </c>
      <c r="D6704" s="61">
        <v>14.202313999999999</v>
      </c>
      <c r="E6704" s="59">
        <v>1.2983700000000001E-2</v>
      </c>
      <c r="F6704" s="59"/>
      <c r="G6704" s="75">
        <v>178.25500000000002</v>
      </c>
      <c r="H6704" s="75">
        <v>3.0791619253863449</v>
      </c>
      <c r="I6704" s="75">
        <v>181.33416192538638</v>
      </c>
      <c r="J6704" s="75">
        <v>178.97977356719574</v>
      </c>
      <c r="K6704" s="75">
        <v>3.589</v>
      </c>
      <c r="L6704" s="75">
        <v>6.1996085103989185E-2</v>
      </c>
      <c r="M6704" s="75">
        <v>3.6509960851039893</v>
      </c>
      <c r="N6704" s="75">
        <v>3.6035926472338247</v>
      </c>
      <c r="O6704" s="75">
        <v>17.114000000000001</v>
      </c>
      <c r="P6704" s="75">
        <v>0.29562580118965476</v>
      </c>
      <c r="Q6704" s="75">
        <v>17.409625801189655</v>
      </c>
      <c r="R6704" s="75">
        <v>17.18358444267475</v>
      </c>
      <c r="S6704" s="75">
        <v>1.8460000000000001</v>
      </c>
      <c r="T6704" s="75">
        <v>3.1887649234317091E-2</v>
      </c>
      <c r="U6704" s="75">
        <v>1.8778876492343173</v>
      </c>
      <c r="V6704" s="75">
        <v>1.8535057193629536</v>
      </c>
      <c r="W6704" s="75">
        <v>200.80400000000003</v>
      </c>
      <c r="X6704" s="75">
        <v>3.4686714609143063</v>
      </c>
      <c r="Y6704" s="75">
        <v>204.27267146091435</v>
      </c>
      <c r="Z6704" s="75">
        <v>201.62045637646725</v>
      </c>
      <c r="AA6704" s="59"/>
      <c r="AB6704" s="75">
        <v>53.134999999999984</v>
      </c>
      <c r="AC6704" s="75">
        <v>0.9178495352467162</v>
      </c>
      <c r="AD6704" s="75">
        <v>54.0528495352467</v>
      </c>
      <c r="AE6704" s="75">
        <v>53.351043552735916</v>
      </c>
      <c r="AF6704" s="75">
        <v>0.73600000000000032</v>
      </c>
      <c r="AG6704" s="75">
        <v>1.2713602294938996E-2</v>
      </c>
      <c r="AH6704" s="75">
        <v>0.74871360229493933</v>
      </c>
      <c r="AI6704" s="75">
        <v>0.73899252949682248</v>
      </c>
      <c r="AJ6704" s="75">
        <v>2.3339999999999979</v>
      </c>
      <c r="AK6704" s="75">
        <v>4.0317320321178775E-2</v>
      </c>
      <c r="AL6704" s="75">
        <v>2.3743173203211767</v>
      </c>
      <c r="AM6704" s="75">
        <v>2.3434898965293227</v>
      </c>
      <c r="AN6704" s="75">
        <v>9.1630000000000003</v>
      </c>
      <c r="AO6704" s="75">
        <v>0.15828089378875812</v>
      </c>
      <c r="AP6704" s="75">
        <v>9.3212808937887583</v>
      </c>
      <c r="AQ6704" s="75">
        <v>9.2002561790480737</v>
      </c>
      <c r="AR6704" s="75">
        <v>65.367999999999981</v>
      </c>
      <c r="AS6704" s="75">
        <v>1.1291613516515921</v>
      </c>
      <c r="AT6704" s="75">
        <v>66.49716135165157</v>
      </c>
      <c r="AU6704" s="75">
        <v>65.633782157810131</v>
      </c>
    </row>
    <row r="6705" spans="1:47" ht="13" x14ac:dyDescent="0.3">
      <c r="A6705" s="63">
        <v>45571</v>
      </c>
      <c r="B6705" s="60">
        <v>6</v>
      </c>
      <c r="C6705" s="60" t="s">
        <v>3</v>
      </c>
      <c r="D6705" s="61">
        <v>16.283542000000001</v>
      </c>
      <c r="E6705" s="59">
        <v>1.3143334E-2</v>
      </c>
      <c r="F6705" s="59"/>
      <c r="G6705" s="75">
        <v>178.13399999999999</v>
      </c>
      <c r="H6705" s="75">
        <v>2.2180111531433306</v>
      </c>
      <c r="I6705" s="75">
        <v>180.35201115314331</v>
      </c>
      <c r="J6705" s="75">
        <v>177.98158443298581</v>
      </c>
      <c r="K6705" s="75">
        <v>3.5779999999999998</v>
      </c>
      <c r="L6705" s="75">
        <v>4.4550977948885878E-2</v>
      </c>
      <c r="M6705" s="75">
        <v>3.6225509779488858</v>
      </c>
      <c r="N6705" s="75">
        <v>3.5749385805136771</v>
      </c>
      <c r="O6705" s="75">
        <v>17.385999999999999</v>
      </c>
      <c r="P6705" s="75">
        <v>0.21647940263256843</v>
      </c>
      <c r="Q6705" s="75">
        <v>17.602479402632568</v>
      </c>
      <c r="R6705" s="75">
        <v>17.371124136615649</v>
      </c>
      <c r="S6705" s="75">
        <v>1.8459999999999999</v>
      </c>
      <c r="T6705" s="75">
        <v>2.298521668352245E-2</v>
      </c>
      <c r="U6705" s="75">
        <v>1.8689852166835224</v>
      </c>
      <c r="V6705" s="75">
        <v>1.8444205197395884</v>
      </c>
      <c r="W6705" s="75">
        <v>200.94399999999999</v>
      </c>
      <c r="X6705" s="75">
        <v>2.5020267504083074</v>
      </c>
      <c r="Y6705" s="75">
        <v>203.44602675040827</v>
      </c>
      <c r="Z6705" s="75">
        <v>200.77206766985475</v>
      </c>
      <c r="AA6705" s="59"/>
      <c r="AB6705" s="75">
        <v>53.536999999999999</v>
      </c>
      <c r="AC6705" s="75">
        <v>0.66660863791210268</v>
      </c>
      <c r="AD6705" s="75">
        <v>54.203608637912104</v>
      </c>
      <c r="AE6705" s="75">
        <v>53.491192505578738</v>
      </c>
      <c r="AF6705" s="75">
        <v>0.73200000000000032</v>
      </c>
      <c r="AG6705" s="75">
        <v>9.1143979481790056E-3</v>
      </c>
      <c r="AH6705" s="75">
        <v>0.74111439794817935</v>
      </c>
      <c r="AI6705" s="75">
        <v>0.73137368388373747</v>
      </c>
      <c r="AJ6705" s="75">
        <v>2.3969999999999976</v>
      </c>
      <c r="AK6705" s="75">
        <v>2.9845917871291042E-2</v>
      </c>
      <c r="AL6705" s="75">
        <v>2.4268459178712884</v>
      </c>
      <c r="AM6705" s="75">
        <v>2.3949490714061694</v>
      </c>
      <c r="AN6705" s="75">
        <v>9.1630000000000003</v>
      </c>
      <c r="AO6705" s="75">
        <v>0.11409184207536091</v>
      </c>
      <c r="AP6705" s="75">
        <v>9.277091842075361</v>
      </c>
      <c r="AQ6705" s="75">
        <v>9.1551599254462896</v>
      </c>
      <c r="AR6705" s="75">
        <v>65.828999999999994</v>
      </c>
      <c r="AS6705" s="75">
        <v>0.81966079580693374</v>
      </c>
      <c r="AT6705" s="75">
        <v>66.648660795806933</v>
      </c>
      <c r="AU6705" s="75">
        <v>65.772675186314927</v>
      </c>
    </row>
    <row r="6706" spans="1:47" ht="13" x14ac:dyDescent="0.3">
      <c r="A6706" s="63">
        <v>45571</v>
      </c>
      <c r="B6706" s="60">
        <v>7</v>
      </c>
      <c r="C6706" s="60" t="s">
        <v>3</v>
      </c>
      <c r="D6706" s="61">
        <v>18.437947999999999</v>
      </c>
      <c r="E6706" s="59">
        <v>1.2618274000000001E-2</v>
      </c>
      <c r="F6706" s="59"/>
      <c r="G6706" s="75">
        <v>183.10099999999997</v>
      </c>
      <c r="H6706" s="75">
        <v>2.2622503273081565</v>
      </c>
      <c r="I6706" s="75">
        <v>185.36325032730812</v>
      </c>
      <c r="J6706" s="75">
        <v>183.02428604514756</v>
      </c>
      <c r="K6706" s="75">
        <v>3.7029999999999998</v>
      </c>
      <c r="L6706" s="75">
        <v>4.5751322832874232E-2</v>
      </c>
      <c r="M6706" s="75">
        <v>3.7487513228328742</v>
      </c>
      <c r="N6706" s="75">
        <v>3.7014485514835065</v>
      </c>
      <c r="O6706" s="75">
        <v>18.433</v>
      </c>
      <c r="P6706" s="75">
        <v>0.22774348738276282</v>
      </c>
      <c r="Q6706" s="75">
        <v>18.660743487382764</v>
      </c>
      <c r="R6706" s="75">
        <v>18.425277113015252</v>
      </c>
      <c r="S6706" s="75">
        <v>1.8459999999999999</v>
      </c>
      <c r="T6706" s="75">
        <v>2.2807707790841434E-2</v>
      </c>
      <c r="U6706" s="75">
        <v>1.8688077077908414</v>
      </c>
      <c r="V6706" s="75">
        <v>1.8452265800806245</v>
      </c>
      <c r="W6706" s="75">
        <v>207.08299999999997</v>
      </c>
      <c r="X6706" s="75">
        <v>2.5585528453146349</v>
      </c>
      <c r="Y6706" s="75">
        <v>209.64155284531461</v>
      </c>
      <c r="Z6706" s="75">
        <v>206.99623828972696</v>
      </c>
      <c r="AA6706" s="59"/>
      <c r="AB6706" s="75">
        <v>55.538000000000018</v>
      </c>
      <c r="AC6706" s="75">
        <v>0.68618335606053737</v>
      </c>
      <c r="AD6706" s="75">
        <v>56.224183356060557</v>
      </c>
      <c r="AE6706" s="75">
        <v>55.514731205047546</v>
      </c>
      <c r="AF6706" s="75">
        <v>0.8220000000000004</v>
      </c>
      <c r="AG6706" s="75">
        <v>1.0155978225390936E-2</v>
      </c>
      <c r="AH6706" s="75">
        <v>0.83215597822539134</v>
      </c>
      <c r="AI6706" s="75">
        <v>0.82165560608140531</v>
      </c>
      <c r="AJ6706" s="75">
        <v>2.5559999999999983</v>
      </c>
      <c r="AK6706" s="75">
        <v>3.15799030950112E-2</v>
      </c>
      <c r="AL6706" s="75">
        <v>2.5875799030950093</v>
      </c>
      <c r="AM6706" s="75">
        <v>2.5549291108808627</v>
      </c>
      <c r="AN6706" s="75">
        <v>9.1630000000000003</v>
      </c>
      <c r="AO6706" s="75">
        <v>0.11321074024240524</v>
      </c>
      <c r="AP6706" s="75">
        <v>9.276210740242405</v>
      </c>
      <c r="AQ6706" s="75">
        <v>9.1591609714402829</v>
      </c>
      <c r="AR6706" s="75">
        <v>68.079000000000022</v>
      </c>
      <c r="AS6706" s="75">
        <v>0.84112997762334474</v>
      </c>
      <c r="AT6706" s="75">
        <v>68.920129977623361</v>
      </c>
      <c r="AU6706" s="75">
        <v>68.050476893450096</v>
      </c>
    </row>
    <row r="6707" spans="1:47" ht="13" x14ac:dyDescent="0.3">
      <c r="A6707" s="63">
        <v>45571</v>
      </c>
      <c r="B6707" s="60">
        <v>8</v>
      </c>
      <c r="C6707" s="60" t="s">
        <v>3</v>
      </c>
      <c r="D6707" s="61">
        <v>22.277518000000001</v>
      </c>
      <c r="E6707" s="59">
        <v>1.1521305000000001E-2</v>
      </c>
      <c r="F6707" s="59"/>
      <c r="G6707" s="75">
        <v>197.46699999999998</v>
      </c>
      <c r="H6707" s="75">
        <v>3.1067889937292401</v>
      </c>
      <c r="I6707" s="75">
        <v>200.57378899372924</v>
      </c>
      <c r="J6707" s="75">
        <v>198.26291719572683</v>
      </c>
      <c r="K6707" s="75">
        <v>4.1140000000000008</v>
      </c>
      <c r="L6707" s="75">
        <v>6.4726409578319904E-2</v>
      </c>
      <c r="M6707" s="75">
        <v>4.1787264095783208</v>
      </c>
      <c r="N6707" s="75">
        <v>4.1305820281020136</v>
      </c>
      <c r="O6707" s="75">
        <v>20.600999999999999</v>
      </c>
      <c r="P6707" s="75">
        <v>0.32411977727831009</v>
      </c>
      <c r="Q6707" s="75">
        <v>20.925119777278308</v>
      </c>
      <c r="R6707" s="75">
        <v>20.684035090162752</v>
      </c>
      <c r="S6707" s="75">
        <v>0.27400000000000002</v>
      </c>
      <c r="T6707" s="75">
        <v>4.3108984502818791E-3</v>
      </c>
      <c r="U6707" s="75">
        <v>0.2783108984502819</v>
      </c>
      <c r="V6707" s="75">
        <v>0.27510439370441214</v>
      </c>
      <c r="W6707" s="75">
        <v>222.45599999999999</v>
      </c>
      <c r="X6707" s="75">
        <v>3.4999460790361523</v>
      </c>
      <c r="Y6707" s="75">
        <v>225.95594607903615</v>
      </c>
      <c r="Z6707" s="75">
        <v>223.35263870769603</v>
      </c>
      <c r="AA6707" s="59"/>
      <c r="AB6707" s="75">
        <v>60.613999999999976</v>
      </c>
      <c r="AC6707" s="75">
        <v>0.95365254987367043</v>
      </c>
      <c r="AD6707" s="75">
        <v>61.56765254987365</v>
      </c>
      <c r="AE6707" s="75">
        <v>60.858312846712522</v>
      </c>
      <c r="AF6707" s="75">
        <v>0.92600000000000027</v>
      </c>
      <c r="AG6707" s="75">
        <v>1.4568948777230003E-2</v>
      </c>
      <c r="AH6707" s="75">
        <v>0.9405689487772303</v>
      </c>
      <c r="AI6707" s="75">
        <v>0.92973236704483841</v>
      </c>
      <c r="AJ6707" s="75">
        <v>2.9089999999999976</v>
      </c>
      <c r="AK6707" s="75">
        <v>4.5767896320693342E-2</v>
      </c>
      <c r="AL6707" s="75">
        <v>2.9547678963206909</v>
      </c>
      <c r="AM6707" s="75">
        <v>2.9207251141829715</v>
      </c>
      <c r="AN6707" s="75">
        <v>1.3440000000000001</v>
      </c>
      <c r="AO6707" s="75">
        <v>2.1145428894813308E-2</v>
      </c>
      <c r="AP6707" s="75">
        <v>1.3651454288948135</v>
      </c>
      <c r="AQ6707" s="75">
        <v>1.3494171720391606</v>
      </c>
      <c r="AR6707" s="75">
        <v>65.792999999999964</v>
      </c>
      <c r="AS6707" s="75">
        <v>1.0351348238664073</v>
      </c>
      <c r="AT6707" s="75">
        <v>66.828134823866392</v>
      </c>
      <c r="AU6707" s="75">
        <v>66.058187499979482</v>
      </c>
    </row>
    <row r="6708" spans="1:47" ht="13" x14ac:dyDescent="0.3">
      <c r="A6708" s="63">
        <v>45571</v>
      </c>
      <c r="B6708" s="60">
        <v>9</v>
      </c>
      <c r="C6708" s="60" t="s">
        <v>3</v>
      </c>
      <c r="D6708" s="61">
        <v>18.967790999999998</v>
      </c>
      <c r="E6708" s="59">
        <v>1.0503279000000001E-2</v>
      </c>
      <c r="F6708" s="59"/>
      <c r="G6708" s="75">
        <v>217.59400000000002</v>
      </c>
      <c r="H6708" s="75">
        <v>1.4855551449410507</v>
      </c>
      <c r="I6708" s="75">
        <v>219.07955514494108</v>
      </c>
      <c r="J6708" s="75">
        <v>216.77850145405787</v>
      </c>
      <c r="K6708" s="75">
        <v>4.5949999999999998</v>
      </c>
      <c r="L6708" s="75">
        <v>3.1370928844564314E-2</v>
      </c>
      <c r="M6708" s="75">
        <v>4.6263709288445645</v>
      </c>
      <c r="N6708" s="75">
        <v>4.577778864221421</v>
      </c>
      <c r="O6708" s="75">
        <v>23.739000000000001</v>
      </c>
      <c r="P6708" s="75">
        <v>0.16207061585225513</v>
      </c>
      <c r="Q6708" s="75">
        <v>23.901070615852255</v>
      </c>
      <c r="R6708" s="75">
        <v>23.650031002775258</v>
      </c>
      <c r="S6708" s="75">
        <v>1E-3</v>
      </c>
      <c r="T6708" s="75">
        <v>6.8271879966407657E-6</v>
      </c>
      <c r="U6708" s="75">
        <v>1.0068271879966409E-3</v>
      </c>
      <c r="V6708" s="75">
        <v>9.9625220113632677E-4</v>
      </c>
      <c r="W6708" s="75">
        <v>245.92900000000003</v>
      </c>
      <c r="X6708" s="75">
        <v>1.6790035168258668</v>
      </c>
      <c r="Y6708" s="75">
        <v>247.6080035168259</v>
      </c>
      <c r="Z6708" s="75">
        <v>245.00730757325567</v>
      </c>
      <c r="AA6708" s="59"/>
      <c r="AB6708" s="75">
        <v>66.736000000000033</v>
      </c>
      <c r="AC6708" s="75">
        <v>0.45561921814381834</v>
      </c>
      <c r="AD6708" s="75">
        <v>67.191619218143856</v>
      </c>
      <c r="AE6708" s="75">
        <v>66.485886895033929</v>
      </c>
      <c r="AF6708" s="75">
        <v>1.006</v>
      </c>
      <c r="AG6708" s="75">
        <v>6.8681511246206093E-3</v>
      </c>
      <c r="AH6708" s="75">
        <v>1.0128681511246207</v>
      </c>
      <c r="AI6708" s="75">
        <v>1.0022297143431447</v>
      </c>
      <c r="AJ6708" s="75">
        <v>3.3709999999999987</v>
      </c>
      <c r="AK6708" s="75">
        <v>2.3014450736676011E-2</v>
      </c>
      <c r="AL6708" s="75">
        <v>3.3940144507366745</v>
      </c>
      <c r="AM6708" s="75">
        <v>3.3583661700305552</v>
      </c>
      <c r="AN6708" s="75">
        <v>0</v>
      </c>
      <c r="AO6708" s="75">
        <v>0</v>
      </c>
      <c r="AP6708" s="75">
        <v>0</v>
      </c>
      <c r="AQ6708" s="75">
        <v>0</v>
      </c>
      <c r="AR6708" s="75">
        <v>71.113000000000028</v>
      </c>
      <c r="AS6708" s="75">
        <v>0.48550182000511499</v>
      </c>
      <c r="AT6708" s="75">
        <v>71.598501820005154</v>
      </c>
      <c r="AU6708" s="75">
        <v>70.846482779407623</v>
      </c>
    </row>
    <row r="6709" spans="1:47" ht="13" x14ac:dyDescent="0.3">
      <c r="A6709" s="63">
        <v>45571</v>
      </c>
      <c r="B6709" s="60">
        <v>10</v>
      </c>
      <c r="C6709" s="60" t="s">
        <v>3</v>
      </c>
      <c r="D6709" s="61">
        <v>19.298546999999999</v>
      </c>
      <c r="E6709" s="59">
        <v>9.7223680000000003E-3</v>
      </c>
      <c r="F6709" s="59"/>
      <c r="G6709" s="75">
        <v>230.09299999999999</v>
      </c>
      <c r="H6709" s="75">
        <v>-1.0262487436262961</v>
      </c>
      <c r="I6709" s="75">
        <v>229.06675125637369</v>
      </c>
      <c r="J6709" s="75">
        <v>226.83968000409476</v>
      </c>
      <c r="K6709" s="75">
        <v>4.8790000000000004</v>
      </c>
      <c r="L6709" s="75">
        <v>-2.1761060180677812E-2</v>
      </c>
      <c r="M6709" s="75">
        <v>4.8572389398193225</v>
      </c>
      <c r="N6709" s="75">
        <v>4.8100150753824691</v>
      </c>
      <c r="O6709" s="75">
        <v>26.143000000000001</v>
      </c>
      <c r="P6709" s="75">
        <v>-0.11660163892261939</v>
      </c>
      <c r="Q6709" s="75">
        <v>26.02639836107738</v>
      </c>
      <c r="R6709" s="75">
        <v>25.773360138496386</v>
      </c>
      <c r="S6709" s="75">
        <v>1E-3</v>
      </c>
      <c r="T6709" s="75">
        <v>-4.4601476082553412E-6</v>
      </c>
      <c r="U6709" s="75">
        <v>9.9553985239174457E-4</v>
      </c>
      <c r="V6709" s="75">
        <v>9.8586084758812628E-4</v>
      </c>
      <c r="W6709" s="75">
        <v>261.11599999999999</v>
      </c>
      <c r="X6709" s="75">
        <v>-1.1646159028772018</v>
      </c>
      <c r="Y6709" s="75">
        <v>259.9513840971228</v>
      </c>
      <c r="Z6709" s="75">
        <v>257.42404107882123</v>
      </c>
      <c r="AA6709" s="59"/>
      <c r="AB6709" s="75">
        <v>69.55900000000004</v>
      </c>
      <c r="AC6709" s="75">
        <v>-0.31024340748263346</v>
      </c>
      <c r="AD6709" s="75">
        <v>69.24875659251741</v>
      </c>
      <c r="AE6709" s="75">
        <v>68.575494697382524</v>
      </c>
      <c r="AF6709" s="75">
        <v>1.0120000000000002</v>
      </c>
      <c r="AG6709" s="75">
        <v>-4.5136693795544058E-3</v>
      </c>
      <c r="AH6709" s="75">
        <v>1.0074863306204458</v>
      </c>
      <c r="AI6709" s="75">
        <v>0.99769117775918414</v>
      </c>
      <c r="AJ6709" s="75">
        <v>3.5960000000000001</v>
      </c>
      <c r="AK6709" s="75">
        <v>-1.6038690799286208E-2</v>
      </c>
      <c r="AL6709" s="75">
        <v>3.5799613092007139</v>
      </c>
      <c r="AM6709" s="75">
        <v>3.5451556079269024</v>
      </c>
      <c r="AN6709" s="75">
        <v>0</v>
      </c>
      <c r="AO6709" s="75">
        <v>0</v>
      </c>
      <c r="AP6709" s="75">
        <v>0</v>
      </c>
      <c r="AQ6709" s="75">
        <v>0</v>
      </c>
      <c r="AR6709" s="75">
        <v>74.167000000000044</v>
      </c>
      <c r="AS6709" s="75">
        <v>-0.33079576766147406</v>
      </c>
      <c r="AT6709" s="75">
        <v>73.836204232338574</v>
      </c>
      <c r="AU6709" s="75">
        <v>73.118341483068605</v>
      </c>
    </row>
    <row r="6710" spans="1:47" ht="13" x14ac:dyDescent="0.3">
      <c r="A6710" s="63">
        <v>45571</v>
      </c>
      <c r="B6710" s="60">
        <v>11</v>
      </c>
      <c r="C6710" s="60" t="s">
        <v>3</v>
      </c>
      <c r="D6710" s="61">
        <v>26.036552</v>
      </c>
      <c r="E6710" s="59">
        <v>9.0570400000000006E-3</v>
      </c>
      <c r="F6710" s="59"/>
      <c r="G6710" s="75">
        <v>234.21300000000005</v>
      </c>
      <c r="H6710" s="75">
        <v>0.22131652609774385</v>
      </c>
      <c r="I6710" s="75">
        <v>234.4343165260978</v>
      </c>
      <c r="J6710" s="75">
        <v>232.31103554394829</v>
      </c>
      <c r="K6710" s="75">
        <v>5.0309999999999997</v>
      </c>
      <c r="L6710" s="75">
        <v>4.7539779721780988E-3</v>
      </c>
      <c r="M6710" s="75">
        <v>5.0357539779721776</v>
      </c>
      <c r="N6710" s="75">
        <v>4.9901449527635249</v>
      </c>
      <c r="O6710" s="75">
        <v>27.21</v>
      </c>
      <c r="P6710" s="75">
        <v>2.571173536532818E-2</v>
      </c>
      <c r="Q6710" s="75">
        <v>27.235711735365328</v>
      </c>
      <c r="R6710" s="75">
        <v>26.989036804749656</v>
      </c>
      <c r="S6710" s="75">
        <v>1E-3</v>
      </c>
      <c r="T6710" s="75">
        <v>9.4493698512782729E-7</v>
      </c>
      <c r="U6710" s="75">
        <v>1.0009449369851279E-3</v>
      </c>
      <c r="V6710" s="75">
        <v>9.918793386530561E-4</v>
      </c>
      <c r="W6710" s="75">
        <v>266.45500000000004</v>
      </c>
      <c r="X6710" s="75">
        <v>0.25178318437223524</v>
      </c>
      <c r="Y6710" s="75">
        <v>266.70678318437228</v>
      </c>
      <c r="Z6710" s="75">
        <v>264.29120918080014</v>
      </c>
      <c r="AA6710" s="59"/>
      <c r="AB6710" s="75">
        <v>70.082999999999956</v>
      </c>
      <c r="AC6710" s="75">
        <v>6.6224018728713474E-2</v>
      </c>
      <c r="AD6710" s="75">
        <v>70.149224018728674</v>
      </c>
      <c r="AE6710" s="75">
        <v>69.513879690822094</v>
      </c>
      <c r="AF6710" s="75">
        <v>1.0680000000000001</v>
      </c>
      <c r="AG6710" s="75">
        <v>1.0091927001165196E-3</v>
      </c>
      <c r="AH6710" s="75">
        <v>1.0690091927001166</v>
      </c>
      <c r="AI6710" s="75">
        <v>1.059327133681464</v>
      </c>
      <c r="AJ6710" s="75">
        <v>3.6489999999999982</v>
      </c>
      <c r="AK6710" s="75">
        <v>3.4480750587314404E-3</v>
      </c>
      <c r="AL6710" s="75">
        <v>3.6524480750587296</v>
      </c>
      <c r="AM6710" s="75">
        <v>3.6193677067449999</v>
      </c>
      <c r="AN6710" s="75">
        <v>0</v>
      </c>
      <c r="AO6710" s="75">
        <v>0</v>
      </c>
      <c r="AP6710" s="75">
        <v>0</v>
      </c>
      <c r="AQ6710" s="75">
        <v>0</v>
      </c>
      <c r="AR6710" s="75">
        <v>74.799999999999955</v>
      </c>
      <c r="AS6710" s="75">
        <v>7.0681286487561445E-2</v>
      </c>
      <c r="AT6710" s="75">
        <v>74.870681286487525</v>
      </c>
      <c r="AU6710" s="75">
        <v>74.192574531248553</v>
      </c>
    </row>
    <row r="6711" spans="1:47" ht="13" x14ac:dyDescent="0.3">
      <c r="A6711" s="63">
        <v>45571</v>
      </c>
      <c r="B6711" s="60">
        <v>12</v>
      </c>
      <c r="C6711" s="60" t="s">
        <v>3</v>
      </c>
      <c r="D6711" s="61">
        <v>22.765989999999999</v>
      </c>
      <c r="E6711" s="59">
        <v>8.7716289999999995E-3</v>
      </c>
      <c r="F6711" s="59"/>
      <c r="G6711" s="75">
        <v>240.56200000000004</v>
      </c>
      <c r="H6711" s="75">
        <v>0.91313747020718461</v>
      </c>
      <c r="I6711" s="75">
        <v>241.47513747020722</v>
      </c>
      <c r="J6711" s="75">
        <v>239.35700715159456</v>
      </c>
      <c r="K6711" s="75">
        <v>5.1890000000000009</v>
      </c>
      <c r="L6711" s="75">
        <v>1.9696670018145349E-2</v>
      </c>
      <c r="M6711" s="75">
        <v>5.2086966700181465</v>
      </c>
      <c r="N6711" s="75">
        <v>5.1630079152552124</v>
      </c>
      <c r="O6711" s="75">
        <v>28.268999999999998</v>
      </c>
      <c r="P6711" s="75">
        <v>0.10730490744709013</v>
      </c>
      <c r="Q6711" s="75">
        <v>28.376304907447089</v>
      </c>
      <c r="R6711" s="75">
        <v>28.127398488408087</v>
      </c>
      <c r="S6711" s="75">
        <v>1E-3</v>
      </c>
      <c r="T6711" s="75">
        <v>3.7958508418087003E-6</v>
      </c>
      <c r="U6711" s="75">
        <v>1.0037958508418087E-3</v>
      </c>
      <c r="V6711" s="75">
        <v>9.94990926046485E-4</v>
      </c>
      <c r="W6711" s="75">
        <v>274.02100000000002</v>
      </c>
      <c r="X6711" s="75">
        <v>1.040142843523262</v>
      </c>
      <c r="Y6711" s="75">
        <v>275.06114284352333</v>
      </c>
      <c r="Z6711" s="75">
        <v>272.64840854618393</v>
      </c>
      <c r="AA6711" s="59"/>
      <c r="AB6711" s="75">
        <v>71.304999999999993</v>
      </c>
      <c r="AC6711" s="75">
        <v>0.27066314427516935</v>
      </c>
      <c r="AD6711" s="75">
        <v>71.575663144275168</v>
      </c>
      <c r="AE6711" s="75">
        <v>70.947827981744624</v>
      </c>
      <c r="AF6711" s="75">
        <v>1.0170000000000001</v>
      </c>
      <c r="AG6711" s="75">
        <v>3.8603803061194484E-3</v>
      </c>
      <c r="AH6711" s="75">
        <v>1.0208603803061196</v>
      </c>
      <c r="AI6711" s="75">
        <v>1.0119057717892754</v>
      </c>
      <c r="AJ6711" s="75">
        <v>3.7889999999999993</v>
      </c>
      <c r="AK6711" s="75">
        <v>1.4382478839613161E-2</v>
      </c>
      <c r="AL6711" s="75">
        <v>3.8033824788396124</v>
      </c>
      <c r="AM6711" s="75">
        <v>3.7700206187901313</v>
      </c>
      <c r="AN6711" s="75">
        <v>0</v>
      </c>
      <c r="AO6711" s="75">
        <v>0</v>
      </c>
      <c r="AP6711" s="75">
        <v>0</v>
      </c>
      <c r="AQ6711" s="75">
        <v>0</v>
      </c>
      <c r="AR6711" s="75">
        <v>76.11099999999999</v>
      </c>
      <c r="AS6711" s="75">
        <v>0.288906003420902</v>
      </c>
      <c r="AT6711" s="75">
        <v>76.399906003420895</v>
      </c>
      <c r="AU6711" s="75">
        <v>75.729754372324024</v>
      </c>
    </row>
    <row r="6712" spans="1:47" ht="13" x14ac:dyDescent="0.3">
      <c r="A6712" s="63">
        <v>45571</v>
      </c>
      <c r="B6712" s="60">
        <v>13</v>
      </c>
      <c r="C6712" s="60" t="s">
        <v>3</v>
      </c>
      <c r="D6712" s="61">
        <v>24.684149999999999</v>
      </c>
      <c r="E6712" s="59">
        <v>8.3216660000000001E-3</v>
      </c>
      <c r="F6712" s="59"/>
      <c r="G6712" s="75">
        <v>252.95099999999999</v>
      </c>
      <c r="H6712" s="75">
        <v>0.89582517883553592</v>
      </c>
      <c r="I6712" s="75">
        <v>253.84682517883553</v>
      </c>
      <c r="J6712" s="75">
        <v>251.73439668453688</v>
      </c>
      <c r="K6712" s="75">
        <v>5.4530000000000003</v>
      </c>
      <c r="L6712" s="75">
        <v>1.9311782519895862E-2</v>
      </c>
      <c r="M6712" s="75">
        <v>5.4723117825198964</v>
      </c>
      <c r="N6712" s="75">
        <v>5.426773031617901</v>
      </c>
      <c r="O6712" s="75">
        <v>29.267000000000003</v>
      </c>
      <c r="P6712" s="75">
        <v>0.10364898936544878</v>
      </c>
      <c r="Q6712" s="75">
        <v>29.370648989365453</v>
      </c>
      <c r="R6712" s="75">
        <v>29.126236258272716</v>
      </c>
      <c r="S6712" s="75">
        <v>1E-3</v>
      </c>
      <c r="T6712" s="75">
        <v>3.541496886098636E-6</v>
      </c>
      <c r="U6712" s="75">
        <v>1.0035414968860986E-3</v>
      </c>
      <c r="V6712" s="75">
        <v>9.9519035973187251E-4</v>
      </c>
      <c r="W6712" s="75">
        <v>287.67199999999997</v>
      </c>
      <c r="X6712" s="75">
        <v>1.0187894922177667</v>
      </c>
      <c r="Y6712" s="75">
        <v>288.69078949221779</v>
      </c>
      <c r="Z6712" s="75">
        <v>286.28840116478727</v>
      </c>
      <c r="AA6712" s="59"/>
      <c r="AB6712" s="75">
        <v>74.453000000000017</v>
      </c>
      <c r="AC6712" s="75">
        <v>0.26367506766070181</v>
      </c>
      <c r="AD6712" s="75">
        <v>74.716675067660717</v>
      </c>
      <c r="AE6712" s="75">
        <v>74.094907853117121</v>
      </c>
      <c r="AF6712" s="75">
        <v>1.0419999999999998</v>
      </c>
      <c r="AG6712" s="75">
        <v>3.6902397553147778E-3</v>
      </c>
      <c r="AH6712" s="75">
        <v>1.0456902397553145</v>
      </c>
      <c r="AI6712" s="75">
        <v>1.0369883548406109</v>
      </c>
      <c r="AJ6712" s="75">
        <v>3.9139999999999993</v>
      </c>
      <c r="AK6712" s="75">
        <v>1.3861418812190057E-2</v>
      </c>
      <c r="AL6712" s="75">
        <v>3.9278614188121894</v>
      </c>
      <c r="AM6712" s="75">
        <v>3.8951750679905484</v>
      </c>
      <c r="AN6712" s="75">
        <v>0</v>
      </c>
      <c r="AO6712" s="75">
        <v>0</v>
      </c>
      <c r="AP6712" s="75">
        <v>0</v>
      </c>
      <c r="AQ6712" s="75">
        <v>0</v>
      </c>
      <c r="AR6712" s="75">
        <v>79.40900000000002</v>
      </c>
      <c r="AS6712" s="75">
        <v>0.28122672622820666</v>
      </c>
      <c r="AT6712" s="75">
        <v>79.690226726228218</v>
      </c>
      <c r="AU6712" s="75">
        <v>79.027071275948288</v>
      </c>
    </row>
    <row r="6713" spans="1:47" ht="13" x14ac:dyDescent="0.3">
      <c r="A6713" s="63">
        <v>45571</v>
      </c>
      <c r="B6713" s="60">
        <v>14</v>
      </c>
      <c r="C6713" s="60" t="s">
        <v>3</v>
      </c>
      <c r="D6713" s="61">
        <v>22.334315</v>
      </c>
      <c r="E6713" s="59">
        <v>8.6064520000000005E-3</v>
      </c>
      <c r="F6713" s="59"/>
      <c r="G6713" s="75">
        <v>273.04599999999999</v>
      </c>
      <c r="H6713" s="75">
        <v>1.4126256173998413</v>
      </c>
      <c r="I6713" s="75">
        <v>274.45862561739983</v>
      </c>
      <c r="J6713" s="75">
        <v>272.0965106300377</v>
      </c>
      <c r="K6713" s="75">
        <v>5.8120000000000003</v>
      </c>
      <c r="L6713" s="75">
        <v>3.0068853190773272E-2</v>
      </c>
      <c r="M6713" s="75">
        <v>5.8420688531907734</v>
      </c>
      <c r="N6713" s="75">
        <v>5.7917893680250918</v>
      </c>
      <c r="O6713" s="75">
        <v>30.367000000000001</v>
      </c>
      <c r="P6713" s="75">
        <v>0.1571061364150399</v>
      </c>
      <c r="Q6713" s="75">
        <v>30.524106136415043</v>
      </c>
      <c r="R6713" s="75">
        <v>30.26140188210908</v>
      </c>
      <c r="S6713" s="75">
        <v>1E-3</v>
      </c>
      <c r="T6713" s="75">
        <v>5.173581072053213E-6</v>
      </c>
      <c r="U6713" s="75">
        <v>1.0051735810720532E-3</v>
      </c>
      <c r="V6713" s="75">
        <v>9.9652260289488843E-4</v>
      </c>
      <c r="W6713" s="75">
        <v>309.226</v>
      </c>
      <c r="X6713" s="75">
        <v>1.5998057805867265</v>
      </c>
      <c r="Y6713" s="75">
        <v>310.82580578058668</v>
      </c>
      <c r="Z6713" s="75">
        <v>308.15069840277476</v>
      </c>
      <c r="AA6713" s="59"/>
      <c r="AB6713" s="75">
        <v>79.418000000000063</v>
      </c>
      <c r="AC6713" s="75">
        <v>0.41087546158032229</v>
      </c>
      <c r="AD6713" s="75">
        <v>79.828875461580381</v>
      </c>
      <c r="AE6713" s="75">
        <v>79.141832076706308</v>
      </c>
      <c r="AF6713" s="75">
        <v>1.0999999999999994</v>
      </c>
      <c r="AG6713" s="75">
        <v>5.6909391792585307E-3</v>
      </c>
      <c r="AH6713" s="75">
        <v>1.105690939179258</v>
      </c>
      <c r="AI6713" s="75">
        <v>1.0961748631843768</v>
      </c>
      <c r="AJ6713" s="75">
        <v>3.979000000000001</v>
      </c>
      <c r="AK6713" s="75">
        <v>2.0585679085699735E-2</v>
      </c>
      <c r="AL6713" s="75">
        <v>3.9995856790857007</v>
      </c>
      <c r="AM6713" s="75">
        <v>3.9651634369187625</v>
      </c>
      <c r="AN6713" s="75">
        <v>0</v>
      </c>
      <c r="AO6713" s="75">
        <v>0</v>
      </c>
      <c r="AP6713" s="75">
        <v>0</v>
      </c>
      <c r="AQ6713" s="75">
        <v>0</v>
      </c>
      <c r="AR6713" s="75">
        <v>84.497000000000057</v>
      </c>
      <c r="AS6713" s="75">
        <v>0.43715207984528059</v>
      </c>
      <c r="AT6713" s="75">
        <v>84.934152079845333</v>
      </c>
      <c r="AU6713" s="75">
        <v>84.203170376809439</v>
      </c>
    </row>
    <row r="6714" spans="1:47" ht="13" x14ac:dyDescent="0.3">
      <c r="A6714" s="63">
        <v>45571</v>
      </c>
      <c r="B6714" s="60">
        <v>15</v>
      </c>
      <c r="C6714" s="60" t="s">
        <v>3</v>
      </c>
      <c r="D6714" s="61">
        <v>44.412084</v>
      </c>
      <c r="E6714" s="59">
        <v>8.3675950000000002E-3</v>
      </c>
      <c r="F6714" s="59"/>
      <c r="G6714" s="75">
        <v>302.79200000000003</v>
      </c>
      <c r="H6714" s="75">
        <v>1.6329879380479353</v>
      </c>
      <c r="I6714" s="75">
        <v>304.42498793804799</v>
      </c>
      <c r="J6714" s="75">
        <v>301.87768293110253</v>
      </c>
      <c r="K6714" s="75">
        <v>6.3259999999999996</v>
      </c>
      <c r="L6714" s="75">
        <v>3.4116759016391572E-2</v>
      </c>
      <c r="M6714" s="75">
        <v>6.3601167590163916</v>
      </c>
      <c r="N6714" s="75">
        <v>6.3068978778242304</v>
      </c>
      <c r="O6714" s="75">
        <v>31.820999999999994</v>
      </c>
      <c r="P6714" s="75">
        <v>0.17161387743607273</v>
      </c>
      <c r="Q6714" s="75">
        <v>31.992613877436067</v>
      </c>
      <c r="R6714" s="75">
        <v>31.724912641518305</v>
      </c>
      <c r="S6714" s="75">
        <v>1E-3</v>
      </c>
      <c r="T6714" s="75">
        <v>5.393101330444448E-6</v>
      </c>
      <c r="U6714" s="75">
        <v>1.0053931013304445E-3</v>
      </c>
      <c r="V6714" s="75">
        <v>9.9698037904271753E-4</v>
      </c>
      <c r="W6714" s="75">
        <v>340.94</v>
      </c>
      <c r="X6714" s="75">
        <v>1.83872396760173</v>
      </c>
      <c r="Y6714" s="75">
        <v>342.77872396760171</v>
      </c>
      <c r="Z6714" s="75">
        <v>339.9104904308241</v>
      </c>
      <c r="AA6714" s="59"/>
      <c r="AB6714" s="75">
        <v>86.762999999999977</v>
      </c>
      <c r="AC6714" s="75">
        <v>0.46792165073335146</v>
      </c>
      <c r="AD6714" s="75">
        <v>87.230921650733322</v>
      </c>
      <c r="AE6714" s="75">
        <v>86.501008626883262</v>
      </c>
      <c r="AF6714" s="75">
        <v>1.1959999999999993</v>
      </c>
      <c r="AG6714" s="75">
        <v>6.4501491912115558E-3</v>
      </c>
      <c r="AH6714" s="75">
        <v>1.2024501491912107</v>
      </c>
      <c r="AI6714" s="75">
        <v>1.1923885333350892</v>
      </c>
      <c r="AJ6714" s="75">
        <v>4.1789999999999967</v>
      </c>
      <c r="AK6714" s="75">
        <v>2.2537770459927331E-2</v>
      </c>
      <c r="AL6714" s="75">
        <v>4.2015377704599244</v>
      </c>
      <c r="AM6714" s="75">
        <v>4.1663810040195131</v>
      </c>
      <c r="AN6714" s="75">
        <v>0</v>
      </c>
      <c r="AO6714" s="75">
        <v>0</v>
      </c>
      <c r="AP6714" s="75">
        <v>0</v>
      </c>
      <c r="AQ6714" s="75">
        <v>0</v>
      </c>
      <c r="AR6714" s="75">
        <v>92.137999999999977</v>
      </c>
      <c r="AS6714" s="75">
        <v>0.49690957038449035</v>
      </c>
      <c r="AT6714" s="75">
        <v>92.634909570384451</v>
      </c>
      <c r="AU6714" s="75">
        <v>91.859778164237866</v>
      </c>
    </row>
    <row r="6715" spans="1:47" ht="13" x14ac:dyDescent="0.3">
      <c r="A6715" s="63">
        <v>45571</v>
      </c>
      <c r="B6715" s="60">
        <v>16</v>
      </c>
      <c r="C6715" s="60" t="s">
        <v>3</v>
      </c>
      <c r="D6715" s="61">
        <v>33.074820000000003</v>
      </c>
      <c r="E6715" s="59">
        <v>8.1384230000000005E-3</v>
      </c>
      <c r="F6715" s="59"/>
      <c r="G6715" s="75">
        <v>344.59499999999997</v>
      </c>
      <c r="H6715" s="75">
        <v>2.342346309230189</v>
      </c>
      <c r="I6715" s="75">
        <v>346.93734630923018</v>
      </c>
      <c r="J6715" s="75">
        <v>344.11382343046819</v>
      </c>
      <c r="K6715" s="75">
        <v>6.8919999999999995</v>
      </c>
      <c r="L6715" s="75">
        <v>4.6847605923517353E-2</v>
      </c>
      <c r="M6715" s="75">
        <v>6.9388476059235167</v>
      </c>
      <c r="N6715" s="75">
        <v>6.8823763289739741</v>
      </c>
      <c r="O6715" s="75">
        <v>34.015999999999998</v>
      </c>
      <c r="P6715" s="75">
        <v>0.23121998884131842</v>
      </c>
      <c r="Q6715" s="75">
        <v>34.247219988841316</v>
      </c>
      <c r="R6715" s="75">
        <v>33.968501625998073</v>
      </c>
      <c r="S6715" s="75">
        <v>1E-3</v>
      </c>
      <c r="T6715" s="75">
        <v>6.7973891357396059E-6</v>
      </c>
      <c r="U6715" s="75">
        <v>1.0067973891357397E-3</v>
      </c>
      <c r="V6715" s="75">
        <v>9.9860364610765743E-4</v>
      </c>
      <c r="W6715" s="75">
        <v>385.50399999999996</v>
      </c>
      <c r="X6715" s="75">
        <v>2.6204207013841603</v>
      </c>
      <c r="Y6715" s="75">
        <v>388.12442070138417</v>
      </c>
      <c r="Z6715" s="75">
        <v>384.96569998908632</v>
      </c>
      <c r="AA6715" s="59"/>
      <c r="AB6715" s="75">
        <v>98.249999999999929</v>
      </c>
      <c r="AC6715" s="75">
        <v>0.66784348258641568</v>
      </c>
      <c r="AD6715" s="75">
        <v>98.917843482586349</v>
      </c>
      <c r="AE6715" s="75">
        <v>98.112808230077263</v>
      </c>
      <c r="AF6715" s="75">
        <v>1.3309999999999997</v>
      </c>
      <c r="AG6715" s="75">
        <v>9.0473249396694141E-3</v>
      </c>
      <c r="AH6715" s="75">
        <v>1.3400473249396692</v>
      </c>
      <c r="AI6715" s="75">
        <v>1.3291414529692918</v>
      </c>
      <c r="AJ6715" s="75">
        <v>4.5840000000000014</v>
      </c>
      <c r="AK6715" s="75">
        <v>3.1159231798230363E-2</v>
      </c>
      <c r="AL6715" s="75">
        <v>4.6151592317982315</v>
      </c>
      <c r="AM6715" s="75">
        <v>4.5775991137575023</v>
      </c>
      <c r="AN6715" s="75">
        <v>0</v>
      </c>
      <c r="AO6715" s="75">
        <v>0</v>
      </c>
      <c r="AP6715" s="75">
        <v>0</v>
      </c>
      <c r="AQ6715" s="75">
        <v>0</v>
      </c>
      <c r="AR6715" s="75">
        <v>104.16499999999994</v>
      </c>
      <c r="AS6715" s="75">
        <v>0.70805003932431543</v>
      </c>
      <c r="AT6715" s="75">
        <v>104.87305003932426</v>
      </c>
      <c r="AU6715" s="75">
        <v>104.01954879680406</v>
      </c>
    </row>
    <row r="6716" spans="1:47" ht="13" x14ac:dyDescent="0.3">
      <c r="A6716" s="63">
        <v>45571</v>
      </c>
      <c r="B6716" s="60">
        <v>17</v>
      </c>
      <c r="C6716" s="60" t="s">
        <v>3</v>
      </c>
      <c r="D6716" s="61">
        <v>86.353285999999997</v>
      </c>
      <c r="E6716" s="59">
        <v>8.4821050000000002E-3</v>
      </c>
      <c r="F6716" s="59"/>
      <c r="G6716" s="75">
        <v>388.90600000000001</v>
      </c>
      <c r="H6716" s="75">
        <v>3.50276629617438</v>
      </c>
      <c r="I6716" s="75">
        <v>392.40876629617441</v>
      </c>
      <c r="J6716" s="75">
        <v>389.08031393752981</v>
      </c>
      <c r="K6716" s="75">
        <v>7.8230000000000013</v>
      </c>
      <c r="L6716" s="75">
        <v>7.0459547384129267E-2</v>
      </c>
      <c r="M6716" s="75">
        <v>7.8934595473841309</v>
      </c>
      <c r="N6716" s="75">
        <v>7.8265063946899662</v>
      </c>
      <c r="O6716" s="75">
        <v>36.419000000000004</v>
      </c>
      <c r="P6716" s="75">
        <v>0.32801562778762677</v>
      </c>
      <c r="Q6716" s="75">
        <v>36.747015627787633</v>
      </c>
      <c r="R6716" s="75">
        <v>36.435323582796094</v>
      </c>
      <c r="S6716" s="75">
        <v>1E-3</v>
      </c>
      <c r="T6716" s="75">
        <v>9.0067170374701858E-6</v>
      </c>
      <c r="U6716" s="75">
        <v>1.0090067170374702E-3</v>
      </c>
      <c r="V6716" s="75">
        <v>1.0004482161178531E-3</v>
      </c>
      <c r="W6716" s="75">
        <v>433.14899999999994</v>
      </c>
      <c r="X6716" s="75">
        <v>3.9012504780631736</v>
      </c>
      <c r="Y6716" s="75">
        <v>437.05025047806316</v>
      </c>
      <c r="Z6716" s="75">
        <v>433.343144363232</v>
      </c>
      <c r="AA6716" s="59"/>
      <c r="AB6716" s="75">
        <v>110.65199999999999</v>
      </c>
      <c r="AC6716" s="75">
        <v>0.99661125363015091</v>
      </c>
      <c r="AD6716" s="75">
        <v>111.64861125363014</v>
      </c>
      <c r="AE6716" s="75">
        <v>110.70159600987266</v>
      </c>
      <c r="AF6716" s="75">
        <v>1.4440000000000002</v>
      </c>
      <c r="AG6716" s="75">
        <v>1.3005699402106949E-2</v>
      </c>
      <c r="AH6716" s="75">
        <v>1.4570056994021072</v>
      </c>
      <c r="AI6716" s="75">
        <v>1.4446472240741801</v>
      </c>
      <c r="AJ6716" s="75">
        <v>5.0559999999999974</v>
      </c>
      <c r="AK6716" s="75">
        <v>4.5537961341449239E-2</v>
      </c>
      <c r="AL6716" s="75">
        <v>5.1015379613414469</v>
      </c>
      <c r="AM6716" s="75">
        <v>5.058266180691863</v>
      </c>
      <c r="AN6716" s="75">
        <v>0</v>
      </c>
      <c r="AO6716" s="75">
        <v>0</v>
      </c>
      <c r="AP6716" s="75">
        <v>0</v>
      </c>
      <c r="AQ6716" s="75">
        <v>0</v>
      </c>
      <c r="AR6716" s="75">
        <v>117.15199999999999</v>
      </c>
      <c r="AS6716" s="75">
        <v>1.0551549143737071</v>
      </c>
      <c r="AT6716" s="75">
        <v>118.20715491437369</v>
      </c>
      <c r="AU6716" s="75">
        <v>117.20450941463869</v>
      </c>
    </row>
    <row r="6717" spans="1:47" ht="13" x14ac:dyDescent="0.3">
      <c r="A6717" s="63">
        <v>45571</v>
      </c>
      <c r="B6717" s="60">
        <v>18</v>
      </c>
      <c r="C6717" s="60" t="s">
        <v>3</v>
      </c>
      <c r="D6717" s="61">
        <v>128.232043</v>
      </c>
      <c r="E6717" s="59">
        <v>9.3972380000000005E-3</v>
      </c>
      <c r="F6717" s="59"/>
      <c r="G6717" s="75">
        <v>422.49200000000002</v>
      </c>
      <c r="H6717" s="75">
        <v>3.2713128336308221</v>
      </c>
      <c r="I6717" s="75">
        <v>425.76331283363083</v>
      </c>
      <c r="J6717" s="75">
        <v>421.76231365126472</v>
      </c>
      <c r="K6717" s="75">
        <v>8.4969999999999999</v>
      </c>
      <c r="L6717" s="75">
        <v>6.5791411783799686E-2</v>
      </c>
      <c r="M6717" s="75">
        <v>8.5627914117837989</v>
      </c>
      <c r="N6717" s="75">
        <v>8.4823248229429105</v>
      </c>
      <c r="O6717" s="75">
        <v>38.473000000000006</v>
      </c>
      <c r="P6717" s="75">
        <v>0.29789254861223086</v>
      </c>
      <c r="Q6717" s="75">
        <v>38.770892548612238</v>
      </c>
      <c r="R6717" s="75">
        <v>38.4065532438605</v>
      </c>
      <c r="S6717" s="75">
        <v>0.88300000000000023</v>
      </c>
      <c r="T6717" s="75">
        <v>6.8369797110856929E-3</v>
      </c>
      <c r="U6717" s="75">
        <v>0.88983697971108588</v>
      </c>
      <c r="V6717" s="75">
        <v>0.88147496983153961</v>
      </c>
      <c r="W6717" s="75">
        <v>470.34500000000003</v>
      </c>
      <c r="X6717" s="75">
        <v>3.6418337737379387</v>
      </c>
      <c r="Y6717" s="75">
        <v>473.98683377373794</v>
      </c>
      <c r="Z6717" s="75">
        <v>469.53266668789968</v>
      </c>
      <c r="AA6717" s="59"/>
      <c r="AB6717" s="75">
        <v>119.94000000000001</v>
      </c>
      <c r="AC6717" s="75">
        <v>0.92868329167340657</v>
      </c>
      <c r="AD6717" s="75">
        <v>120.86868329167342</v>
      </c>
      <c r="AE6717" s="75">
        <v>119.73285150803494</v>
      </c>
      <c r="AF6717" s="75">
        <v>1.5019999999999982</v>
      </c>
      <c r="AG6717" s="75">
        <v>1.1629834117837709E-2</v>
      </c>
      <c r="AH6717" s="75">
        <v>1.513629834117836</v>
      </c>
      <c r="AI6717" s="75">
        <v>1.4994058943227302</v>
      </c>
      <c r="AJ6717" s="75">
        <v>5.3849999999999962</v>
      </c>
      <c r="AK6717" s="75">
        <v>4.1695510469078621E-2</v>
      </c>
      <c r="AL6717" s="75">
        <v>5.4266955104690746</v>
      </c>
      <c r="AM6717" s="75">
        <v>5.3756995612036649</v>
      </c>
      <c r="AN6717" s="75">
        <v>4.3979999999999997</v>
      </c>
      <c r="AO6717" s="75">
        <v>3.4053269274467578E-2</v>
      </c>
      <c r="AP6717" s="75">
        <v>4.4320532692744674</v>
      </c>
      <c r="AQ6717" s="75">
        <v>4.3904042098744167</v>
      </c>
      <c r="AR6717" s="75">
        <v>131.22499999999999</v>
      </c>
      <c r="AS6717" s="75">
        <v>1.0160619055347904</v>
      </c>
      <c r="AT6717" s="75">
        <v>132.24106190553479</v>
      </c>
      <c r="AU6717" s="75">
        <v>130.99836117343574</v>
      </c>
    </row>
    <row r="6718" spans="1:47" ht="13" x14ac:dyDescent="0.3">
      <c r="A6718" s="63">
        <v>45571</v>
      </c>
      <c r="B6718" s="60">
        <v>19</v>
      </c>
      <c r="C6718" s="60" t="s">
        <v>3</v>
      </c>
      <c r="D6718" s="61">
        <v>226.51030800000001</v>
      </c>
      <c r="E6718" s="59">
        <v>9.6288160000000001E-3</v>
      </c>
      <c r="F6718" s="59"/>
      <c r="G6718" s="75">
        <v>430.55399999999997</v>
      </c>
      <c r="H6718" s="75">
        <v>2.8784532387919746</v>
      </c>
      <c r="I6718" s="75">
        <v>433.43245323879194</v>
      </c>
      <c r="J6718" s="75">
        <v>429.25901189812703</v>
      </c>
      <c r="K6718" s="75">
        <v>8.7020000000000017</v>
      </c>
      <c r="L6718" s="75">
        <v>5.8176907156751001E-2</v>
      </c>
      <c r="M6718" s="75">
        <v>8.7601769071567528</v>
      </c>
      <c r="N6718" s="75">
        <v>8.6758267755902914</v>
      </c>
      <c r="O6718" s="75">
        <v>39.007999999999996</v>
      </c>
      <c r="P6718" s="75">
        <v>0.26078657715129194</v>
      </c>
      <c r="Q6718" s="75">
        <v>39.268786577151289</v>
      </c>
      <c r="R6718" s="75">
        <v>38.890674656656628</v>
      </c>
      <c r="S6718" s="75">
        <v>0.96199999999999997</v>
      </c>
      <c r="T6718" s="75">
        <v>6.4314163048488221E-3</v>
      </c>
      <c r="U6718" s="75">
        <v>0.96843141630484875</v>
      </c>
      <c r="V6718" s="75">
        <v>0.95910656838862995</v>
      </c>
      <c r="W6718" s="75">
        <v>479.22599999999994</v>
      </c>
      <c r="X6718" s="75">
        <v>3.2038481394048666</v>
      </c>
      <c r="Y6718" s="75">
        <v>482.42984813940478</v>
      </c>
      <c r="Z6718" s="75">
        <v>477.78461989876257</v>
      </c>
      <c r="AA6718" s="59"/>
      <c r="AB6718" s="75">
        <v>122.411</v>
      </c>
      <c r="AC6718" s="75">
        <v>0.81837432566824231</v>
      </c>
      <c r="AD6718" s="75">
        <v>123.22937432566825</v>
      </c>
      <c r="AE6718" s="75">
        <v>122.04282135449127</v>
      </c>
      <c r="AF6718" s="75">
        <v>1.5419999999999996</v>
      </c>
      <c r="AG6718" s="75">
        <v>1.0308985386774305E-2</v>
      </c>
      <c r="AH6718" s="75">
        <v>1.552308985386774</v>
      </c>
      <c r="AI6718" s="75">
        <v>1.5373620877913381</v>
      </c>
      <c r="AJ6718" s="75">
        <v>5.4849999999999959</v>
      </c>
      <c r="AK6718" s="75">
        <v>3.6669769679933226E-2</v>
      </c>
      <c r="AL6718" s="75">
        <v>5.5216697696799288</v>
      </c>
      <c r="AM6718" s="75">
        <v>5.4685026274549182</v>
      </c>
      <c r="AN6718" s="75">
        <v>4.7639999999999993</v>
      </c>
      <c r="AO6718" s="75">
        <v>3.1849550183263811E-2</v>
      </c>
      <c r="AP6718" s="75">
        <v>4.795849550183263</v>
      </c>
      <c r="AQ6718" s="75">
        <v>4.7496711973008656</v>
      </c>
      <c r="AR6718" s="75">
        <v>134.202</v>
      </c>
      <c r="AS6718" s="75">
        <v>0.89720263091821362</v>
      </c>
      <c r="AT6718" s="75">
        <v>135.09920263091823</v>
      </c>
      <c r="AU6718" s="75">
        <v>133.7983572670384</v>
      </c>
    </row>
    <row r="6719" spans="1:47" ht="13" x14ac:dyDescent="0.3">
      <c r="A6719" s="63">
        <v>45571</v>
      </c>
      <c r="B6719" s="60">
        <v>20</v>
      </c>
      <c r="C6719" s="60" t="s">
        <v>3</v>
      </c>
      <c r="D6719" s="61">
        <v>182.60200900000001</v>
      </c>
      <c r="E6719" s="59">
        <v>9.3584340000000005E-3</v>
      </c>
      <c r="F6719" s="59"/>
      <c r="G6719" s="75">
        <v>440.74299999999999</v>
      </c>
      <c r="H6719" s="75">
        <v>1.6152042280593759</v>
      </c>
      <c r="I6719" s="75">
        <v>442.35820422805938</v>
      </c>
      <c r="J6719" s="75">
        <v>438.21842416943252</v>
      </c>
      <c r="K6719" s="75">
        <v>8.9429999999999978</v>
      </c>
      <c r="L6719" s="75">
        <v>3.2773683102250054E-2</v>
      </c>
      <c r="M6719" s="75">
        <v>8.9757736831022488</v>
      </c>
      <c r="N6719" s="75">
        <v>8.8917744974899993</v>
      </c>
      <c r="O6719" s="75">
        <v>40.006999999999991</v>
      </c>
      <c r="P6719" s="75">
        <v>0.14661486524339906</v>
      </c>
      <c r="Q6719" s="75">
        <v>40.153614865243391</v>
      </c>
      <c r="R6719" s="75">
        <v>39.777839910665591</v>
      </c>
      <c r="S6719" s="75">
        <v>1.8460000000000001</v>
      </c>
      <c r="T6719" s="75">
        <v>6.7650921398583926E-3</v>
      </c>
      <c r="U6719" s="75">
        <v>1.8527650921398584</v>
      </c>
      <c r="V6719" s="75">
        <v>1.8354261123075635</v>
      </c>
      <c r="W6719" s="75">
        <v>491.53899999999999</v>
      </c>
      <c r="X6719" s="75">
        <v>1.8013578685448832</v>
      </c>
      <c r="Y6719" s="75">
        <v>493.34035786854491</v>
      </c>
      <c r="Z6719" s="75">
        <v>488.72346468989571</v>
      </c>
      <c r="AA6719" s="59"/>
      <c r="AB6719" s="75">
        <v>125.54200000000006</v>
      </c>
      <c r="AC6719" s="75">
        <v>0.46007757173461689</v>
      </c>
      <c r="AD6719" s="75">
        <v>126.00207757173467</v>
      </c>
      <c r="AE6719" s="75">
        <v>124.82289544491671</v>
      </c>
      <c r="AF6719" s="75">
        <v>1.6309999999999993</v>
      </c>
      <c r="AG6719" s="75">
        <v>5.9771751246527824E-3</v>
      </c>
      <c r="AH6719" s="75">
        <v>1.636977175124652</v>
      </c>
      <c r="AI6719" s="75">
        <v>1.6216576322717415</v>
      </c>
      <c r="AJ6719" s="75">
        <v>5.6279999999999974</v>
      </c>
      <c r="AK6719" s="75">
        <v>2.0625102146870539E-2</v>
      </c>
      <c r="AL6719" s="75">
        <v>5.6486251021468679</v>
      </c>
      <c r="AM6719" s="75">
        <v>5.5957628169376834</v>
      </c>
      <c r="AN6719" s="75">
        <v>9.1630000000000003</v>
      </c>
      <c r="AO6719" s="75">
        <v>3.3579923768972078E-2</v>
      </c>
      <c r="AP6719" s="75">
        <v>9.1965799237689723</v>
      </c>
      <c r="AQ6719" s="75">
        <v>9.1105143375266557</v>
      </c>
      <c r="AR6719" s="75">
        <v>141.96400000000006</v>
      </c>
      <c r="AS6719" s="75">
        <v>0.52025977277511226</v>
      </c>
      <c r="AT6719" s="75">
        <v>142.48425977277518</v>
      </c>
      <c r="AU6719" s="75">
        <v>141.1508302316528</v>
      </c>
    </row>
    <row r="6720" spans="1:47" ht="13" x14ac:dyDescent="0.3">
      <c r="A6720" s="63">
        <v>45571</v>
      </c>
      <c r="B6720" s="60">
        <v>21</v>
      </c>
      <c r="C6720" s="60" t="s">
        <v>3</v>
      </c>
      <c r="D6720" s="61">
        <v>50.036602000000002</v>
      </c>
      <c r="E6720" s="59">
        <v>8.9708519999999996E-3</v>
      </c>
      <c r="F6720" s="59"/>
      <c r="G6720" s="75">
        <v>425.45499999999998</v>
      </c>
      <c r="H6720" s="75">
        <v>2.4764117164390984</v>
      </c>
      <c r="I6720" s="75">
        <v>427.93141171643907</v>
      </c>
      <c r="J6720" s="75">
        <v>424.0925023557798</v>
      </c>
      <c r="K6720" s="75">
        <v>8.4300000000000015</v>
      </c>
      <c r="L6720" s="75">
        <v>4.9067823317581416E-2</v>
      </c>
      <c r="M6720" s="75">
        <v>8.4790678233175836</v>
      </c>
      <c r="N6720" s="75">
        <v>8.4030033607766388</v>
      </c>
      <c r="O6720" s="75">
        <v>38.207999999999991</v>
      </c>
      <c r="P6720" s="75">
        <v>0.22239423408281733</v>
      </c>
      <c r="Q6720" s="75">
        <v>38.430394234082812</v>
      </c>
      <c r="R6720" s="75">
        <v>38.085640855107201</v>
      </c>
      <c r="S6720" s="75">
        <v>1.8460000000000001</v>
      </c>
      <c r="T6720" s="75">
        <v>1.0744863801216522E-2</v>
      </c>
      <c r="U6720" s="75">
        <v>1.8567448638012165</v>
      </c>
      <c r="V6720" s="75">
        <v>1.8400882804262957</v>
      </c>
      <c r="W6720" s="75">
        <v>473.93899999999996</v>
      </c>
      <c r="X6720" s="75">
        <v>2.7586186376407142</v>
      </c>
      <c r="Y6720" s="75">
        <v>476.69761863764069</v>
      </c>
      <c r="Z6720" s="75">
        <v>472.42123485208998</v>
      </c>
      <c r="AA6720" s="59"/>
      <c r="AB6720" s="75">
        <v>121.53199999999997</v>
      </c>
      <c r="AC6720" s="75">
        <v>0.70739154251865977</v>
      </c>
      <c r="AD6720" s="75">
        <v>122.23939154251863</v>
      </c>
      <c r="AE6720" s="75">
        <v>121.14280005242064</v>
      </c>
      <c r="AF6720" s="75">
        <v>1.5279999999999994</v>
      </c>
      <c r="AG6720" s="75">
        <v>8.8939067650372905E-3</v>
      </c>
      <c r="AH6720" s="75">
        <v>1.5368939067650367</v>
      </c>
      <c r="AI6720" s="75">
        <v>1.5231066589877458</v>
      </c>
      <c r="AJ6720" s="75">
        <v>5.2679999999999989</v>
      </c>
      <c r="AK6720" s="75">
        <v>3.0663024108780405E-2</v>
      </c>
      <c r="AL6720" s="75">
        <v>5.2986630241087793</v>
      </c>
      <c r="AM6720" s="75">
        <v>5.2511295023216267</v>
      </c>
      <c r="AN6720" s="75">
        <v>9.1630000000000003</v>
      </c>
      <c r="AO6720" s="75">
        <v>5.3334337492170633E-2</v>
      </c>
      <c r="AP6720" s="75">
        <v>9.2163343374921709</v>
      </c>
      <c r="AQ6720" s="75">
        <v>9.1336559661680106</v>
      </c>
      <c r="AR6720" s="75">
        <v>137.49099999999999</v>
      </c>
      <c r="AS6720" s="75">
        <v>0.80028281088464814</v>
      </c>
      <c r="AT6720" s="75">
        <v>138.29128281088464</v>
      </c>
      <c r="AU6720" s="75">
        <v>137.05069217989802</v>
      </c>
    </row>
    <row r="6721" spans="1:47" ht="13" x14ac:dyDescent="0.3">
      <c r="A6721" s="63">
        <v>45571</v>
      </c>
      <c r="B6721" s="60">
        <v>22</v>
      </c>
      <c r="C6721" s="60" t="s">
        <v>3</v>
      </c>
      <c r="D6721" s="61">
        <v>34.376531</v>
      </c>
      <c r="E6721" s="59">
        <v>9.3114549999999997E-3</v>
      </c>
      <c r="F6721" s="59"/>
      <c r="G6721" s="75">
        <v>386.00199999999995</v>
      </c>
      <c r="H6721" s="75">
        <v>1.7646165256435635</v>
      </c>
      <c r="I6721" s="75">
        <v>387.76661652564354</v>
      </c>
      <c r="J6721" s="75">
        <v>384.15594512536279</v>
      </c>
      <c r="K6721" s="75">
        <v>7.6769999999999987</v>
      </c>
      <c r="L6721" s="75">
        <v>3.5095572218189638E-2</v>
      </c>
      <c r="M6721" s="75">
        <v>7.7120955722181881</v>
      </c>
      <c r="N6721" s="75">
        <v>7.6402847413417794</v>
      </c>
      <c r="O6721" s="75">
        <v>34.256</v>
      </c>
      <c r="P6721" s="75">
        <v>0.15660204792318674</v>
      </c>
      <c r="Q6721" s="75">
        <v>34.412602047923187</v>
      </c>
      <c r="R6721" s="75">
        <v>34.092170652521041</v>
      </c>
      <c r="S6721" s="75">
        <v>1.8460000000000001</v>
      </c>
      <c r="T6721" s="75">
        <v>8.4390290888078801E-3</v>
      </c>
      <c r="U6721" s="75">
        <v>1.854439029088808</v>
      </c>
      <c r="V6721" s="75">
        <v>1.837171503519204</v>
      </c>
      <c r="W6721" s="75">
        <v>429.78099999999995</v>
      </c>
      <c r="X6721" s="75">
        <v>1.9647531748737477</v>
      </c>
      <c r="Y6721" s="75">
        <v>431.7457531748737</v>
      </c>
      <c r="Z6721" s="75">
        <v>427.72557202274476</v>
      </c>
      <c r="AA6721" s="59"/>
      <c r="AB6721" s="75">
        <v>110.93900000000001</v>
      </c>
      <c r="AC6721" s="75">
        <v>0.50716004771574064</v>
      </c>
      <c r="AD6721" s="75">
        <v>111.44616004771575</v>
      </c>
      <c r="AE6721" s="75">
        <v>110.40843414350866</v>
      </c>
      <c r="AF6721" s="75">
        <v>1.401999999999999</v>
      </c>
      <c r="AG6721" s="75">
        <v>6.4092734466460657E-3</v>
      </c>
      <c r="AH6721" s="75">
        <v>1.4084092734466451</v>
      </c>
      <c r="AI6721" s="75">
        <v>1.395294933875364</v>
      </c>
      <c r="AJ6721" s="75">
        <v>4.6929999999999978</v>
      </c>
      <c r="AK6721" s="75">
        <v>2.1454151415912979E-2</v>
      </c>
      <c r="AL6721" s="75">
        <v>4.7144541514159108</v>
      </c>
      <c r="AM6721" s="75">
        <v>4.6705557237354389</v>
      </c>
      <c r="AN6721" s="75">
        <v>9.1630000000000003</v>
      </c>
      <c r="AO6721" s="75">
        <v>4.1888853489028495E-2</v>
      </c>
      <c r="AP6721" s="75">
        <v>9.2048888534890292</v>
      </c>
      <c r="AQ6721" s="75">
        <v>9.1191779451497652</v>
      </c>
      <c r="AR6721" s="75">
        <v>126.197</v>
      </c>
      <c r="AS6721" s="75">
        <v>0.57691232606732823</v>
      </c>
      <c r="AT6721" s="75">
        <v>126.77391232606733</v>
      </c>
      <c r="AU6721" s="75">
        <v>125.59346274626921</v>
      </c>
    </row>
    <row r="6722" spans="1:47" ht="13" x14ac:dyDescent="0.3">
      <c r="A6722" s="63">
        <v>45571</v>
      </c>
      <c r="B6722" s="60">
        <v>23</v>
      </c>
      <c r="C6722" s="60" t="s">
        <v>3</v>
      </c>
      <c r="D6722" s="61">
        <v>63.490293999999999</v>
      </c>
      <c r="E6722" s="59">
        <v>9.8078230000000002E-3</v>
      </c>
      <c r="F6722" s="59"/>
      <c r="G6722" s="75">
        <v>348.77799999999996</v>
      </c>
      <c r="H6722" s="75">
        <v>0.99601169484614616</v>
      </c>
      <c r="I6722" s="75">
        <v>349.77401169484608</v>
      </c>
      <c r="J6722" s="75">
        <v>346.34349009814309</v>
      </c>
      <c r="K6722" s="75">
        <v>6.827</v>
      </c>
      <c r="L6722" s="75">
        <v>1.9495988395812354E-2</v>
      </c>
      <c r="M6722" s="75">
        <v>6.8464959883958123</v>
      </c>
      <c r="N6722" s="75">
        <v>6.7793467675714156</v>
      </c>
      <c r="O6722" s="75">
        <v>30.613</v>
      </c>
      <c r="P6722" s="75">
        <v>8.7422102352571196E-2</v>
      </c>
      <c r="Q6722" s="75">
        <v>30.700422102352572</v>
      </c>
      <c r="R6722" s="75">
        <v>30.399317796347407</v>
      </c>
      <c r="S6722" s="75">
        <v>1.8460000000000001</v>
      </c>
      <c r="T6722" s="75">
        <v>5.2716558632883558E-3</v>
      </c>
      <c r="U6722" s="75">
        <v>1.8512716558632885</v>
      </c>
      <c r="V6722" s="75">
        <v>1.8331147111376642</v>
      </c>
      <c r="W6722" s="75">
        <v>388.06399999999996</v>
      </c>
      <c r="X6722" s="75">
        <v>1.1082014414578181</v>
      </c>
      <c r="Y6722" s="75">
        <v>389.17220144145773</v>
      </c>
      <c r="Z6722" s="75">
        <v>385.35526937319963</v>
      </c>
      <c r="AA6722" s="59"/>
      <c r="AB6722" s="75">
        <v>100.30000000000001</v>
      </c>
      <c r="AC6722" s="75">
        <v>0.28642853905082455</v>
      </c>
      <c r="AD6722" s="75">
        <v>100.58642853905084</v>
      </c>
      <c r="AE6722" s="75">
        <v>99.599894651737685</v>
      </c>
      <c r="AF6722" s="75">
        <v>1.2739999999999991</v>
      </c>
      <c r="AG6722" s="75">
        <v>3.638185032410271E-3</v>
      </c>
      <c r="AH6722" s="75">
        <v>1.2776381850324094</v>
      </c>
      <c r="AI6722" s="75">
        <v>1.2651073358555702</v>
      </c>
      <c r="AJ6722" s="75">
        <v>4.2119999999999989</v>
      </c>
      <c r="AK6722" s="75">
        <v>1.2028285209193145E-2</v>
      </c>
      <c r="AL6722" s="75">
        <v>4.2240282852091919</v>
      </c>
      <c r="AM6722" s="75">
        <v>4.1825997634408667</v>
      </c>
      <c r="AN6722" s="75">
        <v>9.1630000000000003</v>
      </c>
      <c r="AO6722" s="75">
        <v>2.6166946194643121E-2</v>
      </c>
      <c r="AP6722" s="75">
        <v>9.1891669461946428</v>
      </c>
      <c r="AQ6722" s="75">
        <v>9.0990412232689142</v>
      </c>
      <c r="AR6722" s="75">
        <v>114.94900000000001</v>
      </c>
      <c r="AS6722" s="75">
        <v>0.32826195548707104</v>
      </c>
      <c r="AT6722" s="75">
        <v>115.27726195548709</v>
      </c>
      <c r="AU6722" s="75">
        <v>114.14664297430303</v>
      </c>
    </row>
    <row r="6723" spans="1:47" ht="13" x14ac:dyDescent="0.3">
      <c r="A6723" s="63">
        <v>45571</v>
      </c>
      <c r="B6723" s="60">
        <v>24</v>
      </c>
      <c r="C6723" s="60" t="s">
        <v>3</v>
      </c>
      <c r="D6723" s="61">
        <v>47.883308999999997</v>
      </c>
      <c r="E6723" s="59">
        <v>1.0436503E-2</v>
      </c>
      <c r="F6723" s="59"/>
      <c r="G6723" s="75">
        <v>311.274</v>
      </c>
      <c r="H6723" s="75">
        <v>3.1047105363261536</v>
      </c>
      <c r="I6723" s="75">
        <v>314.37871053632614</v>
      </c>
      <c r="J6723" s="75">
        <v>311.09769618067764</v>
      </c>
      <c r="K6723" s="75">
        <v>6.157</v>
      </c>
      <c r="L6723" s="75">
        <v>6.1411177201308592E-2</v>
      </c>
      <c r="M6723" s="75">
        <v>6.2184111772013084</v>
      </c>
      <c r="N6723" s="75">
        <v>6.1535127102952139</v>
      </c>
      <c r="O6723" s="75">
        <v>27.344000000000005</v>
      </c>
      <c r="P6723" s="75">
        <v>0.27273464826905675</v>
      </c>
      <c r="Q6723" s="75">
        <v>27.616734648269063</v>
      </c>
      <c r="R6723" s="75">
        <v>27.328512514262197</v>
      </c>
      <c r="S6723" s="75">
        <v>1.8460000000000001</v>
      </c>
      <c r="T6723" s="75">
        <v>1.8412381535425636E-2</v>
      </c>
      <c r="U6723" s="75">
        <v>1.8644123815354257</v>
      </c>
      <c r="V6723" s="75">
        <v>1.844954436122294</v>
      </c>
      <c r="W6723" s="75">
        <v>346.62099999999998</v>
      </c>
      <c r="X6723" s="75">
        <v>3.4572687433319444</v>
      </c>
      <c r="Y6723" s="75">
        <v>350.07826874333193</v>
      </c>
      <c r="Z6723" s="75">
        <v>346.42467584135733</v>
      </c>
      <c r="AA6723" s="59"/>
      <c r="AB6723" s="75">
        <v>89.378000000000043</v>
      </c>
      <c r="AC6723" s="75">
        <v>0.89147445117728785</v>
      </c>
      <c r="AD6723" s="75">
        <v>90.269474451177331</v>
      </c>
      <c r="AE6723" s="75">
        <v>89.327376810259196</v>
      </c>
      <c r="AF6723" s="75">
        <v>1.1119999999999999</v>
      </c>
      <c r="AG6723" s="75">
        <v>1.1091315421123136E-2</v>
      </c>
      <c r="AH6723" s="75">
        <v>1.1230913154211231</v>
      </c>
      <c r="AI6723" s="75">
        <v>1.1113701695384566</v>
      </c>
      <c r="AJ6723" s="75">
        <v>3.7019999999999973</v>
      </c>
      <c r="AK6723" s="75">
        <v>3.6924505116005236E-2</v>
      </c>
      <c r="AL6723" s="75">
        <v>3.7389245051160027</v>
      </c>
      <c r="AM6723" s="75">
        <v>3.6999032083015861</v>
      </c>
      <c r="AN6723" s="75">
        <v>9.1630000000000003</v>
      </c>
      <c r="AO6723" s="75">
        <v>9.1393635974596502E-2</v>
      </c>
      <c r="AP6723" s="75">
        <v>9.254393635974596</v>
      </c>
      <c r="AQ6723" s="75">
        <v>9.157810129029567</v>
      </c>
      <c r="AR6723" s="75">
        <v>103.35500000000003</v>
      </c>
      <c r="AS6723" s="75">
        <v>1.0308839076890128</v>
      </c>
      <c r="AT6723" s="75">
        <v>104.38588390768905</v>
      </c>
      <c r="AU6723" s="75">
        <v>103.29646031712882</v>
      </c>
    </row>
    <row r="6724" spans="1:47" ht="13" x14ac:dyDescent="0.3">
      <c r="A6724" s="63">
        <v>45572</v>
      </c>
      <c r="B6724" s="60">
        <v>1</v>
      </c>
      <c r="C6724" s="60" t="s">
        <v>3</v>
      </c>
      <c r="D6724" s="61">
        <v>20.552489000000001</v>
      </c>
      <c r="E6724" s="59">
        <v>1.0829146E-2</v>
      </c>
      <c r="F6724" s="59"/>
      <c r="G6724" s="75">
        <v>272.721</v>
      </c>
      <c r="H6724" s="75">
        <v>2.5365641720636218</v>
      </c>
      <c r="I6724" s="75">
        <v>275.25756417206361</v>
      </c>
      <c r="J6724" s="75">
        <v>272.27675982203999</v>
      </c>
      <c r="K6724" s="75">
        <v>5.2909999999999995</v>
      </c>
      <c r="L6724" s="75">
        <v>4.9211322319838303E-2</v>
      </c>
      <c r="M6724" s="75">
        <v>5.3402113223198375</v>
      </c>
      <c r="N6724" s="75">
        <v>5.2823813942395832</v>
      </c>
      <c r="O6724" s="75">
        <v>23.667000000000005</v>
      </c>
      <c r="P6724" s="75">
        <v>0.2201255651755081</v>
      </c>
      <c r="Q6724" s="75">
        <v>23.887125565175513</v>
      </c>
      <c r="R6724" s="75">
        <v>23.628448394909896</v>
      </c>
      <c r="S6724" s="75">
        <v>1.8460000000000001</v>
      </c>
      <c r="T6724" s="75">
        <v>1.7169552259009926E-2</v>
      </c>
      <c r="U6724" s="75">
        <v>1.8631695522590099</v>
      </c>
      <c r="V6724" s="75">
        <v>1.8429930171548425</v>
      </c>
      <c r="W6724" s="75">
        <v>303.52500000000003</v>
      </c>
      <c r="X6724" s="75">
        <v>2.8230706118179785</v>
      </c>
      <c r="Y6724" s="75">
        <v>306.34807061181795</v>
      </c>
      <c r="Z6724" s="75">
        <v>303.03058262834429</v>
      </c>
      <c r="AA6724" s="59"/>
      <c r="AB6724" s="75">
        <v>78.498000000000033</v>
      </c>
      <c r="AC6724" s="75">
        <v>0.73010591182435636</v>
      </c>
      <c r="AD6724" s="75">
        <v>79.228105911824386</v>
      </c>
      <c r="AE6724" s="75">
        <v>78.370133185601773</v>
      </c>
      <c r="AF6724" s="75">
        <v>0.97500000000000042</v>
      </c>
      <c r="AG6724" s="75">
        <v>9.0684254889136975E-3</v>
      </c>
      <c r="AH6724" s="75">
        <v>0.98406842548891416</v>
      </c>
      <c r="AI6724" s="75">
        <v>0.97341180483530465</v>
      </c>
      <c r="AJ6724" s="75">
        <v>3.1669999999999967</v>
      </c>
      <c r="AK6724" s="75">
        <v>2.9456106177835523E-2</v>
      </c>
      <c r="AL6724" s="75">
        <v>3.1964561061778323</v>
      </c>
      <c r="AM6724" s="75">
        <v>3.1618412163214411</v>
      </c>
      <c r="AN6724" s="75">
        <v>9.1589999999999989</v>
      </c>
      <c r="AO6724" s="75">
        <v>8.5187393900472322E-2</v>
      </c>
      <c r="AP6724" s="75">
        <v>9.2441873939004715</v>
      </c>
      <c r="AQ6724" s="75">
        <v>9.1440807389605645</v>
      </c>
      <c r="AR6724" s="75">
        <v>91.799000000000035</v>
      </c>
      <c r="AS6724" s="75">
        <v>0.85381783739157802</v>
      </c>
      <c r="AT6724" s="75">
        <v>92.652817837391609</v>
      </c>
      <c r="AU6724" s="75">
        <v>91.649466945719084</v>
      </c>
    </row>
    <row r="6725" spans="1:47" ht="13" x14ac:dyDescent="0.3">
      <c r="A6725" s="63">
        <v>45572</v>
      </c>
      <c r="B6725" s="60">
        <v>2</v>
      </c>
      <c r="C6725" s="60" t="s">
        <v>3</v>
      </c>
      <c r="D6725" s="61">
        <v>27.518360999999999</v>
      </c>
      <c r="E6725" s="59">
        <v>1.0962915E-2</v>
      </c>
      <c r="F6725" s="59"/>
      <c r="G6725" s="75">
        <v>238.48800000000003</v>
      </c>
      <c r="H6725" s="75">
        <v>2.102561541227244</v>
      </c>
      <c r="I6725" s="75">
        <v>240.59056154122726</v>
      </c>
      <c r="J6725" s="75">
        <v>237.95298766524851</v>
      </c>
      <c r="K6725" s="75">
        <v>4.6329999999999991</v>
      </c>
      <c r="L6725" s="75">
        <v>4.0845525227708811E-2</v>
      </c>
      <c r="M6725" s="75">
        <v>4.6738455252277076</v>
      </c>
      <c r="N6725" s="75">
        <v>4.6226065540115062</v>
      </c>
      <c r="O6725" s="75">
        <v>21.148000000000003</v>
      </c>
      <c r="P6725" s="75">
        <v>0.18644531999041358</v>
      </c>
      <c r="Q6725" s="75">
        <v>21.334445319990415</v>
      </c>
      <c r="R6725" s="75">
        <v>21.100557609375212</v>
      </c>
      <c r="S6725" s="75">
        <v>1.8460000000000001</v>
      </c>
      <c r="T6725" s="75">
        <v>1.6274733341323219E-2</v>
      </c>
      <c r="U6725" s="75">
        <v>1.8622747333413232</v>
      </c>
      <c r="V6725" s="75">
        <v>1.8418587737330545</v>
      </c>
      <c r="W6725" s="75">
        <v>266.11500000000007</v>
      </c>
      <c r="X6725" s="75">
        <v>2.34612711978669</v>
      </c>
      <c r="Y6725" s="75">
        <v>268.46112711978674</v>
      </c>
      <c r="Z6725" s="75">
        <v>265.51801060236829</v>
      </c>
      <c r="AA6725" s="59"/>
      <c r="AB6725" s="75">
        <v>68.78700000000002</v>
      </c>
      <c r="AC6725" s="75">
        <v>0.60644099802253559</v>
      </c>
      <c r="AD6725" s="75">
        <v>69.393440998022555</v>
      </c>
      <c r="AE6725" s="75">
        <v>68.632686602803716</v>
      </c>
      <c r="AF6725" s="75">
        <v>0.85600000000000032</v>
      </c>
      <c r="AG6725" s="75">
        <v>7.5466802492809761E-3</v>
      </c>
      <c r="AH6725" s="75">
        <v>0.86354668024928127</v>
      </c>
      <c r="AI6725" s="75">
        <v>0.85407969139517625</v>
      </c>
      <c r="AJ6725" s="75">
        <v>2.8569999999999984</v>
      </c>
      <c r="AK6725" s="75">
        <v>2.5187926953499685E-2</v>
      </c>
      <c r="AL6725" s="75">
        <v>2.882187926953498</v>
      </c>
      <c r="AM6725" s="75">
        <v>2.8505907456962807</v>
      </c>
      <c r="AN6725" s="75">
        <v>9.1589999999999989</v>
      </c>
      <c r="AO6725" s="75">
        <v>8.0747715424257502E-2</v>
      </c>
      <c r="AP6725" s="75">
        <v>9.2397477154242562</v>
      </c>
      <c r="AQ6725" s="75">
        <v>9.1384531465986161</v>
      </c>
      <c r="AR6725" s="75">
        <v>81.65900000000002</v>
      </c>
      <c r="AS6725" s="75">
        <v>0.71992332064957376</v>
      </c>
      <c r="AT6725" s="75">
        <v>82.378923320649591</v>
      </c>
      <c r="AU6725" s="75">
        <v>81.475810186493788</v>
      </c>
    </row>
    <row r="6726" spans="1:47" ht="13" x14ac:dyDescent="0.3">
      <c r="A6726" s="63">
        <v>45572</v>
      </c>
      <c r="B6726" s="60">
        <v>3</v>
      </c>
      <c r="C6726" s="60" t="s">
        <v>3</v>
      </c>
      <c r="D6726" s="61">
        <v>18.039901</v>
      </c>
      <c r="E6726" s="59">
        <v>1.1056705999999999E-2</v>
      </c>
      <c r="F6726" s="59"/>
      <c r="G6726" s="75">
        <v>214.56100000000001</v>
      </c>
      <c r="H6726" s="75">
        <v>2.7437103760832042</v>
      </c>
      <c r="I6726" s="75">
        <v>217.30471037608322</v>
      </c>
      <c r="J6726" s="75">
        <v>214.90203608103974</v>
      </c>
      <c r="K6726" s="75">
        <v>4.1529999999999996</v>
      </c>
      <c r="L6726" s="75">
        <v>5.3106711806309367E-2</v>
      </c>
      <c r="M6726" s="75">
        <v>4.2061067118063091</v>
      </c>
      <c r="N6726" s="75">
        <v>4.1596010264892405</v>
      </c>
      <c r="O6726" s="75">
        <v>19.001000000000001</v>
      </c>
      <c r="P6726" s="75">
        <v>0.24297631375672635</v>
      </c>
      <c r="Q6726" s="75">
        <v>19.243976313756729</v>
      </c>
      <c r="R6726" s="75">
        <v>19.031201325384558</v>
      </c>
      <c r="S6726" s="75">
        <v>1.8460000000000001</v>
      </c>
      <c r="T6726" s="75">
        <v>2.3605824703695429E-2</v>
      </c>
      <c r="U6726" s="75">
        <v>1.8696058247036955</v>
      </c>
      <c r="V6726" s="75">
        <v>1.8489341427640593</v>
      </c>
      <c r="W6726" s="75">
        <v>239.56100000000001</v>
      </c>
      <c r="X6726" s="75">
        <v>3.0633992263499357</v>
      </c>
      <c r="Y6726" s="75">
        <v>242.62439922634994</v>
      </c>
      <c r="Z6726" s="75">
        <v>239.94177257567759</v>
      </c>
      <c r="AA6726" s="59"/>
      <c r="AB6726" s="75">
        <v>62.216999999999977</v>
      </c>
      <c r="AC6726" s="75">
        <v>0.79560324788180814</v>
      </c>
      <c r="AD6726" s="75">
        <v>63.012603247881785</v>
      </c>
      <c r="AE6726" s="75">
        <v>62.315891419475314</v>
      </c>
      <c r="AF6726" s="75">
        <v>0.77700000000000014</v>
      </c>
      <c r="AG6726" s="75">
        <v>9.9359294662900045E-3</v>
      </c>
      <c r="AH6726" s="75">
        <v>0.7869359294662901</v>
      </c>
      <c r="AI6726" s="75">
        <v>0.77823501025334463</v>
      </c>
      <c r="AJ6726" s="75">
        <v>2.5439999999999992</v>
      </c>
      <c r="AK6726" s="75">
        <v>3.2531537403142546E-2</v>
      </c>
      <c r="AL6726" s="75">
        <v>2.5765315374031417</v>
      </c>
      <c r="AM6726" s="75">
        <v>2.5480435856943471</v>
      </c>
      <c r="AN6726" s="75">
        <v>9.1589999999999989</v>
      </c>
      <c r="AO6726" s="75">
        <v>0.11712120718371961</v>
      </c>
      <c r="AP6726" s="75">
        <v>9.2761212071837189</v>
      </c>
      <c r="AQ6726" s="75">
        <v>9.1735578621755245</v>
      </c>
      <c r="AR6726" s="75">
        <v>74.696999999999974</v>
      </c>
      <c r="AS6726" s="75">
        <v>0.95519192193496028</v>
      </c>
      <c r="AT6726" s="75">
        <v>75.652191921934943</v>
      </c>
      <c r="AU6726" s="75">
        <v>74.815727877598533</v>
      </c>
    </row>
    <row r="6727" spans="1:47" ht="13" x14ac:dyDescent="0.3">
      <c r="A6727" s="63">
        <v>45572</v>
      </c>
      <c r="B6727" s="60">
        <v>4</v>
      </c>
      <c r="C6727" s="60" t="s">
        <v>3</v>
      </c>
      <c r="D6727" s="61">
        <v>19.289247</v>
      </c>
      <c r="E6727" s="59">
        <v>1.0898859E-2</v>
      </c>
      <c r="F6727" s="59"/>
      <c r="G6727" s="75">
        <v>199.19299999999998</v>
      </c>
      <c r="H6727" s="75">
        <v>2.0363550960860732</v>
      </c>
      <c r="I6727" s="75">
        <v>201.22935509608607</v>
      </c>
      <c r="J6727" s="75">
        <v>199.03618472823291</v>
      </c>
      <c r="K6727" s="75">
        <v>3.8469999999999995</v>
      </c>
      <c r="L6727" s="75">
        <v>3.9327978667137518E-2</v>
      </c>
      <c r="M6727" s="75">
        <v>3.8863279786671372</v>
      </c>
      <c r="N6727" s="75">
        <v>3.8439714379998891</v>
      </c>
      <c r="O6727" s="75">
        <v>17.722000000000001</v>
      </c>
      <c r="P6727" s="75">
        <v>0.18117245592383968</v>
      </c>
      <c r="Q6727" s="75">
        <v>17.903172455923841</v>
      </c>
      <c r="R6727" s="75">
        <v>17.708048303674044</v>
      </c>
      <c r="S6727" s="75">
        <v>1.8460000000000001</v>
      </c>
      <c r="T6727" s="75">
        <v>1.8871704866008802E-2</v>
      </c>
      <c r="U6727" s="75">
        <v>1.8648717048660088</v>
      </c>
      <c r="V6727" s="75">
        <v>1.8445467311015846</v>
      </c>
      <c r="W6727" s="75">
        <v>222.608</v>
      </c>
      <c r="X6727" s="75">
        <v>2.2757272355430596</v>
      </c>
      <c r="Y6727" s="75">
        <v>224.88372723554306</v>
      </c>
      <c r="Z6727" s="75">
        <v>222.43275120100844</v>
      </c>
      <c r="AA6727" s="59"/>
      <c r="AB6727" s="75">
        <v>58.158000000000015</v>
      </c>
      <c r="AC6727" s="75">
        <v>0.59455071050776831</v>
      </c>
      <c r="AD6727" s="75">
        <v>58.752550710507784</v>
      </c>
      <c r="AE6727" s="75">
        <v>58.112214944423613</v>
      </c>
      <c r="AF6727" s="75">
        <v>0.74200000000000021</v>
      </c>
      <c r="AG6727" s="75">
        <v>7.5854848377998572E-3</v>
      </c>
      <c r="AH6727" s="75">
        <v>0.74958548483780008</v>
      </c>
      <c r="AI6727" s="75">
        <v>0.74141585833010626</v>
      </c>
      <c r="AJ6727" s="75">
        <v>2.3669999999999987</v>
      </c>
      <c r="AK6727" s="75">
        <v>2.419790109308928E-2</v>
      </c>
      <c r="AL6727" s="75">
        <v>2.3911979010930882</v>
      </c>
      <c r="AM6727" s="75">
        <v>2.3651365723279785</v>
      </c>
      <c r="AN6727" s="75">
        <v>9.1589999999999989</v>
      </c>
      <c r="AO6727" s="75">
        <v>9.3632689527505197E-2</v>
      </c>
      <c r="AP6727" s="75">
        <v>9.2526326895275037</v>
      </c>
      <c r="AQ6727" s="75">
        <v>9.1517895504655531</v>
      </c>
      <c r="AR6727" s="75">
        <v>70.426000000000016</v>
      </c>
      <c r="AS6727" s="75">
        <v>0.7199667859661627</v>
      </c>
      <c r="AT6727" s="75">
        <v>71.145966785966181</v>
      </c>
      <c r="AU6727" s="75">
        <v>70.370556925547248</v>
      </c>
    </row>
    <row r="6728" spans="1:47" ht="13" x14ac:dyDescent="0.3">
      <c r="A6728" s="63">
        <v>45572</v>
      </c>
      <c r="B6728" s="60">
        <v>5</v>
      </c>
      <c r="C6728" s="60" t="s">
        <v>3</v>
      </c>
      <c r="D6728" s="61">
        <v>24.706389999999999</v>
      </c>
      <c r="E6728" s="59">
        <v>1.0609334999999999E-2</v>
      </c>
      <c r="F6728" s="59"/>
      <c r="G6728" s="75">
        <v>191.46100000000001</v>
      </c>
      <c r="H6728" s="75">
        <v>2.3395150456013551</v>
      </c>
      <c r="I6728" s="75">
        <v>193.80051504560137</v>
      </c>
      <c r="J6728" s="75">
        <v>191.74442045831003</v>
      </c>
      <c r="K6728" s="75">
        <v>3.7010000000000001</v>
      </c>
      <c r="L6728" s="75">
        <v>4.5223545180327139E-2</v>
      </c>
      <c r="M6728" s="75">
        <v>3.7462235451803272</v>
      </c>
      <c r="N6728" s="75">
        <v>3.7064786046046212</v>
      </c>
      <c r="O6728" s="75">
        <v>17.279</v>
      </c>
      <c r="P6728" s="75">
        <v>0.21113689196727173</v>
      </c>
      <c r="Q6728" s="75">
        <v>17.490136891967271</v>
      </c>
      <c r="R6728" s="75">
        <v>17.304578170484533</v>
      </c>
      <c r="S6728" s="75">
        <v>1.8460000000000001</v>
      </c>
      <c r="T6728" s="75">
        <v>2.2556785842443635E-2</v>
      </c>
      <c r="U6728" s="75">
        <v>1.8685567858424437</v>
      </c>
      <c r="V6728" s="75">
        <v>1.8487326409349178</v>
      </c>
      <c r="W6728" s="75">
        <v>214.28700000000001</v>
      </c>
      <c r="X6728" s="75">
        <v>2.6184322685913979</v>
      </c>
      <c r="Y6728" s="75">
        <v>216.90543226859143</v>
      </c>
      <c r="Z6728" s="75">
        <v>214.60420987433409</v>
      </c>
      <c r="AA6728" s="59"/>
      <c r="AB6728" s="75">
        <v>56.437999999999995</v>
      </c>
      <c r="AC6728" s="75">
        <v>0.6896315706261289</v>
      </c>
      <c r="AD6728" s="75">
        <v>57.127631570626122</v>
      </c>
      <c r="AE6728" s="75">
        <v>56.521545389536769</v>
      </c>
      <c r="AF6728" s="75">
        <v>0.70500000000000018</v>
      </c>
      <c r="AG6728" s="75">
        <v>8.6145904761228426E-3</v>
      </c>
      <c r="AH6728" s="75">
        <v>0.71361459047612308</v>
      </c>
      <c r="AI6728" s="75">
        <v>0.70604361422487405</v>
      </c>
      <c r="AJ6728" s="75">
        <v>2.3329999999999989</v>
      </c>
      <c r="AK6728" s="75">
        <v>2.8507573873467487E-2</v>
      </c>
      <c r="AL6728" s="75">
        <v>2.3615075738734665</v>
      </c>
      <c r="AM6728" s="75">
        <v>2.3364535489172056</v>
      </c>
      <c r="AN6728" s="75">
        <v>9.1589999999999989</v>
      </c>
      <c r="AO6728" s="75">
        <v>0.11191636052597033</v>
      </c>
      <c r="AP6728" s="75">
        <v>9.2709163605259697</v>
      </c>
      <c r="AQ6728" s="75">
        <v>9.1725581031001688</v>
      </c>
      <c r="AR6728" s="75">
        <v>68.634999999999991</v>
      </c>
      <c r="AS6728" s="75">
        <v>0.83867009550168958</v>
      </c>
      <c r="AT6728" s="75">
        <v>69.473670095501689</v>
      </c>
      <c r="AU6728" s="75">
        <v>68.736600655779014</v>
      </c>
    </row>
    <row r="6729" spans="1:47" ht="13" x14ac:dyDescent="0.3">
      <c r="A6729" s="63">
        <v>45572</v>
      </c>
      <c r="B6729" s="60">
        <v>6</v>
      </c>
      <c r="C6729" s="60" t="s">
        <v>3</v>
      </c>
      <c r="D6729" s="61">
        <v>37.043306999999999</v>
      </c>
      <c r="E6729" s="59">
        <v>1.0183457999999999E-2</v>
      </c>
      <c r="F6729" s="59"/>
      <c r="G6729" s="75">
        <v>194.44099999999997</v>
      </c>
      <c r="H6729" s="75">
        <v>2.1602216060724575</v>
      </c>
      <c r="I6729" s="75">
        <v>196.60122160607244</v>
      </c>
      <c r="J6729" s="75">
        <v>194.59914132309831</v>
      </c>
      <c r="K6729" s="75">
        <v>3.8710000000000004</v>
      </c>
      <c r="L6729" s="75">
        <v>4.3006453562296459E-2</v>
      </c>
      <c r="M6729" s="75">
        <v>3.9140064535622967</v>
      </c>
      <c r="N6729" s="75">
        <v>3.8741483332307163</v>
      </c>
      <c r="O6729" s="75">
        <v>18.562000000000001</v>
      </c>
      <c r="P6729" s="75">
        <v>0.20622211083010769</v>
      </c>
      <c r="Q6729" s="75">
        <v>18.768222110830109</v>
      </c>
      <c r="R6729" s="75">
        <v>18.577096709229799</v>
      </c>
      <c r="S6729" s="75">
        <v>1.8459999999999999</v>
      </c>
      <c r="T6729" s="75">
        <v>2.0508890022216286E-2</v>
      </c>
      <c r="U6729" s="75">
        <v>1.8665088900222162</v>
      </c>
      <c r="V6729" s="75">
        <v>1.8475013751340483</v>
      </c>
      <c r="W6729" s="75">
        <v>218.72</v>
      </c>
      <c r="X6729" s="75">
        <v>2.4299590604870778</v>
      </c>
      <c r="Y6729" s="75">
        <v>221.14995906048705</v>
      </c>
      <c r="Z6729" s="75">
        <v>218.89788774069288</v>
      </c>
      <c r="AA6729" s="59"/>
      <c r="AB6729" s="75">
        <v>57.840999999999958</v>
      </c>
      <c r="AC6729" s="75">
        <v>0.64260818406013631</v>
      </c>
      <c r="AD6729" s="75">
        <v>58.483608184060095</v>
      </c>
      <c r="AE6729" s="75">
        <v>57.888042816429262</v>
      </c>
      <c r="AF6729" s="75">
        <v>0.75400000000000034</v>
      </c>
      <c r="AG6729" s="75">
        <v>8.3768705724545454E-3</v>
      </c>
      <c r="AH6729" s="75">
        <v>0.76237687057245485</v>
      </c>
      <c r="AI6729" s="75">
        <v>0.75461323773080879</v>
      </c>
      <c r="AJ6729" s="75">
        <v>2.5329999999999981</v>
      </c>
      <c r="AK6729" s="75">
        <v>2.8141396763961986E-2</v>
      </c>
      <c r="AL6729" s="75">
        <v>2.56114139676396</v>
      </c>
      <c r="AM6729" s="75">
        <v>2.5350601209179531</v>
      </c>
      <c r="AN6729" s="75">
        <v>9.1589999999999989</v>
      </c>
      <c r="AO6729" s="75">
        <v>0.1017556466486885</v>
      </c>
      <c r="AP6729" s="75">
        <v>9.260755646648688</v>
      </c>
      <c r="AQ6729" s="75">
        <v>9.1664491304727793</v>
      </c>
      <c r="AR6729" s="75">
        <v>70.286999999999949</v>
      </c>
      <c r="AS6729" s="75">
        <v>0.78088209804524134</v>
      </c>
      <c r="AT6729" s="75">
        <v>71.067882098045189</v>
      </c>
      <c r="AU6729" s="75">
        <v>70.344165305550803</v>
      </c>
    </row>
    <row r="6730" spans="1:47" ht="13" x14ac:dyDescent="0.3">
      <c r="A6730" s="63">
        <v>45572</v>
      </c>
      <c r="B6730" s="60">
        <v>7</v>
      </c>
      <c r="C6730" s="60" t="s">
        <v>3</v>
      </c>
      <c r="D6730" s="61">
        <v>29.500256</v>
      </c>
      <c r="E6730" s="59">
        <v>1.0084108E-2</v>
      </c>
      <c r="F6730" s="59"/>
      <c r="G6730" s="75">
        <v>207.87199999999999</v>
      </c>
      <c r="H6730" s="75">
        <v>1.8660900211182399</v>
      </c>
      <c r="I6730" s="75">
        <v>209.73809002111824</v>
      </c>
      <c r="J6730" s="75">
        <v>207.62306846963156</v>
      </c>
      <c r="K6730" s="75">
        <v>4.2229999999999999</v>
      </c>
      <c r="L6730" s="75">
        <v>3.7910339820573853E-2</v>
      </c>
      <c r="M6730" s="75">
        <v>4.2609103398205734</v>
      </c>
      <c r="N6730" s="75">
        <v>4.2179428597755058</v>
      </c>
      <c r="O6730" s="75">
        <v>21.382999999999999</v>
      </c>
      <c r="P6730" s="75">
        <v>0.19195756485515766</v>
      </c>
      <c r="Q6730" s="75">
        <v>21.574957564855158</v>
      </c>
      <c r="R6730" s="75">
        <v>21.35739336267574</v>
      </c>
      <c r="S6730" s="75">
        <v>1.8459999999999999</v>
      </c>
      <c r="T6730" s="75">
        <v>1.6571746935538558E-2</v>
      </c>
      <c r="U6730" s="75">
        <v>1.8625717469355385</v>
      </c>
      <c r="V6730" s="75">
        <v>1.8437893722816918</v>
      </c>
      <c r="W6730" s="75">
        <v>235.32400000000001</v>
      </c>
      <c r="X6730" s="75">
        <v>2.1125296727295098</v>
      </c>
      <c r="Y6730" s="75">
        <v>237.43652967272953</v>
      </c>
      <c r="Z6730" s="75">
        <v>235.04219406436451</v>
      </c>
      <c r="AA6730" s="59"/>
      <c r="AB6730" s="75">
        <v>62.066000000000017</v>
      </c>
      <c r="AC6730" s="75">
        <v>0.55717337231914221</v>
      </c>
      <c r="AD6730" s="75">
        <v>62.623173372319158</v>
      </c>
      <c r="AE6730" s="75">
        <v>61.991674528729966</v>
      </c>
      <c r="AF6730" s="75">
        <v>0.85800000000000032</v>
      </c>
      <c r="AG6730" s="75">
        <v>7.7023612517291918E-3</v>
      </c>
      <c r="AH6730" s="75">
        <v>0.8657023612517295</v>
      </c>
      <c r="AI6730" s="75">
        <v>0.85697252514501199</v>
      </c>
      <c r="AJ6730" s="75">
        <v>2.9639999999999977</v>
      </c>
      <c r="AK6730" s="75">
        <v>2.6608157051428088E-2</v>
      </c>
      <c r="AL6730" s="75">
        <v>2.990608157051426</v>
      </c>
      <c r="AM6730" s="75">
        <v>2.9604505414100384</v>
      </c>
      <c r="AN6730" s="75">
        <v>9.1589999999999989</v>
      </c>
      <c r="AO6730" s="75">
        <v>8.2221359795556698E-2</v>
      </c>
      <c r="AP6730" s="75">
        <v>9.2412213597955564</v>
      </c>
      <c r="AQ6730" s="75">
        <v>9.14803188555147</v>
      </c>
      <c r="AR6730" s="75">
        <v>75.046999999999997</v>
      </c>
      <c r="AS6730" s="75">
        <v>0.67370525041785612</v>
      </c>
      <c r="AT6730" s="75">
        <v>75.720705250417865</v>
      </c>
      <c r="AU6730" s="75">
        <v>74.957129480836485</v>
      </c>
    </row>
    <row r="6731" spans="1:47" ht="13" x14ac:dyDescent="0.3">
      <c r="A6731" s="63">
        <v>45572</v>
      </c>
      <c r="B6731" s="60">
        <v>8</v>
      </c>
      <c r="C6731" s="60" t="s">
        <v>5</v>
      </c>
      <c r="D6731" s="61">
        <v>33.794519000000001</v>
      </c>
      <c r="E6731" s="59">
        <v>9.7093189999999992E-3</v>
      </c>
      <c r="F6731" s="59"/>
      <c r="G6731" s="75">
        <v>217.71200000000005</v>
      </c>
      <c r="H6731" s="75">
        <v>1.6136207573888435</v>
      </c>
      <c r="I6731" s="75">
        <v>219.32562075738889</v>
      </c>
      <c r="J6731" s="75">
        <v>217.19611834058236</v>
      </c>
      <c r="K6731" s="75">
        <v>4.6790000000000003</v>
      </c>
      <c r="L6731" s="75">
        <v>3.4679445891004614E-2</v>
      </c>
      <c r="M6731" s="75">
        <v>4.713679445891005</v>
      </c>
      <c r="N6731" s="75">
        <v>4.6679128284871059</v>
      </c>
      <c r="O6731" s="75">
        <v>23.474999999999998</v>
      </c>
      <c r="P6731" s="75">
        <v>0.17399016719199256</v>
      </c>
      <c r="Q6731" s="75">
        <v>23.64899016719199</v>
      </c>
      <c r="R6731" s="75">
        <v>23.419374577630858</v>
      </c>
      <c r="S6731" s="75">
        <v>0.27400000000000002</v>
      </c>
      <c r="T6731" s="75">
        <v>2.030811749120595E-3</v>
      </c>
      <c r="U6731" s="75">
        <v>0.27603081174912064</v>
      </c>
      <c r="V6731" s="75">
        <v>0.27335074054401948</v>
      </c>
      <c r="W6731" s="75">
        <v>246.14000000000004</v>
      </c>
      <c r="X6731" s="75">
        <v>1.8243211822209613</v>
      </c>
      <c r="Y6731" s="75">
        <v>247.964321182221</v>
      </c>
      <c r="Z6731" s="75">
        <v>245.55675648724437</v>
      </c>
      <c r="AA6731" s="59"/>
      <c r="AB6731" s="75">
        <v>65.258999999999958</v>
      </c>
      <c r="AC6731" s="75">
        <v>0.48368154721117085</v>
      </c>
      <c r="AD6731" s="75">
        <v>65.742681547211134</v>
      </c>
      <c r="AE6731" s="75">
        <v>65.104364880153838</v>
      </c>
      <c r="AF6731" s="75">
        <v>0.91600000000000037</v>
      </c>
      <c r="AG6731" s="75">
        <v>6.7891370883009696E-3</v>
      </c>
      <c r="AH6731" s="75">
        <v>0.92278913708830135</v>
      </c>
      <c r="AI6731" s="75">
        <v>0.91382948298657629</v>
      </c>
      <c r="AJ6731" s="75">
        <v>3.1829999999999981</v>
      </c>
      <c r="AK6731" s="75">
        <v>2.3591510209674631E-2</v>
      </c>
      <c r="AL6731" s="75">
        <v>3.2065915102096727</v>
      </c>
      <c r="AM6731" s="75">
        <v>3.1754576903343552</v>
      </c>
      <c r="AN6731" s="75">
        <v>1.3440000000000001</v>
      </c>
      <c r="AO6731" s="75">
        <v>9.961353981087882E-3</v>
      </c>
      <c r="AP6731" s="75">
        <v>1.353961353981088</v>
      </c>
      <c r="AQ6731" s="75">
        <v>1.3408153112816137</v>
      </c>
      <c r="AR6731" s="75">
        <v>70.701999999999941</v>
      </c>
      <c r="AS6731" s="75">
        <v>0.52402354849023436</v>
      </c>
      <c r="AT6731" s="75">
        <v>71.226023548490204</v>
      </c>
      <c r="AU6731" s="75">
        <v>70.534467364756381</v>
      </c>
    </row>
    <row r="6732" spans="1:47" ht="13" x14ac:dyDescent="0.3">
      <c r="A6732" s="63">
        <v>45572</v>
      </c>
      <c r="B6732" s="60">
        <v>9</v>
      </c>
      <c r="C6732" s="60" t="s">
        <v>5</v>
      </c>
      <c r="D6732" s="61">
        <v>32.717388999999997</v>
      </c>
      <c r="E6732" s="59">
        <v>8.3756539999999997E-3</v>
      </c>
      <c r="F6732" s="59"/>
      <c r="G6732" s="75">
        <v>215.18800000000005</v>
      </c>
      <c r="H6732" s="75">
        <v>1.1408504570383955</v>
      </c>
      <c r="I6732" s="75">
        <v>216.32885045703844</v>
      </c>
      <c r="J6732" s="75">
        <v>214.51695485539256</v>
      </c>
      <c r="K6732" s="75">
        <v>4.7689999999999992</v>
      </c>
      <c r="L6732" s="75">
        <v>2.528354661791599E-2</v>
      </c>
      <c r="M6732" s="75">
        <v>4.7942835466179154</v>
      </c>
      <c r="N6732" s="75">
        <v>4.7541282864535512</v>
      </c>
      <c r="O6732" s="75">
        <v>23.752000000000002</v>
      </c>
      <c r="P6732" s="75">
        <v>0.1259246800731266</v>
      </c>
      <c r="Q6732" s="75">
        <v>23.877924680073129</v>
      </c>
      <c r="R6732" s="75">
        <v>23.677931444714776</v>
      </c>
      <c r="S6732" s="75">
        <v>1E-3</v>
      </c>
      <c r="T6732" s="75">
        <v>5.3016453382084287E-6</v>
      </c>
      <c r="U6732" s="75">
        <v>1.0053016453382085E-3</v>
      </c>
      <c r="V6732" s="75">
        <v>9.9688158659122506E-4</v>
      </c>
      <c r="W6732" s="75">
        <v>243.71000000000006</v>
      </c>
      <c r="X6732" s="75">
        <v>1.2920639853747764</v>
      </c>
      <c r="Y6732" s="75">
        <v>245.00206398537483</v>
      </c>
      <c r="Z6732" s="75">
        <v>242.95001146814747</v>
      </c>
      <c r="AA6732" s="59"/>
      <c r="AB6732" s="75">
        <v>64.870999999999995</v>
      </c>
      <c r="AC6732" s="75">
        <v>0.34392303473491898</v>
      </c>
      <c r="AD6732" s="75">
        <v>65.214923034734909</v>
      </c>
      <c r="AE6732" s="75">
        <v>64.668705403759347</v>
      </c>
      <c r="AF6732" s="75">
        <v>0.91100000000000025</v>
      </c>
      <c r="AG6732" s="75">
        <v>4.8297989031078799E-3</v>
      </c>
      <c r="AH6732" s="75">
        <v>0.91582979890310812</v>
      </c>
      <c r="AI6732" s="75">
        <v>0.90815912538460619</v>
      </c>
      <c r="AJ6732" s="75">
        <v>3.1839999999999975</v>
      </c>
      <c r="AK6732" s="75">
        <v>1.6880438756855624E-2</v>
      </c>
      <c r="AL6732" s="75">
        <v>3.2008804387568532</v>
      </c>
      <c r="AM6732" s="75">
        <v>3.1740709717064579</v>
      </c>
      <c r="AN6732" s="75">
        <v>0</v>
      </c>
      <c r="AO6732" s="75">
        <v>0</v>
      </c>
      <c r="AP6732" s="75">
        <v>0</v>
      </c>
      <c r="AQ6732" s="75">
        <v>0</v>
      </c>
      <c r="AR6732" s="75">
        <v>68.965999999999994</v>
      </c>
      <c r="AS6732" s="75">
        <v>0.36563327239488247</v>
      </c>
      <c r="AT6732" s="75">
        <v>69.331633272394868</v>
      </c>
      <c r="AU6732" s="75">
        <v>68.750935500850403</v>
      </c>
    </row>
    <row r="6733" spans="1:47" ht="13" x14ac:dyDescent="0.3">
      <c r="A6733" s="63">
        <v>45572</v>
      </c>
      <c r="B6733" s="60">
        <v>10</v>
      </c>
      <c r="C6733" s="60" t="s">
        <v>5</v>
      </c>
      <c r="D6733" s="61">
        <v>31.170911</v>
      </c>
      <c r="E6733" s="59">
        <v>8.3907679999999998E-3</v>
      </c>
      <c r="F6733" s="59"/>
      <c r="G6733" s="75">
        <v>213.65600000000006</v>
      </c>
      <c r="H6733" s="75">
        <v>-3.4626380846419606E-2</v>
      </c>
      <c r="I6733" s="75">
        <v>213.62137361915364</v>
      </c>
      <c r="J6733" s="75">
        <v>211.82892623327399</v>
      </c>
      <c r="K6733" s="75">
        <v>4.7290000000000001</v>
      </c>
      <c r="L6733" s="75">
        <v>-7.6641028111879971E-4</v>
      </c>
      <c r="M6733" s="75">
        <v>4.7282335897188812</v>
      </c>
      <c r="N6733" s="75">
        <v>4.6885600786177424</v>
      </c>
      <c r="O6733" s="75">
        <v>23.403999999999996</v>
      </c>
      <c r="P6733" s="75">
        <v>-3.7929934910772649E-3</v>
      </c>
      <c r="Q6733" s="75">
        <v>23.400207006508918</v>
      </c>
      <c r="R6733" s="75">
        <v>23.203861298365325</v>
      </c>
      <c r="S6733" s="75">
        <v>1E-3</v>
      </c>
      <c r="T6733" s="75">
        <v>-1.6206603533914142E-7</v>
      </c>
      <c r="U6733" s="75">
        <v>9.9983793396466098E-4</v>
      </c>
      <c r="V6733" s="75">
        <v>9.9144852582316412E-4</v>
      </c>
      <c r="W6733" s="75">
        <v>241.79000000000008</v>
      </c>
      <c r="X6733" s="75">
        <v>-3.9185946684651009E-2</v>
      </c>
      <c r="Y6733" s="75">
        <v>241.75081405331539</v>
      </c>
      <c r="Z6733" s="75">
        <v>239.72233905878286</v>
      </c>
      <c r="AA6733" s="59"/>
      <c r="AB6733" s="75">
        <v>64.936999999999983</v>
      </c>
      <c r="AC6733" s="75">
        <v>-1.0524082136817822E-2</v>
      </c>
      <c r="AD6733" s="75">
        <v>64.926475917863172</v>
      </c>
      <c r="AE6733" s="75">
        <v>64.381692921378786</v>
      </c>
      <c r="AF6733" s="75">
        <v>0.96200000000000019</v>
      </c>
      <c r="AG6733" s="75">
        <v>-1.5590752599625406E-4</v>
      </c>
      <c r="AH6733" s="75">
        <v>0.96184409247400393</v>
      </c>
      <c r="AI6733" s="75">
        <v>0.95377348184188393</v>
      </c>
      <c r="AJ6733" s="75">
        <v>3.1999999999999997</v>
      </c>
      <c r="AK6733" s="75">
        <v>-5.1861131308525248E-4</v>
      </c>
      <c r="AL6733" s="75">
        <v>3.1994813886869147</v>
      </c>
      <c r="AM6733" s="75">
        <v>3.1726352826341246</v>
      </c>
      <c r="AN6733" s="75">
        <v>0</v>
      </c>
      <c r="AO6733" s="75">
        <v>0</v>
      </c>
      <c r="AP6733" s="75">
        <v>0</v>
      </c>
      <c r="AQ6733" s="75">
        <v>0</v>
      </c>
      <c r="AR6733" s="75">
        <v>69.09899999999999</v>
      </c>
      <c r="AS6733" s="75">
        <v>-1.1198600975899328E-2</v>
      </c>
      <c r="AT6733" s="75">
        <v>69.087801399024102</v>
      </c>
      <c r="AU6733" s="75">
        <v>68.508101685854783</v>
      </c>
    </row>
    <row r="6734" spans="1:47" ht="13" x14ac:dyDescent="0.3">
      <c r="A6734" s="63">
        <v>45572</v>
      </c>
      <c r="B6734" s="60">
        <v>11</v>
      </c>
      <c r="C6734" s="60" t="s">
        <v>5</v>
      </c>
      <c r="D6734" s="61">
        <v>27.409986</v>
      </c>
      <c r="E6734" s="59">
        <v>8.2412930000000002E-3</v>
      </c>
      <c r="F6734" s="59"/>
      <c r="G6734" s="75">
        <v>212.61400000000006</v>
      </c>
      <c r="H6734" s="75">
        <v>-0.55108331013633916</v>
      </c>
      <c r="I6734" s="75">
        <v>212.06291668986373</v>
      </c>
      <c r="J6734" s="75">
        <v>210.31524405898799</v>
      </c>
      <c r="K6734" s="75">
        <v>4.5260000000000007</v>
      </c>
      <c r="L6734" s="75">
        <v>-1.1731132764902926E-2</v>
      </c>
      <c r="M6734" s="75">
        <v>4.5142688672350975</v>
      </c>
      <c r="N6734" s="75">
        <v>4.4770654548194351</v>
      </c>
      <c r="O6734" s="75">
        <v>22.975000000000005</v>
      </c>
      <c r="P6734" s="75">
        <v>-5.9549884063995737E-2</v>
      </c>
      <c r="Q6734" s="75">
        <v>22.915450115936011</v>
      </c>
      <c r="R6734" s="75">
        <v>22.726597177303699</v>
      </c>
      <c r="S6734" s="75">
        <v>1E-3</v>
      </c>
      <c r="T6734" s="75">
        <v>-2.5919427231336552E-6</v>
      </c>
      <c r="U6734" s="75">
        <v>9.9740805727686638E-4</v>
      </c>
      <c r="V6734" s="75">
        <v>9.8918812523628706E-4</v>
      </c>
      <c r="W6734" s="75">
        <v>240.11600000000007</v>
      </c>
      <c r="X6734" s="75">
        <v>-0.62236691890796092</v>
      </c>
      <c r="Y6734" s="75">
        <v>239.49363308109213</v>
      </c>
      <c r="Z6734" s="75">
        <v>237.51989587923634</v>
      </c>
      <c r="AA6734" s="59"/>
      <c r="AB6734" s="75">
        <v>65.083000000000013</v>
      </c>
      <c r="AC6734" s="75">
        <v>-0.16869140824970774</v>
      </c>
      <c r="AD6734" s="75">
        <v>64.914308591750299</v>
      </c>
      <c r="AE6734" s="75">
        <v>64.379330754753269</v>
      </c>
      <c r="AF6734" s="75">
        <v>0.93</v>
      </c>
      <c r="AG6734" s="75">
        <v>-2.4105067325142994E-3</v>
      </c>
      <c r="AH6734" s="75">
        <v>0.92758949326748574</v>
      </c>
      <c r="AI6734" s="75">
        <v>0.91994495646974683</v>
      </c>
      <c r="AJ6734" s="75">
        <v>3.1509999999999989</v>
      </c>
      <c r="AK6734" s="75">
        <v>-8.1672115205941448E-3</v>
      </c>
      <c r="AL6734" s="75">
        <v>3.1428327884794047</v>
      </c>
      <c r="AM6734" s="75">
        <v>3.1169317826195391</v>
      </c>
      <c r="AN6734" s="75">
        <v>0</v>
      </c>
      <c r="AO6734" s="75">
        <v>0</v>
      </c>
      <c r="AP6734" s="75">
        <v>0</v>
      </c>
      <c r="AQ6734" s="75">
        <v>0</v>
      </c>
      <c r="AR6734" s="75">
        <v>69.164000000000016</v>
      </c>
      <c r="AS6734" s="75">
        <v>-0.17926912650281618</v>
      </c>
      <c r="AT6734" s="75">
        <v>68.984730873497199</v>
      </c>
      <c r="AU6734" s="75">
        <v>68.416207493842563</v>
      </c>
    </row>
    <row r="6735" spans="1:47" ht="13" x14ac:dyDescent="0.3">
      <c r="A6735" s="63">
        <v>45572</v>
      </c>
      <c r="B6735" s="60">
        <v>12</v>
      </c>
      <c r="C6735" s="60" t="s">
        <v>5</v>
      </c>
      <c r="D6735" s="61">
        <v>29.694165999999999</v>
      </c>
      <c r="E6735" s="59">
        <v>8.2133989999999997E-3</v>
      </c>
      <c r="F6735" s="59"/>
      <c r="G6735" s="75">
        <v>217.05100000000004</v>
      </c>
      <c r="H6735" s="75">
        <v>1.6498626664661862</v>
      </c>
      <c r="I6735" s="75">
        <v>218.70086266646624</v>
      </c>
      <c r="J6735" s="75">
        <v>216.90458521974236</v>
      </c>
      <c r="K6735" s="75">
        <v>4.7560000000000002</v>
      </c>
      <c r="L6735" s="75">
        <v>3.6151627229145132E-2</v>
      </c>
      <c r="M6735" s="75">
        <v>4.7921516272291456</v>
      </c>
      <c r="N6735" s="75">
        <v>4.752791773846214</v>
      </c>
      <c r="O6735" s="75">
        <v>23.529</v>
      </c>
      <c r="P6735" s="75">
        <v>0.1788502180560462</v>
      </c>
      <c r="Q6735" s="75">
        <v>23.707850218056045</v>
      </c>
      <c r="R6735" s="75">
        <v>23.513128184782914</v>
      </c>
      <c r="S6735" s="75">
        <v>1E-3</v>
      </c>
      <c r="T6735" s="75">
        <v>7.6012672895595311E-6</v>
      </c>
      <c r="U6735" s="75">
        <v>1.0076012672895595E-3</v>
      </c>
      <c r="V6735" s="75">
        <v>9.9932543604840476E-4</v>
      </c>
      <c r="W6735" s="75">
        <v>245.33700000000005</v>
      </c>
      <c r="X6735" s="75">
        <v>1.8648721130186672</v>
      </c>
      <c r="Y6735" s="75">
        <v>247.20187211301871</v>
      </c>
      <c r="Z6735" s="75">
        <v>245.17150450380754</v>
      </c>
      <c r="AA6735" s="59"/>
      <c r="AB6735" s="75">
        <v>66.280000000000015</v>
      </c>
      <c r="AC6735" s="75">
        <v>0.50381199595200588</v>
      </c>
      <c r="AD6735" s="75">
        <v>66.783811995952021</v>
      </c>
      <c r="AE6735" s="75">
        <v>66.235289901288283</v>
      </c>
      <c r="AF6735" s="75">
        <v>0.93500000000000016</v>
      </c>
      <c r="AG6735" s="75">
        <v>7.1071849157381623E-3</v>
      </c>
      <c r="AH6735" s="75">
        <v>0.9421071849157383</v>
      </c>
      <c r="AI6735" s="75">
        <v>0.93436928270525865</v>
      </c>
      <c r="AJ6735" s="75">
        <v>3.2039999999999993</v>
      </c>
      <c r="AK6735" s="75">
        <v>2.435446039574873E-2</v>
      </c>
      <c r="AL6735" s="75">
        <v>3.2283544603957481</v>
      </c>
      <c r="AM6735" s="75">
        <v>3.2018386970990882</v>
      </c>
      <c r="AN6735" s="75">
        <v>0</v>
      </c>
      <c r="AO6735" s="75">
        <v>0</v>
      </c>
      <c r="AP6735" s="75">
        <v>0</v>
      </c>
      <c r="AQ6735" s="75">
        <v>0</v>
      </c>
      <c r="AR6735" s="75">
        <v>70.419000000000011</v>
      </c>
      <c r="AS6735" s="75">
        <v>0.53527364126349275</v>
      </c>
      <c r="AT6735" s="75">
        <v>70.954273641263512</v>
      </c>
      <c r="AU6735" s="75">
        <v>70.371497881092637</v>
      </c>
    </row>
    <row r="6736" spans="1:47" ht="13" x14ac:dyDescent="0.3">
      <c r="A6736" s="63">
        <v>45572</v>
      </c>
      <c r="B6736" s="60">
        <v>13</v>
      </c>
      <c r="C6736" s="60" t="s">
        <v>5</v>
      </c>
      <c r="D6736" s="61">
        <v>55.811686999999999</v>
      </c>
      <c r="E6736" s="59">
        <v>8.2707509999999998E-3</v>
      </c>
      <c r="F6736" s="59"/>
      <c r="G6736" s="75">
        <v>224.827</v>
      </c>
      <c r="H6736" s="75">
        <v>-0.43492657541334989</v>
      </c>
      <c r="I6736" s="75">
        <v>224.39207342458664</v>
      </c>
      <c r="J6736" s="75">
        <v>222.53618245891818</v>
      </c>
      <c r="K6736" s="75">
        <v>4.822000000000001</v>
      </c>
      <c r="L6736" s="75">
        <v>-9.3281320599535363E-3</v>
      </c>
      <c r="M6736" s="75">
        <v>4.8126718679400478</v>
      </c>
      <c r="N6736" s="75">
        <v>4.7728674572756109</v>
      </c>
      <c r="O6736" s="75">
        <v>23.867000000000001</v>
      </c>
      <c r="P6736" s="75">
        <v>-4.6170578157385109E-2</v>
      </c>
      <c r="Q6736" s="75">
        <v>23.820829421842618</v>
      </c>
      <c r="R6736" s="75">
        <v>23.623813273081083</v>
      </c>
      <c r="S6736" s="75">
        <v>1E-3</v>
      </c>
      <c r="T6736" s="75">
        <v>-1.9344944130969584E-6</v>
      </c>
      <c r="U6736" s="75">
        <v>9.9806550558690309E-4</v>
      </c>
      <c r="V6736" s="75">
        <v>9.898107543085048E-4</v>
      </c>
      <c r="W6736" s="75">
        <v>253.517</v>
      </c>
      <c r="X6736" s="75">
        <v>-0.49042722012510165</v>
      </c>
      <c r="Y6736" s="75">
        <v>253.02657277987493</v>
      </c>
      <c r="Z6736" s="75">
        <v>250.93385300002919</v>
      </c>
      <c r="AA6736" s="59"/>
      <c r="AB6736" s="75">
        <v>68.487999999999971</v>
      </c>
      <c r="AC6736" s="75">
        <v>-0.13248965336418445</v>
      </c>
      <c r="AD6736" s="75">
        <v>68.355510346635782</v>
      </c>
      <c r="AE6736" s="75">
        <v>67.790158941080833</v>
      </c>
      <c r="AF6736" s="75">
        <v>0.96100000000000019</v>
      </c>
      <c r="AG6736" s="75">
        <v>-1.8590491309861774E-3</v>
      </c>
      <c r="AH6736" s="75">
        <v>0.95914095086901396</v>
      </c>
      <c r="AI6736" s="75">
        <v>0.95120813489047318</v>
      </c>
      <c r="AJ6736" s="75">
        <v>3.2199999999999993</v>
      </c>
      <c r="AK6736" s="75">
        <v>-6.2290720101722047E-3</v>
      </c>
      <c r="AL6736" s="75">
        <v>3.213770927989827</v>
      </c>
      <c r="AM6736" s="75">
        <v>3.1871906288733842</v>
      </c>
      <c r="AN6736" s="75">
        <v>0</v>
      </c>
      <c r="AO6736" s="75">
        <v>0</v>
      </c>
      <c r="AP6736" s="75">
        <v>0</v>
      </c>
      <c r="AQ6736" s="75">
        <v>0</v>
      </c>
      <c r="AR6736" s="75">
        <v>72.668999999999969</v>
      </c>
      <c r="AS6736" s="75">
        <v>-0.14057777450534281</v>
      </c>
      <c r="AT6736" s="75">
        <v>72.528422225494623</v>
      </c>
      <c r="AU6736" s="75">
        <v>71.928557704844692</v>
      </c>
    </row>
    <row r="6737" spans="1:47" ht="13" x14ac:dyDescent="0.3">
      <c r="A6737" s="63">
        <v>45572</v>
      </c>
      <c r="B6737" s="60">
        <v>14</v>
      </c>
      <c r="C6737" s="60" t="s">
        <v>5</v>
      </c>
      <c r="D6737" s="61">
        <v>22.657688</v>
      </c>
      <c r="E6737" s="59">
        <v>8.292888E-3</v>
      </c>
      <c r="F6737" s="59"/>
      <c r="G6737" s="75">
        <v>222.73700000000002</v>
      </c>
      <c r="H6737" s="75">
        <v>0.76176133629954423</v>
      </c>
      <c r="I6737" s="75">
        <v>223.49876133629957</v>
      </c>
      <c r="J6737" s="75">
        <v>221.64531114039889</v>
      </c>
      <c r="K6737" s="75">
        <v>4.774</v>
      </c>
      <c r="L6737" s="75">
        <v>1.6327097067366552E-2</v>
      </c>
      <c r="M6737" s="75">
        <v>4.7903270970673661</v>
      </c>
      <c r="N6737" s="75">
        <v>4.7506014509680208</v>
      </c>
      <c r="O6737" s="75">
        <v>23.935000000000002</v>
      </c>
      <c r="P6737" s="75">
        <v>8.1857785569212069E-2</v>
      </c>
      <c r="Q6737" s="75">
        <v>24.016857785569215</v>
      </c>
      <c r="R6737" s="75">
        <v>23.817688673841559</v>
      </c>
      <c r="S6737" s="75">
        <v>1E-3</v>
      </c>
      <c r="T6737" s="75">
        <v>3.4200035750663077E-6</v>
      </c>
      <c r="U6737" s="75">
        <v>1.0034200035750663E-3</v>
      </c>
      <c r="V6737" s="75">
        <v>9.9509875386845858E-4</v>
      </c>
      <c r="W6737" s="75">
        <v>251.44700000000003</v>
      </c>
      <c r="X6737" s="75">
        <v>0.859949638939698</v>
      </c>
      <c r="Y6737" s="75">
        <v>252.30694963893973</v>
      </c>
      <c r="Z6737" s="75">
        <v>250.21459636396233</v>
      </c>
      <c r="AA6737" s="59"/>
      <c r="AB6737" s="75">
        <v>67.60700000000007</v>
      </c>
      <c r="AC6737" s="75">
        <v>0.23121618169950808</v>
      </c>
      <c r="AD6737" s="75">
        <v>67.838216181699579</v>
      </c>
      <c r="AE6737" s="75">
        <v>67.275641452784953</v>
      </c>
      <c r="AF6737" s="75">
        <v>0.94200000000000017</v>
      </c>
      <c r="AG6737" s="75">
        <v>3.2216433677124622E-3</v>
      </c>
      <c r="AH6737" s="75">
        <v>0.94522164336771264</v>
      </c>
      <c r="AI6737" s="75">
        <v>0.93738302614408819</v>
      </c>
      <c r="AJ6737" s="75">
        <v>3.2669999999999995</v>
      </c>
      <c r="AK6737" s="75">
        <v>1.1173151679741625E-2</v>
      </c>
      <c r="AL6737" s="75">
        <v>3.278173151679741</v>
      </c>
      <c r="AM6737" s="75">
        <v>3.2509876288882538</v>
      </c>
      <c r="AN6737" s="75">
        <v>0</v>
      </c>
      <c r="AO6737" s="75">
        <v>0</v>
      </c>
      <c r="AP6737" s="75">
        <v>0</v>
      </c>
      <c r="AQ6737" s="75">
        <v>0</v>
      </c>
      <c r="AR6737" s="75">
        <v>71.816000000000059</v>
      </c>
      <c r="AS6737" s="75">
        <v>0.24561097674696217</v>
      </c>
      <c r="AT6737" s="75">
        <v>72.061610976747033</v>
      </c>
      <c r="AU6737" s="75">
        <v>71.464012107817297</v>
      </c>
    </row>
    <row r="6738" spans="1:47" ht="13" x14ac:dyDescent="0.3">
      <c r="A6738" s="63">
        <v>45572</v>
      </c>
      <c r="B6738" s="60">
        <v>15</v>
      </c>
      <c r="C6738" s="60" t="s">
        <v>5</v>
      </c>
      <c r="D6738" s="61">
        <v>35.368226999999997</v>
      </c>
      <c r="E6738" s="59">
        <v>8.6529220000000004E-3</v>
      </c>
      <c r="F6738" s="59"/>
      <c r="G6738" s="75">
        <v>224.01299999999998</v>
      </c>
      <c r="H6738" s="75">
        <v>0.65476449784383361</v>
      </c>
      <c r="I6738" s="75">
        <v>224.66776449784382</v>
      </c>
      <c r="J6738" s="75">
        <v>222.7237318557296</v>
      </c>
      <c r="K6738" s="75">
        <v>4.7139999999999995</v>
      </c>
      <c r="L6738" s="75">
        <v>1.3778485368419829E-2</v>
      </c>
      <c r="M6738" s="75">
        <v>4.727778485368419</v>
      </c>
      <c r="N6738" s="75">
        <v>4.6868693869012477</v>
      </c>
      <c r="O6738" s="75">
        <v>23.829000000000001</v>
      </c>
      <c r="P6738" s="75">
        <v>6.9649454358098467E-2</v>
      </c>
      <c r="Q6738" s="75">
        <v>23.8986494543581</v>
      </c>
      <c r="R6738" s="75">
        <v>23.691856304724197</v>
      </c>
      <c r="S6738" s="75">
        <v>1E-3</v>
      </c>
      <c r="T6738" s="75">
        <v>2.9228861621594891E-6</v>
      </c>
      <c r="U6738" s="75">
        <v>1.0029228861621596E-3</v>
      </c>
      <c r="V6738" s="75">
        <v>9.9424467265618361E-4</v>
      </c>
      <c r="W6738" s="75">
        <v>252.55699999999999</v>
      </c>
      <c r="X6738" s="75">
        <v>0.73819536045651402</v>
      </c>
      <c r="Y6738" s="75">
        <v>253.29519536045649</v>
      </c>
      <c r="Z6738" s="75">
        <v>251.10345179202767</v>
      </c>
      <c r="AA6738" s="59"/>
      <c r="AB6738" s="75">
        <v>67.861000000000033</v>
      </c>
      <c r="AC6738" s="75">
        <v>0.19834997785030517</v>
      </c>
      <c r="AD6738" s="75">
        <v>68.059349977850331</v>
      </c>
      <c r="AE6738" s="75">
        <v>67.470437731121294</v>
      </c>
      <c r="AF6738" s="75">
        <v>0.96300000000000019</v>
      </c>
      <c r="AG6738" s="75">
        <v>2.8147393741595884E-3</v>
      </c>
      <c r="AH6738" s="75">
        <v>0.96581473937415974</v>
      </c>
      <c r="AI6738" s="75">
        <v>0.95745761976790478</v>
      </c>
      <c r="AJ6738" s="75">
        <v>3.1759999999999997</v>
      </c>
      <c r="AK6738" s="75">
        <v>9.2830864510185362E-3</v>
      </c>
      <c r="AL6738" s="75">
        <v>3.1852830864510184</v>
      </c>
      <c r="AM6738" s="75">
        <v>3.1577210803560383</v>
      </c>
      <c r="AN6738" s="75">
        <v>0</v>
      </c>
      <c r="AO6738" s="75">
        <v>0</v>
      </c>
      <c r="AP6738" s="75">
        <v>0</v>
      </c>
      <c r="AQ6738" s="75">
        <v>0</v>
      </c>
      <c r="AR6738" s="75">
        <v>72.000000000000028</v>
      </c>
      <c r="AS6738" s="75">
        <v>0.21044780367548327</v>
      </c>
      <c r="AT6738" s="75">
        <v>72.210447803675507</v>
      </c>
      <c r="AU6738" s="75">
        <v>71.585616431245242</v>
      </c>
    </row>
    <row r="6739" spans="1:47" ht="13" x14ac:dyDescent="0.3">
      <c r="A6739" s="63">
        <v>45572</v>
      </c>
      <c r="B6739" s="60">
        <v>16</v>
      </c>
      <c r="C6739" s="60" t="s">
        <v>5</v>
      </c>
      <c r="D6739" s="61">
        <v>25.335629000000001</v>
      </c>
      <c r="E6739" s="59">
        <v>9.4108379999999995E-3</v>
      </c>
      <c r="F6739" s="59"/>
      <c r="G6739" s="75">
        <v>230.93299999999999</v>
      </c>
      <c r="H6739" s="75">
        <v>1.236531159970838</v>
      </c>
      <c r="I6739" s="75">
        <v>232.16953115997083</v>
      </c>
      <c r="J6739" s="75">
        <v>229.98462131368839</v>
      </c>
      <c r="K6739" s="75">
        <v>4.8500000000000005</v>
      </c>
      <c r="L6739" s="75">
        <v>2.5969333641612784E-2</v>
      </c>
      <c r="M6739" s="75">
        <v>4.8759693336416134</v>
      </c>
      <c r="N6739" s="75">
        <v>4.8300823761497442</v>
      </c>
      <c r="O6739" s="75">
        <v>24.298999999999999</v>
      </c>
      <c r="P6739" s="75">
        <v>0.13010903879537092</v>
      </c>
      <c r="Q6739" s="75">
        <v>24.429109038795371</v>
      </c>
      <c r="R6739" s="75">
        <v>24.199210651146931</v>
      </c>
      <c r="S6739" s="75">
        <v>1E-3</v>
      </c>
      <c r="T6739" s="75">
        <v>5.3545017817758311E-6</v>
      </c>
      <c r="U6739" s="75">
        <v>1.0053545017817758E-3</v>
      </c>
      <c r="V6739" s="75">
        <v>9.9589327343293675E-4</v>
      </c>
      <c r="W6739" s="75">
        <v>260.08299999999997</v>
      </c>
      <c r="X6739" s="75">
        <v>1.3926148869096033</v>
      </c>
      <c r="Y6739" s="75">
        <v>261.47561488690963</v>
      </c>
      <c r="Z6739" s="75">
        <v>259.01491023425854</v>
      </c>
      <c r="AA6739" s="59"/>
      <c r="AB6739" s="75">
        <v>69.925000000000011</v>
      </c>
      <c r="AC6739" s="75">
        <v>0.37441353709067504</v>
      </c>
      <c r="AD6739" s="75">
        <v>70.299413537090686</v>
      </c>
      <c r="AE6739" s="75">
        <v>69.637837144798127</v>
      </c>
      <c r="AF6739" s="75">
        <v>0.9590000000000003</v>
      </c>
      <c r="AG6739" s="75">
        <v>5.1349672087230239E-3</v>
      </c>
      <c r="AH6739" s="75">
        <v>0.96413496720872327</v>
      </c>
      <c r="AI6739" s="75">
        <v>0.95506164922218673</v>
      </c>
      <c r="AJ6739" s="75">
        <v>3.3419999999999974</v>
      </c>
      <c r="AK6739" s="75">
        <v>1.7894744954694813E-2</v>
      </c>
      <c r="AL6739" s="75">
        <v>3.3598947449546923</v>
      </c>
      <c r="AM6739" s="75">
        <v>3.3282753198128723</v>
      </c>
      <c r="AN6739" s="75">
        <v>0</v>
      </c>
      <c r="AO6739" s="75">
        <v>0</v>
      </c>
      <c r="AP6739" s="75">
        <v>0</v>
      </c>
      <c r="AQ6739" s="75">
        <v>0</v>
      </c>
      <c r="AR6739" s="75">
        <v>74.226000000000013</v>
      </c>
      <c r="AS6739" s="75">
        <v>0.39744324925409291</v>
      </c>
      <c r="AT6739" s="75">
        <v>74.623443249254095</v>
      </c>
      <c r="AU6739" s="75">
        <v>73.921174113833189</v>
      </c>
    </row>
    <row r="6740" spans="1:47" ht="13" x14ac:dyDescent="0.3">
      <c r="A6740" s="63">
        <v>45572</v>
      </c>
      <c r="B6740" s="60">
        <v>17</v>
      </c>
      <c r="C6740" s="60" t="s">
        <v>5</v>
      </c>
      <c r="D6740" s="61">
        <v>21.106074</v>
      </c>
      <c r="E6740" s="59">
        <v>1.049666E-2</v>
      </c>
      <c r="F6740" s="59"/>
      <c r="G6740" s="75">
        <v>252.46799999999999</v>
      </c>
      <c r="H6740" s="75">
        <v>0.88660035783518965</v>
      </c>
      <c r="I6740" s="75">
        <v>253.35460035783518</v>
      </c>
      <c r="J6740" s="75">
        <v>250.69522325844309</v>
      </c>
      <c r="K6740" s="75">
        <v>5.2940000000000005</v>
      </c>
      <c r="L6740" s="75">
        <v>1.8591117663939567E-2</v>
      </c>
      <c r="M6740" s="75">
        <v>5.3125911176639402</v>
      </c>
      <c r="N6740" s="75">
        <v>5.2568266549828015</v>
      </c>
      <c r="O6740" s="75">
        <v>26.385000000000002</v>
      </c>
      <c r="P6740" s="75">
        <v>9.2657090963930017E-2</v>
      </c>
      <c r="Q6740" s="75">
        <v>26.47765709096393</v>
      </c>
      <c r="R6740" s="75">
        <v>26.199730126883491</v>
      </c>
      <c r="S6740" s="75">
        <v>1E-3</v>
      </c>
      <c r="T6740" s="75">
        <v>3.5117335972685243E-6</v>
      </c>
      <c r="U6740" s="75">
        <v>1.0035117335972686E-3</v>
      </c>
      <c r="V6740" s="75">
        <v>9.9297821212368737E-4</v>
      </c>
      <c r="W6740" s="75">
        <v>284.14799999999997</v>
      </c>
      <c r="X6740" s="75">
        <v>0.99785207819665656</v>
      </c>
      <c r="Y6740" s="75">
        <v>285.14585207819664</v>
      </c>
      <c r="Z6740" s="75">
        <v>282.15277301852154</v>
      </c>
      <c r="AA6740" s="59"/>
      <c r="AB6740" s="75">
        <v>76.226000000000028</v>
      </c>
      <c r="AC6740" s="75">
        <v>0.26768540518539063</v>
      </c>
      <c r="AD6740" s="75">
        <v>76.493685405185417</v>
      </c>
      <c r="AE6740" s="75">
        <v>75.690757197340218</v>
      </c>
      <c r="AF6740" s="75">
        <v>1.0139999999999998</v>
      </c>
      <c r="AG6740" s="75">
        <v>3.5608978676302827E-3</v>
      </c>
      <c r="AH6740" s="75">
        <v>1.01756089786763</v>
      </c>
      <c r="AI6740" s="75">
        <v>1.0068799070934187</v>
      </c>
      <c r="AJ6740" s="75">
        <v>3.573999999999999</v>
      </c>
      <c r="AK6740" s="75">
        <v>1.2550935876637701E-2</v>
      </c>
      <c r="AL6740" s="75">
        <v>3.5865509358766365</v>
      </c>
      <c r="AM6740" s="75">
        <v>3.5489041301300577</v>
      </c>
      <c r="AN6740" s="75">
        <v>0</v>
      </c>
      <c r="AO6740" s="75">
        <v>0</v>
      </c>
      <c r="AP6740" s="75">
        <v>0</v>
      </c>
      <c r="AQ6740" s="75">
        <v>0</v>
      </c>
      <c r="AR6740" s="75">
        <v>80.814000000000021</v>
      </c>
      <c r="AS6740" s="75">
        <v>0.28379723892965864</v>
      </c>
      <c r="AT6740" s="75">
        <v>81.097797238929672</v>
      </c>
      <c r="AU6740" s="75">
        <v>80.246541234563693</v>
      </c>
    </row>
    <row r="6741" spans="1:47" ht="13" x14ac:dyDescent="0.3">
      <c r="A6741" s="63">
        <v>45572</v>
      </c>
      <c r="B6741" s="60">
        <v>18</v>
      </c>
      <c r="C6741" s="60" t="s">
        <v>5</v>
      </c>
      <c r="D6741" s="61">
        <v>44.357250000000001</v>
      </c>
      <c r="E6741" s="59">
        <v>1.2101382000000001E-2</v>
      </c>
      <c r="F6741" s="59"/>
      <c r="G6741" s="75">
        <v>274.42899999999997</v>
      </c>
      <c r="H6741" s="75">
        <v>0.77761050492060957</v>
      </c>
      <c r="I6741" s="75">
        <v>275.2066105049206</v>
      </c>
      <c r="J6741" s="75">
        <v>271.87623018227532</v>
      </c>
      <c r="K6741" s="75">
        <v>5.794999999999999</v>
      </c>
      <c r="L6741" s="75">
        <v>1.6420468959238755E-2</v>
      </c>
      <c r="M6741" s="75">
        <v>5.8114204689592377</v>
      </c>
      <c r="N6741" s="75">
        <v>5.7410942499017432</v>
      </c>
      <c r="O6741" s="75">
        <v>29.396999999999995</v>
      </c>
      <c r="P6741" s="75">
        <v>8.3298106297625824E-2</v>
      </c>
      <c r="Q6741" s="75">
        <v>29.480298106297621</v>
      </c>
      <c r="R6741" s="75">
        <v>29.123545757439437</v>
      </c>
      <c r="S6741" s="75">
        <v>0.88300000000000012</v>
      </c>
      <c r="T6741" s="75">
        <v>2.5020317672144647E-3</v>
      </c>
      <c r="U6741" s="75">
        <v>0.88550203176721454</v>
      </c>
      <c r="V6741" s="75">
        <v>0.8747862334190234</v>
      </c>
      <c r="W6741" s="75">
        <v>310.50399999999996</v>
      </c>
      <c r="X6741" s="75">
        <v>0.87983111194468855</v>
      </c>
      <c r="Y6741" s="75">
        <v>311.38383111194463</v>
      </c>
      <c r="Z6741" s="75">
        <v>307.61565642303549</v>
      </c>
      <c r="AA6741" s="59"/>
      <c r="AB6741" s="75">
        <v>82.975000000000023</v>
      </c>
      <c r="AC6741" s="75">
        <v>0.23511448005053256</v>
      </c>
      <c r="AD6741" s="75">
        <v>83.210114480050549</v>
      </c>
      <c r="AE6741" s="75">
        <v>82.20315709846372</v>
      </c>
      <c r="AF6741" s="75">
        <v>1.1579999999999999</v>
      </c>
      <c r="AG6741" s="75">
        <v>3.2812602337874853E-3</v>
      </c>
      <c r="AH6741" s="75">
        <v>1.1612812602337874</v>
      </c>
      <c r="AI6741" s="75">
        <v>1.1472281520942569</v>
      </c>
      <c r="AJ6741" s="75">
        <v>3.9849999999999977</v>
      </c>
      <c r="AK6741" s="75">
        <v>1.1291728870158137E-2</v>
      </c>
      <c r="AL6741" s="75">
        <v>3.9962917288701556</v>
      </c>
      <c r="AM6741" s="75">
        <v>3.9479310760756574</v>
      </c>
      <c r="AN6741" s="75">
        <v>4.3970000000000002</v>
      </c>
      <c r="AO6741" s="75">
        <v>1.2459154790987545E-2</v>
      </c>
      <c r="AP6741" s="75">
        <v>4.409459154790988</v>
      </c>
      <c r="AQ6741" s="75">
        <v>4.3560986051454655</v>
      </c>
      <c r="AR6741" s="75">
        <v>92.515000000000029</v>
      </c>
      <c r="AS6741" s="75">
        <v>0.26214662394546573</v>
      </c>
      <c r="AT6741" s="75">
        <v>92.777146623945498</v>
      </c>
      <c r="AU6741" s="75">
        <v>91.654414931779101</v>
      </c>
    </row>
    <row r="6742" spans="1:47" ht="13" x14ac:dyDescent="0.3">
      <c r="A6742" s="63">
        <v>45572</v>
      </c>
      <c r="B6742" s="60">
        <v>19</v>
      </c>
      <c r="C6742" s="60" t="s">
        <v>5</v>
      </c>
      <c r="D6742" s="61">
        <v>104.61662800000001</v>
      </c>
      <c r="E6742" s="59">
        <v>1.1526583999999999E-2</v>
      </c>
      <c r="F6742" s="59"/>
      <c r="G6742" s="75">
        <v>290.6629999999999</v>
      </c>
      <c r="H6742" s="75">
        <v>1.6870230339777974</v>
      </c>
      <c r="I6742" s="75">
        <v>292.35002303397772</v>
      </c>
      <c r="J6742" s="75">
        <v>288.98022593607465</v>
      </c>
      <c r="K6742" s="75">
        <v>6.3079999999999998</v>
      </c>
      <c r="L6742" s="75">
        <v>3.6611957140509632E-2</v>
      </c>
      <c r="M6742" s="75">
        <v>6.3446119571405095</v>
      </c>
      <c r="N6742" s="75">
        <v>6.2714802544691253</v>
      </c>
      <c r="O6742" s="75">
        <v>31.637999999999998</v>
      </c>
      <c r="P6742" s="75">
        <v>0.183628582753875</v>
      </c>
      <c r="Q6742" s="75">
        <v>31.821628582753874</v>
      </c>
      <c r="R6742" s="75">
        <v>31.454833907877962</v>
      </c>
      <c r="S6742" s="75">
        <v>0.96199999999999997</v>
      </c>
      <c r="T6742" s="75">
        <v>5.5834975854740431E-3</v>
      </c>
      <c r="U6742" s="75">
        <v>0.96758349758547402</v>
      </c>
      <c r="V6742" s="75">
        <v>0.9564305651235413</v>
      </c>
      <c r="W6742" s="75">
        <v>329.57099999999986</v>
      </c>
      <c r="X6742" s="75">
        <v>1.9128470714576562</v>
      </c>
      <c r="Y6742" s="75">
        <v>331.48384707145755</v>
      </c>
      <c r="Z6742" s="75">
        <v>327.66297066354525</v>
      </c>
      <c r="AA6742" s="59"/>
      <c r="AB6742" s="75">
        <v>87.23599999999999</v>
      </c>
      <c r="AC6742" s="75">
        <v>0.50632224050562735</v>
      </c>
      <c r="AD6742" s="75">
        <v>87.742322240505615</v>
      </c>
      <c r="AE6742" s="75">
        <v>86.73095299284536</v>
      </c>
      <c r="AF6742" s="75">
        <v>1.173</v>
      </c>
      <c r="AG6742" s="75">
        <v>6.8081524612900761E-3</v>
      </c>
      <c r="AH6742" s="75">
        <v>1.1798081524612902</v>
      </c>
      <c r="AI6742" s="75">
        <v>1.1662089946880605</v>
      </c>
      <c r="AJ6742" s="75">
        <v>4.3029999999999982</v>
      </c>
      <c r="AK6742" s="75">
        <v>2.4974833794485236E-2</v>
      </c>
      <c r="AL6742" s="75">
        <v>4.3279748337944834</v>
      </c>
      <c r="AM6742" s="75">
        <v>4.2780880683228659</v>
      </c>
      <c r="AN6742" s="75">
        <v>4.7619999999999996</v>
      </c>
      <c r="AO6742" s="75">
        <v>2.7638893453250924E-2</v>
      </c>
      <c r="AP6742" s="75">
        <v>4.7896388934532501</v>
      </c>
      <c r="AQ6742" s="75">
        <v>4.7344307184181949</v>
      </c>
      <c r="AR6742" s="75">
        <v>97.47399999999999</v>
      </c>
      <c r="AS6742" s="75">
        <v>0.56574412021465359</v>
      </c>
      <c r="AT6742" s="75">
        <v>98.039744120214635</v>
      </c>
      <c r="AU6742" s="75">
        <v>96.909680774274477</v>
      </c>
    </row>
    <row r="6743" spans="1:47" ht="13" x14ac:dyDescent="0.3">
      <c r="A6743" s="63">
        <v>45572</v>
      </c>
      <c r="B6743" s="60">
        <v>20</v>
      </c>
      <c r="C6743" s="60" t="s">
        <v>5</v>
      </c>
      <c r="D6743" s="61">
        <v>175.74630999999999</v>
      </c>
      <c r="E6743" s="59">
        <v>1.0577962E-2</v>
      </c>
      <c r="F6743" s="59"/>
      <c r="G6743" s="75">
        <v>305.04600000000005</v>
      </c>
      <c r="H6743" s="75">
        <v>1.3356669718446974</v>
      </c>
      <c r="I6743" s="75">
        <v>306.38166697184477</v>
      </c>
      <c r="J6743" s="75">
        <v>303.14077334111994</v>
      </c>
      <c r="K6743" s="75">
        <v>6.6379999999999999</v>
      </c>
      <c r="L6743" s="75">
        <v>2.9064984819027622E-2</v>
      </c>
      <c r="M6743" s="75">
        <v>6.6670649848190271</v>
      </c>
      <c r="N6743" s="75">
        <v>6.5965410247580802</v>
      </c>
      <c r="O6743" s="75">
        <v>33.607999999999997</v>
      </c>
      <c r="P6743" s="75">
        <v>0.14715516869507084</v>
      </c>
      <c r="Q6743" s="75">
        <v>33.755155168695069</v>
      </c>
      <c r="R6743" s="75">
        <v>33.398094420016506</v>
      </c>
      <c r="S6743" s="75">
        <v>1.8460000000000001</v>
      </c>
      <c r="T6743" s="75">
        <v>8.0828505537699595E-3</v>
      </c>
      <c r="U6743" s="75">
        <v>1.8540828505537701</v>
      </c>
      <c r="V6743" s="75">
        <v>1.8344704326157606</v>
      </c>
      <c r="W6743" s="75">
        <v>347.13800000000003</v>
      </c>
      <c r="X6743" s="75">
        <v>1.519969975912566</v>
      </c>
      <c r="Y6743" s="75">
        <v>348.65796997591264</v>
      </c>
      <c r="Z6743" s="75">
        <v>344.9698792185103</v>
      </c>
      <c r="AA6743" s="59"/>
      <c r="AB6743" s="75">
        <v>90.999000000000066</v>
      </c>
      <c r="AC6743" s="75">
        <v>0.39844600083559756</v>
      </c>
      <c r="AD6743" s="75">
        <v>91.397446000835657</v>
      </c>
      <c r="AE6743" s="75">
        <v>90.430647290141764</v>
      </c>
      <c r="AF6743" s="75">
        <v>1.2399999999999995</v>
      </c>
      <c r="AG6743" s="75">
        <v>5.4294337414272737E-3</v>
      </c>
      <c r="AH6743" s="75">
        <v>1.2454294337414269</v>
      </c>
      <c r="AI6743" s="75">
        <v>1.2322553285176285</v>
      </c>
      <c r="AJ6743" s="75">
        <v>4.5319999999999965</v>
      </c>
      <c r="AK6743" s="75">
        <v>1.9843704609797088E-2</v>
      </c>
      <c r="AL6743" s="75">
        <v>4.5518437046097935</v>
      </c>
      <c r="AM6743" s="75">
        <v>4.5036944748724919</v>
      </c>
      <c r="AN6743" s="75">
        <v>9.1589999999999989</v>
      </c>
      <c r="AO6743" s="75">
        <v>4.0103373901397107E-2</v>
      </c>
      <c r="AP6743" s="75">
        <v>9.1991033739013961</v>
      </c>
      <c r="AQ6743" s="75">
        <v>9.101795607978195</v>
      </c>
      <c r="AR6743" s="75">
        <v>105.93000000000006</v>
      </c>
      <c r="AS6743" s="75">
        <v>0.46382251308821904</v>
      </c>
      <c r="AT6743" s="75">
        <v>106.39382251308827</v>
      </c>
      <c r="AU6743" s="75">
        <v>105.26839270151007</v>
      </c>
    </row>
    <row r="6744" spans="1:47" ht="13" x14ac:dyDescent="0.3">
      <c r="A6744" s="63">
        <v>45572</v>
      </c>
      <c r="B6744" s="60">
        <v>21</v>
      </c>
      <c r="C6744" s="60" t="s">
        <v>5</v>
      </c>
      <c r="D6744" s="61">
        <v>25.967237000000001</v>
      </c>
      <c r="E6744" s="59">
        <v>9.7779100000000008E-3</v>
      </c>
      <c r="F6744" s="59"/>
      <c r="G6744" s="75">
        <v>304.07300000000004</v>
      </c>
      <c r="H6744" s="75">
        <v>0.75489478593252624</v>
      </c>
      <c r="I6744" s="75">
        <v>304.82789478593259</v>
      </c>
      <c r="J6744" s="75">
        <v>301.84731506522627</v>
      </c>
      <c r="K6744" s="75">
        <v>6.7410000000000005</v>
      </c>
      <c r="L6744" s="75">
        <v>1.6735276568360751E-2</v>
      </c>
      <c r="M6744" s="75">
        <v>6.7577352765683614</v>
      </c>
      <c r="N6744" s="75">
        <v>6.6916587492302515</v>
      </c>
      <c r="O6744" s="75">
        <v>33.753</v>
      </c>
      <c r="P6744" s="75">
        <v>8.3795548140020826E-2</v>
      </c>
      <c r="Q6744" s="75">
        <v>33.836795548140024</v>
      </c>
      <c r="R6744" s="75">
        <v>33.505942406581916</v>
      </c>
      <c r="S6744" s="75">
        <v>1.8460000000000001</v>
      </c>
      <c r="T6744" s="75">
        <v>4.5828987605984195E-3</v>
      </c>
      <c r="U6744" s="75">
        <v>1.8505828987605986</v>
      </c>
      <c r="V6744" s="75">
        <v>1.8324880657289784</v>
      </c>
      <c r="W6744" s="75">
        <v>346.41300000000001</v>
      </c>
      <c r="X6744" s="75">
        <v>0.86000850940150619</v>
      </c>
      <c r="Y6744" s="75">
        <v>347.27300850940156</v>
      </c>
      <c r="Z6744" s="75">
        <v>343.87740428676744</v>
      </c>
      <c r="AA6744" s="59"/>
      <c r="AB6744" s="75">
        <v>90.479000000000028</v>
      </c>
      <c r="AC6744" s="75">
        <v>0.22462410452881071</v>
      </c>
      <c r="AD6744" s="75">
        <v>90.703624104528842</v>
      </c>
      <c r="AE6744" s="75">
        <v>89.81673223136093</v>
      </c>
      <c r="AF6744" s="75">
        <v>1.2699999999999996</v>
      </c>
      <c r="AG6744" s="75">
        <v>3.1529151819934946E-3</v>
      </c>
      <c r="AH6744" s="75">
        <v>1.2731529151819931</v>
      </c>
      <c r="AI6744" s="75">
        <v>1.2607041405611061</v>
      </c>
      <c r="AJ6744" s="75">
        <v>4.5289999999999981</v>
      </c>
      <c r="AK6744" s="75">
        <v>1.1243742408857114E-2</v>
      </c>
      <c r="AL6744" s="75">
        <v>4.5402437424088555</v>
      </c>
      <c r="AM6744" s="75">
        <v>4.4958496477175185</v>
      </c>
      <c r="AN6744" s="75">
        <v>9.1589999999999989</v>
      </c>
      <c r="AO6744" s="75">
        <v>2.2738228466046003E-2</v>
      </c>
      <c r="AP6744" s="75">
        <v>9.1817382284660454</v>
      </c>
      <c r="AQ6744" s="75">
        <v>9.0919600184245457</v>
      </c>
      <c r="AR6744" s="75">
        <v>105.43700000000001</v>
      </c>
      <c r="AS6744" s="75">
        <v>0.26175899058570729</v>
      </c>
      <c r="AT6744" s="75">
        <v>105.69875899058574</v>
      </c>
      <c r="AU6744" s="75">
        <v>104.6652460380641</v>
      </c>
    </row>
    <row r="6745" spans="1:47" ht="13" x14ac:dyDescent="0.3">
      <c r="A6745" s="63">
        <v>45572</v>
      </c>
      <c r="B6745" s="60">
        <v>22</v>
      </c>
      <c r="C6745" s="60" t="s">
        <v>5</v>
      </c>
      <c r="D6745" s="61">
        <v>72.611716000000001</v>
      </c>
      <c r="E6745" s="59">
        <v>1.0531497000000001E-2</v>
      </c>
      <c r="F6745" s="59"/>
      <c r="G6745" s="75">
        <v>287.24199999999996</v>
      </c>
      <c r="H6745" s="75">
        <v>1.6312068447420112</v>
      </c>
      <c r="I6745" s="75">
        <v>288.87320684474196</v>
      </c>
      <c r="J6745" s="75">
        <v>285.83093953347617</v>
      </c>
      <c r="K6745" s="75">
        <v>6.370000000000001</v>
      </c>
      <c r="L6745" s="75">
        <v>3.6174332447924097E-2</v>
      </c>
      <c r="M6745" s="75">
        <v>6.4061743324479252</v>
      </c>
      <c r="N6745" s="75">
        <v>6.3387077266842731</v>
      </c>
      <c r="O6745" s="75">
        <v>31.977999999999998</v>
      </c>
      <c r="P6745" s="75">
        <v>0.18159855620403711</v>
      </c>
      <c r="Q6745" s="75">
        <v>32.159598556204038</v>
      </c>
      <c r="R6745" s="75">
        <v>31.82090984048817</v>
      </c>
      <c r="S6745" s="75">
        <v>1.8460000000000001</v>
      </c>
      <c r="T6745" s="75">
        <v>1.0483173893071879E-2</v>
      </c>
      <c r="U6745" s="75">
        <v>1.856483173893072</v>
      </c>
      <c r="V6745" s="75">
        <v>1.8369316269166667</v>
      </c>
      <c r="W6745" s="75">
        <v>327.43599999999998</v>
      </c>
      <c r="X6745" s="75">
        <v>1.8594629072870443</v>
      </c>
      <c r="Y6745" s="75">
        <v>329.295462907287</v>
      </c>
      <c r="Z6745" s="75">
        <v>325.82748872756531</v>
      </c>
      <c r="AA6745" s="59"/>
      <c r="AB6745" s="75">
        <v>85.662000000000077</v>
      </c>
      <c r="AC6745" s="75">
        <v>0.48646242796767286</v>
      </c>
      <c r="AD6745" s="75">
        <v>86.148462427967743</v>
      </c>
      <c r="AE6745" s="75">
        <v>85.241190154352992</v>
      </c>
      <c r="AF6745" s="75">
        <v>1.2039999999999993</v>
      </c>
      <c r="AG6745" s="75">
        <v>6.8373463527944397E-3</v>
      </c>
      <c r="AH6745" s="75">
        <v>1.2108373463527937</v>
      </c>
      <c r="AI6745" s="75">
        <v>1.1980854164721912</v>
      </c>
      <c r="AJ6745" s="75">
        <v>4.3239999999999981</v>
      </c>
      <c r="AK6745" s="75">
        <v>2.4555386735451129E-2</v>
      </c>
      <c r="AL6745" s="75">
        <v>4.3485553867354492</v>
      </c>
      <c r="AM6745" s="75">
        <v>4.3027585887257107</v>
      </c>
      <c r="AN6745" s="75">
        <v>9.1590000000000007</v>
      </c>
      <c r="AO6745" s="75">
        <v>5.2012670469472021E-2</v>
      </c>
      <c r="AP6745" s="75">
        <v>9.2110126704694721</v>
      </c>
      <c r="AQ6745" s="75">
        <v>9.1140069181634615</v>
      </c>
      <c r="AR6745" s="75">
        <v>100.34900000000007</v>
      </c>
      <c r="AS6745" s="75">
        <v>0.56986783152539044</v>
      </c>
      <c r="AT6745" s="75">
        <v>100.91886783152546</v>
      </c>
      <c r="AU6745" s="75">
        <v>99.856041077714366</v>
      </c>
    </row>
    <row r="6746" spans="1:47" ht="13" x14ac:dyDescent="0.3">
      <c r="A6746" s="63">
        <v>45572</v>
      </c>
      <c r="B6746" s="60">
        <v>23</v>
      </c>
      <c r="C6746" s="60" t="s">
        <v>5</v>
      </c>
      <c r="D6746" s="61">
        <v>57.563811000000001</v>
      </c>
      <c r="E6746" s="59">
        <v>1.0836548999999999E-2</v>
      </c>
      <c r="F6746" s="59"/>
      <c r="G6746" s="75">
        <v>259.113</v>
      </c>
      <c r="H6746" s="75">
        <v>4.0954828162306232</v>
      </c>
      <c r="I6746" s="75">
        <v>263.20848281623063</v>
      </c>
      <c r="J6746" s="75">
        <v>260.35621119497688</v>
      </c>
      <c r="K6746" s="75">
        <v>5.7230000000000008</v>
      </c>
      <c r="L6746" s="75">
        <v>9.0456473265671189E-2</v>
      </c>
      <c r="M6746" s="75">
        <v>5.8134564732656724</v>
      </c>
      <c r="N6746" s="75">
        <v>5.7504586673337617</v>
      </c>
      <c r="O6746" s="75">
        <v>28.920999999999999</v>
      </c>
      <c r="P6746" s="75">
        <v>0.45711893470495818</v>
      </c>
      <c r="Q6746" s="75">
        <v>29.378118934704958</v>
      </c>
      <c r="R6746" s="75">
        <v>29.0597615093412</v>
      </c>
      <c r="S6746" s="75">
        <v>1.8460000000000001</v>
      </c>
      <c r="T6746" s="75">
        <v>2.9177468049699281E-2</v>
      </c>
      <c r="U6746" s="75">
        <v>1.8751774680496993</v>
      </c>
      <c r="V6746" s="75">
        <v>1.8548570155334829</v>
      </c>
      <c r="W6746" s="75">
        <v>295.60300000000001</v>
      </c>
      <c r="X6746" s="75">
        <v>4.6722356922509523</v>
      </c>
      <c r="Y6746" s="75">
        <v>300.27523569225093</v>
      </c>
      <c r="Z6746" s="75">
        <v>297.02128838718528</v>
      </c>
      <c r="AA6746" s="59"/>
      <c r="AB6746" s="75">
        <v>77.302000000000007</v>
      </c>
      <c r="AC6746" s="75">
        <v>1.2218183289154139</v>
      </c>
      <c r="AD6746" s="75">
        <v>78.523818328915425</v>
      </c>
      <c r="AE6746" s="75">
        <v>77.67289112392703</v>
      </c>
      <c r="AF6746" s="75">
        <v>1.1419999999999995</v>
      </c>
      <c r="AG6746" s="75">
        <v>1.8050199627712114E-2</v>
      </c>
      <c r="AH6746" s="75">
        <v>1.1600501996277115</v>
      </c>
      <c r="AI6746" s="75">
        <v>1.147479258796986</v>
      </c>
      <c r="AJ6746" s="75">
        <v>3.9029999999999982</v>
      </c>
      <c r="AK6746" s="75">
        <v>6.1689955470192979E-2</v>
      </c>
      <c r="AL6746" s="75">
        <v>3.9646899554701913</v>
      </c>
      <c r="AM6746" s="75">
        <v>3.9217263984979307</v>
      </c>
      <c r="AN6746" s="75">
        <v>9.1589999999999989</v>
      </c>
      <c r="AO6746" s="75">
        <v>0.14476512993889257</v>
      </c>
      <c r="AP6746" s="75">
        <v>9.3037651299388919</v>
      </c>
      <c r="AQ6746" s="75">
        <v>9.2029444232238173</v>
      </c>
      <c r="AR6746" s="75">
        <v>91.506</v>
      </c>
      <c r="AS6746" s="75">
        <v>1.4463236139522115</v>
      </c>
      <c r="AT6746" s="75">
        <v>92.952323613952217</v>
      </c>
      <c r="AU6746" s="75">
        <v>91.945041204445758</v>
      </c>
    </row>
    <row r="6747" spans="1:47" ht="13" x14ac:dyDescent="0.3">
      <c r="A6747" s="63">
        <v>45572</v>
      </c>
      <c r="B6747" s="60">
        <v>24</v>
      </c>
      <c r="C6747" s="60" t="s">
        <v>3</v>
      </c>
      <c r="D6747" s="61">
        <v>20.307065000000001</v>
      </c>
      <c r="E6747" s="59">
        <v>1.1310423999999999E-2</v>
      </c>
      <c r="F6747" s="59"/>
      <c r="G6747" s="75">
        <v>231.35900000000001</v>
      </c>
      <c r="H6747" s="75">
        <v>4.1388288880916226</v>
      </c>
      <c r="I6747" s="75">
        <v>235.49782888809162</v>
      </c>
      <c r="J6747" s="75">
        <v>232.83424859228785</v>
      </c>
      <c r="K6747" s="75">
        <v>5.1539999999999999</v>
      </c>
      <c r="L6747" s="75">
        <v>9.2200969442399999E-2</v>
      </c>
      <c r="M6747" s="75">
        <v>5.2462009694424001</v>
      </c>
      <c r="N6747" s="75">
        <v>5.1868642120887953</v>
      </c>
      <c r="O6747" s="75">
        <v>25.367000000000004</v>
      </c>
      <c r="P6747" s="75">
        <v>0.45379549705963551</v>
      </c>
      <c r="Q6747" s="75">
        <v>25.820795497059638</v>
      </c>
      <c r="R6747" s="75">
        <v>25.528751351970602</v>
      </c>
      <c r="S6747" s="75">
        <v>1.8460000000000001</v>
      </c>
      <c r="T6747" s="75">
        <v>3.3023474891476605E-2</v>
      </c>
      <c r="U6747" s="75">
        <v>1.8790234748914767</v>
      </c>
      <c r="V6747" s="75">
        <v>1.8577709226845007</v>
      </c>
      <c r="W6747" s="75">
        <v>263.726</v>
      </c>
      <c r="X6747" s="75">
        <v>4.7178488294851348</v>
      </c>
      <c r="Y6747" s="75">
        <v>268.44384882948515</v>
      </c>
      <c r="Z6747" s="75">
        <v>265.40763507903176</v>
      </c>
      <c r="AA6747" s="59"/>
      <c r="AB6747" s="75">
        <v>68.548000000000016</v>
      </c>
      <c r="AC6747" s="75">
        <v>1.2262693157426536</v>
      </c>
      <c r="AD6747" s="75">
        <v>69.774269315742671</v>
      </c>
      <c r="AE6747" s="75">
        <v>68.985092745491428</v>
      </c>
      <c r="AF6747" s="75">
        <v>1.0169999999999999</v>
      </c>
      <c r="AG6747" s="75">
        <v>1.8193322841078927E-2</v>
      </c>
      <c r="AH6747" s="75">
        <v>1.0351933228410788</v>
      </c>
      <c r="AI6747" s="75">
        <v>1.0234848474377773</v>
      </c>
      <c r="AJ6747" s="75">
        <v>3.4499999999999988</v>
      </c>
      <c r="AK6747" s="75">
        <v>6.1717761850267741E-2</v>
      </c>
      <c r="AL6747" s="75">
        <v>3.5117177618502664</v>
      </c>
      <c r="AM6747" s="75">
        <v>3.4719987449954086</v>
      </c>
      <c r="AN6747" s="75">
        <v>9.1589999999999989</v>
      </c>
      <c r="AO6747" s="75">
        <v>0.16384724080771082</v>
      </c>
      <c r="AP6747" s="75">
        <v>9.3228472408077092</v>
      </c>
      <c r="AQ6747" s="75">
        <v>9.2174018856269431</v>
      </c>
      <c r="AR6747" s="75">
        <v>82.174000000000007</v>
      </c>
      <c r="AS6747" s="75">
        <v>1.470027641241711</v>
      </c>
      <c r="AT6747" s="75">
        <v>83.644027641241721</v>
      </c>
      <c r="AU6747" s="75">
        <v>82.697978223551544</v>
      </c>
    </row>
    <row r="6748" spans="1:47" ht="13" x14ac:dyDescent="0.3">
      <c r="A6748" s="63">
        <v>45573</v>
      </c>
      <c r="B6748" s="60">
        <v>1</v>
      </c>
      <c r="C6748" s="60" t="s">
        <v>3</v>
      </c>
      <c r="D6748" s="61">
        <v>20.727250000000002</v>
      </c>
      <c r="E6748" s="59">
        <v>1.1205938E-2</v>
      </c>
      <c r="F6748" s="59"/>
      <c r="G6748" s="75">
        <v>208.875</v>
      </c>
      <c r="H6748" s="75">
        <v>3.4672120998466882</v>
      </c>
      <c r="I6748" s="75">
        <v>212.34221209984668</v>
      </c>
      <c r="J6748" s="75">
        <v>209.96271843627295</v>
      </c>
      <c r="K6748" s="75">
        <v>4.6230000000000002</v>
      </c>
      <c r="L6748" s="75">
        <v>7.6739301197324902E-2</v>
      </c>
      <c r="M6748" s="75">
        <v>4.699739301197325</v>
      </c>
      <c r="N6748" s="75">
        <v>4.6470743139719444</v>
      </c>
      <c r="O6748" s="75">
        <v>22.509999999999998</v>
      </c>
      <c r="P6748" s="75">
        <v>0.37365383299843896</v>
      </c>
      <c r="Q6748" s="75">
        <v>22.883653832998437</v>
      </c>
      <c r="R6748" s="75">
        <v>22.627221026932393</v>
      </c>
      <c r="S6748" s="75">
        <v>1.8460000000000001</v>
      </c>
      <c r="T6748" s="75">
        <v>3.0642602208579232E-2</v>
      </c>
      <c r="U6748" s="75">
        <v>1.8766426022085794</v>
      </c>
      <c r="V6748" s="75">
        <v>1.8556130615600712</v>
      </c>
      <c r="W6748" s="75">
        <v>237.85399999999998</v>
      </c>
      <c r="X6748" s="75">
        <v>3.9482478362510314</v>
      </c>
      <c r="Y6748" s="75">
        <v>241.80224783625104</v>
      </c>
      <c r="Z6748" s="75">
        <v>239.09262683873737</v>
      </c>
      <c r="AA6748" s="59"/>
      <c r="AB6748" s="75">
        <v>61.95499999999997</v>
      </c>
      <c r="AC6748" s="75">
        <v>1.0284195123686486</v>
      </c>
      <c r="AD6748" s="75">
        <v>62.98341951236862</v>
      </c>
      <c r="AE6748" s="75">
        <v>62.277631218285023</v>
      </c>
      <c r="AF6748" s="75">
        <v>0.92900000000000027</v>
      </c>
      <c r="AG6748" s="75">
        <v>1.5420897861197243E-2</v>
      </c>
      <c r="AH6748" s="75">
        <v>0.94442089786119754</v>
      </c>
      <c r="AI6748" s="75">
        <v>0.93383777583386063</v>
      </c>
      <c r="AJ6748" s="75">
        <v>3.0699999999999976</v>
      </c>
      <c r="AK6748" s="75">
        <v>5.0960340617734648E-2</v>
      </c>
      <c r="AL6748" s="75">
        <v>3.1209603406177324</v>
      </c>
      <c r="AM6748" s="75">
        <v>3.085987052540311</v>
      </c>
      <c r="AN6748" s="75">
        <v>9.1559999999999988</v>
      </c>
      <c r="AO6748" s="75">
        <v>0.15198465104103542</v>
      </c>
      <c r="AP6748" s="75">
        <v>9.3079846510410338</v>
      </c>
      <c r="AQ6748" s="75">
        <v>9.2036799521365165</v>
      </c>
      <c r="AR6748" s="75">
        <v>75.109999999999957</v>
      </c>
      <c r="AS6748" s="75">
        <v>1.2467854018886158</v>
      </c>
      <c r="AT6748" s="75">
        <v>76.356785401888587</v>
      </c>
      <c r="AU6748" s="75">
        <v>75.501135998795704</v>
      </c>
    </row>
    <row r="6749" spans="1:47" ht="13" x14ac:dyDescent="0.3">
      <c r="A6749" s="63">
        <v>45573</v>
      </c>
      <c r="B6749" s="60">
        <v>2</v>
      </c>
      <c r="C6749" s="60" t="s">
        <v>3</v>
      </c>
      <c r="D6749" s="61">
        <v>22.030404999999998</v>
      </c>
      <c r="E6749" s="59">
        <v>1.1151497999999999E-2</v>
      </c>
      <c r="F6749" s="59"/>
      <c r="G6749" s="75">
        <v>193.49300000000002</v>
      </c>
      <c r="H6749" s="75">
        <v>2.3941692863645874</v>
      </c>
      <c r="I6749" s="75">
        <v>195.88716928636461</v>
      </c>
      <c r="J6749" s="75">
        <v>193.70273390984204</v>
      </c>
      <c r="K6749" s="75">
        <v>4.2009999999999996</v>
      </c>
      <c r="L6749" s="75">
        <v>5.1980718537712627E-2</v>
      </c>
      <c r="M6749" s="75">
        <v>4.252980718537712</v>
      </c>
      <c r="N6749" s="75">
        <v>4.2055536125608999</v>
      </c>
      <c r="O6749" s="75">
        <v>20.721000000000004</v>
      </c>
      <c r="P6749" s="75">
        <v>0.25638954268506159</v>
      </c>
      <c r="Q6749" s="75">
        <v>20.977389542685064</v>
      </c>
      <c r="R6749" s="75">
        <v>20.743460225154589</v>
      </c>
      <c r="S6749" s="75">
        <v>1.8460000000000001</v>
      </c>
      <c r="T6749" s="75">
        <v>2.2841325022760657E-2</v>
      </c>
      <c r="U6749" s="75">
        <v>1.8688413250227607</v>
      </c>
      <c r="V6749" s="75">
        <v>1.8480009447244519</v>
      </c>
      <c r="W6749" s="75">
        <v>220.26100000000002</v>
      </c>
      <c r="X6749" s="75">
        <v>2.7253808726101227</v>
      </c>
      <c r="Y6749" s="75">
        <v>222.98638087261017</v>
      </c>
      <c r="Z6749" s="75">
        <v>220.49974869228197</v>
      </c>
      <c r="AA6749" s="59"/>
      <c r="AB6749" s="75">
        <v>57.609000000000002</v>
      </c>
      <c r="AC6749" s="75">
        <v>0.7128200938441055</v>
      </c>
      <c r="AD6749" s="75">
        <v>58.32182009384411</v>
      </c>
      <c r="AE6749" s="75">
        <v>57.671444433711244</v>
      </c>
      <c r="AF6749" s="75">
        <v>0.86200000000000032</v>
      </c>
      <c r="AG6749" s="75">
        <v>1.0665884165557799E-2</v>
      </c>
      <c r="AH6749" s="75">
        <v>0.87266588416555813</v>
      </c>
      <c r="AI6749" s="75">
        <v>0.86293435230361759</v>
      </c>
      <c r="AJ6749" s="75">
        <v>2.8089999999999979</v>
      </c>
      <c r="AK6749" s="75">
        <v>3.4756924154352463E-2</v>
      </c>
      <c r="AL6749" s="75">
        <v>2.8437569241543503</v>
      </c>
      <c r="AM6749" s="75">
        <v>2.8120447745021568</v>
      </c>
      <c r="AN6749" s="75">
        <v>9.1559999999999988</v>
      </c>
      <c r="AO6749" s="75">
        <v>0.11329099236641199</v>
      </c>
      <c r="AP6749" s="75">
        <v>9.2692909923664111</v>
      </c>
      <c r="AQ6749" s="75">
        <v>9.1659245124036186</v>
      </c>
      <c r="AR6749" s="75">
        <v>70.436000000000007</v>
      </c>
      <c r="AS6749" s="75">
        <v>0.87153389453042784</v>
      </c>
      <c r="AT6749" s="75">
        <v>71.307533894530422</v>
      </c>
      <c r="AU6749" s="75">
        <v>70.512348072920631</v>
      </c>
    </row>
    <row r="6750" spans="1:47" ht="13" x14ac:dyDescent="0.3">
      <c r="A6750" s="63">
        <v>45573</v>
      </c>
      <c r="B6750" s="60">
        <v>3</v>
      </c>
      <c r="C6750" s="60" t="s">
        <v>3</v>
      </c>
      <c r="D6750" s="61">
        <v>20.426048000000002</v>
      </c>
      <c r="E6750" s="59">
        <v>1.0757055999999999E-2</v>
      </c>
      <c r="F6750" s="59"/>
      <c r="G6750" s="75">
        <v>184.70400000000004</v>
      </c>
      <c r="H6750" s="75">
        <v>2.207195956340223</v>
      </c>
      <c r="I6750" s="75">
        <v>186.91119595634026</v>
      </c>
      <c r="J6750" s="75">
        <v>184.90058175441095</v>
      </c>
      <c r="K6750" s="75">
        <v>3.9350000000000001</v>
      </c>
      <c r="L6750" s="75">
        <v>4.7022891156654839E-2</v>
      </c>
      <c r="M6750" s="75">
        <v>3.9820228911566549</v>
      </c>
      <c r="N6750" s="75">
        <v>3.9391880479232011</v>
      </c>
      <c r="O6750" s="75">
        <v>19.79</v>
      </c>
      <c r="P6750" s="75">
        <v>0.23648869529611166</v>
      </c>
      <c r="Q6750" s="75">
        <v>20.026488695296109</v>
      </c>
      <c r="R6750" s="75">
        <v>19.811062634917441</v>
      </c>
      <c r="S6750" s="75">
        <v>1.8460000000000003</v>
      </c>
      <c r="T6750" s="75">
        <v>2.2059531658242655E-2</v>
      </c>
      <c r="U6750" s="75">
        <v>1.8680595316582429</v>
      </c>
      <c r="V6750" s="75">
        <v>1.8479647106648613</v>
      </c>
      <c r="W6750" s="75">
        <v>210.27500000000003</v>
      </c>
      <c r="X6750" s="75">
        <v>2.5127670744512325</v>
      </c>
      <c r="Y6750" s="75">
        <v>212.78776707445127</v>
      </c>
      <c r="Z6750" s="75">
        <v>210.49879714791646</v>
      </c>
      <c r="AA6750" s="59"/>
      <c r="AB6750" s="75">
        <v>55.271999999999998</v>
      </c>
      <c r="AC6750" s="75">
        <v>0.66049535959609307</v>
      </c>
      <c r="AD6750" s="75">
        <v>55.932495359596089</v>
      </c>
      <c r="AE6750" s="75">
        <v>55.330826374793176</v>
      </c>
      <c r="AF6750" s="75">
        <v>0.8240000000000004</v>
      </c>
      <c r="AG6750" s="75">
        <v>9.846724857200409E-3</v>
      </c>
      <c r="AH6750" s="75">
        <v>0.83384672485720079</v>
      </c>
      <c r="AI6750" s="75">
        <v>0.82487698894249528</v>
      </c>
      <c r="AJ6750" s="75">
        <v>2.7279999999999975</v>
      </c>
      <c r="AK6750" s="75">
        <v>3.2599351226265387E-2</v>
      </c>
      <c r="AL6750" s="75">
        <v>2.7605993512262628</v>
      </c>
      <c r="AM6750" s="75">
        <v>2.7309034294115584</v>
      </c>
      <c r="AN6750" s="75">
        <v>9.1559999999999988</v>
      </c>
      <c r="AO6750" s="75">
        <v>0.10941336503947437</v>
      </c>
      <c r="AP6750" s="75">
        <v>9.265413365039473</v>
      </c>
      <c r="AQ6750" s="75">
        <v>9.1657447946085959</v>
      </c>
      <c r="AR6750" s="75">
        <v>67.97999999999999</v>
      </c>
      <c r="AS6750" s="75">
        <v>0.81235480071903321</v>
      </c>
      <c r="AT6750" s="75">
        <v>68.792354800719025</v>
      </c>
      <c r="AU6750" s="75">
        <v>68.052351587755822</v>
      </c>
    </row>
    <row r="6751" spans="1:47" ht="13" x14ac:dyDescent="0.3">
      <c r="A6751" s="63">
        <v>45573</v>
      </c>
      <c r="B6751" s="60">
        <v>4</v>
      </c>
      <c r="C6751" s="60" t="s">
        <v>3</v>
      </c>
      <c r="D6751" s="61">
        <v>19.175699000000002</v>
      </c>
      <c r="E6751" s="59">
        <v>1.0476689000000001E-2</v>
      </c>
      <c r="F6751" s="59"/>
      <c r="G6751" s="75">
        <v>180.34599999999998</v>
      </c>
      <c r="H6751" s="75">
        <v>1.6987607962655642</v>
      </c>
      <c r="I6751" s="75">
        <v>182.04476079626554</v>
      </c>
      <c r="J6751" s="75">
        <v>180.13753445332367</v>
      </c>
      <c r="K6751" s="75">
        <v>3.7959999999999998</v>
      </c>
      <c r="L6751" s="75">
        <v>3.5756246230158044E-2</v>
      </c>
      <c r="M6751" s="75">
        <v>3.831756246230158</v>
      </c>
      <c r="N6751" s="75">
        <v>3.7916121277145973</v>
      </c>
      <c r="O6751" s="75">
        <v>19.448999999999998</v>
      </c>
      <c r="P6751" s="75">
        <v>0.18319895493423177</v>
      </c>
      <c r="Q6751" s="75">
        <v>19.632198954934228</v>
      </c>
      <c r="R6751" s="75">
        <v>19.426518512097257</v>
      </c>
      <c r="S6751" s="75">
        <v>1.8460000000000001</v>
      </c>
      <c r="T6751" s="75">
        <v>1.7388311522885079E-2</v>
      </c>
      <c r="U6751" s="75">
        <v>1.8633883115228851</v>
      </c>
      <c r="V6751" s="75">
        <v>1.8438661716968248</v>
      </c>
      <c r="W6751" s="75">
        <v>205.43699999999995</v>
      </c>
      <c r="X6751" s="75">
        <v>1.935104308952839</v>
      </c>
      <c r="Y6751" s="75">
        <v>207.37210430895283</v>
      </c>
      <c r="Z6751" s="75">
        <v>205.19953126483233</v>
      </c>
      <c r="AA6751" s="59"/>
      <c r="AB6751" s="75">
        <v>54.167000000000002</v>
      </c>
      <c r="AC6751" s="75">
        <v>0.51022354835325889</v>
      </c>
      <c r="AD6751" s="75">
        <v>54.677223548353261</v>
      </c>
      <c r="AE6751" s="75">
        <v>54.10438728185369</v>
      </c>
      <c r="AF6751" s="75">
        <v>0.84000000000000019</v>
      </c>
      <c r="AG6751" s="75">
        <v>7.9123411046714345E-3</v>
      </c>
      <c r="AH6751" s="75">
        <v>0.84791234110467162</v>
      </c>
      <c r="AI6751" s="75">
        <v>0.83902902720765604</v>
      </c>
      <c r="AJ6751" s="75">
        <v>2.6459999999999986</v>
      </c>
      <c r="AK6751" s="75">
        <v>2.4923874479714999E-2</v>
      </c>
      <c r="AL6751" s="75">
        <v>2.6709238744797137</v>
      </c>
      <c r="AM6751" s="75">
        <v>2.6429414357041146</v>
      </c>
      <c r="AN6751" s="75">
        <v>9.1559999999999988</v>
      </c>
      <c r="AO6751" s="75">
        <v>8.6244518040918594E-2</v>
      </c>
      <c r="AP6751" s="75">
        <v>9.2422445180409181</v>
      </c>
      <c r="AQ6751" s="75">
        <v>9.1454163965634478</v>
      </c>
      <c r="AR6751" s="75">
        <v>66.808999999999997</v>
      </c>
      <c r="AS6751" s="75">
        <v>0.62930428197856392</v>
      </c>
      <c r="AT6751" s="75">
        <v>67.43830428197856</v>
      </c>
      <c r="AU6751" s="75">
        <v>66.731774141328913</v>
      </c>
    </row>
    <row r="6752" spans="1:47" ht="13" x14ac:dyDescent="0.3">
      <c r="A6752" s="63">
        <v>45573</v>
      </c>
      <c r="B6752" s="60">
        <v>5</v>
      </c>
      <c r="C6752" s="60" t="s">
        <v>3</v>
      </c>
      <c r="D6752" s="61">
        <v>18.636762999999998</v>
      </c>
      <c r="E6752" s="59">
        <v>1.0170603E-2</v>
      </c>
      <c r="F6752" s="59"/>
      <c r="G6752" s="75">
        <v>181.13000000000002</v>
      </c>
      <c r="H6752" s="75">
        <v>2.0337751608927581</v>
      </c>
      <c r="I6752" s="75">
        <v>183.16377516089278</v>
      </c>
      <c r="J6752" s="75">
        <v>181.30088911975008</v>
      </c>
      <c r="K6752" s="75">
        <v>3.8519999999999994</v>
      </c>
      <c r="L6752" s="75">
        <v>4.3251266602765438E-2</v>
      </c>
      <c r="M6752" s="75">
        <v>3.8952512666027648</v>
      </c>
      <c r="N6752" s="75">
        <v>3.855634212384901</v>
      </c>
      <c r="O6752" s="75">
        <v>19.965</v>
      </c>
      <c r="P6752" s="75">
        <v>0.22417225797617132</v>
      </c>
      <c r="Q6752" s="75">
        <v>20.189172257976171</v>
      </c>
      <c r="R6752" s="75">
        <v>19.983836202041683</v>
      </c>
      <c r="S6752" s="75">
        <v>1.8459999999999999</v>
      </c>
      <c r="T6752" s="75">
        <v>2.0727372312747922E-2</v>
      </c>
      <c r="U6752" s="75">
        <v>1.8667273723127478</v>
      </c>
      <c r="V6752" s="75">
        <v>1.8477416292997217</v>
      </c>
      <c r="W6752" s="75">
        <v>206.79300000000003</v>
      </c>
      <c r="X6752" s="75">
        <v>2.3219260577844429</v>
      </c>
      <c r="Y6752" s="75">
        <v>209.11492605778446</v>
      </c>
      <c r="Z6752" s="75">
        <v>206.98810116347639</v>
      </c>
      <c r="AA6752" s="59"/>
      <c r="AB6752" s="75">
        <v>54.646000000000001</v>
      </c>
      <c r="AC6752" s="75">
        <v>0.61357962481171346</v>
      </c>
      <c r="AD6752" s="75">
        <v>55.259579624811714</v>
      </c>
      <c r="AE6752" s="75">
        <v>54.69755637850087</v>
      </c>
      <c r="AF6752" s="75">
        <v>0.8460000000000002</v>
      </c>
      <c r="AG6752" s="75">
        <v>9.4991099548129721E-3</v>
      </c>
      <c r="AH6752" s="75">
        <v>0.85549910995481315</v>
      </c>
      <c r="AI6752" s="75">
        <v>0.84679816814060949</v>
      </c>
      <c r="AJ6752" s="75">
        <v>2.7749999999999981</v>
      </c>
      <c r="AK6752" s="75">
        <v>3.1158428043269473E-2</v>
      </c>
      <c r="AL6752" s="75">
        <v>2.8061584280432674</v>
      </c>
      <c r="AM6752" s="75">
        <v>2.7776181047165354</v>
      </c>
      <c r="AN6752" s="75">
        <v>9.1559999999999988</v>
      </c>
      <c r="AO6752" s="75">
        <v>0.10280597014925243</v>
      </c>
      <c r="AP6752" s="75">
        <v>9.2588059701492504</v>
      </c>
      <c r="AQ6752" s="75">
        <v>9.1646383303728332</v>
      </c>
      <c r="AR6752" s="75">
        <v>67.423000000000002</v>
      </c>
      <c r="AS6752" s="75">
        <v>0.75704313295904835</v>
      </c>
      <c r="AT6752" s="75">
        <v>68.180043132959042</v>
      </c>
      <c r="AU6752" s="75">
        <v>67.486610981730848</v>
      </c>
    </row>
    <row r="6753" spans="1:47" ht="13" x14ac:dyDescent="0.3">
      <c r="A6753" s="63">
        <v>45573</v>
      </c>
      <c r="B6753" s="60">
        <v>6</v>
      </c>
      <c r="C6753" s="60" t="s">
        <v>3</v>
      </c>
      <c r="D6753" s="61">
        <v>22.657285000000002</v>
      </c>
      <c r="E6753" s="59">
        <v>9.8123599999999991E-3</v>
      </c>
      <c r="F6753" s="59"/>
      <c r="G6753" s="75">
        <v>191.47399999999996</v>
      </c>
      <c r="H6753" s="75">
        <v>1.9446494820960845</v>
      </c>
      <c r="I6753" s="75">
        <v>193.41864948209604</v>
      </c>
      <c r="J6753" s="75">
        <v>191.52075606266391</v>
      </c>
      <c r="K6753" s="75">
        <v>4.1609999999999996</v>
      </c>
      <c r="L6753" s="75">
        <v>4.2259975218576974E-2</v>
      </c>
      <c r="M6753" s="75">
        <v>4.2032599752185762</v>
      </c>
      <c r="N6753" s="75">
        <v>4.1620160751681405</v>
      </c>
      <c r="O6753" s="75">
        <v>22.234999999999999</v>
      </c>
      <c r="P6753" s="75">
        <v>0.22582325137828865</v>
      </c>
      <c r="Q6753" s="75">
        <v>22.460823251378287</v>
      </c>
      <c r="R6753" s="75">
        <v>22.240429567739394</v>
      </c>
      <c r="S6753" s="75">
        <v>1.8459999999999999</v>
      </c>
      <c r="T6753" s="75">
        <v>1.8748357186612136E-2</v>
      </c>
      <c r="U6753" s="75">
        <v>1.8647483571866119</v>
      </c>
      <c r="V6753" s="75">
        <v>1.8464507749964885</v>
      </c>
      <c r="W6753" s="75">
        <v>219.71599999999995</v>
      </c>
      <c r="X6753" s="75">
        <v>2.2314810658795623</v>
      </c>
      <c r="Y6753" s="75">
        <v>221.94748106587951</v>
      </c>
      <c r="Z6753" s="75">
        <v>219.76965248056794</v>
      </c>
      <c r="AA6753" s="59"/>
      <c r="AB6753" s="75">
        <v>57.877999999999993</v>
      </c>
      <c r="AC6753" s="75">
        <v>0.58782091941860082</v>
      </c>
      <c r="AD6753" s="75">
        <v>58.465820919418597</v>
      </c>
      <c r="AE6753" s="75">
        <v>57.892133236861731</v>
      </c>
      <c r="AF6753" s="75">
        <v>0.89700000000000024</v>
      </c>
      <c r="AG6753" s="75">
        <v>9.1101172244805479E-3</v>
      </c>
      <c r="AH6753" s="75">
        <v>0.90611011722448076</v>
      </c>
      <c r="AI6753" s="75">
        <v>0.89721903855463203</v>
      </c>
      <c r="AJ6753" s="75">
        <v>3.1409999999999996</v>
      </c>
      <c r="AK6753" s="75">
        <v>3.1900644595421843E-2</v>
      </c>
      <c r="AL6753" s="75">
        <v>3.1729006445954213</v>
      </c>
      <c r="AM6753" s="75">
        <v>3.1417670012264192</v>
      </c>
      <c r="AN6753" s="75">
        <v>9.1559999999999988</v>
      </c>
      <c r="AO6753" s="75">
        <v>9.2990226652557267E-2</v>
      </c>
      <c r="AP6753" s="75">
        <v>9.2489902266525554</v>
      </c>
      <c r="AQ6753" s="75">
        <v>9.1582358049121595</v>
      </c>
      <c r="AR6753" s="75">
        <v>71.071999999999989</v>
      </c>
      <c r="AS6753" s="75">
        <v>0.72182190789106049</v>
      </c>
      <c r="AT6753" s="75">
        <v>71.793821907891058</v>
      </c>
      <c r="AU6753" s="75">
        <v>71.089355081554942</v>
      </c>
    </row>
    <row r="6754" spans="1:47" ht="13" x14ac:dyDescent="0.3">
      <c r="A6754" s="63">
        <v>45573</v>
      </c>
      <c r="B6754" s="60">
        <v>7</v>
      </c>
      <c r="C6754" s="60" t="s">
        <v>3</v>
      </c>
      <c r="D6754" s="61">
        <v>34.040981000000002</v>
      </c>
      <c r="E6754" s="59">
        <v>9.7926709999999993E-3</v>
      </c>
      <c r="F6754" s="59"/>
      <c r="G6754" s="75">
        <v>213.30500000000001</v>
      </c>
      <c r="H6754" s="75">
        <v>1.8183095989191145</v>
      </c>
      <c r="I6754" s="75">
        <v>215.12330959891912</v>
      </c>
      <c r="J6754" s="75">
        <v>213.01667780358576</v>
      </c>
      <c r="K6754" s="75">
        <v>4.8889999999999993</v>
      </c>
      <c r="L6754" s="75">
        <v>4.1676077115471034E-2</v>
      </c>
      <c r="M6754" s="75">
        <v>4.9306760771154705</v>
      </c>
      <c r="N6754" s="75">
        <v>4.8823915884847082</v>
      </c>
      <c r="O6754" s="75">
        <v>26.506999999999998</v>
      </c>
      <c r="P6754" s="75">
        <v>0.22595781879725729</v>
      </c>
      <c r="Q6754" s="75">
        <v>26.732957818797257</v>
      </c>
      <c r="R6754" s="75">
        <v>26.471170758020897</v>
      </c>
      <c r="S6754" s="75">
        <v>1.8459999999999999</v>
      </c>
      <c r="T6754" s="75">
        <v>1.5736150205596142E-2</v>
      </c>
      <c r="U6754" s="75">
        <v>1.861736150205596</v>
      </c>
      <c r="V6754" s="75">
        <v>1.843504780597826</v>
      </c>
      <c r="W6754" s="75">
        <v>246.54700000000003</v>
      </c>
      <c r="X6754" s="75">
        <v>2.1016796450374384</v>
      </c>
      <c r="Y6754" s="75">
        <v>248.64867964503742</v>
      </c>
      <c r="Z6754" s="75">
        <v>246.21374493068922</v>
      </c>
      <c r="AA6754" s="59"/>
      <c r="AB6754" s="75">
        <v>64.426999999999992</v>
      </c>
      <c r="AC6754" s="75">
        <v>0.54920528130874458</v>
      </c>
      <c r="AD6754" s="75">
        <v>64.976205281308737</v>
      </c>
      <c r="AE6754" s="75">
        <v>64.339914680160419</v>
      </c>
      <c r="AF6754" s="75">
        <v>1.0389999999999999</v>
      </c>
      <c r="AG6754" s="75">
        <v>8.8569122771475564E-3</v>
      </c>
      <c r="AH6754" s="75">
        <v>1.0478569122771475</v>
      </c>
      <c r="AI6754" s="75">
        <v>1.0375955942801416</v>
      </c>
      <c r="AJ6754" s="75">
        <v>3.6629999999999971</v>
      </c>
      <c r="AK6754" s="75">
        <v>3.1225091117604888E-2</v>
      </c>
      <c r="AL6754" s="75">
        <v>3.6942250911176022</v>
      </c>
      <c r="AM6754" s="75">
        <v>3.6580487602003422</v>
      </c>
      <c r="AN6754" s="75">
        <v>9.1559999999999988</v>
      </c>
      <c r="AO6754" s="75">
        <v>7.8049941106412932E-2</v>
      </c>
      <c r="AP6754" s="75">
        <v>9.2340499411064112</v>
      </c>
      <c r="AQ6754" s="75">
        <v>9.143623928035586</v>
      </c>
      <c r="AR6754" s="75">
        <v>78.284999999999997</v>
      </c>
      <c r="AS6754" s="75">
        <v>0.66733722580990995</v>
      </c>
      <c r="AT6754" s="75">
        <v>78.952337225809885</v>
      </c>
      <c r="AU6754" s="75">
        <v>78.179182962676492</v>
      </c>
    </row>
    <row r="6755" spans="1:47" ht="13" x14ac:dyDescent="0.3">
      <c r="A6755" s="63">
        <v>45573</v>
      </c>
      <c r="B6755" s="60">
        <v>8</v>
      </c>
      <c r="C6755" s="60" t="s">
        <v>5</v>
      </c>
      <c r="D6755" s="61">
        <v>30.646577000000001</v>
      </c>
      <c r="E6755" s="59">
        <v>9.7128779999999994E-3</v>
      </c>
      <c r="F6755" s="59"/>
      <c r="G6755" s="75">
        <v>229.00399999999996</v>
      </c>
      <c r="H6755" s="75">
        <v>1.5527789932882163</v>
      </c>
      <c r="I6755" s="75">
        <v>230.55677899328819</v>
      </c>
      <c r="J6755" s="75">
        <v>228.31740912685342</v>
      </c>
      <c r="K6755" s="75">
        <v>5.4620000000000006</v>
      </c>
      <c r="L6755" s="75">
        <v>3.7035505324536859E-2</v>
      </c>
      <c r="M6755" s="75">
        <v>5.4990355053245379</v>
      </c>
      <c r="N6755" s="75">
        <v>5.4456240443436528</v>
      </c>
      <c r="O6755" s="75">
        <v>29.825999999999997</v>
      </c>
      <c r="P6755" s="75">
        <v>0.20223745547594951</v>
      </c>
      <c r="Q6755" s="75">
        <v>30.028237455475946</v>
      </c>
      <c r="R6755" s="75">
        <v>29.736576848515877</v>
      </c>
      <c r="S6755" s="75">
        <v>0.27400000000000002</v>
      </c>
      <c r="T6755" s="75">
        <v>1.857877784497089E-3</v>
      </c>
      <c r="U6755" s="75">
        <v>0.27585787778449711</v>
      </c>
      <c r="V6755" s="75">
        <v>0.27317850387223735</v>
      </c>
      <c r="W6755" s="75">
        <v>264.56599999999997</v>
      </c>
      <c r="X6755" s="75">
        <v>1.7939098318731996</v>
      </c>
      <c r="Y6755" s="75">
        <v>266.35990983187321</v>
      </c>
      <c r="Z6755" s="75">
        <v>263.77278852358518</v>
      </c>
      <c r="AA6755" s="59"/>
      <c r="AB6755" s="75">
        <v>69.083000000000013</v>
      </c>
      <c r="AC6755" s="75">
        <v>0.46842252184822047</v>
      </c>
      <c r="AD6755" s="75">
        <v>69.551422521848238</v>
      </c>
      <c r="AE6755" s="75">
        <v>68.87587804016708</v>
      </c>
      <c r="AF6755" s="75">
        <v>1.1589999999999989</v>
      </c>
      <c r="AG6755" s="75">
        <v>7.8586874169055618E-3</v>
      </c>
      <c r="AH6755" s="75">
        <v>1.1668586874169045</v>
      </c>
      <c r="AI6755" s="75">
        <v>1.1555251313427839</v>
      </c>
      <c r="AJ6755" s="75">
        <v>4.0489999999999968</v>
      </c>
      <c r="AK6755" s="75">
        <v>2.7454551640250756E-2</v>
      </c>
      <c r="AL6755" s="75">
        <v>4.0764545516402473</v>
      </c>
      <c r="AM6755" s="75">
        <v>4.0368604459076209</v>
      </c>
      <c r="AN6755" s="75">
        <v>1.3440000000000001</v>
      </c>
      <c r="AO6755" s="75">
        <v>9.113093950233896E-3</v>
      </c>
      <c r="AP6755" s="75">
        <v>1.353113093950234</v>
      </c>
      <c r="AQ6755" s="75">
        <v>1.3399704715484928</v>
      </c>
      <c r="AR6755" s="75">
        <v>75.635000000000005</v>
      </c>
      <c r="AS6755" s="75">
        <v>0.5128488548556106</v>
      </c>
      <c r="AT6755" s="75">
        <v>76.147848854855624</v>
      </c>
      <c r="AU6755" s="75">
        <v>75.408234088965983</v>
      </c>
    </row>
    <row r="6756" spans="1:47" ht="13" x14ac:dyDescent="0.3">
      <c r="A6756" s="63">
        <v>45573</v>
      </c>
      <c r="B6756" s="60">
        <v>9</v>
      </c>
      <c r="C6756" s="60" t="s">
        <v>5</v>
      </c>
      <c r="D6756" s="61">
        <v>20.826204000000001</v>
      </c>
      <c r="E6756" s="59">
        <v>9.2165489999999992E-3</v>
      </c>
      <c r="F6756" s="59"/>
      <c r="G6756" s="75">
        <v>225.30200000000011</v>
      </c>
      <c r="H6756" s="75">
        <v>0.47441404313772434</v>
      </c>
      <c r="I6756" s="75">
        <v>225.77641404313783</v>
      </c>
      <c r="J6756" s="75">
        <v>223.69553466006496</v>
      </c>
      <c r="K6756" s="75">
        <v>5.4959999999999996</v>
      </c>
      <c r="L6756" s="75">
        <v>1.1572820397000166E-2</v>
      </c>
      <c r="M6756" s="75">
        <v>5.5075728203969998</v>
      </c>
      <c r="N6756" s="75">
        <v>5.4568120056267428</v>
      </c>
      <c r="O6756" s="75">
        <v>29.491999999999997</v>
      </c>
      <c r="P6756" s="75">
        <v>6.2100731286086043E-2</v>
      </c>
      <c r="Q6756" s="75">
        <v>29.554100731286084</v>
      </c>
      <c r="R6756" s="75">
        <v>29.28171391374525</v>
      </c>
      <c r="S6756" s="75">
        <v>1E-3</v>
      </c>
      <c r="T6756" s="75">
        <v>2.1056805671397688E-6</v>
      </c>
      <c r="U6756" s="75">
        <v>1.0021056805671398E-3</v>
      </c>
      <c r="V6756" s="75">
        <v>9.9286972445901444E-4</v>
      </c>
      <c r="W6756" s="75">
        <v>260.29100000000011</v>
      </c>
      <c r="X6756" s="75">
        <v>0.54808970050137773</v>
      </c>
      <c r="Y6756" s="75">
        <v>260.83908970050152</v>
      </c>
      <c r="Z6756" s="75">
        <v>258.43505344916144</v>
      </c>
      <c r="AA6756" s="59"/>
      <c r="AB6756" s="75">
        <v>68.832999999999984</v>
      </c>
      <c r="AC6756" s="75">
        <v>0.14494031047793166</v>
      </c>
      <c r="AD6756" s="75">
        <v>68.977940310477919</v>
      </c>
      <c r="AE6756" s="75">
        <v>68.342201743687326</v>
      </c>
      <c r="AF6756" s="75">
        <v>1.1509999999999998</v>
      </c>
      <c r="AG6756" s="75">
        <v>2.4236383327778735E-3</v>
      </c>
      <c r="AH6756" s="75">
        <v>1.1534236383327776</v>
      </c>
      <c r="AI6756" s="75">
        <v>1.1427930528523254</v>
      </c>
      <c r="AJ6756" s="75">
        <v>4.0109999999999983</v>
      </c>
      <c r="AK6756" s="75">
        <v>8.4458847547976088E-3</v>
      </c>
      <c r="AL6756" s="75">
        <v>4.0194458847547958</v>
      </c>
      <c r="AM6756" s="75">
        <v>3.9824004648051048</v>
      </c>
      <c r="AN6756" s="75">
        <v>0</v>
      </c>
      <c r="AO6756" s="75">
        <v>0</v>
      </c>
      <c r="AP6756" s="75">
        <v>0</v>
      </c>
      <c r="AQ6756" s="75">
        <v>0</v>
      </c>
      <c r="AR6756" s="75">
        <v>73.994999999999976</v>
      </c>
      <c r="AS6756" s="75">
        <v>0.15580983356550712</v>
      </c>
      <c r="AT6756" s="75">
        <v>74.150809833565503</v>
      </c>
      <c r="AU6756" s="75">
        <v>73.467395261344763</v>
      </c>
    </row>
    <row r="6757" spans="1:47" ht="13" x14ac:dyDescent="0.3">
      <c r="A6757" s="63">
        <v>45573</v>
      </c>
      <c r="B6757" s="60">
        <v>10</v>
      </c>
      <c r="C6757" s="60" t="s">
        <v>5</v>
      </c>
      <c r="D6757" s="61">
        <v>16.096518</v>
      </c>
      <c r="E6757" s="59">
        <v>9.2882339999999994E-3</v>
      </c>
      <c r="F6757" s="59"/>
      <c r="G6757" s="75">
        <v>215.71</v>
      </c>
      <c r="H6757" s="75">
        <v>-6.3475092518961551E-2</v>
      </c>
      <c r="I6757" s="75">
        <v>215.64652490748105</v>
      </c>
      <c r="J6757" s="75">
        <v>213.64354952285353</v>
      </c>
      <c r="K6757" s="75">
        <v>5.1190000000000007</v>
      </c>
      <c r="L6757" s="75">
        <v>-1.5063232979674759E-3</v>
      </c>
      <c r="M6757" s="75">
        <v>5.1174936767020336</v>
      </c>
      <c r="N6757" s="75">
        <v>5.0699611979393051</v>
      </c>
      <c r="O6757" s="75">
        <v>27.396999999999995</v>
      </c>
      <c r="P6757" s="75">
        <v>-8.0618752479810363E-3</v>
      </c>
      <c r="Q6757" s="75">
        <v>27.388938124752013</v>
      </c>
      <c r="R6757" s="75">
        <v>27.134543258437795</v>
      </c>
      <c r="S6757" s="75">
        <v>1E-3</v>
      </c>
      <c r="T6757" s="75">
        <v>-2.9426124203310718E-7</v>
      </c>
      <c r="U6757" s="75">
        <v>9.9970573875796695E-4</v>
      </c>
      <c r="V6757" s="75">
        <v>9.9042023792524016E-4</v>
      </c>
      <c r="W6757" s="75">
        <v>248.227</v>
      </c>
      <c r="X6757" s="75">
        <v>-7.30435853261521E-2</v>
      </c>
      <c r="Y6757" s="75">
        <v>248.15395641467384</v>
      </c>
      <c r="Z6757" s="75">
        <v>245.84904439946854</v>
      </c>
      <c r="AA6757" s="59"/>
      <c r="AB6757" s="75">
        <v>66.410999999999959</v>
      </c>
      <c r="AC6757" s="75">
        <v>-1.9542183344660666E-2</v>
      </c>
      <c r="AD6757" s="75">
        <v>66.391457816655304</v>
      </c>
      <c r="AE6757" s="75">
        <v>65.774798420853074</v>
      </c>
      <c r="AF6757" s="75">
        <v>1.0639999999999998</v>
      </c>
      <c r="AG6757" s="75">
        <v>-3.1309396152322597E-4</v>
      </c>
      <c r="AH6757" s="75">
        <v>1.0636869060384766</v>
      </c>
      <c r="AI6757" s="75">
        <v>1.0538071331524552</v>
      </c>
      <c r="AJ6757" s="75">
        <v>3.7089999999999992</v>
      </c>
      <c r="AK6757" s="75">
        <v>-1.0914149467007941E-3</v>
      </c>
      <c r="AL6757" s="75">
        <v>3.7079085850532985</v>
      </c>
      <c r="AM6757" s="75">
        <v>3.6734686624647144</v>
      </c>
      <c r="AN6757" s="75">
        <v>0</v>
      </c>
      <c r="AO6757" s="75">
        <v>0</v>
      </c>
      <c r="AP6757" s="75">
        <v>0</v>
      </c>
      <c r="AQ6757" s="75">
        <v>0</v>
      </c>
      <c r="AR6757" s="75">
        <v>71.183999999999955</v>
      </c>
      <c r="AS6757" s="75">
        <v>-2.0946692252884685E-2</v>
      </c>
      <c r="AT6757" s="75">
        <v>71.163053307747077</v>
      </c>
      <c r="AU6757" s="75">
        <v>70.502074216470248</v>
      </c>
    </row>
    <row r="6758" spans="1:47" ht="13" x14ac:dyDescent="0.3">
      <c r="A6758" s="63">
        <v>45573</v>
      </c>
      <c r="B6758" s="60">
        <v>11</v>
      </c>
      <c r="C6758" s="60" t="s">
        <v>5</v>
      </c>
      <c r="D6758" s="61">
        <v>19.861944000000001</v>
      </c>
      <c r="E6758" s="59">
        <v>9.3873229999999995E-3</v>
      </c>
      <c r="F6758" s="59"/>
      <c r="G6758" s="75">
        <v>206.708</v>
      </c>
      <c r="H6758" s="75">
        <v>-0.34153869037153312</v>
      </c>
      <c r="I6758" s="75">
        <v>206.36646130962848</v>
      </c>
      <c r="J6758" s="75">
        <v>204.42923268094799</v>
      </c>
      <c r="K6758" s="75">
        <v>4.633</v>
      </c>
      <c r="L6758" s="75">
        <v>-7.6549952226876231E-3</v>
      </c>
      <c r="M6758" s="75">
        <v>4.6253450047773121</v>
      </c>
      <c r="N6758" s="75">
        <v>4.5819253972310312</v>
      </c>
      <c r="O6758" s="75">
        <v>25.565000000000001</v>
      </c>
      <c r="P6758" s="75">
        <v>-4.2240438780058079E-2</v>
      </c>
      <c r="Q6758" s="75">
        <v>25.522759561219942</v>
      </c>
      <c r="R6758" s="75">
        <v>25.283169173367433</v>
      </c>
      <c r="S6758" s="75">
        <v>1E-3</v>
      </c>
      <c r="T6758" s="75">
        <v>-1.6522761110916518E-6</v>
      </c>
      <c r="U6758" s="75">
        <v>9.9834772388890836E-4</v>
      </c>
      <c r="V6758" s="75">
        <v>9.8897591133844829E-4</v>
      </c>
      <c r="W6758" s="75">
        <v>236.90700000000001</v>
      </c>
      <c r="X6758" s="75">
        <v>-0.39143577665038992</v>
      </c>
      <c r="Y6758" s="75">
        <v>236.5155642233496</v>
      </c>
      <c r="Z6758" s="75">
        <v>234.29531622745779</v>
      </c>
      <c r="AA6758" s="59"/>
      <c r="AB6758" s="75">
        <v>63.881999999999977</v>
      </c>
      <c r="AC6758" s="75">
        <v>-0.10555070252875687</v>
      </c>
      <c r="AD6758" s="75">
        <v>63.776449297471217</v>
      </c>
      <c r="AE6758" s="75">
        <v>63.177759168122734</v>
      </c>
      <c r="AF6758" s="75">
        <v>0.96900000000000008</v>
      </c>
      <c r="AG6758" s="75">
        <v>-1.6010555516478106E-3</v>
      </c>
      <c r="AH6758" s="75">
        <v>0.96739894444835228</v>
      </c>
      <c r="AI6758" s="75">
        <v>0.95831765808695657</v>
      </c>
      <c r="AJ6758" s="75">
        <v>3.4839999999999995</v>
      </c>
      <c r="AK6758" s="75">
        <v>-5.7565299710433141E-3</v>
      </c>
      <c r="AL6758" s="75">
        <v>3.4782434700289562</v>
      </c>
      <c r="AM6758" s="75">
        <v>3.4455920751031535</v>
      </c>
      <c r="AN6758" s="75">
        <v>0</v>
      </c>
      <c r="AO6758" s="75">
        <v>0</v>
      </c>
      <c r="AP6758" s="75">
        <v>0</v>
      </c>
      <c r="AQ6758" s="75">
        <v>0</v>
      </c>
      <c r="AR6758" s="75">
        <v>68.334999999999965</v>
      </c>
      <c r="AS6758" s="75">
        <v>-0.11290828805144799</v>
      </c>
      <c r="AT6758" s="75">
        <v>68.222091711948522</v>
      </c>
      <c r="AU6758" s="75">
        <v>67.581668901312838</v>
      </c>
    </row>
    <row r="6759" spans="1:47" ht="13" x14ac:dyDescent="0.3">
      <c r="A6759" s="63">
        <v>45573</v>
      </c>
      <c r="B6759" s="60">
        <v>12</v>
      </c>
      <c r="C6759" s="60" t="s">
        <v>5</v>
      </c>
      <c r="D6759" s="61">
        <v>20.971717999999999</v>
      </c>
      <c r="E6759" s="59">
        <v>9.4536770000000006E-3</v>
      </c>
      <c r="F6759" s="59"/>
      <c r="G6759" s="75">
        <v>200.58599999999998</v>
      </c>
      <c r="H6759" s="75">
        <v>3.0944264183487804</v>
      </c>
      <c r="I6759" s="75">
        <v>203.68042641834876</v>
      </c>
      <c r="J6759" s="75">
        <v>201.75489745576743</v>
      </c>
      <c r="K6759" s="75">
        <v>4.3620000000000001</v>
      </c>
      <c r="L6759" s="75">
        <v>6.7292273821888765E-2</v>
      </c>
      <c r="M6759" s="75">
        <v>4.4292922738218889</v>
      </c>
      <c r="N6759" s="75">
        <v>4.3874191753265812</v>
      </c>
      <c r="O6759" s="75">
        <v>24.430999999999997</v>
      </c>
      <c r="P6759" s="75">
        <v>0.37689535574107391</v>
      </c>
      <c r="Q6759" s="75">
        <v>24.807895355741071</v>
      </c>
      <c r="R6759" s="75">
        <v>24.573369525998096</v>
      </c>
      <c r="S6759" s="75">
        <v>1E-3</v>
      </c>
      <c r="T6759" s="75">
        <v>1.542693118337661E-5</v>
      </c>
      <c r="U6759" s="75">
        <v>1.0154269311833765E-3</v>
      </c>
      <c r="V6759" s="75">
        <v>1.0058274129588678E-3</v>
      </c>
      <c r="W6759" s="75">
        <v>229.37999999999997</v>
      </c>
      <c r="X6759" s="75">
        <v>3.5386294748429261</v>
      </c>
      <c r="Y6759" s="75">
        <v>232.9186294748429</v>
      </c>
      <c r="Z6759" s="75">
        <v>230.71669198450508</v>
      </c>
      <c r="AA6759" s="59"/>
      <c r="AB6759" s="75">
        <v>62.124999999999993</v>
      </c>
      <c r="AC6759" s="75">
        <v>0.95839809976727175</v>
      </c>
      <c r="AD6759" s="75">
        <v>63.083398099767265</v>
      </c>
      <c r="AE6759" s="75">
        <v>62.487028030069652</v>
      </c>
      <c r="AF6759" s="75">
        <v>0.88600000000000001</v>
      </c>
      <c r="AG6759" s="75">
        <v>1.3668261028471677E-2</v>
      </c>
      <c r="AH6759" s="75">
        <v>0.89966826102847164</v>
      </c>
      <c r="AI6759" s="75">
        <v>0.89116308788155674</v>
      </c>
      <c r="AJ6759" s="75">
        <v>3.293000000000001</v>
      </c>
      <c r="AK6759" s="75">
        <v>5.0800884386859188E-2</v>
      </c>
      <c r="AL6759" s="75">
        <v>3.3438008843868601</v>
      </c>
      <c r="AM6759" s="75">
        <v>3.3121896708735523</v>
      </c>
      <c r="AN6759" s="75">
        <v>0</v>
      </c>
      <c r="AO6759" s="75">
        <v>0</v>
      </c>
      <c r="AP6759" s="75">
        <v>0</v>
      </c>
      <c r="AQ6759" s="75">
        <v>0</v>
      </c>
      <c r="AR6759" s="75">
        <v>66.304000000000002</v>
      </c>
      <c r="AS6759" s="75">
        <v>1.0228672451826026</v>
      </c>
      <c r="AT6759" s="75">
        <v>67.326867245182598</v>
      </c>
      <c r="AU6759" s="75">
        <v>66.690380788824768</v>
      </c>
    </row>
    <row r="6760" spans="1:47" ht="13" x14ac:dyDescent="0.3">
      <c r="A6760" s="63">
        <v>45573</v>
      </c>
      <c r="B6760" s="60">
        <v>13</v>
      </c>
      <c r="C6760" s="60" t="s">
        <v>5</v>
      </c>
      <c r="D6760" s="61">
        <v>20.389970999999999</v>
      </c>
      <c r="E6760" s="59">
        <v>9.5407960000000007E-3</v>
      </c>
      <c r="F6760" s="59"/>
      <c r="G6760" s="75">
        <v>201.60500000000002</v>
      </c>
      <c r="H6760" s="75">
        <v>1.6085204947879523</v>
      </c>
      <c r="I6760" s="75">
        <v>203.21352049478796</v>
      </c>
      <c r="J6760" s="75">
        <v>201.27470175130537</v>
      </c>
      <c r="K6760" s="75">
        <v>4.2209999999999992</v>
      </c>
      <c r="L6760" s="75">
        <v>3.3677562602613752E-2</v>
      </c>
      <c r="M6760" s="75">
        <v>4.2546775626026125</v>
      </c>
      <c r="N6760" s="75">
        <v>4.2140845519320438</v>
      </c>
      <c r="O6760" s="75">
        <v>23.95</v>
      </c>
      <c r="P6760" s="75">
        <v>0.1910868572216535</v>
      </c>
      <c r="Q6760" s="75">
        <v>24.141086857221651</v>
      </c>
      <c r="R6760" s="75">
        <v>23.910761672298619</v>
      </c>
      <c r="S6760" s="75">
        <v>1E-3</v>
      </c>
      <c r="T6760" s="75">
        <v>7.9785744142652821E-6</v>
      </c>
      <c r="U6760" s="75">
        <v>1.0079785744142654E-3</v>
      </c>
      <c r="V6760" s="75">
        <v>9.9836165646340807E-4</v>
      </c>
      <c r="W6760" s="75">
        <v>229.77700000000002</v>
      </c>
      <c r="X6760" s="75">
        <v>1.8332928931866339</v>
      </c>
      <c r="Y6760" s="75">
        <v>231.61029289318662</v>
      </c>
      <c r="Z6760" s="75">
        <v>229.40054633719251</v>
      </c>
      <c r="AA6760" s="59"/>
      <c r="AB6760" s="75">
        <v>62.299000000000007</v>
      </c>
      <c r="AC6760" s="75">
        <v>0.49705720743431286</v>
      </c>
      <c r="AD6760" s="75">
        <v>62.796057207434316</v>
      </c>
      <c r="AE6760" s="75">
        <v>62.196932836013858</v>
      </c>
      <c r="AF6760" s="75">
        <v>0.87400000000000011</v>
      </c>
      <c r="AG6760" s="75">
        <v>6.9732740380678586E-3</v>
      </c>
      <c r="AH6760" s="75">
        <v>0.88097327403806802</v>
      </c>
      <c r="AI6760" s="75">
        <v>0.87256808774901873</v>
      </c>
      <c r="AJ6760" s="75">
        <v>3.1469999999999998</v>
      </c>
      <c r="AK6760" s="75">
        <v>2.5108573681692843E-2</v>
      </c>
      <c r="AL6760" s="75">
        <v>3.1721085736816925</v>
      </c>
      <c r="AM6760" s="75">
        <v>3.1418441328903444</v>
      </c>
      <c r="AN6760" s="75">
        <v>0</v>
      </c>
      <c r="AO6760" s="75">
        <v>0</v>
      </c>
      <c r="AP6760" s="75">
        <v>0</v>
      </c>
      <c r="AQ6760" s="75">
        <v>0</v>
      </c>
      <c r="AR6760" s="75">
        <v>66.320000000000007</v>
      </c>
      <c r="AS6760" s="75">
        <v>0.52913905515407356</v>
      </c>
      <c r="AT6760" s="75">
        <v>66.849139055154083</v>
      </c>
      <c r="AU6760" s="75">
        <v>66.211345056653215</v>
      </c>
    </row>
    <row r="6761" spans="1:47" ht="13" x14ac:dyDescent="0.3">
      <c r="A6761" s="63">
        <v>45573</v>
      </c>
      <c r="B6761" s="60">
        <v>14</v>
      </c>
      <c r="C6761" s="60" t="s">
        <v>5</v>
      </c>
      <c r="D6761" s="61">
        <v>21.839148999999999</v>
      </c>
      <c r="E6761" s="59">
        <v>9.7434649999999998E-3</v>
      </c>
      <c r="F6761" s="59"/>
      <c r="G6761" s="75">
        <v>199.56399999999996</v>
      </c>
      <c r="H6761" s="75">
        <v>0.93974181263233914</v>
      </c>
      <c r="I6761" s="75">
        <v>200.50374181263231</v>
      </c>
      <c r="J6761" s="75">
        <v>198.55014062191188</v>
      </c>
      <c r="K6761" s="75">
        <v>4.1819999999999995</v>
      </c>
      <c r="L6761" s="75">
        <v>1.9692931893670412E-2</v>
      </c>
      <c r="M6761" s="75">
        <v>4.2016929318936702</v>
      </c>
      <c r="N6761" s="75">
        <v>4.160753883871017</v>
      </c>
      <c r="O6761" s="75">
        <v>23.268000000000001</v>
      </c>
      <c r="P6761" s="75">
        <v>0.10956842164082335</v>
      </c>
      <c r="Q6761" s="75">
        <v>23.377568421640824</v>
      </c>
      <c r="R6761" s="75">
        <v>23.14978990193946</v>
      </c>
      <c r="S6761" s="75">
        <v>1E-3</v>
      </c>
      <c r="T6761" s="75">
        <v>4.7089746278504106E-6</v>
      </c>
      <c r="U6761" s="75">
        <v>1.0047089746278504E-3</v>
      </c>
      <c r="V6761" s="75">
        <v>9.9491962789837796E-4</v>
      </c>
      <c r="W6761" s="75">
        <v>227.01499999999996</v>
      </c>
      <c r="X6761" s="75">
        <v>1.0690078751414607</v>
      </c>
      <c r="Y6761" s="75">
        <v>228.08400787514142</v>
      </c>
      <c r="Z6761" s="75">
        <v>225.86167932735026</v>
      </c>
      <c r="AA6761" s="59"/>
      <c r="AB6761" s="75">
        <v>61.64199999999996</v>
      </c>
      <c r="AC6761" s="75">
        <v>0.29027061400995485</v>
      </c>
      <c r="AD6761" s="75">
        <v>61.932270614009916</v>
      </c>
      <c r="AE6761" s="75">
        <v>61.328835702911782</v>
      </c>
      <c r="AF6761" s="75">
        <v>0.87600000000000011</v>
      </c>
      <c r="AG6761" s="75">
        <v>4.1250617739969596E-3</v>
      </c>
      <c r="AH6761" s="75">
        <v>0.88012506177399707</v>
      </c>
      <c r="AI6761" s="75">
        <v>0.87154959403897925</v>
      </c>
      <c r="AJ6761" s="75">
        <v>3.0669999999999988</v>
      </c>
      <c r="AK6761" s="75">
        <v>1.4442425183617205E-2</v>
      </c>
      <c r="AL6761" s="75">
        <v>3.0814424251836159</v>
      </c>
      <c r="AM6761" s="75">
        <v>3.051418498764324</v>
      </c>
      <c r="AN6761" s="75">
        <v>0</v>
      </c>
      <c r="AO6761" s="75">
        <v>0</v>
      </c>
      <c r="AP6761" s="75">
        <v>0</v>
      </c>
      <c r="AQ6761" s="75">
        <v>0</v>
      </c>
      <c r="AR6761" s="75">
        <v>65.584999999999951</v>
      </c>
      <c r="AS6761" s="75">
        <v>0.30883810096756903</v>
      </c>
      <c r="AT6761" s="75">
        <v>65.893838100967528</v>
      </c>
      <c r="AU6761" s="75">
        <v>65.251803795715091</v>
      </c>
    </row>
    <row r="6762" spans="1:47" ht="13" x14ac:dyDescent="0.3">
      <c r="A6762" s="63">
        <v>45573</v>
      </c>
      <c r="B6762" s="60">
        <v>15</v>
      </c>
      <c r="C6762" s="60" t="s">
        <v>5</v>
      </c>
      <c r="D6762" s="61">
        <v>21.501408000000001</v>
      </c>
      <c r="E6762" s="59">
        <v>1.0029675E-2</v>
      </c>
      <c r="F6762" s="59"/>
      <c r="G6762" s="75">
        <v>203.285</v>
      </c>
      <c r="H6762" s="75">
        <v>-0.25192900598943524</v>
      </c>
      <c r="I6762" s="75">
        <v>203.03307099401056</v>
      </c>
      <c r="J6762" s="75">
        <v>200.99671527768871</v>
      </c>
      <c r="K6762" s="75">
        <v>4.1850000000000005</v>
      </c>
      <c r="L6762" s="75">
        <v>-5.186427380602536E-3</v>
      </c>
      <c r="M6762" s="75">
        <v>4.1798135726193983</v>
      </c>
      <c r="N6762" s="75">
        <v>4.1378914009254366</v>
      </c>
      <c r="O6762" s="75">
        <v>22.946000000000002</v>
      </c>
      <c r="P6762" s="75">
        <v>-2.8436741380001386E-2</v>
      </c>
      <c r="Q6762" s="75">
        <v>22.91756325862</v>
      </c>
      <c r="R6762" s="75">
        <v>22.6877075473441</v>
      </c>
      <c r="S6762" s="75">
        <v>1E-3</v>
      </c>
      <c r="T6762" s="75">
        <v>-1.2392896966792201E-6</v>
      </c>
      <c r="U6762" s="75">
        <v>9.9876071030332073E-4</v>
      </c>
      <c r="V6762" s="75">
        <v>9.8874346497620927E-4</v>
      </c>
      <c r="W6762" s="75">
        <v>230.417</v>
      </c>
      <c r="X6762" s="75">
        <v>-0.28555341403973589</v>
      </c>
      <c r="Y6762" s="75">
        <v>230.13144658596025</v>
      </c>
      <c r="Z6762" s="75">
        <v>227.82330296942322</v>
      </c>
      <c r="AA6762" s="59"/>
      <c r="AB6762" s="75">
        <v>62.450999999999972</v>
      </c>
      <c r="AC6762" s="75">
        <v>-7.739488084731394E-2</v>
      </c>
      <c r="AD6762" s="75">
        <v>62.373605119152657</v>
      </c>
      <c r="AE6762" s="75">
        <v>61.748018131229223</v>
      </c>
      <c r="AF6762" s="75">
        <v>0.87500000000000033</v>
      </c>
      <c r="AG6762" s="75">
        <v>-1.0843784845943178E-3</v>
      </c>
      <c r="AH6762" s="75">
        <v>0.87391562151540603</v>
      </c>
      <c r="AI6762" s="75">
        <v>0.86515053185418356</v>
      </c>
      <c r="AJ6762" s="75">
        <v>3.0360000000000005</v>
      </c>
      <c r="AK6762" s="75">
        <v>-3.7624835191181127E-3</v>
      </c>
      <c r="AL6762" s="75">
        <v>3.0322375164808824</v>
      </c>
      <c r="AM6762" s="75">
        <v>3.0018251596677721</v>
      </c>
      <c r="AN6762" s="75">
        <v>0</v>
      </c>
      <c r="AO6762" s="75">
        <v>0</v>
      </c>
      <c r="AP6762" s="75">
        <v>0</v>
      </c>
      <c r="AQ6762" s="75">
        <v>0</v>
      </c>
      <c r="AR6762" s="75">
        <v>66.361999999999966</v>
      </c>
      <c r="AS6762" s="75">
        <v>-8.2241742851026367E-2</v>
      </c>
      <c r="AT6762" s="75">
        <v>66.279758257148941</v>
      </c>
      <c r="AU6762" s="75">
        <v>65.614993822751174</v>
      </c>
    </row>
    <row r="6763" spans="1:47" ht="13" x14ac:dyDescent="0.3">
      <c r="A6763" s="63">
        <v>45573</v>
      </c>
      <c r="B6763" s="60">
        <v>16</v>
      </c>
      <c r="C6763" s="60" t="s">
        <v>5</v>
      </c>
      <c r="D6763" s="61">
        <v>20.795916999999999</v>
      </c>
      <c r="E6763" s="59">
        <v>1.0439263000000001E-2</v>
      </c>
      <c r="F6763" s="59"/>
      <c r="G6763" s="75">
        <v>214.96199999999996</v>
      </c>
      <c r="H6763" s="75">
        <v>1.4431594563876469</v>
      </c>
      <c r="I6763" s="75">
        <v>216.40515945638759</v>
      </c>
      <c r="J6763" s="75">
        <v>214.14604908226542</v>
      </c>
      <c r="K6763" s="75">
        <v>4.3460000000000001</v>
      </c>
      <c r="L6763" s="75">
        <v>2.9177115013168442E-2</v>
      </c>
      <c r="M6763" s="75">
        <v>4.3751771150131686</v>
      </c>
      <c r="N6763" s="75">
        <v>4.3295034904379648</v>
      </c>
      <c r="O6763" s="75">
        <v>23.511000000000003</v>
      </c>
      <c r="P6763" s="75">
        <v>0.15784241856295522</v>
      </c>
      <c r="Q6763" s="75">
        <v>23.668842418562956</v>
      </c>
      <c r="R6763" s="75">
        <v>23.421757147650023</v>
      </c>
      <c r="S6763" s="75">
        <v>1E-3</v>
      </c>
      <c r="T6763" s="75">
        <v>6.7135561466103181E-6</v>
      </c>
      <c r="U6763" s="75">
        <v>1.0067135561466103E-3</v>
      </c>
      <c r="V6763" s="75">
        <v>9.9620420856833067E-4</v>
      </c>
      <c r="W6763" s="75">
        <v>242.81999999999996</v>
      </c>
      <c r="X6763" s="75">
        <v>1.6301857035199172</v>
      </c>
      <c r="Y6763" s="75">
        <v>244.45018570351985</v>
      </c>
      <c r="Z6763" s="75">
        <v>241.89830592456198</v>
      </c>
      <c r="AA6763" s="59"/>
      <c r="AB6763" s="75">
        <v>65.773999999999987</v>
      </c>
      <c r="AC6763" s="75">
        <v>0.44157744198714693</v>
      </c>
      <c r="AD6763" s="75">
        <v>66.215577441987136</v>
      </c>
      <c r="AE6763" s="75">
        <v>65.524335614373371</v>
      </c>
      <c r="AF6763" s="75">
        <v>0.90600000000000025</v>
      </c>
      <c r="AG6763" s="75">
        <v>6.0824818688289504E-3</v>
      </c>
      <c r="AH6763" s="75">
        <v>0.91208248186882923</v>
      </c>
      <c r="AI6763" s="75">
        <v>0.9025610129629078</v>
      </c>
      <c r="AJ6763" s="75">
        <v>3.1890000000000001</v>
      </c>
      <c r="AK6763" s="75">
        <v>2.1409530551540303E-2</v>
      </c>
      <c r="AL6763" s="75">
        <v>3.2104095305515403</v>
      </c>
      <c r="AM6763" s="75">
        <v>3.1768952211244064</v>
      </c>
      <c r="AN6763" s="75">
        <v>0</v>
      </c>
      <c r="AO6763" s="75">
        <v>0</v>
      </c>
      <c r="AP6763" s="75">
        <v>0</v>
      </c>
      <c r="AQ6763" s="75">
        <v>0</v>
      </c>
      <c r="AR6763" s="75">
        <v>69.869</v>
      </c>
      <c r="AS6763" s="75">
        <v>0.46906945440751618</v>
      </c>
      <c r="AT6763" s="75">
        <v>70.338069454407517</v>
      </c>
      <c r="AU6763" s="75">
        <v>69.603791848460688</v>
      </c>
    </row>
    <row r="6764" spans="1:47" ht="13" x14ac:dyDescent="0.3">
      <c r="A6764" s="63">
        <v>45573</v>
      </c>
      <c r="B6764" s="60">
        <v>17</v>
      </c>
      <c r="C6764" s="60" t="s">
        <v>5</v>
      </c>
      <c r="D6764" s="61">
        <v>21.013491999999999</v>
      </c>
      <c r="E6764" s="59">
        <v>1.1422397000000001E-2</v>
      </c>
      <c r="F6764" s="59"/>
      <c r="G6764" s="75">
        <v>234.345</v>
      </c>
      <c r="H6764" s="75">
        <v>1.0602988458680038</v>
      </c>
      <c r="I6764" s="75">
        <v>235.405298845868</v>
      </c>
      <c r="J6764" s="75">
        <v>232.71640606654685</v>
      </c>
      <c r="K6764" s="75">
        <v>4.9799999999999995</v>
      </c>
      <c r="L6764" s="75">
        <v>2.2532113987593756E-2</v>
      </c>
      <c r="M6764" s="75">
        <v>5.0025321139875931</v>
      </c>
      <c r="N6764" s="75">
        <v>4.9453912061763772</v>
      </c>
      <c r="O6764" s="75">
        <v>25.692000000000004</v>
      </c>
      <c r="P6764" s="75">
        <v>0.1162439904757548</v>
      </c>
      <c r="Q6764" s="75">
        <v>25.808243990475759</v>
      </c>
      <c r="R6764" s="75">
        <v>25.513451981743682</v>
      </c>
      <c r="S6764" s="75">
        <v>1E-3</v>
      </c>
      <c r="T6764" s="75">
        <v>4.5245208810429229E-6</v>
      </c>
      <c r="U6764" s="75">
        <v>1.0045245208810429E-3</v>
      </c>
      <c r="V6764" s="75">
        <v>9.9305044300730476E-4</v>
      </c>
      <c r="W6764" s="75">
        <v>265.01799999999997</v>
      </c>
      <c r="X6764" s="75">
        <v>1.1990794748522335</v>
      </c>
      <c r="Y6764" s="75">
        <v>266.21707947485226</v>
      </c>
      <c r="Z6764" s="75">
        <v>263.17624230490992</v>
      </c>
      <c r="AA6764" s="59"/>
      <c r="AB6764" s="75">
        <v>71.058999999999983</v>
      </c>
      <c r="AC6764" s="75">
        <v>0.321507929286029</v>
      </c>
      <c r="AD6764" s="75">
        <v>71.380507929286011</v>
      </c>
      <c r="AE6764" s="75">
        <v>70.565171429656061</v>
      </c>
      <c r="AF6764" s="75">
        <v>1.0130000000000001</v>
      </c>
      <c r="AG6764" s="75">
        <v>4.5833396524964818E-3</v>
      </c>
      <c r="AH6764" s="75">
        <v>1.0175833396524967</v>
      </c>
      <c r="AI6764" s="75">
        <v>1.0059600987663999</v>
      </c>
      <c r="AJ6764" s="75">
        <v>3.5739999999999998</v>
      </c>
      <c r="AK6764" s="75">
        <v>1.6170637628847406E-2</v>
      </c>
      <c r="AL6764" s="75">
        <v>3.5901706376288471</v>
      </c>
      <c r="AM6764" s="75">
        <v>3.5491622833081071</v>
      </c>
      <c r="AN6764" s="75">
        <v>0</v>
      </c>
      <c r="AO6764" s="75">
        <v>0</v>
      </c>
      <c r="AP6764" s="75">
        <v>0</v>
      </c>
      <c r="AQ6764" s="75">
        <v>0</v>
      </c>
      <c r="AR6764" s="75">
        <v>75.645999999999987</v>
      </c>
      <c r="AS6764" s="75">
        <v>0.34226190656737288</v>
      </c>
      <c r="AT6764" s="75">
        <v>75.988261906567359</v>
      </c>
      <c r="AU6764" s="75">
        <v>75.120293811730562</v>
      </c>
    </row>
    <row r="6765" spans="1:47" ht="13" x14ac:dyDescent="0.3">
      <c r="A6765" s="63">
        <v>45573</v>
      </c>
      <c r="B6765" s="60">
        <v>18</v>
      </c>
      <c r="C6765" s="60" t="s">
        <v>5</v>
      </c>
      <c r="D6765" s="61">
        <v>22.268370000000001</v>
      </c>
      <c r="E6765" s="59">
        <v>1.2260231E-2</v>
      </c>
      <c r="F6765" s="59"/>
      <c r="G6765" s="75">
        <v>259.49</v>
      </c>
      <c r="H6765" s="75">
        <v>2.6223245849385299</v>
      </c>
      <c r="I6765" s="75">
        <v>262.11232458493856</v>
      </c>
      <c r="J6765" s="75">
        <v>258.89876693758026</v>
      </c>
      <c r="K6765" s="75">
        <v>5.6880000000000006</v>
      </c>
      <c r="L6765" s="75">
        <v>5.748114470357378E-2</v>
      </c>
      <c r="M6765" s="75">
        <v>5.7454811447035743</v>
      </c>
      <c r="N6765" s="75">
        <v>5.6750402186633639</v>
      </c>
      <c r="O6765" s="75">
        <v>28.715999999999998</v>
      </c>
      <c r="P6765" s="75">
        <v>0.29019489298660761</v>
      </c>
      <c r="Q6765" s="75">
        <v>29.006194892986606</v>
      </c>
      <c r="R6765" s="75">
        <v>28.65057224316757</v>
      </c>
      <c r="S6765" s="75">
        <v>0.88300000000000001</v>
      </c>
      <c r="T6765" s="75">
        <v>8.9233211626680107E-3</v>
      </c>
      <c r="U6765" s="75">
        <v>0.89192332116266804</v>
      </c>
      <c r="V6765" s="75">
        <v>0.88098813521092656</v>
      </c>
      <c r="W6765" s="75">
        <v>294.77699999999999</v>
      </c>
      <c r="X6765" s="75">
        <v>2.9789239437913788</v>
      </c>
      <c r="Y6765" s="75">
        <v>297.7559239437914</v>
      </c>
      <c r="Z6765" s="75">
        <v>294.10536753462213</v>
      </c>
      <c r="AA6765" s="59"/>
      <c r="AB6765" s="75">
        <v>78.574000000000012</v>
      </c>
      <c r="AC6765" s="75">
        <v>0.79404420955320087</v>
      </c>
      <c r="AD6765" s="75">
        <v>79.368044209553219</v>
      </c>
      <c r="AE6765" s="75">
        <v>78.394973653525881</v>
      </c>
      <c r="AF6765" s="75">
        <v>1.0820000000000003</v>
      </c>
      <c r="AG6765" s="75">
        <v>1.093435277237462E-2</v>
      </c>
      <c r="AH6765" s="75">
        <v>1.0929343527723749</v>
      </c>
      <c r="AI6765" s="75">
        <v>1.0795347251395502</v>
      </c>
      <c r="AJ6765" s="75">
        <v>3.9259999999999979</v>
      </c>
      <c r="AK6765" s="75">
        <v>3.9674925124161479E-2</v>
      </c>
      <c r="AL6765" s="75">
        <v>3.9656749251241594</v>
      </c>
      <c r="AM6765" s="75">
        <v>3.9170548344712297</v>
      </c>
      <c r="AN6765" s="75">
        <v>4.3959999999999999</v>
      </c>
      <c r="AO6765" s="75">
        <v>4.4424597770202232E-2</v>
      </c>
      <c r="AP6765" s="75">
        <v>4.4404245977702024</v>
      </c>
      <c r="AQ6765" s="75">
        <v>4.3859839664634581</v>
      </c>
      <c r="AR6765" s="75">
        <v>87.978000000000009</v>
      </c>
      <c r="AS6765" s="75">
        <v>0.88907808521993925</v>
      </c>
      <c r="AT6765" s="75">
        <v>88.867078085219958</v>
      </c>
      <c r="AU6765" s="75">
        <v>87.77754717960012</v>
      </c>
    </row>
    <row r="6766" spans="1:47" ht="13" x14ac:dyDescent="0.3">
      <c r="A6766" s="63">
        <v>45573</v>
      </c>
      <c r="B6766" s="60">
        <v>19</v>
      </c>
      <c r="C6766" s="60" t="s">
        <v>5</v>
      </c>
      <c r="D6766" s="61">
        <v>40.96837</v>
      </c>
      <c r="E6766" s="59">
        <v>1.2593142E-2</v>
      </c>
      <c r="F6766" s="59"/>
      <c r="G6766" s="75">
        <v>277.44299999999998</v>
      </c>
      <c r="H6766" s="75">
        <v>2.6137964016911428</v>
      </c>
      <c r="I6766" s="75">
        <v>280.05679640169114</v>
      </c>
      <c r="J6766" s="75">
        <v>276.53000139653955</v>
      </c>
      <c r="K6766" s="75">
        <v>6.0839999999999996</v>
      </c>
      <c r="L6766" s="75">
        <v>5.7317493351387167E-2</v>
      </c>
      <c r="M6766" s="75">
        <v>6.1413174933513872</v>
      </c>
      <c r="N6766" s="75">
        <v>6.0639790100905291</v>
      </c>
      <c r="O6766" s="75">
        <v>30.983999999999995</v>
      </c>
      <c r="P6766" s="75">
        <v>0.29190092274809004</v>
      </c>
      <c r="Q6766" s="75">
        <v>31.275900922748086</v>
      </c>
      <c r="R6766" s="75">
        <v>30.882039061249991</v>
      </c>
      <c r="S6766" s="75">
        <v>0.96100000000000008</v>
      </c>
      <c r="T6766" s="75">
        <v>9.0536014317362072E-3</v>
      </c>
      <c r="U6766" s="75">
        <v>0.97005360143173625</v>
      </c>
      <c r="V6766" s="75">
        <v>0.95783757868129504</v>
      </c>
      <c r="W6766" s="75">
        <v>315.47199999999998</v>
      </c>
      <c r="X6766" s="75">
        <v>2.9720684192223561</v>
      </c>
      <c r="Y6766" s="75">
        <v>318.44406841922233</v>
      </c>
      <c r="Z6766" s="75">
        <v>314.43385704656134</v>
      </c>
      <c r="AA6766" s="59"/>
      <c r="AB6766" s="75">
        <v>83.080999999999989</v>
      </c>
      <c r="AC6766" s="75">
        <v>0.78270786737781017</v>
      </c>
      <c r="AD6766" s="75">
        <v>83.863707867377798</v>
      </c>
      <c r="AE6766" s="75">
        <v>82.807600285557399</v>
      </c>
      <c r="AF6766" s="75">
        <v>1.1379999999999999</v>
      </c>
      <c r="AG6766" s="75">
        <v>1.0721122194917587E-2</v>
      </c>
      <c r="AH6766" s="75">
        <v>1.1487211221949174</v>
      </c>
      <c r="AI6766" s="75">
        <v>1.1342551139847175</v>
      </c>
      <c r="AJ6766" s="75">
        <v>4.3069999999999968</v>
      </c>
      <c r="AK6766" s="75">
        <v>4.0576338570746939E-2</v>
      </c>
      <c r="AL6766" s="75">
        <v>4.347576338570744</v>
      </c>
      <c r="AM6766" s="75">
        <v>4.292826692383283</v>
      </c>
      <c r="AN6766" s="75">
        <v>4.7609999999999992</v>
      </c>
      <c r="AO6766" s="75">
        <v>4.4853482223200902E-2</v>
      </c>
      <c r="AP6766" s="75">
        <v>4.8058534822232</v>
      </c>
      <c r="AQ6766" s="75">
        <v>4.7453326868903689</v>
      </c>
      <c r="AR6766" s="75">
        <v>93.286999999999992</v>
      </c>
      <c r="AS6766" s="75">
        <v>0.87885881036667568</v>
      </c>
      <c r="AT6766" s="75">
        <v>94.165858810366657</v>
      </c>
      <c r="AU6766" s="75">
        <v>92.980014778815772</v>
      </c>
    </row>
    <row r="6767" spans="1:47" ht="13" x14ac:dyDescent="0.3">
      <c r="A6767" s="63">
        <v>45573</v>
      </c>
      <c r="B6767" s="60">
        <v>20</v>
      </c>
      <c r="C6767" s="60" t="s">
        <v>5</v>
      </c>
      <c r="D6767" s="61">
        <v>40.666048000000004</v>
      </c>
      <c r="E6767" s="59">
        <v>1.1101533E-2</v>
      </c>
      <c r="F6767" s="59"/>
      <c r="G6767" s="75">
        <v>295.601</v>
      </c>
      <c r="H6767" s="75">
        <v>0.86984785667876918</v>
      </c>
      <c r="I6767" s="75">
        <v>296.47084785667874</v>
      </c>
      <c r="J6767" s="75">
        <v>293.17956695565982</v>
      </c>
      <c r="K6767" s="75">
        <v>6.5390000000000006</v>
      </c>
      <c r="L6767" s="75">
        <v>1.9241934685006047E-2</v>
      </c>
      <c r="M6767" s="75">
        <v>6.5582419346850065</v>
      </c>
      <c r="N6767" s="75">
        <v>6.4854353954251165</v>
      </c>
      <c r="O6767" s="75">
        <v>33.251999999999995</v>
      </c>
      <c r="P6767" s="75">
        <v>9.7848724903780535E-2</v>
      </c>
      <c r="Q6767" s="75">
        <v>33.349848724903779</v>
      </c>
      <c r="R6767" s="75">
        <v>32.979614278739248</v>
      </c>
      <c r="S6767" s="75">
        <v>1.8460000000000001</v>
      </c>
      <c r="T6767" s="75">
        <v>5.432116750041468E-3</v>
      </c>
      <c r="U6767" s="75">
        <v>1.8514321167500416</v>
      </c>
      <c r="V6767" s="75">
        <v>1.8308783820086811</v>
      </c>
      <c r="W6767" s="75">
        <v>337.238</v>
      </c>
      <c r="X6767" s="75">
        <v>0.9923706330175972</v>
      </c>
      <c r="Y6767" s="75">
        <v>338.23037063301757</v>
      </c>
      <c r="Z6767" s="75">
        <v>334.47549501183283</v>
      </c>
      <c r="AA6767" s="59"/>
      <c r="AB6767" s="75">
        <v>88.113000000000014</v>
      </c>
      <c r="AC6767" s="75">
        <v>0.25928499631441165</v>
      </c>
      <c r="AD6767" s="75">
        <v>88.37228499631442</v>
      </c>
      <c r="AE6767" s="75">
        <v>87.391217158142425</v>
      </c>
      <c r="AF6767" s="75">
        <v>1.2289999999999992</v>
      </c>
      <c r="AG6767" s="75">
        <v>3.6165067637058288E-3</v>
      </c>
      <c r="AH6767" s="75">
        <v>1.2326165067637049</v>
      </c>
      <c r="AI6767" s="75">
        <v>1.218932573937523</v>
      </c>
      <c r="AJ6767" s="75">
        <v>4.5699999999999985</v>
      </c>
      <c r="AK6767" s="75">
        <v>1.344787299441468E-2</v>
      </c>
      <c r="AL6767" s="75">
        <v>4.5834478729944133</v>
      </c>
      <c r="AM6767" s="75">
        <v>4.5325645751785855</v>
      </c>
      <c r="AN6767" s="75">
        <v>9.1559999999999988</v>
      </c>
      <c r="AO6767" s="75">
        <v>2.6942828257518786E-2</v>
      </c>
      <c r="AP6767" s="75">
        <v>9.1829428282575183</v>
      </c>
      <c r="AQ6767" s="75">
        <v>9.080998085412503</v>
      </c>
      <c r="AR6767" s="75">
        <v>103.06800000000001</v>
      </c>
      <c r="AS6767" s="75">
        <v>0.303292204330051</v>
      </c>
      <c r="AT6767" s="75">
        <v>103.37129220433006</v>
      </c>
      <c r="AU6767" s="75">
        <v>102.22371239267103</v>
      </c>
    </row>
    <row r="6768" spans="1:47" ht="13" x14ac:dyDescent="0.3">
      <c r="A6768" s="63">
        <v>45573</v>
      </c>
      <c r="B6768" s="60">
        <v>21</v>
      </c>
      <c r="C6768" s="60" t="s">
        <v>5</v>
      </c>
      <c r="D6768" s="61">
        <v>28.792157</v>
      </c>
      <c r="E6768" s="59">
        <v>1.0778944E-2</v>
      </c>
      <c r="F6768" s="59"/>
      <c r="G6768" s="75">
        <v>297.17700000000002</v>
      </c>
      <c r="H6768" s="75">
        <v>0.75214202785519735</v>
      </c>
      <c r="I6768" s="75">
        <v>297.92914202785522</v>
      </c>
      <c r="J6768" s="75">
        <v>294.7177804899689</v>
      </c>
      <c r="K6768" s="75">
        <v>6.7039999999999997</v>
      </c>
      <c r="L6768" s="75">
        <v>1.6967531655347631E-2</v>
      </c>
      <c r="M6768" s="75">
        <v>6.7209675316553472</v>
      </c>
      <c r="N6768" s="75">
        <v>6.6485225990058163</v>
      </c>
      <c r="O6768" s="75">
        <v>33.409000000000006</v>
      </c>
      <c r="P6768" s="75">
        <v>8.4556722117170219E-2</v>
      </c>
      <c r="Q6768" s="75">
        <v>33.493556722117177</v>
      </c>
      <c r="R6768" s="75">
        <v>33.13253154984865</v>
      </c>
      <c r="S6768" s="75">
        <v>1.8460000000000001</v>
      </c>
      <c r="T6768" s="75">
        <v>4.6721455005626087E-3</v>
      </c>
      <c r="U6768" s="75">
        <v>1.8506721455005628</v>
      </c>
      <c r="V6768" s="75">
        <v>1.8307238540818525</v>
      </c>
      <c r="W6768" s="75">
        <v>339.13600000000002</v>
      </c>
      <c r="X6768" s="75">
        <v>0.85833842712827779</v>
      </c>
      <c r="Y6768" s="75">
        <v>339.99433842712824</v>
      </c>
      <c r="Z6768" s="75">
        <v>336.32955849290522</v>
      </c>
      <c r="AA6768" s="59"/>
      <c r="AB6768" s="75">
        <v>88.400000000000034</v>
      </c>
      <c r="AC6768" s="75">
        <v>0.22373654509736443</v>
      </c>
      <c r="AD6768" s="75">
        <v>88.623736545097401</v>
      </c>
      <c r="AE6768" s="75">
        <v>87.668466251807047</v>
      </c>
      <c r="AF6768" s="75">
        <v>1.2579999999999993</v>
      </c>
      <c r="AG6768" s="75">
        <v>3.1839431417701835E-3</v>
      </c>
      <c r="AH6768" s="75">
        <v>1.2611839431417695</v>
      </c>
      <c r="AI6768" s="75">
        <v>1.2475897120449453</v>
      </c>
      <c r="AJ6768" s="75">
        <v>4.477999999999998</v>
      </c>
      <c r="AK6768" s="75">
        <v>1.1333622725633451E-2</v>
      </c>
      <c r="AL6768" s="75">
        <v>4.4893336227256313</v>
      </c>
      <c r="AM6768" s="75">
        <v>4.4409433470089548</v>
      </c>
      <c r="AN6768" s="75">
        <v>9.1559999999999988</v>
      </c>
      <c r="AO6768" s="75">
        <v>2.3173436729767734E-2</v>
      </c>
      <c r="AP6768" s="75">
        <v>9.1791734367297657</v>
      </c>
      <c r="AQ6768" s="75">
        <v>9.080231640288968</v>
      </c>
      <c r="AR6768" s="75">
        <v>103.29200000000003</v>
      </c>
      <c r="AS6768" s="75">
        <v>0.2614275476945358</v>
      </c>
      <c r="AT6768" s="75">
        <v>103.55342754769458</v>
      </c>
      <c r="AU6768" s="75">
        <v>102.43723095114991</v>
      </c>
    </row>
    <row r="6769" spans="1:47" ht="13" x14ac:dyDescent="0.3">
      <c r="A6769" s="63">
        <v>45573</v>
      </c>
      <c r="B6769" s="60">
        <v>22</v>
      </c>
      <c r="C6769" s="60" t="s">
        <v>5</v>
      </c>
      <c r="D6769" s="61">
        <v>25.614571000000002</v>
      </c>
      <c r="E6769" s="59">
        <v>1.0860669999999999E-2</v>
      </c>
      <c r="F6769" s="59"/>
      <c r="G6769" s="75">
        <v>282.58999999999997</v>
      </c>
      <c r="H6769" s="75">
        <v>1.3001870762293526</v>
      </c>
      <c r="I6769" s="75">
        <v>283.89018707622932</v>
      </c>
      <c r="J6769" s="75">
        <v>280.80694943815615</v>
      </c>
      <c r="K6769" s="75">
        <v>6.38</v>
      </c>
      <c r="L6769" s="75">
        <v>2.935416520875923E-2</v>
      </c>
      <c r="M6769" s="75">
        <v>6.4093541652087591</v>
      </c>
      <c r="N6769" s="75">
        <v>6.3397442847073009</v>
      </c>
      <c r="O6769" s="75">
        <v>32.031999999999996</v>
      </c>
      <c r="P6769" s="75">
        <v>0.14737815359983941</v>
      </c>
      <c r="Q6769" s="75">
        <v>32.179378153599835</v>
      </c>
      <c r="R6769" s="75">
        <v>31.829888546668379</v>
      </c>
      <c r="S6769" s="75">
        <v>1.8460000000000001</v>
      </c>
      <c r="T6769" s="75">
        <v>8.4933838519387992E-3</v>
      </c>
      <c r="U6769" s="75">
        <v>1.8544933838519388</v>
      </c>
      <c r="V6769" s="75">
        <v>1.8343523431927395</v>
      </c>
      <c r="W6769" s="75">
        <v>322.84799999999996</v>
      </c>
      <c r="X6769" s="75">
        <v>1.4854127788898901</v>
      </c>
      <c r="Y6769" s="75">
        <v>324.33341277888985</v>
      </c>
      <c r="Z6769" s="75">
        <v>320.81093461272457</v>
      </c>
      <c r="AA6769" s="59"/>
      <c r="AB6769" s="75">
        <v>83.96299999999998</v>
      </c>
      <c r="AC6769" s="75">
        <v>0.3863109362732054</v>
      </c>
      <c r="AD6769" s="75">
        <v>84.349310936273184</v>
      </c>
      <c r="AE6769" s="75">
        <v>83.433220905466925</v>
      </c>
      <c r="AF6769" s="75">
        <v>1.1929999999999998</v>
      </c>
      <c r="AG6769" s="75">
        <v>5.4889528360579556E-3</v>
      </c>
      <c r="AH6769" s="75">
        <v>1.1984889528360578</v>
      </c>
      <c r="AI6769" s="75">
        <v>1.1854725598206599</v>
      </c>
      <c r="AJ6769" s="75">
        <v>4.1859999999999982</v>
      </c>
      <c r="AK6769" s="75">
        <v>1.9259645072706281E-2</v>
      </c>
      <c r="AL6769" s="75">
        <v>4.2052596450727044</v>
      </c>
      <c r="AM6769" s="75">
        <v>4.1595877078032526</v>
      </c>
      <c r="AN6769" s="75">
        <v>9.1560000000000006</v>
      </c>
      <c r="AO6769" s="75">
        <v>4.2126447751003063E-2</v>
      </c>
      <c r="AP6769" s="75">
        <v>9.1981264477510045</v>
      </c>
      <c r="AQ6769" s="75">
        <v>9.0982286317837087</v>
      </c>
      <c r="AR6769" s="75">
        <v>98.497999999999976</v>
      </c>
      <c r="AS6769" s="75">
        <v>0.45318598193297266</v>
      </c>
      <c r="AT6769" s="75">
        <v>98.951185981932952</v>
      </c>
      <c r="AU6769" s="75">
        <v>97.876509804874544</v>
      </c>
    </row>
    <row r="6770" spans="1:47" ht="13" x14ac:dyDescent="0.3">
      <c r="A6770" s="63">
        <v>45573</v>
      </c>
      <c r="B6770" s="60">
        <v>23</v>
      </c>
      <c r="C6770" s="60" t="s">
        <v>5</v>
      </c>
      <c r="D6770" s="61">
        <v>32.45335</v>
      </c>
      <c r="E6770" s="59">
        <v>1.1852725999999999E-2</v>
      </c>
      <c r="F6770" s="59"/>
      <c r="G6770" s="75">
        <v>257.60400000000004</v>
      </c>
      <c r="H6770" s="75">
        <v>2.3560817003949666</v>
      </c>
      <c r="I6770" s="75">
        <v>259.96008170039499</v>
      </c>
      <c r="J6770" s="75">
        <v>256.87884608106259</v>
      </c>
      <c r="K6770" s="75">
        <v>5.8040000000000003</v>
      </c>
      <c r="L6770" s="75">
        <v>5.3084184209454759E-2</v>
      </c>
      <c r="M6770" s="75">
        <v>5.8570841842094552</v>
      </c>
      <c r="N6770" s="75">
        <v>5.7876617702150872</v>
      </c>
      <c r="O6770" s="75">
        <v>29.349999999999998</v>
      </c>
      <c r="P6770" s="75">
        <v>0.26843914654505463</v>
      </c>
      <c r="Q6770" s="75">
        <v>29.618439146545054</v>
      </c>
      <c r="R6770" s="75">
        <v>29.267379902793383</v>
      </c>
      <c r="S6770" s="75">
        <v>1.8460000000000001</v>
      </c>
      <c r="T6770" s="75">
        <v>1.6883770511828648E-2</v>
      </c>
      <c r="U6770" s="75">
        <v>1.8628837705118286</v>
      </c>
      <c r="V6770" s="75">
        <v>1.8408035196101051</v>
      </c>
      <c r="W6770" s="75">
        <v>294.60400000000004</v>
      </c>
      <c r="X6770" s="75">
        <v>2.6944888016613047</v>
      </c>
      <c r="Y6770" s="75">
        <v>297.29848880166128</v>
      </c>
      <c r="Z6770" s="75">
        <v>293.77469127368119</v>
      </c>
      <c r="AA6770" s="59"/>
      <c r="AB6770" s="75">
        <v>76.799999999999983</v>
      </c>
      <c r="AC6770" s="75">
        <v>0.70242338857445286</v>
      </c>
      <c r="AD6770" s="75">
        <v>77.502423388574442</v>
      </c>
      <c r="AE6770" s="75">
        <v>76.583808399813677</v>
      </c>
      <c r="AF6770" s="75">
        <v>1.0920000000000001</v>
      </c>
      <c r="AG6770" s="75">
        <v>9.9875825562930048E-3</v>
      </c>
      <c r="AH6770" s="75">
        <v>1.101987582556293</v>
      </c>
      <c r="AI6770" s="75">
        <v>1.088926025684851</v>
      </c>
      <c r="AJ6770" s="75">
        <v>3.8099999999999987</v>
      </c>
      <c r="AK6770" s="75">
        <v>3.4846785292560738E-2</v>
      </c>
      <c r="AL6770" s="75">
        <v>3.8448467852925594</v>
      </c>
      <c r="AM6770" s="75">
        <v>3.7992748698345058</v>
      </c>
      <c r="AN6770" s="75">
        <v>9.1559999999999988</v>
      </c>
      <c r="AO6770" s="75">
        <v>8.3742038356610565E-2</v>
      </c>
      <c r="AP6770" s="75">
        <v>9.23974203835661</v>
      </c>
      <c r="AQ6770" s="75">
        <v>9.1302259076652881</v>
      </c>
      <c r="AR6770" s="75">
        <v>90.857999999999976</v>
      </c>
      <c r="AS6770" s="75">
        <v>0.83099979477991703</v>
      </c>
      <c r="AT6770" s="75">
        <v>91.688999794779903</v>
      </c>
      <c r="AU6770" s="75">
        <v>90.60223520299833</v>
      </c>
    </row>
    <row r="6771" spans="1:47" ht="13" x14ac:dyDescent="0.3">
      <c r="A6771" s="63">
        <v>45573</v>
      </c>
      <c r="B6771" s="60">
        <v>24</v>
      </c>
      <c r="C6771" s="60" t="s">
        <v>3</v>
      </c>
      <c r="D6771" s="61">
        <v>19.042463000000001</v>
      </c>
      <c r="E6771" s="59">
        <v>1.2267571999999999E-2</v>
      </c>
      <c r="F6771" s="59"/>
      <c r="G6771" s="75">
        <v>231.02</v>
      </c>
      <c r="H6771" s="75">
        <v>4.9176909600015657</v>
      </c>
      <c r="I6771" s="75">
        <v>235.93769096000159</v>
      </c>
      <c r="J6771" s="75">
        <v>233.04330834863603</v>
      </c>
      <c r="K6771" s="75">
        <v>5.2850000000000001</v>
      </c>
      <c r="L6771" s="75">
        <v>0.11250106797510291</v>
      </c>
      <c r="M6771" s="75">
        <v>5.397501067975103</v>
      </c>
      <c r="N6771" s="75">
        <v>5.3312868350036418</v>
      </c>
      <c r="O6771" s="75">
        <v>26.009999999999998</v>
      </c>
      <c r="P6771" s="75">
        <v>0.55367129196450826</v>
      </c>
      <c r="Q6771" s="75">
        <v>26.563671291964507</v>
      </c>
      <c r="R6771" s="75">
        <v>26.237799541806002</v>
      </c>
      <c r="S6771" s="75">
        <v>1.8460000000000001</v>
      </c>
      <c r="T6771" s="75">
        <v>3.9295548057150423E-2</v>
      </c>
      <c r="U6771" s="75">
        <v>1.8852955480571505</v>
      </c>
      <c r="V6771" s="75">
        <v>1.86216754918008</v>
      </c>
      <c r="W6771" s="75">
        <v>264.161</v>
      </c>
      <c r="X6771" s="75">
        <v>5.6231588679983275</v>
      </c>
      <c r="Y6771" s="75">
        <v>269.78415886799837</v>
      </c>
      <c r="Z6771" s="75">
        <v>266.47456227462578</v>
      </c>
      <c r="AA6771" s="59"/>
      <c r="AB6771" s="75">
        <v>68.448000000000008</v>
      </c>
      <c r="AC6771" s="75">
        <v>1.4570431600302449</v>
      </c>
      <c r="AD6771" s="75">
        <v>69.905043160030246</v>
      </c>
      <c r="AE6771" s="75">
        <v>69.047478009901468</v>
      </c>
      <c r="AF6771" s="75">
        <v>0.9730000000000002</v>
      </c>
      <c r="AG6771" s="75">
        <v>2.0712117150383191E-2</v>
      </c>
      <c r="AH6771" s="75">
        <v>0.99371211715038343</v>
      </c>
      <c r="AI6771" s="75">
        <v>0.98152168220596869</v>
      </c>
      <c r="AJ6771" s="75">
        <v>3.4029999999999987</v>
      </c>
      <c r="AK6771" s="75">
        <v>7.2439192870250718E-2</v>
      </c>
      <c r="AL6771" s="75">
        <v>3.4754391928702493</v>
      </c>
      <c r="AM6771" s="75">
        <v>3.4328039923400917</v>
      </c>
      <c r="AN6771" s="75">
        <v>9.1559999999999988</v>
      </c>
      <c r="AO6771" s="75">
        <v>0.19490251246547627</v>
      </c>
      <c r="AP6771" s="75">
        <v>9.3509025124654759</v>
      </c>
      <c r="AQ6771" s="75">
        <v>9.2361896426288244</v>
      </c>
      <c r="AR6771" s="75">
        <v>81.980000000000018</v>
      </c>
      <c r="AS6771" s="75">
        <v>1.7450969825163551</v>
      </c>
      <c r="AT6771" s="75">
        <v>83.725096982516362</v>
      </c>
      <c r="AU6771" s="75">
        <v>82.697993327076361</v>
      </c>
    </row>
    <row r="6772" spans="1:47" ht="13" x14ac:dyDescent="0.3">
      <c r="A6772" s="63">
        <v>45574</v>
      </c>
      <c r="B6772" s="60">
        <v>1</v>
      </c>
      <c r="C6772" s="60" t="s">
        <v>3</v>
      </c>
      <c r="D6772" s="61">
        <v>20.115663000000001</v>
      </c>
      <c r="E6772" s="59">
        <v>1.1673282E-2</v>
      </c>
      <c r="F6772" s="59"/>
      <c r="G6772" s="75">
        <v>209.36100000000002</v>
      </c>
      <c r="H6772" s="75">
        <v>2.5524428803869421</v>
      </c>
      <c r="I6772" s="75">
        <v>211.91344288038695</v>
      </c>
      <c r="J6772" s="75">
        <v>209.43971750205333</v>
      </c>
      <c r="K6772" s="75">
        <v>4.6960000000000006</v>
      </c>
      <c r="L6772" s="75">
        <v>5.7251693325390506E-2</v>
      </c>
      <c r="M6772" s="75">
        <v>4.7532516933253914</v>
      </c>
      <c r="N6772" s="75">
        <v>4.6977656458922272</v>
      </c>
      <c r="O6772" s="75">
        <v>23.211000000000002</v>
      </c>
      <c r="P6772" s="75">
        <v>0.28297892967965055</v>
      </c>
      <c r="Q6772" s="75">
        <v>23.493978929679653</v>
      </c>
      <c r="R6772" s="75">
        <v>23.219727088331446</v>
      </c>
      <c r="S6772" s="75">
        <v>1.8450000000000002</v>
      </c>
      <c r="T6772" s="75">
        <v>2.2493478318855509E-2</v>
      </c>
      <c r="U6772" s="75">
        <v>1.8674934783188557</v>
      </c>
      <c r="V6772" s="75">
        <v>1.845693700313279</v>
      </c>
      <c r="W6772" s="75">
        <v>239.11300000000003</v>
      </c>
      <c r="X6772" s="75">
        <v>2.9151669817108385</v>
      </c>
      <c r="Y6772" s="75">
        <v>242.02816698171085</v>
      </c>
      <c r="Z6772" s="75">
        <v>239.20290393659027</v>
      </c>
      <c r="AA6772" s="59"/>
      <c r="AB6772" s="75">
        <v>62.001000000000019</v>
      </c>
      <c r="AC6772" s="75">
        <v>0.75589059579802753</v>
      </c>
      <c r="AD6772" s="75">
        <v>62.756890595798048</v>
      </c>
      <c r="AE6772" s="75">
        <v>62.024311714430155</v>
      </c>
      <c r="AF6772" s="75">
        <v>0.88300000000000034</v>
      </c>
      <c r="AG6772" s="75">
        <v>1.0765171466422451E-2</v>
      </c>
      <c r="AH6772" s="75">
        <v>0.89376517146642276</v>
      </c>
      <c r="AI6772" s="75">
        <v>0.88333199857811695</v>
      </c>
      <c r="AJ6772" s="75">
        <v>3.0679999999999978</v>
      </c>
      <c r="AK6772" s="75">
        <v>3.7403789421272982E-2</v>
      </c>
      <c r="AL6772" s="75">
        <v>3.1054037894212709</v>
      </c>
      <c r="AM6772" s="75">
        <v>3.0691535352634878</v>
      </c>
      <c r="AN6772" s="75">
        <v>9.1559999999999988</v>
      </c>
      <c r="AO6772" s="75">
        <v>0.11162617207991382</v>
      </c>
      <c r="AP6772" s="75">
        <v>9.2676261720799129</v>
      </c>
      <c r="AQ6772" s="75">
        <v>9.1594425583026435</v>
      </c>
      <c r="AR6772" s="75">
        <v>75.108000000000033</v>
      </c>
      <c r="AS6772" s="75">
        <v>0.91568572876563681</v>
      </c>
      <c r="AT6772" s="75">
        <v>76.023685728765656</v>
      </c>
      <c r="AU6772" s="75">
        <v>75.136239806574395</v>
      </c>
    </row>
    <row r="6773" spans="1:47" ht="13" x14ac:dyDescent="0.3">
      <c r="A6773" s="63">
        <v>45574</v>
      </c>
      <c r="B6773" s="60">
        <v>2</v>
      </c>
      <c r="C6773" s="60" t="s">
        <v>3</v>
      </c>
      <c r="D6773" s="61">
        <v>17.463639000000001</v>
      </c>
      <c r="E6773" s="59">
        <v>1.171678E-2</v>
      </c>
      <c r="F6773" s="59"/>
      <c r="G6773" s="75">
        <v>194.441</v>
      </c>
      <c r="H6773" s="75">
        <v>2.3766040956474144</v>
      </c>
      <c r="I6773" s="75">
        <v>196.81760409564743</v>
      </c>
      <c r="J6773" s="75">
        <v>194.51153552833162</v>
      </c>
      <c r="K6773" s="75">
        <v>4.2759999999999989</v>
      </c>
      <c r="L6773" s="75">
        <v>5.2264486980566557E-2</v>
      </c>
      <c r="M6773" s="75">
        <v>4.3282644869805651</v>
      </c>
      <c r="N6773" s="75">
        <v>4.2775511642048007</v>
      </c>
      <c r="O6773" s="75">
        <v>21.135000000000002</v>
      </c>
      <c r="P6773" s="75">
        <v>0.25832786069557406</v>
      </c>
      <c r="Q6773" s="75">
        <v>21.393327860695575</v>
      </c>
      <c r="R6773" s="75">
        <v>21.142666944683935</v>
      </c>
      <c r="S6773" s="75">
        <v>1.845</v>
      </c>
      <c r="T6773" s="75">
        <v>2.2550977193439035E-2</v>
      </c>
      <c r="U6773" s="75">
        <v>1.8675509771934391</v>
      </c>
      <c r="V6773" s="75">
        <v>1.8456692932548786</v>
      </c>
      <c r="W6773" s="75">
        <v>221.697</v>
      </c>
      <c r="X6773" s="75">
        <v>2.7097474205169938</v>
      </c>
      <c r="Y6773" s="75">
        <v>224.40674742051701</v>
      </c>
      <c r="Z6773" s="75">
        <v>221.77742293047521</v>
      </c>
      <c r="AA6773" s="59"/>
      <c r="AB6773" s="75">
        <v>57.82799999999996</v>
      </c>
      <c r="AC6773" s="75">
        <v>0.70681729492801715</v>
      </c>
      <c r="AD6773" s="75">
        <v>58.534817294927976</v>
      </c>
      <c r="AE6773" s="75">
        <v>57.848977718343107</v>
      </c>
      <c r="AF6773" s="75">
        <v>0.8380000000000003</v>
      </c>
      <c r="AG6773" s="75">
        <v>1.024266606401188E-2</v>
      </c>
      <c r="AH6773" s="75">
        <v>0.84824266606401222</v>
      </c>
      <c r="AI6773" s="75">
        <v>0.83830399335912675</v>
      </c>
      <c r="AJ6773" s="75">
        <v>2.8509999999999982</v>
      </c>
      <c r="AK6773" s="75">
        <v>3.4847065570999813E-2</v>
      </c>
      <c r="AL6773" s="75">
        <v>2.885847065570998</v>
      </c>
      <c r="AM6773" s="75">
        <v>2.852034230390057</v>
      </c>
      <c r="AN6773" s="75">
        <v>9.1559999999999988</v>
      </c>
      <c r="AO6773" s="75">
        <v>0.11191151608841615</v>
      </c>
      <c r="AP6773" s="75">
        <v>9.2679115160884145</v>
      </c>
      <c r="AQ6773" s="75">
        <v>9.15932143579494</v>
      </c>
      <c r="AR6773" s="75">
        <v>70.672999999999959</v>
      </c>
      <c r="AS6773" s="75">
        <v>0.86381854265144509</v>
      </c>
      <c r="AT6773" s="75">
        <v>71.536818542651403</v>
      </c>
      <c r="AU6773" s="75">
        <v>70.698637377887223</v>
      </c>
    </row>
    <row r="6774" spans="1:47" ht="13" x14ac:dyDescent="0.3">
      <c r="A6774" s="63">
        <v>45574</v>
      </c>
      <c r="B6774" s="60">
        <v>3</v>
      </c>
      <c r="C6774" s="60" t="s">
        <v>3</v>
      </c>
      <c r="D6774" s="61">
        <v>16.816590000000001</v>
      </c>
      <c r="E6774" s="59">
        <v>1.0884946E-2</v>
      </c>
      <c r="F6774" s="59"/>
      <c r="G6774" s="75">
        <v>185.63700000000003</v>
      </c>
      <c r="H6774" s="75">
        <v>2.1266830270570845</v>
      </c>
      <c r="I6774" s="75">
        <v>187.76368302705711</v>
      </c>
      <c r="J6774" s="75">
        <v>185.71988547654647</v>
      </c>
      <c r="K6774" s="75">
        <v>4.0549999999999997</v>
      </c>
      <c r="L6774" s="75">
        <v>4.6454638217146779E-2</v>
      </c>
      <c r="M6774" s="75">
        <v>4.1014546382171462</v>
      </c>
      <c r="N6774" s="75">
        <v>4.0568105259587028</v>
      </c>
      <c r="O6774" s="75">
        <v>20.159999999999997</v>
      </c>
      <c r="P6774" s="75">
        <v>0.23095573525466803</v>
      </c>
      <c r="Q6774" s="75">
        <v>20.390955735254664</v>
      </c>
      <c r="R6774" s="75">
        <v>20.169001283188027</v>
      </c>
      <c r="S6774" s="75">
        <v>1.8450000000000002</v>
      </c>
      <c r="T6774" s="75">
        <v>2.1136573985360251E-2</v>
      </c>
      <c r="U6774" s="75">
        <v>1.8661365739853604</v>
      </c>
      <c r="V6774" s="75">
        <v>1.8458237781489046</v>
      </c>
      <c r="W6774" s="75">
        <v>211.69700000000003</v>
      </c>
      <c r="X6774" s="75">
        <v>2.4252299745142598</v>
      </c>
      <c r="Y6774" s="75">
        <v>214.12222997451428</v>
      </c>
      <c r="Z6774" s="75">
        <v>211.79152106384211</v>
      </c>
      <c r="AA6774" s="59"/>
      <c r="AB6774" s="75">
        <v>55.28</v>
      </c>
      <c r="AC6774" s="75">
        <v>0.63329528992450645</v>
      </c>
      <c r="AD6774" s="75">
        <v>55.913295289924505</v>
      </c>
      <c r="AE6774" s="75">
        <v>55.304682090011624</v>
      </c>
      <c r="AF6774" s="75">
        <v>0.81600000000000017</v>
      </c>
      <c r="AG6774" s="75">
        <v>9.3482083317365655E-3</v>
      </c>
      <c r="AH6774" s="75">
        <v>0.82534820833173672</v>
      </c>
      <c r="AI6774" s="75">
        <v>0.81636433765284899</v>
      </c>
      <c r="AJ6774" s="75">
        <v>2.7169999999999979</v>
      </c>
      <c r="AK6774" s="75">
        <v>3.1126326026137536E-2</v>
      </c>
      <c r="AL6774" s="75">
        <v>2.7481263260261355</v>
      </c>
      <c r="AM6774" s="75">
        <v>2.7182131193661627</v>
      </c>
      <c r="AN6774" s="75">
        <v>9.1559999999999988</v>
      </c>
      <c r="AO6774" s="75">
        <v>0.10489239642816173</v>
      </c>
      <c r="AP6774" s="75">
        <v>9.2608923964281598</v>
      </c>
      <c r="AQ6774" s="75">
        <v>9.160088082781229</v>
      </c>
      <c r="AR6774" s="75">
        <v>67.968999999999994</v>
      </c>
      <c r="AS6774" s="75">
        <v>0.77866222071054225</v>
      </c>
      <c r="AT6774" s="75">
        <v>68.747662220710538</v>
      </c>
      <c r="AU6774" s="75">
        <v>67.999347629811865</v>
      </c>
    </row>
    <row r="6775" spans="1:47" ht="13" x14ac:dyDescent="0.3">
      <c r="A6775" s="63">
        <v>45574</v>
      </c>
      <c r="B6775" s="60">
        <v>4</v>
      </c>
      <c r="C6775" s="60" t="s">
        <v>3</v>
      </c>
      <c r="D6775" s="61">
        <v>16.094837999999999</v>
      </c>
      <c r="E6775" s="59">
        <v>1.0836482E-2</v>
      </c>
      <c r="F6775" s="59"/>
      <c r="G6775" s="75">
        <v>181.19599999999997</v>
      </c>
      <c r="H6775" s="75">
        <v>2.2361590415045933</v>
      </c>
      <c r="I6775" s="75">
        <v>183.43215904150458</v>
      </c>
      <c r="J6775" s="75">
        <v>181.44439975183019</v>
      </c>
      <c r="K6775" s="75">
        <v>3.9099999999999993</v>
      </c>
      <c r="L6775" s="75">
        <v>4.8253724432564517E-2</v>
      </c>
      <c r="M6775" s="75">
        <v>3.9582537244325637</v>
      </c>
      <c r="N6775" s="75">
        <v>3.9153601791963175</v>
      </c>
      <c r="O6775" s="75">
        <v>19.872999999999994</v>
      </c>
      <c r="P6775" s="75">
        <v>0.24525479939855618</v>
      </c>
      <c r="Q6775" s="75">
        <v>20.118254799398549</v>
      </c>
      <c r="R6775" s="75">
        <v>19.900243693393453</v>
      </c>
      <c r="S6775" s="75">
        <v>1.845</v>
      </c>
      <c r="T6775" s="75">
        <v>2.2769340557054107E-2</v>
      </c>
      <c r="U6775" s="75">
        <v>1.8677693405570541</v>
      </c>
      <c r="V6775" s="75">
        <v>1.8475292917179558</v>
      </c>
      <c r="W6775" s="75">
        <v>206.82399999999996</v>
      </c>
      <c r="X6775" s="75">
        <v>2.5524369058927681</v>
      </c>
      <c r="Y6775" s="75">
        <v>209.37643690589275</v>
      </c>
      <c r="Z6775" s="75">
        <v>207.10753291613793</v>
      </c>
      <c r="AA6775" s="59"/>
      <c r="AB6775" s="75">
        <v>54.166000000000004</v>
      </c>
      <c r="AC6775" s="75">
        <v>0.66846834721593107</v>
      </c>
      <c r="AD6775" s="75">
        <v>54.834468347215932</v>
      </c>
      <c r="AE6775" s="75">
        <v>54.240255617991757</v>
      </c>
      <c r="AF6775" s="75">
        <v>0.82700000000000018</v>
      </c>
      <c r="AG6775" s="75">
        <v>1.0206094656197155E-2</v>
      </c>
      <c r="AH6775" s="75">
        <v>0.83720609465619733</v>
      </c>
      <c r="AI6775" s="75">
        <v>0.82813372588116518</v>
      </c>
      <c r="AJ6775" s="75">
        <v>2.7089999999999979</v>
      </c>
      <c r="AK6775" s="75">
        <v>3.343205613499161E-2</v>
      </c>
      <c r="AL6775" s="75">
        <v>2.7424320561349895</v>
      </c>
      <c r="AM6775" s="75">
        <v>2.7127137405224597</v>
      </c>
      <c r="AN6775" s="75">
        <v>9.1559999999999988</v>
      </c>
      <c r="AO6775" s="75">
        <v>0.11299516647175467</v>
      </c>
      <c r="AP6775" s="75">
        <v>9.268995166471754</v>
      </c>
      <c r="AQ6775" s="75">
        <v>9.1685518671921962</v>
      </c>
      <c r="AR6775" s="75">
        <v>66.858000000000004</v>
      </c>
      <c r="AS6775" s="75">
        <v>0.82510166447887445</v>
      </c>
      <c r="AT6775" s="75">
        <v>67.683101664478869</v>
      </c>
      <c r="AU6775" s="75">
        <v>66.949654951587576</v>
      </c>
    </row>
    <row r="6776" spans="1:47" ht="13" x14ac:dyDescent="0.3">
      <c r="A6776" s="63">
        <v>45574</v>
      </c>
      <c r="B6776" s="60">
        <v>5</v>
      </c>
      <c r="C6776" s="60" t="s">
        <v>3</v>
      </c>
      <c r="D6776" s="61">
        <v>15.593306</v>
      </c>
      <c r="E6776" s="59">
        <v>1.0592386000000001E-2</v>
      </c>
      <c r="F6776" s="59"/>
      <c r="G6776" s="75">
        <v>181.99999999999997</v>
      </c>
      <c r="H6776" s="75">
        <v>2.1504442250740534</v>
      </c>
      <c r="I6776" s="75">
        <v>184.15044422507401</v>
      </c>
      <c r="J6776" s="75">
        <v>182.19985163777056</v>
      </c>
      <c r="K6776" s="75">
        <v>3.9379999999999993</v>
      </c>
      <c r="L6776" s="75">
        <v>4.6529941529349562E-2</v>
      </c>
      <c r="M6776" s="75">
        <v>3.9845299415293489</v>
      </c>
      <c r="N6776" s="75">
        <v>3.9423242623601125</v>
      </c>
      <c r="O6776" s="75">
        <v>20.298999999999999</v>
      </c>
      <c r="P6776" s="75">
        <v>0.23984542486141872</v>
      </c>
      <c r="Q6776" s="75">
        <v>20.538845424861417</v>
      </c>
      <c r="R6776" s="75">
        <v>20.321290046126951</v>
      </c>
      <c r="S6776" s="75">
        <v>1.845</v>
      </c>
      <c r="T6776" s="75">
        <v>2.1799832940997962E-2</v>
      </c>
      <c r="U6776" s="75">
        <v>1.8667998329409978</v>
      </c>
      <c r="V6776" s="75">
        <v>1.8470259685257513</v>
      </c>
      <c r="W6776" s="75">
        <v>208.08199999999997</v>
      </c>
      <c r="X6776" s="75">
        <v>2.4586194244058199</v>
      </c>
      <c r="Y6776" s="75">
        <v>210.54061942440578</v>
      </c>
      <c r="Z6776" s="75">
        <v>208.31049191478337</v>
      </c>
      <c r="AA6776" s="59"/>
      <c r="AB6776" s="75">
        <v>54.676000000000016</v>
      </c>
      <c r="AC6776" s="75">
        <v>0.64603125522059879</v>
      </c>
      <c r="AD6776" s="75">
        <v>55.322031255220615</v>
      </c>
      <c r="AE6776" s="75">
        <v>54.736038945861253</v>
      </c>
      <c r="AF6776" s="75">
        <v>0.85100000000000031</v>
      </c>
      <c r="AG6776" s="75">
        <v>1.0055099096362749E-2</v>
      </c>
      <c r="AH6776" s="75">
        <v>0.86105509909636302</v>
      </c>
      <c r="AI6776" s="75">
        <v>0.85193447111946607</v>
      </c>
      <c r="AJ6776" s="75">
        <v>2.7499999999999978</v>
      </c>
      <c r="AK6776" s="75">
        <v>3.2492975928316715E-2</v>
      </c>
      <c r="AL6776" s="75">
        <v>2.7824929759283146</v>
      </c>
      <c r="AM6776" s="75">
        <v>2.7530197362849931</v>
      </c>
      <c r="AN6776" s="75">
        <v>9.1559999999999988</v>
      </c>
      <c r="AO6776" s="75">
        <v>0.1081838863998793</v>
      </c>
      <c r="AP6776" s="75">
        <v>9.2641838863998789</v>
      </c>
      <c r="AQ6776" s="75">
        <v>9.1660540747001509</v>
      </c>
      <c r="AR6776" s="75">
        <v>67.433000000000021</v>
      </c>
      <c r="AS6776" s="75">
        <v>0.79676321664515748</v>
      </c>
      <c r="AT6776" s="75">
        <v>68.229763216645168</v>
      </c>
      <c r="AU6776" s="75">
        <v>67.507047227965856</v>
      </c>
    </row>
    <row r="6777" spans="1:47" ht="13" x14ac:dyDescent="0.3">
      <c r="A6777" s="63">
        <v>45574</v>
      </c>
      <c r="B6777" s="60">
        <v>6</v>
      </c>
      <c r="C6777" s="60" t="s">
        <v>3</v>
      </c>
      <c r="D6777" s="61">
        <v>18.469805000000001</v>
      </c>
      <c r="E6777" s="59">
        <v>1.0378505E-2</v>
      </c>
      <c r="F6777" s="59"/>
      <c r="G6777" s="75">
        <v>191.99900000000002</v>
      </c>
      <c r="H6777" s="75">
        <v>1.9901649698775097</v>
      </c>
      <c r="I6777" s="75">
        <v>193.98916496987752</v>
      </c>
      <c r="J6777" s="75">
        <v>191.97584745129183</v>
      </c>
      <c r="K6777" s="75">
        <v>4.2729999999999997</v>
      </c>
      <c r="L6777" s="75">
        <v>4.4291766708610972E-2</v>
      </c>
      <c r="M6777" s="75">
        <v>4.3172917667086104</v>
      </c>
      <c r="N6777" s="75">
        <v>4.2724847325213657</v>
      </c>
      <c r="O6777" s="75">
        <v>22.645</v>
      </c>
      <c r="P6777" s="75">
        <v>0.23472666911221518</v>
      </c>
      <c r="Q6777" s="75">
        <v>22.879726669112216</v>
      </c>
      <c r="R6777" s="75">
        <v>22.642269311478202</v>
      </c>
      <c r="S6777" s="75">
        <v>1.845</v>
      </c>
      <c r="T6777" s="75">
        <v>1.9124341113359991E-2</v>
      </c>
      <c r="U6777" s="75">
        <v>1.8641243411133599</v>
      </c>
      <c r="V6777" s="75">
        <v>1.844777517318493</v>
      </c>
      <c r="W6777" s="75">
        <v>220.76200000000003</v>
      </c>
      <c r="X6777" s="75">
        <v>2.2883077468116957</v>
      </c>
      <c r="Y6777" s="75">
        <v>223.05030774681171</v>
      </c>
      <c r="Z6777" s="75">
        <v>220.73537901260991</v>
      </c>
      <c r="AA6777" s="59"/>
      <c r="AB6777" s="75">
        <v>57.961000000000006</v>
      </c>
      <c r="AC6777" s="75">
        <v>0.60079454486257922</v>
      </c>
      <c r="AD6777" s="75">
        <v>58.561794544862586</v>
      </c>
      <c r="AE6777" s="75">
        <v>57.954010667369758</v>
      </c>
      <c r="AF6777" s="75">
        <v>0.91500000000000026</v>
      </c>
      <c r="AG6777" s="75">
        <v>9.4844293326419495E-3</v>
      </c>
      <c r="AH6777" s="75">
        <v>0.92448442933264219</v>
      </c>
      <c r="AI6777" s="75">
        <v>0.91488966306039121</v>
      </c>
      <c r="AJ6777" s="75">
        <v>3.1919999999999957</v>
      </c>
      <c r="AK6777" s="75">
        <v>3.3086664950593501E-2</v>
      </c>
      <c r="AL6777" s="75">
        <v>3.2250866649505894</v>
      </c>
      <c r="AM6777" s="75">
        <v>3.1916150868729662</v>
      </c>
      <c r="AN6777" s="75">
        <v>9.1559999999999988</v>
      </c>
      <c r="AO6777" s="75">
        <v>9.4906486305649906E-2</v>
      </c>
      <c r="AP6777" s="75">
        <v>9.2509064863056487</v>
      </c>
      <c r="AQ6777" s="75">
        <v>9.1548959070829934</v>
      </c>
      <c r="AR6777" s="75">
        <v>71.22399999999999</v>
      </c>
      <c r="AS6777" s="75">
        <v>0.73827212545146459</v>
      </c>
      <c r="AT6777" s="75">
        <v>71.962272125451463</v>
      </c>
      <c r="AU6777" s="75">
        <v>71.21541132438611</v>
      </c>
    </row>
    <row r="6778" spans="1:47" ht="13" x14ac:dyDescent="0.3">
      <c r="A6778" s="63">
        <v>45574</v>
      </c>
      <c r="B6778" s="60">
        <v>7</v>
      </c>
      <c r="C6778" s="60" t="s">
        <v>3</v>
      </c>
      <c r="D6778" s="61">
        <v>45.736519000000001</v>
      </c>
      <c r="E6778" s="59">
        <v>1.0310401E-2</v>
      </c>
      <c r="F6778" s="59"/>
      <c r="G6778" s="75">
        <v>213.23500000000001</v>
      </c>
      <c r="H6778" s="75">
        <v>1.1659573427228682</v>
      </c>
      <c r="I6778" s="75">
        <v>214.40095734272288</v>
      </c>
      <c r="J6778" s="75">
        <v>212.19039749773549</v>
      </c>
      <c r="K6778" s="75">
        <v>4.95</v>
      </c>
      <c r="L6778" s="75">
        <v>2.7066329854283762E-2</v>
      </c>
      <c r="M6778" s="75">
        <v>4.9770663298542841</v>
      </c>
      <c r="N6778" s="75">
        <v>4.9257507801898877</v>
      </c>
      <c r="O6778" s="75">
        <v>26.648</v>
      </c>
      <c r="P6778" s="75">
        <v>0.14570980968827349</v>
      </c>
      <c r="Q6778" s="75">
        <v>26.793709809688274</v>
      </c>
      <c r="R6778" s="75">
        <v>26.517455917272752</v>
      </c>
      <c r="S6778" s="75">
        <v>1.845</v>
      </c>
      <c r="T6778" s="75">
        <v>1.0088359309323947E-2</v>
      </c>
      <c r="U6778" s="75">
        <v>1.8550883593093239</v>
      </c>
      <c r="V6778" s="75">
        <v>1.8359616544344126</v>
      </c>
      <c r="W6778" s="75">
        <v>246.678</v>
      </c>
      <c r="X6778" s="75">
        <v>1.3488218415747493</v>
      </c>
      <c r="Y6778" s="75">
        <v>248.02682184157476</v>
      </c>
      <c r="Z6778" s="75">
        <v>245.46956584963254</v>
      </c>
      <c r="AA6778" s="59"/>
      <c r="AB6778" s="75">
        <v>64.396999999999963</v>
      </c>
      <c r="AC6778" s="75">
        <v>0.35211928154066879</v>
      </c>
      <c r="AD6778" s="75">
        <v>64.749119281540629</v>
      </c>
      <c r="AE6778" s="75">
        <v>64.081529897351118</v>
      </c>
      <c r="AF6778" s="75">
        <v>1.0060000000000002</v>
      </c>
      <c r="AG6778" s="75">
        <v>5.5007530976584791E-3</v>
      </c>
      <c r="AH6778" s="75">
        <v>1.0115007530976587</v>
      </c>
      <c r="AI6778" s="75">
        <v>1.0010717747214199</v>
      </c>
      <c r="AJ6778" s="75">
        <v>3.6979999999999964</v>
      </c>
      <c r="AK6778" s="75">
        <v>2.0220462182048739E-2</v>
      </c>
      <c r="AL6778" s="75">
        <v>3.7182204621820452</v>
      </c>
      <c r="AM6778" s="75">
        <v>3.6798841182105431</v>
      </c>
      <c r="AN6778" s="75">
        <v>9.1559999999999988</v>
      </c>
      <c r="AO6778" s="75">
        <v>5.0064508312287294E-2</v>
      </c>
      <c r="AP6778" s="75">
        <v>9.2060645083122861</v>
      </c>
      <c r="AQ6778" s="75">
        <v>9.1111462915997183</v>
      </c>
      <c r="AR6778" s="75">
        <v>78.256999999999948</v>
      </c>
      <c r="AS6778" s="75">
        <v>0.42790500513266333</v>
      </c>
      <c r="AT6778" s="75">
        <v>78.68490500513262</v>
      </c>
      <c r="AU6778" s="75">
        <v>77.873632081882803</v>
      </c>
    </row>
    <row r="6779" spans="1:47" ht="13" x14ac:dyDescent="0.3">
      <c r="A6779" s="63">
        <v>45574</v>
      </c>
      <c r="B6779" s="60">
        <v>8</v>
      </c>
      <c r="C6779" s="60" t="s">
        <v>5</v>
      </c>
      <c r="D6779" s="61">
        <v>46.509351000000002</v>
      </c>
      <c r="E6779" s="59">
        <v>9.8209290000000008E-3</v>
      </c>
      <c r="F6779" s="59"/>
      <c r="G6779" s="75">
        <v>227.52400000000006</v>
      </c>
      <c r="H6779" s="75">
        <v>2.0953024228444703</v>
      </c>
      <c r="I6779" s="75">
        <v>229.61930242284453</v>
      </c>
      <c r="J6779" s="75">
        <v>227.36422755672024</v>
      </c>
      <c r="K6779" s="75">
        <v>5.4289999999999994</v>
      </c>
      <c r="L6779" s="75">
        <v>4.9996470058642717E-2</v>
      </c>
      <c r="M6779" s="75">
        <v>5.4789964700586422</v>
      </c>
      <c r="N6779" s="75">
        <v>5.4251876347349457</v>
      </c>
      <c r="O6779" s="75">
        <v>29.228999999999999</v>
      </c>
      <c r="P6779" s="75">
        <v>0.26917421686204973</v>
      </c>
      <c r="Q6779" s="75">
        <v>29.498174216862051</v>
      </c>
      <c r="R6779" s="75">
        <v>29.208474742248619</v>
      </c>
      <c r="S6779" s="75">
        <v>0.27400000000000002</v>
      </c>
      <c r="T6779" s="75">
        <v>2.523306832946787E-3</v>
      </c>
      <c r="U6779" s="75">
        <v>0.27652330683294679</v>
      </c>
      <c r="V6779" s="75">
        <v>0.27380759106969521</v>
      </c>
      <c r="W6779" s="75">
        <v>262.45600000000007</v>
      </c>
      <c r="X6779" s="75">
        <v>2.4169964165981095</v>
      </c>
      <c r="Y6779" s="75">
        <v>264.87299641659814</v>
      </c>
      <c r="Z6779" s="75">
        <v>262.27169752477346</v>
      </c>
      <c r="AA6779" s="59"/>
      <c r="AB6779" s="75">
        <v>68.664000000000044</v>
      </c>
      <c r="AC6779" s="75">
        <v>0.63233700867685505</v>
      </c>
      <c r="AD6779" s="75">
        <v>69.2963370086769</v>
      </c>
      <c r="AE6779" s="75">
        <v>68.61578260295461</v>
      </c>
      <c r="AF6779" s="75">
        <v>1.1339999999999997</v>
      </c>
      <c r="AG6779" s="75">
        <v>1.0443174994750568E-2</v>
      </c>
      <c r="AH6779" s="75">
        <v>1.1444431749947503</v>
      </c>
      <c r="AI6779" s="75">
        <v>1.1332036798285923</v>
      </c>
      <c r="AJ6779" s="75">
        <v>3.9969999999999968</v>
      </c>
      <c r="AK6779" s="75">
        <v>3.6808968654336853E-2</v>
      </c>
      <c r="AL6779" s="75">
        <v>4.0338089686543332</v>
      </c>
      <c r="AM6779" s="75">
        <v>3.9941932171736161</v>
      </c>
      <c r="AN6779" s="75">
        <v>1.3440000000000001</v>
      </c>
      <c r="AO6779" s="75">
        <v>1.237709629007475E-2</v>
      </c>
      <c r="AP6779" s="75">
        <v>1.3563770962900747</v>
      </c>
      <c r="AQ6779" s="75">
        <v>1.3430562131301838</v>
      </c>
      <c r="AR6779" s="75">
        <v>75.139000000000038</v>
      </c>
      <c r="AS6779" s="75">
        <v>0.69196624861601719</v>
      </c>
      <c r="AT6779" s="75">
        <v>75.830966248616051</v>
      </c>
      <c r="AU6779" s="75">
        <v>75.086235713087007</v>
      </c>
    </row>
    <row r="6780" spans="1:47" ht="13" x14ac:dyDescent="0.3">
      <c r="A6780" s="63">
        <v>45574</v>
      </c>
      <c r="B6780" s="60">
        <v>9</v>
      </c>
      <c r="C6780" s="60" t="s">
        <v>5</v>
      </c>
      <c r="D6780" s="61">
        <v>25.375557000000001</v>
      </c>
      <c r="E6780" s="59">
        <v>9.4405879999999998E-3</v>
      </c>
      <c r="F6780" s="59"/>
      <c r="G6780" s="75">
        <v>222.72800000000004</v>
      </c>
      <c r="H6780" s="75">
        <v>9.6668676976282147E-2</v>
      </c>
      <c r="I6780" s="75">
        <v>222.82466867697633</v>
      </c>
      <c r="J6780" s="75">
        <v>220.72107278376049</v>
      </c>
      <c r="K6780" s="75">
        <v>5.4139999999999997</v>
      </c>
      <c r="L6780" s="75">
        <v>2.3497908531912985E-3</v>
      </c>
      <c r="M6780" s="75">
        <v>5.4163497908531912</v>
      </c>
      <c r="N6780" s="75">
        <v>5.3652162640138599</v>
      </c>
      <c r="O6780" s="75">
        <v>28.813000000000006</v>
      </c>
      <c r="P6780" s="75">
        <v>1.2505453242150147E-2</v>
      </c>
      <c r="Q6780" s="75">
        <v>28.825505453242155</v>
      </c>
      <c r="R6780" s="75">
        <v>28.553375732366341</v>
      </c>
      <c r="S6780" s="75">
        <v>1E-3</v>
      </c>
      <c r="T6780" s="75">
        <v>4.3402121410995539E-7</v>
      </c>
      <c r="U6780" s="75">
        <v>1.00043402121411E-3</v>
      </c>
      <c r="V6780" s="75">
        <v>9.9098933579864438E-4</v>
      </c>
      <c r="W6780" s="75">
        <v>256.95600000000002</v>
      </c>
      <c r="X6780" s="75">
        <v>0.1115243550928377</v>
      </c>
      <c r="Y6780" s="75">
        <v>257.06752435509287</v>
      </c>
      <c r="Z6780" s="75">
        <v>254.6406557694765</v>
      </c>
      <c r="AA6780" s="59"/>
      <c r="AB6780" s="75">
        <v>68.070999999999998</v>
      </c>
      <c r="AC6780" s="75">
        <v>2.9544258065678772E-2</v>
      </c>
      <c r="AD6780" s="75">
        <v>68.100544258065682</v>
      </c>
      <c r="AE6780" s="75">
        <v>67.457635077149519</v>
      </c>
      <c r="AF6780" s="75">
        <v>1.0889999999999995</v>
      </c>
      <c r="AG6780" s="75">
        <v>4.7264910216574121E-4</v>
      </c>
      <c r="AH6780" s="75">
        <v>1.0894726491021653</v>
      </c>
      <c r="AI6780" s="75">
        <v>1.0791873866847232</v>
      </c>
      <c r="AJ6780" s="75">
        <v>3.9679999999999973</v>
      </c>
      <c r="AK6780" s="75">
        <v>1.7221961775883015E-3</v>
      </c>
      <c r="AL6780" s="75">
        <v>3.9697221961775857</v>
      </c>
      <c r="AM6780" s="75">
        <v>3.9322456844490179</v>
      </c>
      <c r="AN6780" s="75">
        <v>0</v>
      </c>
      <c r="AO6780" s="75">
        <v>0</v>
      </c>
      <c r="AP6780" s="75">
        <v>0</v>
      </c>
      <c r="AQ6780" s="75">
        <v>0</v>
      </c>
      <c r="AR6780" s="75">
        <v>73.128</v>
      </c>
      <c r="AS6780" s="75">
        <v>3.1739103345432812E-2</v>
      </c>
      <c r="AT6780" s="75">
        <v>73.15973910334543</v>
      </c>
      <c r="AU6780" s="75">
        <v>72.469068148283256</v>
      </c>
    </row>
    <row r="6781" spans="1:47" ht="13" x14ac:dyDescent="0.3">
      <c r="A6781" s="63">
        <v>45574</v>
      </c>
      <c r="B6781" s="60">
        <v>10</v>
      </c>
      <c r="C6781" s="60" t="s">
        <v>5</v>
      </c>
      <c r="D6781" s="61">
        <v>19.034388</v>
      </c>
      <c r="E6781" s="59">
        <v>9.2992000000000005E-3</v>
      </c>
      <c r="F6781" s="59"/>
      <c r="G6781" s="75">
        <v>212.393</v>
      </c>
      <c r="H6781" s="75">
        <v>-1.0247442580930473</v>
      </c>
      <c r="I6781" s="75">
        <v>211.36825574190695</v>
      </c>
      <c r="J6781" s="75">
        <v>209.4027000581118</v>
      </c>
      <c r="K6781" s="75">
        <v>5.0599999999999996</v>
      </c>
      <c r="L6781" s="75">
        <v>-2.4413261952845992E-2</v>
      </c>
      <c r="M6781" s="75">
        <v>5.0355867380471535</v>
      </c>
      <c r="N6781" s="75">
        <v>4.9887598098527057</v>
      </c>
      <c r="O6781" s="75">
        <v>27.096999999999998</v>
      </c>
      <c r="P6781" s="75">
        <v>-0.13073639508621895</v>
      </c>
      <c r="Q6781" s="75">
        <v>26.966263604913777</v>
      </c>
      <c r="R6781" s="75">
        <v>26.715498926398965</v>
      </c>
      <c r="S6781" s="75">
        <v>1E-3</v>
      </c>
      <c r="T6781" s="75">
        <v>-4.8247553266494057E-6</v>
      </c>
      <c r="U6781" s="75">
        <v>9.9517524467335064E-4</v>
      </c>
      <c r="V6781" s="75">
        <v>9.8592091103808432E-4</v>
      </c>
      <c r="W6781" s="75">
        <v>244.55100000000002</v>
      </c>
      <c r="X6781" s="75">
        <v>-1.179898739887439</v>
      </c>
      <c r="Y6781" s="75">
        <v>243.37110126011254</v>
      </c>
      <c r="Z6781" s="75">
        <v>241.1079447152745</v>
      </c>
      <c r="AA6781" s="59"/>
      <c r="AB6781" s="75">
        <v>65.393999999999991</v>
      </c>
      <c r="AC6781" s="75">
        <v>-0.31551004983091119</v>
      </c>
      <c r="AD6781" s="75">
        <v>65.078489950169086</v>
      </c>
      <c r="AE6781" s="75">
        <v>64.473312056424476</v>
      </c>
      <c r="AF6781" s="75">
        <v>1.0619999999999996</v>
      </c>
      <c r="AG6781" s="75">
        <v>-5.1238901569016677E-3</v>
      </c>
      <c r="AH6781" s="75">
        <v>1.0568761098430979</v>
      </c>
      <c r="AI6781" s="75">
        <v>1.0470480075224451</v>
      </c>
      <c r="AJ6781" s="75">
        <v>3.7050000000000005</v>
      </c>
      <c r="AK6781" s="75">
        <v>-1.7875718485236052E-2</v>
      </c>
      <c r="AL6781" s="75">
        <v>3.6871242815147647</v>
      </c>
      <c r="AM6781" s="75">
        <v>3.6528369753961027</v>
      </c>
      <c r="AN6781" s="75">
        <v>0</v>
      </c>
      <c r="AO6781" s="75">
        <v>0</v>
      </c>
      <c r="AP6781" s="75">
        <v>0</v>
      </c>
      <c r="AQ6781" s="75">
        <v>0</v>
      </c>
      <c r="AR6781" s="75">
        <v>70.160999999999987</v>
      </c>
      <c r="AS6781" s="75">
        <v>-0.33850965847304892</v>
      </c>
      <c r="AT6781" s="75">
        <v>69.822490341526958</v>
      </c>
      <c r="AU6781" s="75">
        <v>69.173197039343023</v>
      </c>
    </row>
    <row r="6782" spans="1:47" ht="13" x14ac:dyDescent="0.3">
      <c r="A6782" s="63">
        <v>45574</v>
      </c>
      <c r="B6782" s="60">
        <v>11</v>
      </c>
      <c r="C6782" s="60" t="s">
        <v>5</v>
      </c>
      <c r="D6782" s="61">
        <v>19.474658000000002</v>
      </c>
      <c r="E6782" s="59">
        <v>9.7194399999999993E-3</v>
      </c>
      <c r="F6782" s="59"/>
      <c r="G6782" s="75">
        <v>203.84100000000001</v>
      </c>
      <c r="H6782" s="75">
        <v>0.20056623746756463</v>
      </c>
      <c r="I6782" s="75">
        <v>204.04156623746758</v>
      </c>
      <c r="J6782" s="75">
        <v>202.05839647691647</v>
      </c>
      <c r="K6782" s="75">
        <v>4.5490000000000004</v>
      </c>
      <c r="L6782" s="75">
        <v>4.4759190459228099E-3</v>
      </c>
      <c r="M6782" s="75">
        <v>4.5534759190459235</v>
      </c>
      <c r="N6782" s="75">
        <v>4.5092186830593119</v>
      </c>
      <c r="O6782" s="75">
        <v>25.305999999999997</v>
      </c>
      <c r="P6782" s="75">
        <v>2.4899452050147861E-2</v>
      </c>
      <c r="Q6782" s="75">
        <v>25.330899452050144</v>
      </c>
      <c r="R6782" s="75">
        <v>25.084697294679909</v>
      </c>
      <c r="S6782" s="75">
        <v>1E-3</v>
      </c>
      <c r="T6782" s="75">
        <v>9.8393472102062215E-7</v>
      </c>
      <c r="U6782" s="75">
        <v>1.0009839347210206E-3</v>
      </c>
      <c r="V6782" s="75">
        <v>9.9125493142653573E-4</v>
      </c>
      <c r="W6782" s="75">
        <v>233.69700000000003</v>
      </c>
      <c r="X6782" s="75">
        <v>0.22994259249835636</v>
      </c>
      <c r="Y6782" s="75">
        <v>233.92694259249836</v>
      </c>
      <c r="Z6782" s="75">
        <v>231.65330370958711</v>
      </c>
      <c r="AA6782" s="59"/>
      <c r="AB6782" s="75">
        <v>62.864999999999974</v>
      </c>
      <c r="AC6782" s="75">
        <v>6.1855056236961387E-2</v>
      </c>
      <c r="AD6782" s="75">
        <v>62.926855056236938</v>
      </c>
      <c r="AE6782" s="75">
        <v>62.315241264129142</v>
      </c>
      <c r="AF6782" s="75">
        <v>0.93800000000000006</v>
      </c>
      <c r="AG6782" s="75">
        <v>9.2293076831734364E-4</v>
      </c>
      <c r="AH6782" s="75">
        <v>0.93892293076831745</v>
      </c>
      <c r="AI6782" s="75">
        <v>0.92979712567809059</v>
      </c>
      <c r="AJ6782" s="75">
        <v>3.4309999999999992</v>
      </c>
      <c r="AK6782" s="75">
        <v>3.375880027821754E-3</v>
      </c>
      <c r="AL6782" s="75">
        <v>3.434375880027821</v>
      </c>
      <c r="AM6782" s="75">
        <v>3.4009956697244434</v>
      </c>
      <c r="AN6782" s="75">
        <v>0</v>
      </c>
      <c r="AO6782" s="75">
        <v>0</v>
      </c>
      <c r="AP6782" s="75">
        <v>0</v>
      </c>
      <c r="AQ6782" s="75">
        <v>0</v>
      </c>
      <c r="AR6782" s="75">
        <v>67.23399999999998</v>
      </c>
      <c r="AS6782" s="75">
        <v>6.6153867033100486E-2</v>
      </c>
      <c r="AT6782" s="75">
        <v>67.300153867033075</v>
      </c>
      <c r="AU6782" s="75">
        <v>66.646034059531672</v>
      </c>
    </row>
    <row r="6783" spans="1:47" ht="13" x14ac:dyDescent="0.3">
      <c r="A6783" s="63">
        <v>45574</v>
      </c>
      <c r="B6783" s="60">
        <v>12</v>
      </c>
      <c r="C6783" s="60" t="s">
        <v>5</v>
      </c>
      <c r="D6783" s="61">
        <v>19.520363</v>
      </c>
      <c r="E6783" s="59">
        <v>9.1421230000000003E-3</v>
      </c>
      <c r="F6783" s="59"/>
      <c r="G6783" s="75">
        <v>200.52500000000001</v>
      </c>
      <c r="H6783" s="75">
        <v>2.3556135337315554</v>
      </c>
      <c r="I6783" s="75">
        <v>202.88061353373155</v>
      </c>
      <c r="J6783" s="75">
        <v>201.02585401049072</v>
      </c>
      <c r="K6783" s="75">
        <v>4.37</v>
      </c>
      <c r="L6783" s="75">
        <v>5.1335400286282987E-2</v>
      </c>
      <c r="M6783" s="75">
        <v>4.4213354002862832</v>
      </c>
      <c r="N6783" s="75">
        <v>4.3809150082326118</v>
      </c>
      <c r="O6783" s="75">
        <v>24.385000000000002</v>
      </c>
      <c r="P6783" s="75">
        <v>0.28645623248993385</v>
      </c>
      <c r="Q6783" s="75">
        <v>24.671456232489934</v>
      </c>
      <c r="R6783" s="75">
        <v>24.445906745023397</v>
      </c>
      <c r="S6783" s="75">
        <v>1E-3</v>
      </c>
      <c r="T6783" s="75">
        <v>1.1747231186792447E-5</v>
      </c>
      <c r="U6783" s="75">
        <v>1.0117472311867925E-3</v>
      </c>
      <c r="V6783" s="75">
        <v>1.0024977135543736E-3</v>
      </c>
      <c r="W6783" s="75">
        <v>229.28100000000001</v>
      </c>
      <c r="X6783" s="75">
        <v>2.6934169137389592</v>
      </c>
      <c r="Y6783" s="75">
        <v>231.97441691373896</v>
      </c>
      <c r="Z6783" s="75">
        <v>229.85367826146029</v>
      </c>
      <c r="AA6783" s="59"/>
      <c r="AB6783" s="75">
        <v>61.771999999999998</v>
      </c>
      <c r="AC6783" s="75">
        <v>0.72564996487054301</v>
      </c>
      <c r="AD6783" s="75">
        <v>62.49764996487054</v>
      </c>
      <c r="AE6783" s="75">
        <v>61.926288761680752</v>
      </c>
      <c r="AF6783" s="75">
        <v>0.91200000000000025</v>
      </c>
      <c r="AG6783" s="75">
        <v>1.0713474842354714E-2</v>
      </c>
      <c r="AH6783" s="75">
        <v>0.922713474842355</v>
      </c>
      <c r="AI6783" s="75">
        <v>0.91427791476158882</v>
      </c>
      <c r="AJ6783" s="75">
        <v>3.3319999999999994</v>
      </c>
      <c r="AK6783" s="75">
        <v>3.9141774314392426E-2</v>
      </c>
      <c r="AL6783" s="75">
        <v>3.3711417743143919</v>
      </c>
      <c r="AM6783" s="75">
        <v>3.3403223815631717</v>
      </c>
      <c r="AN6783" s="75">
        <v>0</v>
      </c>
      <c r="AO6783" s="75">
        <v>0</v>
      </c>
      <c r="AP6783" s="75">
        <v>0</v>
      </c>
      <c r="AQ6783" s="75">
        <v>0</v>
      </c>
      <c r="AR6783" s="75">
        <v>66.015999999999991</v>
      </c>
      <c r="AS6783" s="75">
        <v>0.77550521402729022</v>
      </c>
      <c r="AT6783" s="75">
        <v>66.791505214027282</v>
      </c>
      <c r="AU6783" s="75">
        <v>66.180889058005519</v>
      </c>
    </row>
    <row r="6784" spans="1:47" ht="13" x14ac:dyDescent="0.3">
      <c r="A6784" s="63">
        <v>45574</v>
      </c>
      <c r="B6784" s="60">
        <v>13</v>
      </c>
      <c r="C6784" s="60" t="s">
        <v>5</v>
      </c>
      <c r="D6784" s="61">
        <v>20.142365000000002</v>
      </c>
      <c r="E6784" s="59">
        <v>9.3685859999999999E-3</v>
      </c>
      <c r="F6784" s="59"/>
      <c r="G6784" s="75">
        <v>200.48700000000002</v>
      </c>
      <c r="H6784" s="75">
        <v>8.67355654328065E-2</v>
      </c>
      <c r="I6784" s="75">
        <v>200.57373556543283</v>
      </c>
      <c r="J6784" s="75">
        <v>198.6946432744468</v>
      </c>
      <c r="K6784" s="75">
        <v>4.3</v>
      </c>
      <c r="L6784" s="75">
        <v>1.8602848631635365E-3</v>
      </c>
      <c r="M6784" s="75">
        <v>4.3018602848631637</v>
      </c>
      <c r="N6784" s="75">
        <v>4.2615579368244383</v>
      </c>
      <c r="O6784" s="75">
        <v>24.047999999999998</v>
      </c>
      <c r="P6784" s="75">
        <v>1.0403751253338773E-2</v>
      </c>
      <c r="Q6784" s="75">
        <v>24.058403751253337</v>
      </c>
      <c r="R6784" s="75">
        <v>23.833010526686998</v>
      </c>
      <c r="S6784" s="75">
        <v>1E-3</v>
      </c>
      <c r="T6784" s="75">
        <v>4.3262438678221782E-7</v>
      </c>
      <c r="U6784" s="75">
        <v>1.0004326243867822E-3</v>
      </c>
      <c r="V6784" s="75">
        <v>9.9105998530800887E-4</v>
      </c>
      <c r="W6784" s="75">
        <v>228.83600000000004</v>
      </c>
      <c r="X6784" s="75">
        <v>9.9000034173695586E-2</v>
      </c>
      <c r="Y6784" s="75">
        <v>228.9350000341737</v>
      </c>
      <c r="Z6784" s="75">
        <v>226.79020279794352</v>
      </c>
      <c r="AA6784" s="59"/>
      <c r="AB6784" s="75">
        <v>61.684999999999981</v>
      </c>
      <c r="AC6784" s="75">
        <v>2.6686435298661097E-2</v>
      </c>
      <c r="AD6784" s="75">
        <v>61.711686435298645</v>
      </c>
      <c r="AE6784" s="75">
        <v>61.133535193724519</v>
      </c>
      <c r="AF6784" s="75">
        <v>0.92500000000000016</v>
      </c>
      <c r="AG6784" s="75">
        <v>4.0017755777355156E-4</v>
      </c>
      <c r="AH6784" s="75">
        <v>0.92540017755777371</v>
      </c>
      <c r="AI6784" s="75">
        <v>0.9167304864099084</v>
      </c>
      <c r="AJ6784" s="75">
        <v>3.2409999999999992</v>
      </c>
      <c r="AK6784" s="75">
        <v>1.4021356375611678E-3</v>
      </c>
      <c r="AL6784" s="75">
        <v>3.2424021356375605</v>
      </c>
      <c r="AM6784" s="75">
        <v>3.2120254123832561</v>
      </c>
      <c r="AN6784" s="75">
        <v>0</v>
      </c>
      <c r="AO6784" s="75">
        <v>0</v>
      </c>
      <c r="AP6784" s="75">
        <v>0</v>
      </c>
      <c r="AQ6784" s="75">
        <v>0</v>
      </c>
      <c r="AR6784" s="75">
        <v>65.850999999999971</v>
      </c>
      <c r="AS6784" s="75">
        <v>2.8488748493995818E-2</v>
      </c>
      <c r="AT6784" s="75">
        <v>65.879488748493984</v>
      </c>
      <c r="AU6784" s="75">
        <v>65.262291092517685</v>
      </c>
    </row>
    <row r="6785" spans="1:47" ht="13" x14ac:dyDescent="0.3">
      <c r="A6785" s="63">
        <v>45574</v>
      </c>
      <c r="B6785" s="60">
        <v>14</v>
      </c>
      <c r="C6785" s="60" t="s">
        <v>5</v>
      </c>
      <c r="D6785" s="61">
        <v>21.562854000000002</v>
      </c>
      <c r="E6785" s="59">
        <v>9.3607900000000008E-3</v>
      </c>
      <c r="F6785" s="59"/>
      <c r="G6785" s="75">
        <v>196.73799999999994</v>
      </c>
      <c r="H6785" s="75">
        <v>0.45778463940047392</v>
      </c>
      <c r="I6785" s="75">
        <v>197.19578463940042</v>
      </c>
      <c r="J6785" s="75">
        <v>195.34987631050575</v>
      </c>
      <c r="K6785" s="75">
        <v>4.1609999999999996</v>
      </c>
      <c r="L6785" s="75">
        <v>9.6821248795116981E-3</v>
      </c>
      <c r="M6785" s="75">
        <v>4.1706821248795114</v>
      </c>
      <c r="N6785" s="75">
        <v>4.1316412453517604</v>
      </c>
      <c r="O6785" s="75">
        <v>23.040000000000003</v>
      </c>
      <c r="P6785" s="75">
        <v>5.3611188950720874E-2</v>
      </c>
      <c r="Q6785" s="75">
        <v>23.093611188950725</v>
      </c>
      <c r="R6785" s="75">
        <v>22.877436744269307</v>
      </c>
      <c r="S6785" s="75">
        <v>1E-3</v>
      </c>
      <c r="T6785" s="75">
        <v>2.3268745204305934E-6</v>
      </c>
      <c r="U6785" s="75">
        <v>1.0023268745204307E-3</v>
      </c>
      <c r="V6785" s="75">
        <v>9.9294430313668866E-4</v>
      </c>
      <c r="W6785" s="75">
        <v>223.93999999999994</v>
      </c>
      <c r="X6785" s="75">
        <v>0.52108028010522689</v>
      </c>
      <c r="Y6785" s="75">
        <v>224.46108028010516</v>
      </c>
      <c r="Z6785" s="75">
        <v>222.35994724442997</v>
      </c>
      <c r="AA6785" s="59"/>
      <c r="AB6785" s="75">
        <v>60.478999999999999</v>
      </c>
      <c r="AC6785" s="75">
        <v>0.14072704412112183</v>
      </c>
      <c r="AD6785" s="75">
        <v>60.61972704412112</v>
      </c>
      <c r="AE6785" s="75">
        <v>60.052278509403784</v>
      </c>
      <c r="AF6785" s="75">
        <v>0.87700000000000011</v>
      </c>
      <c r="AG6785" s="75">
        <v>2.0406689544176303E-3</v>
      </c>
      <c r="AH6785" s="75">
        <v>0.87904066895441779</v>
      </c>
      <c r="AI6785" s="75">
        <v>0.87081215385087596</v>
      </c>
      <c r="AJ6785" s="75">
        <v>3.0679999999999992</v>
      </c>
      <c r="AK6785" s="75">
        <v>7.1388510286810574E-3</v>
      </c>
      <c r="AL6785" s="75">
        <v>3.0751388510286803</v>
      </c>
      <c r="AM6785" s="75">
        <v>3.0463531220233597</v>
      </c>
      <c r="AN6785" s="75">
        <v>0</v>
      </c>
      <c r="AO6785" s="75">
        <v>0</v>
      </c>
      <c r="AP6785" s="75">
        <v>0</v>
      </c>
      <c r="AQ6785" s="75">
        <v>0</v>
      </c>
      <c r="AR6785" s="75">
        <v>64.424000000000007</v>
      </c>
      <c r="AS6785" s="75">
        <v>0.14990656410422051</v>
      </c>
      <c r="AT6785" s="75">
        <v>64.57390656410422</v>
      </c>
      <c r="AU6785" s="75">
        <v>63.969443785278024</v>
      </c>
    </row>
    <row r="6786" spans="1:47" ht="13" x14ac:dyDescent="0.3">
      <c r="A6786" s="63">
        <v>45574</v>
      </c>
      <c r="B6786" s="60">
        <v>15</v>
      </c>
      <c r="C6786" s="60" t="s">
        <v>5</v>
      </c>
      <c r="D6786" s="61">
        <v>21.079419999999999</v>
      </c>
      <c r="E6786" s="59">
        <v>9.3549129999999994E-3</v>
      </c>
      <c r="F6786" s="59"/>
      <c r="G6786" s="75">
        <v>197.12299999999999</v>
      </c>
      <c r="H6786" s="75">
        <v>1.8014935724128651</v>
      </c>
      <c r="I6786" s="75">
        <v>198.92449357241284</v>
      </c>
      <c r="J6786" s="75">
        <v>197.06357224147385</v>
      </c>
      <c r="K6786" s="75">
        <v>4.1070000000000002</v>
      </c>
      <c r="L6786" s="75">
        <v>3.7533591219186181E-2</v>
      </c>
      <c r="M6786" s="75">
        <v>4.1445335912191865</v>
      </c>
      <c r="N6786" s="75">
        <v>4.1057618400477534</v>
      </c>
      <c r="O6786" s="75">
        <v>22.816999999999997</v>
      </c>
      <c r="P6786" s="75">
        <v>0.20852299752816436</v>
      </c>
      <c r="Q6786" s="75">
        <v>23.02552299752816</v>
      </c>
      <c r="R6786" s="75">
        <v>22.810121233106784</v>
      </c>
      <c r="S6786" s="75">
        <v>1E-3</v>
      </c>
      <c r="T6786" s="75">
        <v>9.1389313901110744E-6</v>
      </c>
      <c r="U6786" s="75">
        <v>1.009138931390111E-3</v>
      </c>
      <c r="V6786" s="75">
        <v>9.9969852448204355E-4</v>
      </c>
      <c r="W6786" s="75">
        <v>224.048</v>
      </c>
      <c r="X6786" s="75">
        <v>2.0475593000916059</v>
      </c>
      <c r="Y6786" s="75">
        <v>226.09555930009157</v>
      </c>
      <c r="Z6786" s="75">
        <v>223.98045501315289</v>
      </c>
      <c r="AA6786" s="59"/>
      <c r="AB6786" s="75">
        <v>60.578999999999979</v>
      </c>
      <c r="AC6786" s="75">
        <v>0.55362732468153864</v>
      </c>
      <c r="AD6786" s="75">
        <v>61.132627324681515</v>
      </c>
      <c r="AE6786" s="75">
        <v>60.560736914597697</v>
      </c>
      <c r="AF6786" s="75">
        <v>0.8240000000000004</v>
      </c>
      <c r="AG6786" s="75">
        <v>7.5304794654515285E-3</v>
      </c>
      <c r="AH6786" s="75">
        <v>0.83153047946545189</v>
      </c>
      <c r="AI6786" s="75">
        <v>0.82375158417320427</v>
      </c>
      <c r="AJ6786" s="75">
        <v>2.9849999999999994</v>
      </c>
      <c r="AK6786" s="75">
        <v>2.7279710199481551E-2</v>
      </c>
      <c r="AL6786" s="75">
        <v>3.0122797101994809</v>
      </c>
      <c r="AM6786" s="75">
        <v>2.9841000955788997</v>
      </c>
      <c r="AN6786" s="75">
        <v>0</v>
      </c>
      <c r="AO6786" s="75">
        <v>0</v>
      </c>
      <c r="AP6786" s="75">
        <v>0</v>
      </c>
      <c r="AQ6786" s="75">
        <v>0</v>
      </c>
      <c r="AR6786" s="75">
        <v>64.387999999999977</v>
      </c>
      <c r="AS6786" s="75">
        <v>0.58843751434647162</v>
      </c>
      <c r="AT6786" s="75">
        <v>64.976437514346443</v>
      </c>
      <c r="AU6786" s="75">
        <v>64.368588594349802</v>
      </c>
    </row>
    <row r="6787" spans="1:47" ht="13" x14ac:dyDescent="0.3">
      <c r="A6787" s="63">
        <v>45574</v>
      </c>
      <c r="B6787" s="60">
        <v>16</v>
      </c>
      <c r="C6787" s="60" t="s">
        <v>5</v>
      </c>
      <c r="D6787" s="61">
        <v>20.267503000000001</v>
      </c>
      <c r="E6787" s="59">
        <v>9.5518140000000005E-3</v>
      </c>
      <c r="F6787" s="59"/>
      <c r="G6787" s="75">
        <v>208.88500000000005</v>
      </c>
      <c r="H6787" s="75">
        <v>1.1050874614233066</v>
      </c>
      <c r="I6787" s="75">
        <v>209.99008746142334</v>
      </c>
      <c r="J6787" s="75">
        <v>207.9843012041481</v>
      </c>
      <c r="K6787" s="75">
        <v>4.4249999999999989</v>
      </c>
      <c r="L6787" s="75">
        <v>2.3410067821040902E-2</v>
      </c>
      <c r="M6787" s="75">
        <v>4.4484100678210394</v>
      </c>
      <c r="N6787" s="75">
        <v>4.4059196822574851</v>
      </c>
      <c r="O6787" s="75">
        <v>23.678999999999998</v>
      </c>
      <c r="P6787" s="75">
        <v>0.1252716374993057</v>
      </c>
      <c r="Q6787" s="75">
        <v>23.804271637499305</v>
      </c>
      <c r="R6787" s="75">
        <v>23.576897662412435</v>
      </c>
      <c r="S6787" s="75">
        <v>1E-3</v>
      </c>
      <c r="T6787" s="75">
        <v>5.2904108070148952E-6</v>
      </c>
      <c r="U6787" s="75">
        <v>1.005290410807015E-3</v>
      </c>
      <c r="V6787" s="75">
        <v>9.956880637870028E-4</v>
      </c>
      <c r="W6787" s="75">
        <v>236.99000000000007</v>
      </c>
      <c r="X6787" s="75">
        <v>1.2537744571544602</v>
      </c>
      <c r="Y6787" s="75">
        <v>238.2437744571545</v>
      </c>
      <c r="Z6787" s="75">
        <v>235.9681142368818</v>
      </c>
      <c r="AA6787" s="59"/>
      <c r="AB6787" s="75">
        <v>63.881</v>
      </c>
      <c r="AC6787" s="75">
        <v>0.33795673276291849</v>
      </c>
      <c r="AD6787" s="75">
        <v>64.218956732762919</v>
      </c>
      <c r="AE6787" s="75">
        <v>63.605549202777517</v>
      </c>
      <c r="AF6787" s="75">
        <v>0.88500000000000023</v>
      </c>
      <c r="AG6787" s="75">
        <v>4.6820135642081833E-3</v>
      </c>
      <c r="AH6787" s="75">
        <v>0.8896820135642084</v>
      </c>
      <c r="AI6787" s="75">
        <v>0.88118393645149751</v>
      </c>
      <c r="AJ6787" s="75">
        <v>3.1789999999999998</v>
      </c>
      <c r="AK6787" s="75">
        <v>1.681821595550035E-2</v>
      </c>
      <c r="AL6787" s="75">
        <v>3.1958182159555002</v>
      </c>
      <c r="AM6787" s="75">
        <v>3.1652923547788814</v>
      </c>
      <c r="AN6787" s="75">
        <v>0</v>
      </c>
      <c r="AO6787" s="75">
        <v>0</v>
      </c>
      <c r="AP6787" s="75">
        <v>0</v>
      </c>
      <c r="AQ6787" s="75">
        <v>0</v>
      </c>
      <c r="AR6787" s="75">
        <v>67.945000000000007</v>
      </c>
      <c r="AS6787" s="75">
        <v>0.35945696228262702</v>
      </c>
      <c r="AT6787" s="75">
        <v>68.304456962282629</v>
      </c>
      <c r="AU6787" s="75">
        <v>67.652025494007901</v>
      </c>
    </row>
    <row r="6788" spans="1:47" ht="13" x14ac:dyDescent="0.3">
      <c r="A6788" s="63">
        <v>45574</v>
      </c>
      <c r="B6788" s="60">
        <v>17</v>
      </c>
      <c r="C6788" s="60" t="s">
        <v>5</v>
      </c>
      <c r="D6788" s="61">
        <v>32.877395</v>
      </c>
      <c r="E6788" s="59">
        <v>1.0415384E-2</v>
      </c>
      <c r="F6788" s="59"/>
      <c r="G6788" s="75">
        <v>233.71600000000001</v>
      </c>
      <c r="H6788" s="75">
        <v>2.5942606910173502</v>
      </c>
      <c r="I6788" s="75">
        <v>236.31026069101736</v>
      </c>
      <c r="J6788" s="75">
        <v>233.84899858278033</v>
      </c>
      <c r="K6788" s="75">
        <v>5.0469999999999997</v>
      </c>
      <c r="L6788" s="75">
        <v>5.6021982695085341E-2</v>
      </c>
      <c r="M6788" s="75">
        <v>5.1030219826950853</v>
      </c>
      <c r="N6788" s="75">
        <v>5.0498720491848745</v>
      </c>
      <c r="O6788" s="75">
        <v>26.128999999999994</v>
      </c>
      <c r="P6788" s="75">
        <v>0.29003336355060128</v>
      </c>
      <c r="Q6788" s="75">
        <v>26.419033363550597</v>
      </c>
      <c r="R6788" s="75">
        <v>26.143868986160406</v>
      </c>
      <c r="S6788" s="75">
        <v>1E-3</v>
      </c>
      <c r="T6788" s="75">
        <v>1.1100056012499574E-5</v>
      </c>
      <c r="U6788" s="75">
        <v>1.0111000560124996E-3</v>
      </c>
      <c r="V6788" s="75">
        <v>1.000569060666708E-3</v>
      </c>
      <c r="W6788" s="75">
        <v>264.89299999999997</v>
      </c>
      <c r="X6788" s="75">
        <v>2.9403271373190494</v>
      </c>
      <c r="Y6788" s="75">
        <v>267.83332713731903</v>
      </c>
      <c r="Z6788" s="75">
        <v>265.0437401871863</v>
      </c>
      <c r="AA6788" s="59"/>
      <c r="AB6788" s="75">
        <v>71.056000000000026</v>
      </c>
      <c r="AC6788" s="75">
        <v>0.78872558002416993</v>
      </c>
      <c r="AD6788" s="75">
        <v>71.844725580024189</v>
      </c>
      <c r="AE6788" s="75">
        <v>71.096435174733614</v>
      </c>
      <c r="AF6788" s="75">
        <v>0.99700000000000011</v>
      </c>
      <c r="AG6788" s="75">
        <v>1.1066755844462076E-2</v>
      </c>
      <c r="AH6788" s="75">
        <v>1.0080667558444623</v>
      </c>
      <c r="AI6788" s="75">
        <v>0.99756735348470793</v>
      </c>
      <c r="AJ6788" s="75">
        <v>3.5399999999999996</v>
      </c>
      <c r="AK6788" s="75">
        <v>3.9294198284248488E-2</v>
      </c>
      <c r="AL6788" s="75">
        <v>3.5792941982842481</v>
      </c>
      <c r="AM6788" s="75">
        <v>3.5420144747601454</v>
      </c>
      <c r="AN6788" s="75">
        <v>0</v>
      </c>
      <c r="AO6788" s="75">
        <v>0</v>
      </c>
      <c r="AP6788" s="75">
        <v>0</v>
      </c>
      <c r="AQ6788" s="75">
        <v>0</v>
      </c>
      <c r="AR6788" s="75">
        <v>75.593000000000032</v>
      </c>
      <c r="AS6788" s="75">
        <v>0.83908653415288048</v>
      </c>
      <c r="AT6788" s="75">
        <v>76.432086534152901</v>
      </c>
      <c r="AU6788" s="75">
        <v>75.636017002978477</v>
      </c>
    </row>
    <row r="6789" spans="1:47" ht="13" x14ac:dyDescent="0.3">
      <c r="A6789" s="63">
        <v>45574</v>
      </c>
      <c r="B6789" s="60">
        <v>18</v>
      </c>
      <c r="C6789" s="60" t="s">
        <v>5</v>
      </c>
      <c r="D6789" s="61">
        <v>56.578111</v>
      </c>
      <c r="E6789" s="59">
        <v>1.0957407000000001E-2</v>
      </c>
      <c r="F6789" s="59"/>
      <c r="G6789" s="75">
        <v>258.90500000000003</v>
      </c>
      <c r="H6789" s="75">
        <v>3.0418205003220824</v>
      </c>
      <c r="I6789" s="75">
        <v>261.94682050032213</v>
      </c>
      <c r="J6789" s="75">
        <v>259.07656257574416</v>
      </c>
      <c r="K6789" s="75">
        <v>5.7040000000000006</v>
      </c>
      <c r="L6789" s="75">
        <v>6.7015098718978608E-2</v>
      </c>
      <c r="M6789" s="75">
        <v>5.771015098718979</v>
      </c>
      <c r="N6789" s="75">
        <v>5.7077797374791697</v>
      </c>
      <c r="O6789" s="75">
        <v>29.033000000000005</v>
      </c>
      <c r="P6789" s="75">
        <v>0.34110262291516585</v>
      </c>
      <c r="Q6789" s="75">
        <v>29.374102622915171</v>
      </c>
      <c r="R6789" s="75">
        <v>29.05223862521612</v>
      </c>
      <c r="S6789" s="75">
        <v>0.88300000000000001</v>
      </c>
      <c r="T6789" s="75">
        <v>1.0374181656531926E-2</v>
      </c>
      <c r="U6789" s="75">
        <v>0.89337418165653193</v>
      </c>
      <c r="V6789" s="75">
        <v>0.88358511714482935</v>
      </c>
      <c r="W6789" s="75">
        <v>294.52500000000003</v>
      </c>
      <c r="X6789" s="75">
        <v>3.4603124036127593</v>
      </c>
      <c r="Y6789" s="75">
        <v>297.98531240361285</v>
      </c>
      <c r="Z6789" s="75">
        <v>294.72016605558423</v>
      </c>
      <c r="AA6789" s="59"/>
      <c r="AB6789" s="75">
        <v>78.318999999999988</v>
      </c>
      <c r="AC6789" s="75">
        <v>0.92015349168507787</v>
      </c>
      <c r="AD6789" s="75">
        <v>79.239153491685073</v>
      </c>
      <c r="AE6789" s="75">
        <v>78.370897836541204</v>
      </c>
      <c r="AF6789" s="75">
        <v>1.101</v>
      </c>
      <c r="AG6789" s="75">
        <v>1.2935417897895414E-2</v>
      </c>
      <c r="AH6789" s="75">
        <v>1.1139354178978953</v>
      </c>
      <c r="AI6789" s="75">
        <v>1.101729574152273</v>
      </c>
      <c r="AJ6789" s="75">
        <v>3.9599999999999982</v>
      </c>
      <c r="AK6789" s="75">
        <v>4.6525208788070684E-2</v>
      </c>
      <c r="AL6789" s="75">
        <v>4.0065252087880685</v>
      </c>
      <c r="AM6789" s="75">
        <v>3.9626240814196176</v>
      </c>
      <c r="AN6789" s="75">
        <v>4.3949999999999996</v>
      </c>
      <c r="AO6789" s="75">
        <v>5.163593248069967E-2</v>
      </c>
      <c r="AP6789" s="75">
        <v>4.4466359324806994</v>
      </c>
      <c r="AQ6789" s="75">
        <v>4.3979123327876835</v>
      </c>
      <c r="AR6789" s="75">
        <v>87.774999999999977</v>
      </c>
      <c r="AS6789" s="75">
        <v>1.0312500508517437</v>
      </c>
      <c r="AT6789" s="75">
        <v>88.80625005085173</v>
      </c>
      <c r="AU6789" s="75">
        <v>87.83316382490078</v>
      </c>
    </row>
    <row r="6790" spans="1:47" ht="13" x14ac:dyDescent="0.3">
      <c r="A6790" s="63">
        <v>45574</v>
      </c>
      <c r="B6790" s="60">
        <v>19</v>
      </c>
      <c r="C6790" s="60" t="s">
        <v>5</v>
      </c>
      <c r="D6790" s="61">
        <v>43.604385999999998</v>
      </c>
      <c r="E6790" s="59">
        <v>1.1321006E-2</v>
      </c>
      <c r="F6790" s="59"/>
      <c r="G6790" s="75">
        <v>276.58299999999997</v>
      </c>
      <c r="H6790" s="75">
        <v>2.5560854166030218</v>
      </c>
      <c r="I6790" s="75">
        <v>279.139085416603</v>
      </c>
      <c r="J6790" s="75">
        <v>275.97895015576711</v>
      </c>
      <c r="K6790" s="75">
        <v>6.14</v>
      </c>
      <c r="L6790" s="75">
        <v>5.6743778388196511E-2</v>
      </c>
      <c r="M6790" s="75">
        <v>6.1967437783881962</v>
      </c>
      <c r="N6790" s="75">
        <v>6.1265904048926014</v>
      </c>
      <c r="O6790" s="75">
        <v>31.248999999999999</v>
      </c>
      <c r="P6790" s="75">
        <v>0.28879256202813564</v>
      </c>
      <c r="Q6790" s="75">
        <v>31.537792562028134</v>
      </c>
      <c r="R6790" s="75">
        <v>31.180753023206659</v>
      </c>
      <c r="S6790" s="75">
        <v>0.96100000000000008</v>
      </c>
      <c r="T6790" s="75">
        <v>8.8812330669473701E-3</v>
      </c>
      <c r="U6790" s="75">
        <v>0.9698812330669474</v>
      </c>
      <c r="V6790" s="75">
        <v>0.95890120180810912</v>
      </c>
      <c r="W6790" s="75">
        <v>314.93299999999999</v>
      </c>
      <c r="X6790" s="75">
        <v>2.9105029900863011</v>
      </c>
      <c r="Y6790" s="75">
        <v>317.84350299008628</v>
      </c>
      <c r="Z6790" s="75">
        <v>314.24519478567447</v>
      </c>
      <c r="AA6790" s="59"/>
      <c r="AB6790" s="75">
        <v>83.051000000000016</v>
      </c>
      <c r="AC6790" s="75">
        <v>0.76752891513324262</v>
      </c>
      <c r="AD6790" s="75">
        <v>83.818528915133257</v>
      </c>
      <c r="AE6790" s="75">
        <v>82.869618846373868</v>
      </c>
      <c r="AF6790" s="75">
        <v>1.1579999999999997</v>
      </c>
      <c r="AG6790" s="75">
        <v>1.0701839637382988E-2</v>
      </c>
      <c r="AH6790" s="75">
        <v>1.1687018396373827</v>
      </c>
      <c r="AI6790" s="75">
        <v>1.155470959098637</v>
      </c>
      <c r="AJ6790" s="75">
        <v>4.2309999999999999</v>
      </c>
      <c r="AK6790" s="75">
        <v>3.9101453804635089E-2</v>
      </c>
      <c r="AL6790" s="75">
        <v>4.2701014538046351</v>
      </c>
      <c r="AM6790" s="75">
        <v>4.2217596096255043</v>
      </c>
      <c r="AN6790" s="75">
        <v>4.7609999999999992</v>
      </c>
      <c r="AO6790" s="75">
        <v>4.3999532395147159E-2</v>
      </c>
      <c r="AP6790" s="75">
        <v>4.8049995323951462</v>
      </c>
      <c r="AQ6790" s="75">
        <v>4.7506021038589035</v>
      </c>
      <c r="AR6790" s="75">
        <v>93.201000000000008</v>
      </c>
      <c r="AS6790" s="75">
        <v>0.86133174097040799</v>
      </c>
      <c r="AT6790" s="75">
        <v>94.062331740970407</v>
      </c>
      <c r="AU6790" s="75">
        <v>92.997451518956922</v>
      </c>
    </row>
    <row r="6791" spans="1:47" ht="13" x14ac:dyDescent="0.3">
      <c r="A6791" s="63">
        <v>45574</v>
      </c>
      <c r="B6791" s="60">
        <v>20</v>
      </c>
      <c r="C6791" s="60" t="s">
        <v>5</v>
      </c>
      <c r="D6791" s="61">
        <v>35.598709999999997</v>
      </c>
      <c r="E6791" s="59">
        <v>1.1655110999999999E-2</v>
      </c>
      <c r="F6791" s="59"/>
      <c r="G6791" s="75">
        <v>294.40500000000003</v>
      </c>
      <c r="H6791" s="75">
        <v>1.1202189402852647</v>
      </c>
      <c r="I6791" s="75">
        <v>295.5252189402853</v>
      </c>
      <c r="J6791" s="75">
        <v>292.08083971023694</v>
      </c>
      <c r="K6791" s="75">
        <v>6.5119999999999996</v>
      </c>
      <c r="L6791" s="75">
        <v>2.4778335079695121E-2</v>
      </c>
      <c r="M6791" s="75">
        <v>6.5367783350796946</v>
      </c>
      <c r="N6791" s="75">
        <v>6.4605914580019457</v>
      </c>
      <c r="O6791" s="75">
        <v>33.533999999999999</v>
      </c>
      <c r="P6791" s="75">
        <v>0.12759777158514993</v>
      </c>
      <c r="Q6791" s="75">
        <v>33.66159777158515</v>
      </c>
      <c r="R6791" s="75">
        <v>33.269268113119971</v>
      </c>
      <c r="S6791" s="75">
        <v>1.845</v>
      </c>
      <c r="T6791" s="75">
        <v>7.0202746041212382E-3</v>
      </c>
      <c r="U6791" s="75">
        <v>1.8520202746041212</v>
      </c>
      <c r="V6791" s="75">
        <v>1.8304347727293595</v>
      </c>
      <c r="W6791" s="75">
        <v>336.29600000000005</v>
      </c>
      <c r="X6791" s="75">
        <v>1.279615321554231</v>
      </c>
      <c r="Y6791" s="75">
        <v>337.57561532155427</v>
      </c>
      <c r="Z6791" s="75">
        <v>333.64113405408818</v>
      </c>
      <c r="AA6791" s="59"/>
      <c r="AB6791" s="75">
        <v>88.076000000000079</v>
      </c>
      <c r="AC6791" s="75">
        <v>0.33513154798513972</v>
      </c>
      <c r="AD6791" s="75">
        <v>88.411131547985221</v>
      </c>
      <c r="AE6791" s="75">
        <v>87.380689996157841</v>
      </c>
      <c r="AF6791" s="75">
        <v>1.2189999999999994</v>
      </c>
      <c r="AG6791" s="75">
        <v>4.6383277736714284E-3</v>
      </c>
      <c r="AH6791" s="75">
        <v>1.2236383277736709</v>
      </c>
      <c r="AI6791" s="75">
        <v>1.2093766872396143</v>
      </c>
      <c r="AJ6791" s="75">
        <v>4.4719999999999978</v>
      </c>
      <c r="AK6791" s="75">
        <v>1.7016080232861878E-2</v>
      </c>
      <c r="AL6791" s="75">
        <v>4.4890160802328598</v>
      </c>
      <c r="AM6791" s="75">
        <v>4.4366960995369604</v>
      </c>
      <c r="AN6791" s="75">
        <v>9.1559999999999988</v>
      </c>
      <c r="AO6791" s="75">
        <v>3.4838826165492706E-2</v>
      </c>
      <c r="AP6791" s="75">
        <v>9.190838826165491</v>
      </c>
      <c r="AQ6791" s="75">
        <v>9.0837185794634223</v>
      </c>
      <c r="AR6791" s="75">
        <v>102.92300000000006</v>
      </c>
      <c r="AS6791" s="75">
        <v>0.39162478215716573</v>
      </c>
      <c r="AT6791" s="75">
        <v>103.31462478215724</v>
      </c>
      <c r="AU6791" s="75">
        <v>102.11048136239783</v>
      </c>
    </row>
    <row r="6792" spans="1:47" ht="13" x14ac:dyDescent="0.3">
      <c r="A6792" s="63">
        <v>45574</v>
      </c>
      <c r="B6792" s="60">
        <v>21</v>
      </c>
      <c r="C6792" s="60" t="s">
        <v>5</v>
      </c>
      <c r="D6792" s="61">
        <v>27.556782999999999</v>
      </c>
      <c r="E6792" s="59">
        <v>1.0706471E-2</v>
      </c>
      <c r="F6792" s="59"/>
      <c r="G6792" s="75">
        <v>297.33000000000004</v>
      </c>
      <c r="H6792" s="75">
        <v>1.2163930206248688</v>
      </c>
      <c r="I6792" s="75">
        <v>298.54639302062492</v>
      </c>
      <c r="J6792" s="75">
        <v>295.35001472159502</v>
      </c>
      <c r="K6792" s="75">
        <v>6.6849999999999996</v>
      </c>
      <c r="L6792" s="75">
        <v>2.7348694524189442E-2</v>
      </c>
      <c r="M6792" s="75">
        <v>6.7123486945241888</v>
      </c>
      <c r="N6792" s="75">
        <v>6.6404831278843774</v>
      </c>
      <c r="O6792" s="75">
        <v>33.909999999999989</v>
      </c>
      <c r="P6792" s="75">
        <v>0.13872763370460189</v>
      </c>
      <c r="Q6792" s="75">
        <v>34.048727633704594</v>
      </c>
      <c r="R6792" s="75">
        <v>33.684185918707435</v>
      </c>
      <c r="S6792" s="75">
        <v>1.845</v>
      </c>
      <c r="T6792" s="75">
        <v>7.5479942254494418E-3</v>
      </c>
      <c r="U6792" s="75">
        <v>1.8525479942254495</v>
      </c>
      <c r="V6792" s="75">
        <v>1.8327137428491664</v>
      </c>
      <c r="W6792" s="75">
        <v>339.77000000000004</v>
      </c>
      <c r="X6792" s="75">
        <v>1.3900173430791096</v>
      </c>
      <c r="Y6792" s="75">
        <v>341.16001734307912</v>
      </c>
      <c r="Z6792" s="75">
        <v>337.507397511036</v>
      </c>
      <c r="AA6792" s="59"/>
      <c r="AB6792" s="75">
        <v>88.307000000000031</v>
      </c>
      <c r="AC6792" s="75">
        <v>0.36126868621504826</v>
      </c>
      <c r="AD6792" s="75">
        <v>88.668268686215072</v>
      </c>
      <c r="AE6792" s="75">
        <v>87.718944438905908</v>
      </c>
      <c r="AF6792" s="75">
        <v>1.246</v>
      </c>
      <c r="AG6792" s="75">
        <v>5.0974530107913306E-3</v>
      </c>
      <c r="AH6792" s="75">
        <v>1.2510974530107912</v>
      </c>
      <c r="AI6792" s="75">
        <v>1.2377026144119574</v>
      </c>
      <c r="AJ6792" s="75">
        <v>4.5769999999999982</v>
      </c>
      <c r="AK6792" s="75">
        <v>1.8724753154407633E-2</v>
      </c>
      <c r="AL6792" s="75">
        <v>4.5957247531544061</v>
      </c>
      <c r="AM6792" s="75">
        <v>4.5465207593607762</v>
      </c>
      <c r="AN6792" s="75">
        <v>9.1559999999999988</v>
      </c>
      <c r="AO6792" s="75">
        <v>3.7457688416376735E-2</v>
      </c>
      <c r="AP6792" s="75">
        <v>9.193457688416375</v>
      </c>
      <c r="AQ6792" s="75">
        <v>9.0950282002856184</v>
      </c>
      <c r="AR6792" s="75">
        <v>103.28600000000003</v>
      </c>
      <c r="AS6792" s="75">
        <v>0.422548580796624</v>
      </c>
      <c r="AT6792" s="75">
        <v>103.70854858079663</v>
      </c>
      <c r="AU6792" s="75">
        <v>102.59819601296425</v>
      </c>
    </row>
    <row r="6793" spans="1:47" ht="13" x14ac:dyDescent="0.3">
      <c r="A6793" s="63">
        <v>45574</v>
      </c>
      <c r="B6793" s="60">
        <v>22</v>
      </c>
      <c r="C6793" s="60" t="s">
        <v>5</v>
      </c>
      <c r="D6793" s="61">
        <v>21.169483</v>
      </c>
      <c r="E6793" s="59">
        <v>1.1134771E-2</v>
      </c>
      <c r="F6793" s="59"/>
      <c r="G6793" s="75">
        <v>284.32400000000007</v>
      </c>
      <c r="H6793" s="75">
        <v>1.3514332953390547</v>
      </c>
      <c r="I6793" s="75">
        <v>285.67543329533913</v>
      </c>
      <c r="J6793" s="75">
        <v>282.49450276526977</v>
      </c>
      <c r="K6793" s="75">
        <v>6.3489999999999993</v>
      </c>
      <c r="L6793" s="75">
        <v>3.0177719756712955E-2</v>
      </c>
      <c r="M6793" s="75">
        <v>6.3791777197567123</v>
      </c>
      <c r="N6793" s="75">
        <v>6.3081470366789185</v>
      </c>
      <c r="O6793" s="75">
        <v>32.815999999999995</v>
      </c>
      <c r="P6793" s="75">
        <v>0.1559792174415329</v>
      </c>
      <c r="Q6793" s="75">
        <v>32.971979217441529</v>
      </c>
      <c r="R6793" s="75">
        <v>32.604843779438553</v>
      </c>
      <c r="S6793" s="75">
        <v>1.845</v>
      </c>
      <c r="T6793" s="75">
        <v>8.7695531502812122E-3</v>
      </c>
      <c r="U6793" s="75">
        <v>1.8537695531502811</v>
      </c>
      <c r="V6793" s="75">
        <v>1.8331282536891804</v>
      </c>
      <c r="W6793" s="75">
        <v>325.33400000000006</v>
      </c>
      <c r="X6793" s="75">
        <v>1.5463597856875817</v>
      </c>
      <c r="Y6793" s="75">
        <v>326.88035978568769</v>
      </c>
      <c r="Z6793" s="75">
        <v>323.24062183507641</v>
      </c>
      <c r="AA6793" s="59"/>
      <c r="AB6793" s="75">
        <v>84.826000000000008</v>
      </c>
      <c r="AC6793" s="75">
        <v>0.40319030651802396</v>
      </c>
      <c r="AD6793" s="75">
        <v>85.229190306518035</v>
      </c>
      <c r="AE6793" s="75">
        <v>84.280182789939531</v>
      </c>
      <c r="AF6793" s="75">
        <v>1.2219999999999998</v>
      </c>
      <c r="AG6793" s="75">
        <v>5.8083436041428934E-3</v>
      </c>
      <c r="AH6793" s="75">
        <v>1.2278083436041427</v>
      </c>
      <c r="AI6793" s="75">
        <v>1.2141369788662213</v>
      </c>
      <c r="AJ6793" s="75">
        <v>4.4339999999999984</v>
      </c>
      <c r="AK6793" s="75">
        <v>2.1075446432708336E-2</v>
      </c>
      <c r="AL6793" s="75">
        <v>4.4550754464327067</v>
      </c>
      <c r="AM6793" s="75">
        <v>4.4054692015489554</v>
      </c>
      <c r="AN6793" s="75">
        <v>9.1560000000000006</v>
      </c>
      <c r="AO6793" s="75">
        <v>4.3519798723021558E-2</v>
      </c>
      <c r="AP6793" s="75">
        <v>9.1995197987230224</v>
      </c>
      <c r="AQ6793" s="75">
        <v>9.0970852524542742</v>
      </c>
      <c r="AR6793" s="75">
        <v>99.638000000000005</v>
      </c>
      <c r="AS6793" s="75">
        <v>0.47359389527789675</v>
      </c>
      <c r="AT6793" s="75">
        <v>100.11159389527789</v>
      </c>
      <c r="AU6793" s="75">
        <v>98.996874222808984</v>
      </c>
    </row>
    <row r="6794" spans="1:47" ht="13" x14ac:dyDescent="0.3">
      <c r="A6794" s="63">
        <v>45574</v>
      </c>
      <c r="B6794" s="60">
        <v>23</v>
      </c>
      <c r="C6794" s="60" t="s">
        <v>5</v>
      </c>
      <c r="D6794" s="61">
        <v>20.170974999999999</v>
      </c>
      <c r="E6794" s="59">
        <v>1.2363815E-2</v>
      </c>
      <c r="F6794" s="59"/>
      <c r="G6794" s="75">
        <v>259.56199999999995</v>
      </c>
      <c r="H6794" s="75">
        <v>1.3250988811908719</v>
      </c>
      <c r="I6794" s="75">
        <v>260.88709888119081</v>
      </c>
      <c r="J6794" s="75">
        <v>257.66153905473703</v>
      </c>
      <c r="K6794" s="75">
        <v>5.89</v>
      </c>
      <c r="L6794" s="75">
        <v>3.0069241299628745E-2</v>
      </c>
      <c r="M6794" s="75">
        <v>5.9200692412996281</v>
      </c>
      <c r="N6794" s="75">
        <v>5.8468746004130088</v>
      </c>
      <c r="O6794" s="75">
        <v>30.300999999999998</v>
      </c>
      <c r="P6794" s="75">
        <v>0.15469067582683374</v>
      </c>
      <c r="Q6794" s="75">
        <v>30.455690675826833</v>
      </c>
      <c r="R6794" s="75">
        <v>30.079142150613684</v>
      </c>
      <c r="S6794" s="75">
        <v>1.845</v>
      </c>
      <c r="T6794" s="75">
        <v>9.4189728688989869E-3</v>
      </c>
      <c r="U6794" s="75">
        <v>1.8544189728688989</v>
      </c>
      <c r="V6794" s="75">
        <v>1.8314912797558578</v>
      </c>
      <c r="W6794" s="75">
        <v>297.59799999999996</v>
      </c>
      <c r="X6794" s="75">
        <v>1.5192777711862335</v>
      </c>
      <c r="Y6794" s="75">
        <v>299.11727777118614</v>
      </c>
      <c r="Z6794" s="75">
        <v>295.41904708551959</v>
      </c>
      <c r="AA6794" s="59"/>
      <c r="AB6794" s="75">
        <v>77.783000000000015</v>
      </c>
      <c r="AC6794" s="75">
        <v>0.39709266485721956</v>
      </c>
      <c r="AD6794" s="75">
        <v>78.180092664857241</v>
      </c>
      <c r="AE6794" s="75">
        <v>77.213488462466088</v>
      </c>
      <c r="AF6794" s="75">
        <v>1.119</v>
      </c>
      <c r="AG6794" s="75">
        <v>5.712645333494833E-3</v>
      </c>
      <c r="AH6794" s="75">
        <v>1.1247126453334948</v>
      </c>
      <c r="AI6794" s="75">
        <v>1.1108069062584307</v>
      </c>
      <c r="AJ6794" s="75">
        <v>4.1149999999999967</v>
      </c>
      <c r="AK6794" s="75">
        <v>2.1007627834969813E-2</v>
      </c>
      <c r="AL6794" s="75">
        <v>4.1360076278349664</v>
      </c>
      <c r="AM6794" s="75">
        <v>4.084870794685826</v>
      </c>
      <c r="AN6794" s="75">
        <v>9.1559999999999988</v>
      </c>
      <c r="AO6794" s="75">
        <v>4.6742610074601149E-2</v>
      </c>
      <c r="AP6794" s="75">
        <v>9.2027426100745995</v>
      </c>
      <c r="AQ6794" s="75">
        <v>9.0889616029510201</v>
      </c>
      <c r="AR6794" s="75">
        <v>92.173000000000002</v>
      </c>
      <c r="AS6794" s="75">
        <v>0.47055554810028533</v>
      </c>
      <c r="AT6794" s="75">
        <v>92.643555548100295</v>
      </c>
      <c r="AU6794" s="75">
        <v>91.498127766361364</v>
      </c>
    </row>
    <row r="6795" spans="1:47" ht="13" x14ac:dyDescent="0.3">
      <c r="A6795" s="63">
        <v>45574</v>
      </c>
      <c r="B6795" s="60">
        <v>24</v>
      </c>
      <c r="C6795" s="60" t="s">
        <v>3</v>
      </c>
      <c r="D6795" s="61">
        <v>17.800058</v>
      </c>
      <c r="E6795" s="59">
        <v>1.2797641E-2</v>
      </c>
      <c r="F6795" s="59"/>
      <c r="G6795" s="75">
        <v>233.46900000000002</v>
      </c>
      <c r="H6795" s="75">
        <v>2.6890798740671258</v>
      </c>
      <c r="I6795" s="75">
        <v>236.15807987406714</v>
      </c>
      <c r="J6795" s="75">
        <v>233.13581354858951</v>
      </c>
      <c r="K6795" s="75">
        <v>5.2810000000000006</v>
      </c>
      <c r="L6795" s="75">
        <v>6.0826194548092002E-2</v>
      </c>
      <c r="M6795" s="75">
        <v>5.3418261945480925</v>
      </c>
      <c r="N6795" s="75">
        <v>5.2734634206258697</v>
      </c>
      <c r="O6795" s="75">
        <v>27.284000000000002</v>
      </c>
      <c r="P6795" s="75">
        <v>0.314255234245435</v>
      </c>
      <c r="Q6795" s="75">
        <v>27.598255234245439</v>
      </c>
      <c r="R6795" s="75">
        <v>27.245062671531194</v>
      </c>
      <c r="S6795" s="75">
        <v>1.845</v>
      </c>
      <c r="T6795" s="75">
        <v>2.1250583022387755E-2</v>
      </c>
      <c r="U6795" s="75">
        <v>1.8662505830223877</v>
      </c>
      <c r="V6795" s="75">
        <v>1.8423669780448264</v>
      </c>
      <c r="W6795" s="75">
        <v>267.87900000000008</v>
      </c>
      <c r="X6795" s="75">
        <v>3.0854118858830404</v>
      </c>
      <c r="Y6795" s="75">
        <v>270.96441188588307</v>
      </c>
      <c r="Z6795" s="75">
        <v>267.49670661879139</v>
      </c>
      <c r="AA6795" s="59"/>
      <c r="AB6795" s="75">
        <v>69.46899999999998</v>
      </c>
      <c r="AC6795" s="75">
        <v>0.80013916096599158</v>
      </c>
      <c r="AD6795" s="75">
        <v>70.269139160965977</v>
      </c>
      <c r="AE6795" s="75">
        <v>69.369859944604897</v>
      </c>
      <c r="AF6795" s="75">
        <v>1.0619999999999998</v>
      </c>
      <c r="AG6795" s="75">
        <v>1.2232042910447584E-2</v>
      </c>
      <c r="AH6795" s="75">
        <v>1.0742320429104475</v>
      </c>
      <c r="AI6795" s="75">
        <v>1.0604844068745829</v>
      </c>
      <c r="AJ6795" s="75">
        <v>3.7089999999999979</v>
      </c>
      <c r="AK6795" s="75">
        <v>4.2720006737146959E-2</v>
      </c>
      <c r="AL6795" s="75">
        <v>3.7517200067371448</v>
      </c>
      <c r="AM6795" s="75">
        <v>3.7037068409584051</v>
      </c>
      <c r="AN6795" s="75">
        <v>9.1559999999999988</v>
      </c>
      <c r="AO6795" s="75">
        <v>0.105458177860695</v>
      </c>
      <c r="AP6795" s="75">
        <v>9.2614581778606944</v>
      </c>
      <c r="AQ6795" s="75">
        <v>9.1429333609639194</v>
      </c>
      <c r="AR6795" s="75">
        <v>83.395999999999987</v>
      </c>
      <c r="AS6795" s="75">
        <v>0.96054938847428106</v>
      </c>
      <c r="AT6795" s="75">
        <v>84.356549388474264</v>
      </c>
      <c r="AU6795" s="75">
        <v>83.276984553401803</v>
      </c>
    </row>
    <row r="6796" spans="1:47" ht="13" x14ac:dyDescent="0.3">
      <c r="A6796" s="63">
        <v>45575</v>
      </c>
      <c r="B6796" s="60">
        <v>1</v>
      </c>
      <c r="C6796" s="60" t="s">
        <v>3</v>
      </c>
      <c r="D6796" s="61">
        <v>15.610207000000001</v>
      </c>
      <c r="E6796" s="59">
        <v>1.1333371E-2</v>
      </c>
      <c r="F6796" s="59"/>
      <c r="G6796" s="75">
        <v>211.65799999999996</v>
      </c>
      <c r="H6796" s="75">
        <v>2.4451348358637657</v>
      </c>
      <c r="I6796" s="75">
        <v>214.10313483586373</v>
      </c>
      <c r="J6796" s="75">
        <v>211.67662457650587</v>
      </c>
      <c r="K6796" s="75">
        <v>4.8289999999999997</v>
      </c>
      <c r="L6796" s="75">
        <v>5.5786013863809193E-2</v>
      </c>
      <c r="M6796" s="75">
        <v>4.8847860138638088</v>
      </c>
      <c r="N6796" s="75">
        <v>4.8294249217130796</v>
      </c>
      <c r="O6796" s="75">
        <v>24.873000000000001</v>
      </c>
      <c r="P6796" s="75">
        <v>0.28734013726123964</v>
      </c>
      <c r="Q6796" s="75">
        <v>25.16034013726124</v>
      </c>
      <c r="R6796" s="75">
        <v>24.875188667999467</v>
      </c>
      <c r="S6796" s="75">
        <v>1.8410000000000002</v>
      </c>
      <c r="T6796" s="75">
        <v>2.126776796920123E-2</v>
      </c>
      <c r="U6796" s="75">
        <v>1.8622677679692015</v>
      </c>
      <c r="V6796" s="75">
        <v>1.8411619964534647</v>
      </c>
      <c r="W6796" s="75">
        <v>243.20099999999996</v>
      </c>
      <c r="X6796" s="75">
        <v>2.8095287549580155</v>
      </c>
      <c r="Y6796" s="75">
        <v>246.01052875495799</v>
      </c>
      <c r="Z6796" s="75">
        <v>243.22240016267185</v>
      </c>
      <c r="AA6796" s="59"/>
      <c r="AB6796" s="75">
        <v>62.789000000000016</v>
      </c>
      <c r="AC6796" s="75">
        <v>0.72535680772307232</v>
      </c>
      <c r="AD6796" s="75">
        <v>63.51435680772309</v>
      </c>
      <c r="AE6796" s="75">
        <v>62.794525038194791</v>
      </c>
      <c r="AF6796" s="75">
        <v>0.94500000000000028</v>
      </c>
      <c r="AG6796" s="75">
        <v>1.0916915117270595E-2</v>
      </c>
      <c r="AH6796" s="75">
        <v>0.95591691511727084</v>
      </c>
      <c r="AI6796" s="75">
        <v>0.94508315407307131</v>
      </c>
      <c r="AJ6796" s="75">
        <v>3.3319999999999981</v>
      </c>
      <c r="AK6796" s="75">
        <v>3.8492234043117024E-2</v>
      </c>
      <c r="AL6796" s="75">
        <v>3.3704922340431152</v>
      </c>
      <c r="AM6796" s="75">
        <v>3.3322931951020855</v>
      </c>
      <c r="AN6796" s="75">
        <v>9.1539999999999999</v>
      </c>
      <c r="AO6796" s="75">
        <v>0.1057496729984074</v>
      </c>
      <c r="AP6796" s="75">
        <v>9.2597496729984066</v>
      </c>
      <c r="AQ6796" s="75">
        <v>9.1548054945871868</v>
      </c>
      <c r="AR6796" s="75">
        <v>76.220000000000013</v>
      </c>
      <c r="AS6796" s="75">
        <v>0.88051562988186738</v>
      </c>
      <c r="AT6796" s="75">
        <v>77.100515629881883</v>
      </c>
      <c r="AU6796" s="75">
        <v>76.226706881957142</v>
      </c>
    </row>
    <row r="6797" spans="1:47" ht="13" x14ac:dyDescent="0.3">
      <c r="A6797" s="63">
        <v>45575</v>
      </c>
      <c r="B6797" s="60">
        <v>2</v>
      </c>
      <c r="C6797" s="60" t="s">
        <v>3</v>
      </c>
      <c r="D6797" s="61">
        <v>14.653460000000001</v>
      </c>
      <c r="E6797" s="59">
        <v>1.0275252E-2</v>
      </c>
      <c r="F6797" s="59"/>
      <c r="G6797" s="75">
        <v>197.67699999999999</v>
      </c>
      <c r="H6797" s="75">
        <v>2.2379944952634632</v>
      </c>
      <c r="I6797" s="75">
        <v>199.91499449526344</v>
      </c>
      <c r="J6797" s="75">
        <v>197.86081754824599</v>
      </c>
      <c r="K6797" s="75">
        <v>4.4959999999999987</v>
      </c>
      <c r="L6797" s="75">
        <v>5.0901335262597706E-2</v>
      </c>
      <c r="M6797" s="75">
        <v>4.5469013352625964</v>
      </c>
      <c r="N6797" s="75">
        <v>4.5001807782236369</v>
      </c>
      <c r="O6797" s="75">
        <v>23.065999999999999</v>
      </c>
      <c r="P6797" s="75">
        <v>0.26114105853360298</v>
      </c>
      <c r="Q6797" s="75">
        <v>23.327141058533602</v>
      </c>
      <c r="R6797" s="75">
        <v>23.087448805717621</v>
      </c>
      <c r="S6797" s="75">
        <v>1.8410000000000002</v>
      </c>
      <c r="T6797" s="75">
        <v>2.0842828785240752E-2</v>
      </c>
      <c r="U6797" s="75">
        <v>1.8618428287852409</v>
      </c>
      <c r="V6797" s="75">
        <v>1.8427119245350796</v>
      </c>
      <c r="W6797" s="75">
        <v>227.08</v>
      </c>
      <c r="X6797" s="75">
        <v>2.570879717844905</v>
      </c>
      <c r="Y6797" s="75">
        <v>229.65087971784487</v>
      </c>
      <c r="Z6797" s="75">
        <v>227.29115905672234</v>
      </c>
      <c r="AA6797" s="59"/>
      <c r="AB6797" s="75">
        <v>58.852000000000004</v>
      </c>
      <c r="AC6797" s="75">
        <v>0.66629123284572989</v>
      </c>
      <c r="AD6797" s="75">
        <v>59.518291232845733</v>
      </c>
      <c r="AE6797" s="75">
        <v>58.90672579181885</v>
      </c>
      <c r="AF6797" s="75">
        <v>0.91300000000000026</v>
      </c>
      <c r="AG6797" s="75">
        <v>1.0336503357373607E-2</v>
      </c>
      <c r="AH6797" s="75">
        <v>0.92333650335737383</v>
      </c>
      <c r="AI6797" s="75">
        <v>0.91384898810457793</v>
      </c>
      <c r="AJ6797" s="75">
        <v>3.1119999999999992</v>
      </c>
      <c r="AK6797" s="75">
        <v>3.5232418891726881E-2</v>
      </c>
      <c r="AL6797" s="75">
        <v>3.147232418891726</v>
      </c>
      <c r="AM6797" s="75">
        <v>3.1148938126850441</v>
      </c>
      <c r="AN6797" s="75">
        <v>9.1539999999999999</v>
      </c>
      <c r="AO6797" s="75">
        <v>0.10363674888652571</v>
      </c>
      <c r="AP6797" s="75">
        <v>9.2576367488865259</v>
      </c>
      <c r="AQ6797" s="75">
        <v>9.1625121983672564</v>
      </c>
      <c r="AR6797" s="75">
        <v>72.031000000000006</v>
      </c>
      <c r="AS6797" s="75">
        <v>0.8154969039813561</v>
      </c>
      <c r="AT6797" s="75">
        <v>72.846496903981361</v>
      </c>
      <c r="AU6797" s="75">
        <v>72.097980790975726</v>
      </c>
    </row>
    <row r="6798" spans="1:47" ht="13" x14ac:dyDescent="0.3">
      <c r="A6798" s="63">
        <v>45575</v>
      </c>
      <c r="B6798" s="60">
        <v>3</v>
      </c>
      <c r="C6798" s="60" t="s">
        <v>3</v>
      </c>
      <c r="D6798" s="61">
        <v>13.199927000000001</v>
      </c>
      <c r="E6798" s="59">
        <v>9.9841800000000005E-3</v>
      </c>
      <c r="F6798" s="59"/>
      <c r="G6798" s="75">
        <v>189.76399999999998</v>
      </c>
      <c r="H6798" s="75">
        <v>1.8894401812827122</v>
      </c>
      <c r="I6798" s="75">
        <v>191.65344018128269</v>
      </c>
      <c r="J6798" s="75">
        <v>189.73993773689352</v>
      </c>
      <c r="K6798" s="75">
        <v>4.2299999999999986</v>
      </c>
      <c r="L6798" s="75">
        <v>4.2117219108080937E-2</v>
      </c>
      <c r="M6798" s="75">
        <v>4.2721172191080798</v>
      </c>
      <c r="N6798" s="75">
        <v>4.2294636318114049</v>
      </c>
      <c r="O6798" s="75">
        <v>22.438999999999997</v>
      </c>
      <c r="P6798" s="75">
        <v>0.22342039706057407</v>
      </c>
      <c r="Q6798" s="75">
        <v>22.662420397060572</v>
      </c>
      <c r="R6798" s="75">
        <v>22.436154712580649</v>
      </c>
      <c r="S6798" s="75">
        <v>1.8410000000000002</v>
      </c>
      <c r="T6798" s="75">
        <v>1.8330449261933106E-2</v>
      </c>
      <c r="U6798" s="75">
        <v>1.8593304492619334</v>
      </c>
      <c r="V6798" s="75">
        <v>1.8407665593770213</v>
      </c>
      <c r="W6798" s="75">
        <v>218.27399999999997</v>
      </c>
      <c r="X6798" s="75">
        <v>2.1733082467133005</v>
      </c>
      <c r="Y6798" s="75">
        <v>220.44730824671328</v>
      </c>
      <c r="Z6798" s="75">
        <v>218.24632264066258</v>
      </c>
      <c r="AA6798" s="59"/>
      <c r="AB6798" s="75">
        <v>56.724000000000004</v>
      </c>
      <c r="AC6798" s="75">
        <v>0.56478892120254942</v>
      </c>
      <c r="AD6798" s="75">
        <v>57.288788921202553</v>
      </c>
      <c r="AE6798" s="75">
        <v>56.716807340631263</v>
      </c>
      <c r="AF6798" s="75">
        <v>0.89400000000000035</v>
      </c>
      <c r="AG6798" s="75">
        <v>8.9013697122043468E-3</v>
      </c>
      <c r="AH6798" s="75">
        <v>0.90290136971220469</v>
      </c>
      <c r="AI6798" s="75">
        <v>0.89388663991475148</v>
      </c>
      <c r="AJ6798" s="75">
        <v>3.0769999999999991</v>
      </c>
      <c r="AK6798" s="75">
        <v>3.0637040944578024E-2</v>
      </c>
      <c r="AL6798" s="75">
        <v>3.107637040944577</v>
      </c>
      <c r="AM6798" s="75">
        <v>3.0766098333531189</v>
      </c>
      <c r="AN6798" s="75">
        <v>9.1539999999999999</v>
      </c>
      <c r="AO6798" s="75">
        <v>9.1144450050915593E-2</v>
      </c>
      <c r="AP6798" s="75">
        <v>9.2451444500509155</v>
      </c>
      <c r="AQ6798" s="75">
        <v>9.152839263735606</v>
      </c>
      <c r="AR6798" s="75">
        <v>69.849000000000004</v>
      </c>
      <c r="AS6798" s="75">
        <v>0.69547178191024739</v>
      </c>
      <c r="AT6798" s="75">
        <v>70.544471781910246</v>
      </c>
      <c r="AU6798" s="75">
        <v>69.840143077634735</v>
      </c>
    </row>
    <row r="6799" spans="1:47" ht="13" x14ac:dyDescent="0.3">
      <c r="A6799" s="63">
        <v>45575</v>
      </c>
      <c r="B6799" s="60">
        <v>4</v>
      </c>
      <c r="C6799" s="60" t="s">
        <v>3</v>
      </c>
      <c r="D6799" s="61">
        <v>14.345965</v>
      </c>
      <c r="E6799" s="59">
        <v>9.5317379999999997E-3</v>
      </c>
      <c r="F6799" s="59"/>
      <c r="G6799" s="75">
        <v>186.16299999999998</v>
      </c>
      <c r="H6799" s="75">
        <v>2.5591336572157348</v>
      </c>
      <c r="I6799" s="75">
        <v>188.72213365721572</v>
      </c>
      <c r="J6799" s="75">
        <v>186.92328372439417</v>
      </c>
      <c r="K6799" s="75">
        <v>4.2089999999999996</v>
      </c>
      <c r="L6799" s="75">
        <v>5.7860012801797499E-2</v>
      </c>
      <c r="M6799" s="75">
        <v>4.2668600128017973</v>
      </c>
      <c r="N6799" s="75">
        <v>4.2261894210770938</v>
      </c>
      <c r="O6799" s="75">
        <v>22.11</v>
      </c>
      <c r="P6799" s="75">
        <v>0.30394033809639887</v>
      </c>
      <c r="Q6799" s="75">
        <v>22.413940338096399</v>
      </c>
      <c r="R6799" s="75">
        <v>22.200296531246035</v>
      </c>
      <c r="S6799" s="75">
        <v>1.841</v>
      </c>
      <c r="T6799" s="75">
        <v>2.5307741403684775E-2</v>
      </c>
      <c r="U6799" s="75">
        <v>1.8663077414036848</v>
      </c>
      <c r="V6799" s="75">
        <v>1.8485185849852532</v>
      </c>
      <c r="W6799" s="75">
        <v>214.32299999999998</v>
      </c>
      <c r="X6799" s="75">
        <v>2.9462417495176161</v>
      </c>
      <c r="Y6799" s="75">
        <v>217.26924174951762</v>
      </c>
      <c r="Z6799" s="75">
        <v>215.19828826170254</v>
      </c>
      <c r="AA6799" s="59"/>
      <c r="AB6799" s="75">
        <v>55.84500000000002</v>
      </c>
      <c r="AC6799" s="75">
        <v>0.76768648489341473</v>
      </c>
      <c r="AD6799" s="75">
        <v>56.612686484893437</v>
      </c>
      <c r="AE6799" s="75">
        <v>56.073069189843295</v>
      </c>
      <c r="AF6799" s="75">
        <v>0.90200000000000036</v>
      </c>
      <c r="AG6799" s="75">
        <v>1.2399556081544636E-2</v>
      </c>
      <c r="AH6799" s="75">
        <v>0.914399556081545</v>
      </c>
      <c r="AI6799" s="75">
        <v>0.90568373908565947</v>
      </c>
      <c r="AJ6799" s="75">
        <v>3.1279999999999983</v>
      </c>
      <c r="AK6799" s="75">
        <v>4.2999790934669165E-2</v>
      </c>
      <c r="AL6799" s="75">
        <v>3.1709997909346677</v>
      </c>
      <c r="AM6799" s="75">
        <v>3.1407746517294237</v>
      </c>
      <c r="AN6799" s="75">
        <v>9.1539999999999999</v>
      </c>
      <c r="AO6799" s="75">
        <v>0.125837623470576</v>
      </c>
      <c r="AP6799" s="75">
        <v>9.2798376234705753</v>
      </c>
      <c r="AQ6799" s="75">
        <v>9.1913846425611112</v>
      </c>
      <c r="AR6799" s="75">
        <v>69.029000000000025</v>
      </c>
      <c r="AS6799" s="75">
        <v>0.94892345538020462</v>
      </c>
      <c r="AT6799" s="75">
        <v>69.977923455380221</v>
      </c>
      <c r="AU6799" s="75">
        <v>69.310912223219489</v>
      </c>
    </row>
    <row r="6800" spans="1:47" ht="13" x14ac:dyDescent="0.3">
      <c r="A6800" s="63">
        <v>45575</v>
      </c>
      <c r="B6800" s="60">
        <v>5</v>
      </c>
      <c r="C6800" s="60" t="s">
        <v>3</v>
      </c>
      <c r="D6800" s="61">
        <v>15.280291</v>
      </c>
      <c r="E6800" s="59">
        <v>9.6712410000000006E-3</v>
      </c>
      <c r="F6800" s="59"/>
      <c r="G6800" s="75">
        <v>188.09799999999998</v>
      </c>
      <c r="H6800" s="75">
        <v>2.3372857656146966</v>
      </c>
      <c r="I6800" s="75">
        <v>190.43528576561468</v>
      </c>
      <c r="J6800" s="75">
        <v>188.59354022207154</v>
      </c>
      <c r="K6800" s="75">
        <v>4.2649999999999997</v>
      </c>
      <c r="L6800" s="75">
        <v>5.2996436912389713E-2</v>
      </c>
      <c r="M6800" s="75">
        <v>4.3179964369123898</v>
      </c>
      <c r="N6800" s="75">
        <v>4.2762360527338688</v>
      </c>
      <c r="O6800" s="75">
        <v>23.175000000000001</v>
      </c>
      <c r="P6800" s="75">
        <v>0.28797008802922197</v>
      </c>
      <c r="Q6800" s="75">
        <v>23.462970088029223</v>
      </c>
      <c r="R6800" s="75">
        <v>23.2360540497321</v>
      </c>
      <c r="S6800" s="75">
        <v>1.841</v>
      </c>
      <c r="T6800" s="75">
        <v>2.2876070423378539E-2</v>
      </c>
      <c r="U6800" s="75">
        <v>1.8638760704233786</v>
      </c>
      <c r="V6800" s="75">
        <v>1.845850075752181</v>
      </c>
      <c r="W6800" s="75">
        <v>217.37899999999999</v>
      </c>
      <c r="X6800" s="75">
        <v>2.7011283609796868</v>
      </c>
      <c r="Y6800" s="75">
        <v>220.08012836097964</v>
      </c>
      <c r="Z6800" s="75">
        <v>217.95168040028969</v>
      </c>
      <c r="AA6800" s="59"/>
      <c r="AB6800" s="75">
        <v>56.591000000000015</v>
      </c>
      <c r="AC6800" s="75">
        <v>0.70319375411700991</v>
      </c>
      <c r="AD6800" s="75">
        <v>57.294193754117025</v>
      </c>
      <c r="AE6800" s="75">
        <v>56.740087798420262</v>
      </c>
      <c r="AF6800" s="75">
        <v>0.94700000000000029</v>
      </c>
      <c r="AG6800" s="75">
        <v>1.1767321396490758E-2</v>
      </c>
      <c r="AH6800" s="75">
        <v>0.95876732139649101</v>
      </c>
      <c r="AI6800" s="75">
        <v>0.94949485156834101</v>
      </c>
      <c r="AJ6800" s="75">
        <v>3.2159999999999984</v>
      </c>
      <c r="AK6800" s="75">
        <v>3.9961674351757383E-2</v>
      </c>
      <c r="AL6800" s="75">
        <v>3.2559616743517559</v>
      </c>
      <c r="AM6800" s="75">
        <v>3.2244724843123365</v>
      </c>
      <c r="AN6800" s="75">
        <v>9.1539999999999999</v>
      </c>
      <c r="AO6800" s="75">
        <v>0.11374663153482192</v>
      </c>
      <c r="AP6800" s="75">
        <v>9.2677466315348216</v>
      </c>
      <c r="AQ6800" s="75">
        <v>9.1781160203343095</v>
      </c>
      <c r="AR6800" s="75">
        <v>69.908000000000015</v>
      </c>
      <c r="AS6800" s="75">
        <v>0.86866938140007988</v>
      </c>
      <c r="AT6800" s="75">
        <v>70.776669381400097</v>
      </c>
      <c r="AU6800" s="75">
        <v>70.092171154635253</v>
      </c>
    </row>
    <row r="6801" spans="1:47" ht="13" x14ac:dyDescent="0.3">
      <c r="A6801" s="63">
        <v>45575</v>
      </c>
      <c r="B6801" s="60">
        <v>6</v>
      </c>
      <c r="C6801" s="60" t="s">
        <v>3</v>
      </c>
      <c r="D6801" s="61">
        <v>21.823708</v>
      </c>
      <c r="E6801" s="59">
        <v>9.5596750000000001E-3</v>
      </c>
      <c r="F6801" s="59"/>
      <c r="G6801" s="75">
        <v>199.14699999999999</v>
      </c>
      <c r="H6801" s="75">
        <v>2.5457361691230389</v>
      </c>
      <c r="I6801" s="75">
        <v>201.69273616912304</v>
      </c>
      <c r="J6801" s="75">
        <v>199.76461916148548</v>
      </c>
      <c r="K6801" s="75">
        <v>4.5430000000000001</v>
      </c>
      <c r="L6801" s="75">
        <v>5.807408304582027E-2</v>
      </c>
      <c r="M6801" s="75">
        <v>4.6010740830458206</v>
      </c>
      <c r="N6801" s="75">
        <v>4.55708931016098</v>
      </c>
      <c r="O6801" s="75">
        <v>25.802</v>
      </c>
      <c r="P6801" s="75">
        <v>0.32983215732957394</v>
      </c>
      <c r="Q6801" s="75">
        <v>26.131832157329573</v>
      </c>
      <c r="R6801" s="75">
        <v>25.882020334750955</v>
      </c>
      <c r="S6801" s="75">
        <v>1.841</v>
      </c>
      <c r="T6801" s="75">
        <v>2.3533873406857825E-2</v>
      </c>
      <c r="U6801" s="75">
        <v>1.8645338734068577</v>
      </c>
      <c r="V6801" s="75">
        <v>1.8467095355505971</v>
      </c>
      <c r="W6801" s="75">
        <v>231.333</v>
      </c>
      <c r="X6801" s="75">
        <v>2.9571762829052912</v>
      </c>
      <c r="Y6801" s="75">
        <v>234.29017628290529</v>
      </c>
      <c r="Z6801" s="75">
        <v>232.05043834194802</v>
      </c>
      <c r="AA6801" s="59"/>
      <c r="AB6801" s="75">
        <v>60.274999999999999</v>
      </c>
      <c r="AC6801" s="75">
        <v>0.77050745225331629</v>
      </c>
      <c r="AD6801" s="75">
        <v>61.045507452253318</v>
      </c>
      <c r="AE6801" s="75">
        <v>60.461932240799698</v>
      </c>
      <c r="AF6801" s="75">
        <v>0.98400000000000021</v>
      </c>
      <c r="AG6801" s="75">
        <v>1.2578669979548129E-2</v>
      </c>
      <c r="AH6801" s="75">
        <v>0.99657866997954836</v>
      </c>
      <c r="AI6801" s="75">
        <v>0.98705170178261159</v>
      </c>
      <c r="AJ6801" s="75">
        <v>3.6199999999999997</v>
      </c>
      <c r="AK6801" s="75">
        <v>4.6275188339394521E-2</v>
      </c>
      <c r="AL6801" s="75">
        <v>3.666275188339394</v>
      </c>
      <c r="AM6801" s="75">
        <v>3.6312267890783057</v>
      </c>
      <c r="AN6801" s="75">
        <v>9.1539999999999999</v>
      </c>
      <c r="AO6801" s="75">
        <v>0.11701742377315401</v>
      </c>
      <c r="AP6801" s="75">
        <v>9.271017423773154</v>
      </c>
      <c r="AQ6801" s="75">
        <v>9.1823895102825457</v>
      </c>
      <c r="AR6801" s="75">
        <v>74.033000000000001</v>
      </c>
      <c r="AS6801" s="75">
        <v>0.94637873434541298</v>
      </c>
      <c r="AT6801" s="75">
        <v>74.979378734345417</v>
      </c>
      <c r="AU6801" s="75">
        <v>74.262600241943161</v>
      </c>
    </row>
    <row r="6802" spans="1:47" ht="13" x14ac:dyDescent="0.3">
      <c r="A6802" s="63">
        <v>45575</v>
      </c>
      <c r="B6802" s="60">
        <v>7</v>
      </c>
      <c r="C6802" s="60" t="s">
        <v>3</v>
      </c>
      <c r="D6802" s="61">
        <v>35.089156000000003</v>
      </c>
      <c r="E6802" s="59">
        <v>9.6196649999999995E-3</v>
      </c>
      <c r="F6802" s="59"/>
      <c r="G6802" s="75">
        <v>221.82900000000001</v>
      </c>
      <c r="H6802" s="75">
        <v>1.4758952987978509</v>
      </c>
      <c r="I6802" s="75">
        <v>223.30489529879785</v>
      </c>
      <c r="J6802" s="75">
        <v>221.15677701316332</v>
      </c>
      <c r="K6802" s="75">
        <v>5.3029999999999999</v>
      </c>
      <c r="L6802" s="75">
        <v>3.5282459775435149E-2</v>
      </c>
      <c r="M6802" s="75">
        <v>5.338282459775435</v>
      </c>
      <c r="N6802" s="75">
        <v>5.2869299708370194</v>
      </c>
      <c r="O6802" s="75">
        <v>30.253</v>
      </c>
      <c r="P6802" s="75">
        <v>0.20128234123821223</v>
      </c>
      <c r="Q6802" s="75">
        <v>30.454282341238212</v>
      </c>
      <c r="R6802" s="75">
        <v>30.161322347300086</v>
      </c>
      <c r="S6802" s="75">
        <v>1.8410000000000002</v>
      </c>
      <c r="T6802" s="75">
        <v>1.2248728728375657E-2</v>
      </c>
      <c r="U6802" s="75">
        <v>1.8532487287283759</v>
      </c>
      <c r="V6802" s="75">
        <v>1.8354210967963329</v>
      </c>
      <c r="W6802" s="75">
        <v>259.226</v>
      </c>
      <c r="X6802" s="75">
        <v>1.724708828539874</v>
      </c>
      <c r="Y6802" s="75">
        <v>260.95070882853986</v>
      </c>
      <c r="Z6802" s="75">
        <v>258.44045042809677</v>
      </c>
      <c r="AA6802" s="59"/>
      <c r="AB6802" s="75">
        <v>67.199000000000012</v>
      </c>
      <c r="AC6802" s="75">
        <v>0.44709523184036715</v>
      </c>
      <c r="AD6802" s="75">
        <v>67.646095231840377</v>
      </c>
      <c r="AE6802" s="75">
        <v>66.99536245715197</v>
      </c>
      <c r="AF6802" s="75">
        <v>1.1579999999999999</v>
      </c>
      <c r="AG6802" s="75">
        <v>7.7045235564687717E-3</v>
      </c>
      <c r="AH6802" s="75">
        <v>1.1657045235564687</v>
      </c>
      <c r="AI6802" s="75">
        <v>1.1544908365508708</v>
      </c>
      <c r="AJ6802" s="75">
        <v>4.2549999999999963</v>
      </c>
      <c r="AK6802" s="75">
        <v>2.830979942381226E-2</v>
      </c>
      <c r="AL6802" s="75">
        <v>4.283309799423809</v>
      </c>
      <c r="AM6802" s="75">
        <v>4.2421057940621347</v>
      </c>
      <c r="AN6802" s="75">
        <v>9.1539999999999999</v>
      </c>
      <c r="AO6802" s="75">
        <v>6.0904325246904263E-2</v>
      </c>
      <c r="AP6802" s="75">
        <v>9.2149043252469038</v>
      </c>
      <c r="AQ6802" s="75">
        <v>9.1262600326309773</v>
      </c>
      <c r="AR6802" s="75">
        <v>81.766000000000005</v>
      </c>
      <c r="AS6802" s="75">
        <v>0.54401388006755247</v>
      </c>
      <c r="AT6802" s="75">
        <v>82.310013880067558</v>
      </c>
      <c r="AU6802" s="75">
        <v>81.518219120395969</v>
      </c>
    </row>
    <row r="6803" spans="1:47" ht="13" x14ac:dyDescent="0.3">
      <c r="A6803" s="63">
        <v>45575</v>
      </c>
      <c r="B6803" s="60">
        <v>8</v>
      </c>
      <c r="C6803" s="60" t="s">
        <v>5</v>
      </c>
      <c r="D6803" s="61">
        <v>48.325403999999999</v>
      </c>
      <c r="E6803" s="59">
        <v>9.4201130000000008E-3</v>
      </c>
      <c r="F6803" s="59"/>
      <c r="G6803" s="75">
        <v>238.55199999999999</v>
      </c>
      <c r="H6803" s="75">
        <v>2.1129139832806918</v>
      </c>
      <c r="I6803" s="75">
        <v>240.66491398328068</v>
      </c>
      <c r="J6803" s="75">
        <v>238.39782329842291</v>
      </c>
      <c r="K6803" s="75">
        <v>5.8879999999999981</v>
      </c>
      <c r="L6803" s="75">
        <v>5.2151470260390645E-2</v>
      </c>
      <c r="M6803" s="75">
        <v>5.940151470260389</v>
      </c>
      <c r="N6803" s="75">
        <v>5.8841945721734197</v>
      </c>
      <c r="O6803" s="75">
        <v>33.601000000000006</v>
      </c>
      <c r="P6803" s="75">
        <v>0.29761235601552088</v>
      </c>
      <c r="Q6803" s="75">
        <v>33.898612356015526</v>
      </c>
      <c r="R6803" s="75">
        <v>33.579283597078664</v>
      </c>
      <c r="S6803" s="75">
        <v>0.27200000000000002</v>
      </c>
      <c r="T6803" s="75">
        <v>2.4091711805071777E-3</v>
      </c>
      <c r="U6803" s="75">
        <v>0.27440917118050717</v>
      </c>
      <c r="V6803" s="75">
        <v>0.27182420577975047</v>
      </c>
      <c r="W6803" s="75">
        <v>278.31299999999999</v>
      </c>
      <c r="X6803" s="75">
        <v>2.4650869807371105</v>
      </c>
      <c r="Y6803" s="75">
        <v>280.7780869807371</v>
      </c>
      <c r="Z6803" s="75">
        <v>278.13312567345474</v>
      </c>
      <c r="AA6803" s="59"/>
      <c r="AB6803" s="75">
        <v>72.268000000000029</v>
      </c>
      <c r="AC6803" s="75">
        <v>0.64009552526798807</v>
      </c>
      <c r="AD6803" s="75">
        <v>72.908095525268024</v>
      </c>
      <c r="AE6803" s="75">
        <v>72.221293026805199</v>
      </c>
      <c r="AF6803" s="75">
        <v>1.2579999999999991</v>
      </c>
      <c r="AG6803" s="75">
        <v>1.1142416709845688E-2</v>
      </c>
      <c r="AH6803" s="75">
        <v>1.2691424167098448</v>
      </c>
      <c r="AI6803" s="75">
        <v>1.257186951731345</v>
      </c>
      <c r="AJ6803" s="75">
        <v>4.6299999999999981</v>
      </c>
      <c r="AK6803" s="75">
        <v>4.1009053550544954E-2</v>
      </c>
      <c r="AL6803" s="75">
        <v>4.6710090535505433</v>
      </c>
      <c r="AM6803" s="75">
        <v>4.6270076204420745</v>
      </c>
      <c r="AN6803" s="75">
        <v>1.3440000000000001</v>
      </c>
      <c r="AO6803" s="75">
        <v>1.1904139950741348E-2</v>
      </c>
      <c r="AP6803" s="75">
        <v>1.3559041399507414</v>
      </c>
      <c r="AQ6803" s="75">
        <v>1.3431313697352376</v>
      </c>
      <c r="AR6803" s="75">
        <v>79.500000000000014</v>
      </c>
      <c r="AS6803" s="75">
        <v>0.70415113547912012</v>
      </c>
      <c r="AT6803" s="75">
        <v>80.204151135479151</v>
      </c>
      <c r="AU6803" s="75">
        <v>79.448618968713845</v>
      </c>
    </row>
    <row r="6804" spans="1:47" ht="13" x14ac:dyDescent="0.3">
      <c r="A6804" s="63">
        <v>45575</v>
      </c>
      <c r="B6804" s="60">
        <v>9</v>
      </c>
      <c r="C6804" s="60" t="s">
        <v>5</v>
      </c>
      <c r="D6804" s="61">
        <v>34.840223999999999</v>
      </c>
      <c r="E6804" s="59">
        <v>9.3167379999999998E-3</v>
      </c>
      <c r="F6804" s="59"/>
      <c r="G6804" s="75">
        <v>234.51300000000001</v>
      </c>
      <c r="H6804" s="75">
        <v>0.23972895751190684</v>
      </c>
      <c r="I6804" s="75">
        <v>234.75272895751192</v>
      </c>
      <c r="J6804" s="75">
        <v>232.56559928702978</v>
      </c>
      <c r="K6804" s="75">
        <v>5.9609999999999994</v>
      </c>
      <c r="L6804" s="75">
        <v>6.0935825123915374E-3</v>
      </c>
      <c r="M6804" s="75">
        <v>5.9670935825123905</v>
      </c>
      <c r="N6804" s="75">
        <v>5.911499734982641</v>
      </c>
      <c r="O6804" s="75">
        <v>33.417000000000002</v>
      </c>
      <c r="P6804" s="75">
        <v>3.4160249424020808E-2</v>
      </c>
      <c r="Q6804" s="75">
        <v>33.451160249424021</v>
      </c>
      <c r="R6804" s="75">
        <v>33.139504553584125</v>
      </c>
      <c r="S6804" s="75">
        <v>1E-3</v>
      </c>
      <c r="T6804" s="75">
        <v>1.0222416561636534E-6</v>
      </c>
      <c r="U6804" s="75">
        <v>1.0010222416561637E-3</v>
      </c>
      <c r="V6804" s="75">
        <v>9.9169597969848045E-4</v>
      </c>
      <c r="W6804" s="75">
        <v>273.892</v>
      </c>
      <c r="X6804" s="75">
        <v>0.27998381168997533</v>
      </c>
      <c r="Y6804" s="75">
        <v>274.17198381168998</v>
      </c>
      <c r="Z6804" s="75">
        <v>271.61759527157625</v>
      </c>
      <c r="AA6804" s="59"/>
      <c r="AB6804" s="75">
        <v>71.722000000000037</v>
      </c>
      <c r="AC6804" s="75">
        <v>7.3317216063369578E-2</v>
      </c>
      <c r="AD6804" s="75">
        <v>71.79531721606341</v>
      </c>
      <c r="AE6804" s="75">
        <v>71.126419055934463</v>
      </c>
      <c r="AF6804" s="75">
        <v>1.2389999999999997</v>
      </c>
      <c r="AG6804" s="75">
        <v>1.2665574119867661E-3</v>
      </c>
      <c r="AH6804" s="75">
        <v>1.2402665574119864</v>
      </c>
      <c r="AI6804" s="75">
        <v>1.2287113188464169</v>
      </c>
      <c r="AJ6804" s="75">
        <v>4.6839999999999984</v>
      </c>
      <c r="AK6804" s="75">
        <v>4.788179917470551E-3</v>
      </c>
      <c r="AL6804" s="75">
        <v>4.6887881799174691</v>
      </c>
      <c r="AM6804" s="75">
        <v>4.645103968907681</v>
      </c>
      <c r="AN6804" s="75">
        <v>0</v>
      </c>
      <c r="AO6804" s="75">
        <v>0</v>
      </c>
      <c r="AP6804" s="75">
        <v>0</v>
      </c>
      <c r="AQ6804" s="75">
        <v>0</v>
      </c>
      <c r="AR6804" s="75">
        <v>77.645000000000039</v>
      </c>
      <c r="AS6804" s="75">
        <v>7.9371953392826891E-2</v>
      </c>
      <c r="AT6804" s="75">
        <v>77.724371953392861</v>
      </c>
      <c r="AU6804" s="75">
        <v>77.000234343688561</v>
      </c>
    </row>
    <row r="6805" spans="1:47" ht="13" x14ac:dyDescent="0.3">
      <c r="A6805" s="63">
        <v>45575</v>
      </c>
      <c r="B6805" s="60">
        <v>10</v>
      </c>
      <c r="C6805" s="60" t="s">
        <v>5</v>
      </c>
      <c r="D6805" s="61">
        <v>20.971824000000002</v>
      </c>
      <c r="E6805" s="59">
        <v>9.2894999999999991E-3</v>
      </c>
      <c r="F6805" s="59"/>
      <c r="G6805" s="75">
        <v>224.17900000000006</v>
      </c>
      <c r="H6805" s="75">
        <v>-0.48142255991247318</v>
      </c>
      <c r="I6805" s="75">
        <v>223.6975774400876</v>
      </c>
      <c r="J6805" s="75">
        <v>221.61953879445792</v>
      </c>
      <c r="K6805" s="75">
        <v>5.54</v>
      </c>
      <c r="L6805" s="75">
        <v>-1.1897104465249201E-2</v>
      </c>
      <c r="M6805" s="75">
        <v>5.5281028955347509</v>
      </c>
      <c r="N6805" s="75">
        <v>5.4767495836866811</v>
      </c>
      <c r="O6805" s="75">
        <v>30.951000000000001</v>
      </c>
      <c r="P6805" s="75">
        <v>-6.6467018105402176E-2</v>
      </c>
      <c r="Q6805" s="75">
        <v>30.884532981894598</v>
      </c>
      <c r="R6805" s="75">
        <v>30.597631112759288</v>
      </c>
      <c r="S6805" s="75">
        <v>1E-3</v>
      </c>
      <c r="T6805" s="75">
        <v>-2.1474917807309031E-6</v>
      </c>
      <c r="U6805" s="75">
        <v>9.9785250821926921E-4</v>
      </c>
      <c r="V6805" s="75">
        <v>9.885829573441664E-4</v>
      </c>
      <c r="W6805" s="75">
        <v>260.67100000000005</v>
      </c>
      <c r="X6805" s="75">
        <v>-0.55978882997490531</v>
      </c>
      <c r="Y6805" s="75">
        <v>260.11121117002511</v>
      </c>
      <c r="Z6805" s="75">
        <v>257.69490807386126</v>
      </c>
      <c r="AA6805" s="59"/>
      <c r="AB6805" s="75">
        <v>68.823000000000022</v>
      </c>
      <c r="AC6805" s="75">
        <v>-0.14779682682524298</v>
      </c>
      <c r="AD6805" s="75">
        <v>68.675203173174779</v>
      </c>
      <c r="AE6805" s="75">
        <v>68.037244873297581</v>
      </c>
      <c r="AF6805" s="75">
        <v>1.196</v>
      </c>
      <c r="AG6805" s="75">
        <v>-2.5684001697541597E-3</v>
      </c>
      <c r="AH6805" s="75">
        <v>1.1934315998302458</v>
      </c>
      <c r="AI6805" s="75">
        <v>1.1823452169836228</v>
      </c>
      <c r="AJ6805" s="75">
        <v>4.3899999999999979</v>
      </c>
      <c r="AK6805" s="75">
        <v>-9.4274889174086589E-3</v>
      </c>
      <c r="AL6805" s="75">
        <v>4.3805725110825895</v>
      </c>
      <c r="AM6805" s="75">
        <v>4.339879182740888</v>
      </c>
      <c r="AN6805" s="75">
        <v>0</v>
      </c>
      <c r="AO6805" s="75">
        <v>0</v>
      </c>
      <c r="AP6805" s="75">
        <v>0</v>
      </c>
      <c r="AQ6805" s="75">
        <v>0</v>
      </c>
      <c r="AR6805" s="75">
        <v>74.40900000000002</v>
      </c>
      <c r="AS6805" s="75">
        <v>-0.15979271591240579</v>
      </c>
      <c r="AT6805" s="75">
        <v>74.249207284087618</v>
      </c>
      <c r="AU6805" s="75">
        <v>73.559469273022088</v>
      </c>
    </row>
    <row r="6806" spans="1:47" ht="13" x14ac:dyDescent="0.3">
      <c r="A6806" s="63">
        <v>45575</v>
      </c>
      <c r="B6806" s="60">
        <v>11</v>
      </c>
      <c r="C6806" s="60" t="s">
        <v>5</v>
      </c>
      <c r="D6806" s="61">
        <v>22.717407000000001</v>
      </c>
      <c r="E6806" s="59">
        <v>8.8323359999999997E-3</v>
      </c>
      <c r="F6806" s="59"/>
      <c r="G6806" s="75">
        <v>213.63299999999995</v>
      </c>
      <c r="H6806" s="75">
        <v>-0.29548175890683259</v>
      </c>
      <c r="I6806" s="75">
        <v>213.33751824109311</v>
      </c>
      <c r="J6806" s="75">
        <v>211.45324959858164</v>
      </c>
      <c r="K6806" s="75">
        <v>5.093</v>
      </c>
      <c r="L6806" s="75">
        <v>-7.0442703052079909E-3</v>
      </c>
      <c r="M6806" s="75">
        <v>5.0859557296947919</v>
      </c>
      <c r="N6806" s="75">
        <v>5.0410348598090025</v>
      </c>
      <c r="O6806" s="75">
        <v>28.749000000000002</v>
      </c>
      <c r="P6806" s="75">
        <v>-3.9763543491934922E-2</v>
      </c>
      <c r="Q6806" s="75">
        <v>28.709236456508066</v>
      </c>
      <c r="R6806" s="75">
        <v>28.455666833820736</v>
      </c>
      <c r="S6806" s="75">
        <v>1E-3</v>
      </c>
      <c r="T6806" s="75">
        <v>-1.3831278824284293E-6</v>
      </c>
      <c r="U6806" s="75">
        <v>9.9861687211757165E-4</v>
      </c>
      <c r="V6806" s="75">
        <v>9.8979675236776014E-4</v>
      </c>
      <c r="W6806" s="75">
        <v>247.47599999999994</v>
      </c>
      <c r="X6806" s="75">
        <v>-0.34229095583185798</v>
      </c>
      <c r="Y6806" s="75">
        <v>247.13370904416811</v>
      </c>
      <c r="Z6806" s="75">
        <v>244.95094108896376</v>
      </c>
      <c r="AA6806" s="59"/>
      <c r="AB6806" s="75">
        <v>65.708999999999989</v>
      </c>
      <c r="AC6806" s="75">
        <v>-9.0883950026489649E-2</v>
      </c>
      <c r="AD6806" s="75">
        <v>65.618116049973494</v>
      </c>
      <c r="AE6806" s="75">
        <v>65.038554801333134</v>
      </c>
      <c r="AF6806" s="75">
        <v>1.0920000000000001</v>
      </c>
      <c r="AG6806" s="75">
        <v>-1.510375647611845E-3</v>
      </c>
      <c r="AH6806" s="75">
        <v>1.0904896243523883</v>
      </c>
      <c r="AI6806" s="75">
        <v>1.0808580535855943</v>
      </c>
      <c r="AJ6806" s="75">
        <v>4.0540000000000012</v>
      </c>
      <c r="AK6806" s="75">
        <v>-5.6072004353648541E-3</v>
      </c>
      <c r="AL6806" s="75">
        <v>4.0483927995646365</v>
      </c>
      <c r="AM6806" s="75">
        <v>4.0126360340989011</v>
      </c>
      <c r="AN6806" s="75">
        <v>0</v>
      </c>
      <c r="AO6806" s="75">
        <v>0</v>
      </c>
      <c r="AP6806" s="75">
        <v>0</v>
      </c>
      <c r="AQ6806" s="75">
        <v>0</v>
      </c>
      <c r="AR6806" s="75">
        <v>70.85499999999999</v>
      </c>
      <c r="AS6806" s="75">
        <v>-9.8001526109466344E-2</v>
      </c>
      <c r="AT6806" s="75">
        <v>70.756998473890519</v>
      </c>
      <c r="AU6806" s="75">
        <v>70.132048889017639</v>
      </c>
    </row>
    <row r="6807" spans="1:47" ht="13" x14ac:dyDescent="0.3">
      <c r="A6807" s="63">
        <v>45575</v>
      </c>
      <c r="B6807" s="60">
        <v>12</v>
      </c>
      <c r="C6807" s="60" t="s">
        <v>5</v>
      </c>
      <c r="D6807" s="61">
        <v>20.639997999999999</v>
      </c>
      <c r="E6807" s="59">
        <v>8.743018E-3</v>
      </c>
      <c r="F6807" s="59"/>
      <c r="G6807" s="75">
        <v>206.536</v>
      </c>
      <c r="H6807" s="75">
        <v>0.9365096570382605</v>
      </c>
      <c r="I6807" s="75">
        <v>207.47250965703827</v>
      </c>
      <c r="J6807" s="75">
        <v>205.65857377060161</v>
      </c>
      <c r="K6807" s="75">
        <v>4.6450000000000005</v>
      </c>
      <c r="L6807" s="75">
        <v>2.1062126490988115E-2</v>
      </c>
      <c r="M6807" s="75">
        <v>4.6660621264909885</v>
      </c>
      <c r="N6807" s="75">
        <v>4.6252666613299596</v>
      </c>
      <c r="O6807" s="75">
        <v>27.247</v>
      </c>
      <c r="P6807" s="75">
        <v>0.12354784940795545</v>
      </c>
      <c r="Q6807" s="75">
        <v>27.370547849407956</v>
      </c>
      <c r="R6807" s="75">
        <v>27.13124665689072</v>
      </c>
      <c r="S6807" s="75">
        <v>1E-3</v>
      </c>
      <c r="T6807" s="75">
        <v>4.5343652294915198E-6</v>
      </c>
      <c r="U6807" s="75">
        <v>1.0045343652294915E-3</v>
      </c>
      <c r="V6807" s="75">
        <v>9.9575170319267142E-4</v>
      </c>
      <c r="W6807" s="75">
        <v>238.429</v>
      </c>
      <c r="X6807" s="75">
        <v>1.0811241673024337</v>
      </c>
      <c r="Y6807" s="75">
        <v>239.51012416730245</v>
      </c>
      <c r="Z6807" s="75">
        <v>237.41608284052546</v>
      </c>
      <c r="AA6807" s="59"/>
      <c r="AB6807" s="75">
        <v>63.659999999999989</v>
      </c>
      <c r="AC6807" s="75">
        <v>0.28865769050943013</v>
      </c>
      <c r="AD6807" s="75">
        <v>63.948657690509421</v>
      </c>
      <c r="AE6807" s="75">
        <v>63.38955342524546</v>
      </c>
      <c r="AF6807" s="75">
        <v>0.99600000000000011</v>
      </c>
      <c r="AG6807" s="75">
        <v>4.516227768573554E-3</v>
      </c>
      <c r="AH6807" s="75">
        <v>1.0005162277685737</v>
      </c>
      <c r="AI6807" s="75">
        <v>0.99176869637990106</v>
      </c>
      <c r="AJ6807" s="75">
        <v>3.7749999999999999</v>
      </c>
      <c r="AK6807" s="75">
        <v>1.7117228741330488E-2</v>
      </c>
      <c r="AL6807" s="75">
        <v>3.7921172287413305</v>
      </c>
      <c r="AM6807" s="75">
        <v>3.7589626795523348</v>
      </c>
      <c r="AN6807" s="75">
        <v>0</v>
      </c>
      <c r="AO6807" s="75">
        <v>0</v>
      </c>
      <c r="AP6807" s="75">
        <v>0</v>
      </c>
      <c r="AQ6807" s="75">
        <v>0</v>
      </c>
      <c r="AR6807" s="75">
        <v>68.430999999999997</v>
      </c>
      <c r="AS6807" s="75">
        <v>0.31029114701933419</v>
      </c>
      <c r="AT6807" s="75">
        <v>68.741291147019325</v>
      </c>
      <c r="AU6807" s="75">
        <v>68.1402848011777</v>
      </c>
    </row>
    <row r="6808" spans="1:47" ht="13" x14ac:dyDescent="0.3">
      <c r="A6808" s="63">
        <v>45575</v>
      </c>
      <c r="B6808" s="60">
        <v>13</v>
      </c>
      <c r="C6808" s="60" t="s">
        <v>5</v>
      </c>
      <c r="D6808" s="61">
        <v>24.098027999999999</v>
      </c>
      <c r="E6808" s="59">
        <v>8.7478969999999993E-3</v>
      </c>
      <c r="F6808" s="59"/>
      <c r="G6808" s="75">
        <v>202.78899999999999</v>
      </c>
      <c r="H6808" s="75">
        <v>0.63484131973165669</v>
      </c>
      <c r="I6808" s="75">
        <v>203.42384131973165</v>
      </c>
      <c r="J6808" s="75">
        <v>201.6443105085223</v>
      </c>
      <c r="K6808" s="75">
        <v>4.5069999999999997</v>
      </c>
      <c r="L6808" s="75">
        <v>1.4109393645762721E-2</v>
      </c>
      <c r="M6808" s="75">
        <v>4.5211093936457623</v>
      </c>
      <c r="N6808" s="75">
        <v>4.4815591943444169</v>
      </c>
      <c r="O6808" s="75">
        <v>26.459000000000003</v>
      </c>
      <c r="P6808" s="75">
        <v>8.2831250604223639E-2</v>
      </c>
      <c r="Q6808" s="75">
        <v>26.541831250604226</v>
      </c>
      <c r="R6808" s="75">
        <v>26.309646044632558</v>
      </c>
      <c r="S6808" s="75">
        <v>1E-3</v>
      </c>
      <c r="T6808" s="75">
        <v>3.1305510640698295E-6</v>
      </c>
      <c r="U6808" s="75">
        <v>1.0031305510640699E-3</v>
      </c>
      <c r="V6808" s="75">
        <v>9.9435526832580812E-4</v>
      </c>
      <c r="W6808" s="75">
        <v>233.756</v>
      </c>
      <c r="X6808" s="75">
        <v>0.73178509453270701</v>
      </c>
      <c r="Y6808" s="75">
        <v>234.48778509453268</v>
      </c>
      <c r="Z6808" s="75">
        <v>232.43651010276758</v>
      </c>
      <c r="AA6808" s="59"/>
      <c r="AB6808" s="75">
        <v>62.470999999999961</v>
      </c>
      <c r="AC6808" s="75">
        <v>0.19556865552350619</v>
      </c>
      <c r="AD6808" s="75">
        <v>62.66656865552347</v>
      </c>
      <c r="AE6808" s="75">
        <v>62.11836796758152</v>
      </c>
      <c r="AF6808" s="75">
        <v>0.95500000000000018</v>
      </c>
      <c r="AG6808" s="75">
        <v>2.9896762661866878E-3</v>
      </c>
      <c r="AH6808" s="75">
        <v>0.95798967626618692</v>
      </c>
      <c r="AI6808" s="75">
        <v>0.94960928125114696</v>
      </c>
      <c r="AJ6808" s="75">
        <v>3.5169999999999981</v>
      </c>
      <c r="AK6808" s="75">
        <v>1.1010148092333584E-2</v>
      </c>
      <c r="AL6808" s="75">
        <v>3.5280101480923318</v>
      </c>
      <c r="AM6808" s="75">
        <v>3.4971474787018653</v>
      </c>
      <c r="AN6808" s="75">
        <v>0</v>
      </c>
      <c r="AO6808" s="75">
        <v>0</v>
      </c>
      <c r="AP6808" s="75">
        <v>0</v>
      </c>
      <c r="AQ6808" s="75">
        <v>0</v>
      </c>
      <c r="AR6808" s="75">
        <v>66.942999999999955</v>
      </c>
      <c r="AS6808" s="75">
        <v>0.20956847988202645</v>
      </c>
      <c r="AT6808" s="75">
        <v>67.152568479881992</v>
      </c>
      <c r="AU6808" s="75">
        <v>66.565124727534538</v>
      </c>
    </row>
    <row r="6809" spans="1:47" ht="13" x14ac:dyDescent="0.3">
      <c r="A6809" s="63">
        <v>45575</v>
      </c>
      <c r="B6809" s="60">
        <v>14</v>
      </c>
      <c r="C6809" s="60" t="s">
        <v>5</v>
      </c>
      <c r="D6809" s="61">
        <v>21.344975999999999</v>
      </c>
      <c r="E6809" s="59">
        <v>8.6936789999999993E-3</v>
      </c>
      <c r="F6809" s="59"/>
      <c r="G6809" s="75">
        <v>198.65199999999999</v>
      </c>
      <c r="H6809" s="75">
        <v>1.165949945489771</v>
      </c>
      <c r="I6809" s="75">
        <v>199.81794994548974</v>
      </c>
      <c r="J6809" s="75">
        <v>198.08079683022561</v>
      </c>
      <c r="K6809" s="75">
        <v>4.3140000000000001</v>
      </c>
      <c r="L6809" s="75">
        <v>2.5320198461847215E-2</v>
      </c>
      <c r="M6809" s="75">
        <v>4.3393201984618477</v>
      </c>
      <c r="N6809" s="75">
        <v>4.3015955415782043</v>
      </c>
      <c r="O6809" s="75">
        <v>25.250999999999998</v>
      </c>
      <c r="P6809" s="75">
        <v>0.1482059182568623</v>
      </c>
      <c r="Q6809" s="75">
        <v>25.399205918256861</v>
      </c>
      <c r="R6809" s="75">
        <v>25.178393375148637</v>
      </c>
      <c r="S6809" s="75">
        <v>1E-3</v>
      </c>
      <c r="T6809" s="75">
        <v>5.8693088692274493E-6</v>
      </c>
      <c r="U6809" s="75">
        <v>1.0058693088692275E-3</v>
      </c>
      <c r="V6809" s="75">
        <v>9.9712460398196649E-4</v>
      </c>
      <c r="W6809" s="75">
        <v>228.21799999999999</v>
      </c>
      <c r="X6809" s="75">
        <v>1.3394819315173496</v>
      </c>
      <c r="Y6809" s="75">
        <v>229.55748193151732</v>
      </c>
      <c r="Z6809" s="75">
        <v>227.5617828715564</v>
      </c>
      <c r="AA6809" s="59"/>
      <c r="AB6809" s="75">
        <v>61.067999999999977</v>
      </c>
      <c r="AC6809" s="75">
        <v>0.35842695402598168</v>
      </c>
      <c r="AD6809" s="75">
        <v>61.426426954025956</v>
      </c>
      <c r="AE6809" s="75">
        <v>60.892405315970713</v>
      </c>
      <c r="AF6809" s="75">
        <v>0.90200000000000002</v>
      </c>
      <c r="AG6809" s="75">
        <v>5.294116600043159E-3</v>
      </c>
      <c r="AH6809" s="75">
        <v>0.90729411660004322</v>
      </c>
      <c r="AI6809" s="75">
        <v>0.89940639279173396</v>
      </c>
      <c r="AJ6809" s="75">
        <v>3.1749999999999989</v>
      </c>
      <c r="AK6809" s="75">
        <v>1.8635055659797145E-2</v>
      </c>
      <c r="AL6809" s="75">
        <v>3.1936350556597959</v>
      </c>
      <c r="AM6809" s="75">
        <v>3.1658706176427427</v>
      </c>
      <c r="AN6809" s="75">
        <v>0</v>
      </c>
      <c r="AO6809" s="75">
        <v>0</v>
      </c>
      <c r="AP6809" s="75">
        <v>0</v>
      </c>
      <c r="AQ6809" s="75">
        <v>0</v>
      </c>
      <c r="AR6809" s="75">
        <v>65.144999999999982</v>
      </c>
      <c r="AS6809" s="75">
        <v>0.38235612628582194</v>
      </c>
      <c r="AT6809" s="75">
        <v>65.527356126285795</v>
      </c>
      <c r="AU6809" s="75">
        <v>64.957682326405191</v>
      </c>
    </row>
    <row r="6810" spans="1:47" ht="13" x14ac:dyDescent="0.3">
      <c r="A6810" s="63">
        <v>45575</v>
      </c>
      <c r="B6810" s="60">
        <v>15</v>
      </c>
      <c r="C6810" s="60" t="s">
        <v>5</v>
      </c>
      <c r="D6810" s="61">
        <v>20.951587</v>
      </c>
      <c r="E6810" s="59">
        <v>8.7428969999999995E-3</v>
      </c>
      <c r="F6810" s="59"/>
      <c r="G6810" s="75">
        <v>199.024</v>
      </c>
      <c r="H6810" s="75">
        <v>0.97058474468926415</v>
      </c>
      <c r="I6810" s="75">
        <v>199.99458474468926</v>
      </c>
      <c r="J6810" s="75">
        <v>198.24605268970868</v>
      </c>
      <c r="K6810" s="75">
        <v>4.2370000000000001</v>
      </c>
      <c r="L6810" s="75">
        <v>2.0662671653913157E-2</v>
      </c>
      <c r="M6810" s="75">
        <v>4.2576626716539137</v>
      </c>
      <c r="N6810" s="75">
        <v>4.2204383654548989</v>
      </c>
      <c r="O6810" s="75">
        <v>24.450000000000003</v>
      </c>
      <c r="P6810" s="75">
        <v>0.11923585601561877</v>
      </c>
      <c r="Q6810" s="75">
        <v>24.56923585601562</v>
      </c>
      <c r="R6810" s="75">
        <v>24.354429557557769</v>
      </c>
      <c r="S6810" s="75">
        <v>1E-3</v>
      </c>
      <c r="T6810" s="75">
        <v>4.8767221274281707E-6</v>
      </c>
      <c r="U6810" s="75">
        <v>1.0048767221274282E-3</v>
      </c>
      <c r="V6810" s="75">
        <v>9.9609118844817043E-4</v>
      </c>
      <c r="W6810" s="75">
        <v>227.71200000000002</v>
      </c>
      <c r="X6810" s="75">
        <v>1.1104881490809235</v>
      </c>
      <c r="Y6810" s="75">
        <v>228.82248814908093</v>
      </c>
      <c r="Z6810" s="75">
        <v>226.82191670390981</v>
      </c>
      <c r="AA6810" s="59"/>
      <c r="AB6810" s="75">
        <v>61.158999999999992</v>
      </c>
      <c r="AC6810" s="75">
        <v>0.29825544859137942</v>
      </c>
      <c r="AD6810" s="75">
        <v>61.457255448591368</v>
      </c>
      <c r="AE6810" s="75">
        <v>60.919940994301648</v>
      </c>
      <c r="AF6810" s="75">
        <v>0.88900000000000023</v>
      </c>
      <c r="AG6810" s="75">
        <v>4.3354059712836452E-3</v>
      </c>
      <c r="AH6810" s="75">
        <v>0.89333540597128391</v>
      </c>
      <c r="AI6810" s="75">
        <v>0.88552506653042384</v>
      </c>
      <c r="AJ6810" s="75">
        <v>3.2459999999999991</v>
      </c>
      <c r="AK6810" s="75">
        <v>1.5829840025631838E-2</v>
      </c>
      <c r="AL6810" s="75">
        <v>3.2618298400256309</v>
      </c>
      <c r="AM6810" s="75">
        <v>3.2333119977027605</v>
      </c>
      <c r="AN6810" s="75">
        <v>0</v>
      </c>
      <c r="AO6810" s="75">
        <v>0</v>
      </c>
      <c r="AP6810" s="75">
        <v>0</v>
      </c>
      <c r="AQ6810" s="75">
        <v>0</v>
      </c>
      <c r="AR6810" s="75">
        <v>65.293999999999997</v>
      </c>
      <c r="AS6810" s="75">
        <v>0.31842069458829486</v>
      </c>
      <c r="AT6810" s="75">
        <v>65.61242069458828</v>
      </c>
      <c r="AU6810" s="75">
        <v>65.038778058534831</v>
      </c>
    </row>
    <row r="6811" spans="1:47" ht="13" x14ac:dyDescent="0.3">
      <c r="A6811" s="63">
        <v>45575</v>
      </c>
      <c r="B6811" s="60">
        <v>16</v>
      </c>
      <c r="C6811" s="60" t="s">
        <v>5</v>
      </c>
      <c r="D6811" s="61">
        <v>22.620315999999999</v>
      </c>
      <c r="E6811" s="59">
        <v>8.8615220000000001E-3</v>
      </c>
      <c r="F6811" s="59"/>
      <c r="G6811" s="75">
        <v>209.37200000000001</v>
      </c>
      <c r="H6811" s="75">
        <v>1.7718734940649601</v>
      </c>
      <c r="I6811" s="75">
        <v>211.14387349406496</v>
      </c>
      <c r="J6811" s="75">
        <v>209.27281741393207</v>
      </c>
      <c r="K6811" s="75">
        <v>4.4509999999999996</v>
      </c>
      <c r="L6811" s="75">
        <v>3.7667925616047683E-2</v>
      </c>
      <c r="M6811" s="75">
        <v>4.4886679256160473</v>
      </c>
      <c r="N6811" s="75">
        <v>4.4488914960425063</v>
      </c>
      <c r="O6811" s="75">
        <v>24.847000000000001</v>
      </c>
      <c r="P6811" s="75">
        <v>0.2102752073201386</v>
      </c>
      <c r="Q6811" s="75">
        <v>25.057275207320139</v>
      </c>
      <c r="R6811" s="75">
        <v>24.835229611810416</v>
      </c>
      <c r="S6811" s="75">
        <v>1E-3</v>
      </c>
      <c r="T6811" s="75">
        <v>8.4628006326775309E-6</v>
      </c>
      <c r="U6811" s="75">
        <v>1.0084628006326775E-3</v>
      </c>
      <c r="V6811" s="75">
        <v>9.9952628533868946E-4</v>
      </c>
      <c r="W6811" s="75">
        <v>238.67100000000002</v>
      </c>
      <c r="X6811" s="75">
        <v>2.0198250898017793</v>
      </c>
      <c r="Y6811" s="75">
        <v>240.69082508980179</v>
      </c>
      <c r="Z6811" s="75">
        <v>238.55793804807033</v>
      </c>
      <c r="AA6811" s="59"/>
      <c r="AB6811" s="75">
        <v>64.194999999999979</v>
      </c>
      <c r="AC6811" s="75">
        <v>0.54326948661473384</v>
      </c>
      <c r="AD6811" s="75">
        <v>64.738269486614712</v>
      </c>
      <c r="AE6811" s="75">
        <v>64.164589887317149</v>
      </c>
      <c r="AF6811" s="75">
        <v>0.91800000000000026</v>
      </c>
      <c r="AG6811" s="75">
        <v>7.7688509807979748E-3</v>
      </c>
      <c r="AH6811" s="75">
        <v>0.9257688509807982</v>
      </c>
      <c r="AI6811" s="75">
        <v>0.9175651299409171</v>
      </c>
      <c r="AJ6811" s="75">
        <v>3.4059999999999988</v>
      </c>
      <c r="AK6811" s="75">
        <v>2.8824298954899661E-2</v>
      </c>
      <c r="AL6811" s="75">
        <v>3.4348242989548985</v>
      </c>
      <c r="AM6811" s="75">
        <v>3.4043865278635752</v>
      </c>
      <c r="AN6811" s="75">
        <v>0</v>
      </c>
      <c r="AO6811" s="75">
        <v>0</v>
      </c>
      <c r="AP6811" s="75">
        <v>0</v>
      </c>
      <c r="AQ6811" s="75">
        <v>0</v>
      </c>
      <c r="AR6811" s="75">
        <v>68.518999999999977</v>
      </c>
      <c r="AS6811" s="75">
        <v>0.57986263655043147</v>
      </c>
      <c r="AT6811" s="75">
        <v>69.098862636550408</v>
      </c>
      <c r="AU6811" s="75">
        <v>68.486541545121639</v>
      </c>
    </row>
    <row r="6812" spans="1:47" ht="13" x14ac:dyDescent="0.3">
      <c r="A6812" s="63">
        <v>45575</v>
      </c>
      <c r="B6812" s="60">
        <v>17</v>
      </c>
      <c r="C6812" s="60" t="s">
        <v>5</v>
      </c>
      <c r="D6812" s="61">
        <v>24.156292000000001</v>
      </c>
      <c r="E6812" s="59">
        <v>9.0703350000000005E-3</v>
      </c>
      <c r="F6812" s="59"/>
      <c r="G6812" s="75">
        <v>232.30700000000002</v>
      </c>
      <c r="H6812" s="75">
        <v>2.4482853521324839</v>
      </c>
      <c r="I6812" s="75">
        <v>234.75528535213249</v>
      </c>
      <c r="J6812" s="75">
        <v>232.62597627096807</v>
      </c>
      <c r="K6812" s="75">
        <v>5.0200000000000005</v>
      </c>
      <c r="L6812" s="75">
        <v>5.2905820606805092E-2</v>
      </c>
      <c r="M6812" s="75">
        <v>5.0729058206068052</v>
      </c>
      <c r="N6812" s="75">
        <v>5.0268928653904519</v>
      </c>
      <c r="O6812" s="75">
        <v>27.135999999999996</v>
      </c>
      <c r="P6812" s="75">
        <v>0.28598652350323955</v>
      </c>
      <c r="Q6812" s="75">
        <v>27.421986523503236</v>
      </c>
      <c r="R6812" s="75">
        <v>27.173259919369578</v>
      </c>
      <c r="S6812" s="75">
        <v>1E-3</v>
      </c>
      <c r="T6812" s="75">
        <v>1.0539008089004996E-5</v>
      </c>
      <c r="U6812" s="75">
        <v>1.0105390080890049E-3</v>
      </c>
      <c r="V6812" s="75">
        <v>1.00137308075507E-3</v>
      </c>
      <c r="W6812" s="75">
        <v>264.464</v>
      </c>
      <c r="X6812" s="75">
        <v>2.7871882352506177</v>
      </c>
      <c r="Y6812" s="75">
        <v>267.25118823525059</v>
      </c>
      <c r="Z6812" s="75">
        <v>264.82713042880891</v>
      </c>
      <c r="AA6812" s="59"/>
      <c r="AB6812" s="75">
        <v>70.984000000000037</v>
      </c>
      <c r="AC6812" s="75">
        <v>0.74810095018993117</v>
      </c>
      <c r="AD6812" s="75">
        <v>71.732100950189974</v>
      </c>
      <c r="AE6812" s="75">
        <v>71.081466764317938</v>
      </c>
      <c r="AF6812" s="75">
        <v>0.9750000000000002</v>
      </c>
      <c r="AG6812" s="75">
        <v>1.0275532886779876E-2</v>
      </c>
      <c r="AH6812" s="75">
        <v>0.98527553288678005</v>
      </c>
      <c r="AI6812" s="75">
        <v>0.9763387537361935</v>
      </c>
      <c r="AJ6812" s="75">
        <v>3.714999999999999</v>
      </c>
      <c r="AK6812" s="75">
        <v>3.9152415050653554E-2</v>
      </c>
      <c r="AL6812" s="75">
        <v>3.7541524150506524</v>
      </c>
      <c r="AM6812" s="75">
        <v>3.7201009950050841</v>
      </c>
      <c r="AN6812" s="75">
        <v>0</v>
      </c>
      <c r="AO6812" s="75">
        <v>0</v>
      </c>
      <c r="AP6812" s="75">
        <v>0</v>
      </c>
      <c r="AQ6812" s="75">
        <v>0</v>
      </c>
      <c r="AR6812" s="75">
        <v>75.674000000000035</v>
      </c>
      <c r="AS6812" s="75">
        <v>0.7975288981273646</v>
      </c>
      <c r="AT6812" s="75">
        <v>76.471528898127403</v>
      </c>
      <c r="AU6812" s="75">
        <v>75.777906513059207</v>
      </c>
    </row>
    <row r="6813" spans="1:47" ht="13" x14ac:dyDescent="0.3">
      <c r="A6813" s="63">
        <v>45575</v>
      </c>
      <c r="B6813" s="60">
        <v>18</v>
      </c>
      <c r="C6813" s="60" t="s">
        <v>5</v>
      </c>
      <c r="D6813" s="61">
        <v>44.318435999999998</v>
      </c>
      <c r="E6813" s="59">
        <v>9.2407319999999998E-3</v>
      </c>
      <c r="F6813" s="59"/>
      <c r="G6813" s="75">
        <v>256.65300000000002</v>
      </c>
      <c r="H6813" s="75">
        <v>2.624473836056668</v>
      </c>
      <c r="I6813" s="75">
        <v>259.27747383605669</v>
      </c>
      <c r="J6813" s="75">
        <v>256.88156018670065</v>
      </c>
      <c r="K6813" s="75">
        <v>5.6459999999999999</v>
      </c>
      <c r="L6813" s="75">
        <v>5.7734681762441689E-2</v>
      </c>
      <c r="M6813" s="75">
        <v>5.7037346817624419</v>
      </c>
      <c r="N6813" s="75">
        <v>5.6510279981691705</v>
      </c>
      <c r="O6813" s="75">
        <v>29.990000000000002</v>
      </c>
      <c r="P6813" s="75">
        <v>0.30667075913135428</v>
      </c>
      <c r="Q6813" s="75">
        <v>30.296670759131356</v>
      </c>
      <c r="R6813" s="75">
        <v>30.016707344153986</v>
      </c>
      <c r="S6813" s="75">
        <v>0.879</v>
      </c>
      <c r="T6813" s="75">
        <v>8.9884493923461286E-3</v>
      </c>
      <c r="U6813" s="75">
        <v>0.88798844939234611</v>
      </c>
      <c r="V6813" s="75">
        <v>0.87978278611241589</v>
      </c>
      <c r="W6813" s="75">
        <v>293.16800000000006</v>
      </c>
      <c r="X6813" s="75">
        <v>2.9978677263428097</v>
      </c>
      <c r="Y6813" s="75">
        <v>296.16586772634287</v>
      </c>
      <c r="Z6813" s="75">
        <v>293.42907831513622</v>
      </c>
      <c r="AA6813" s="59"/>
      <c r="AB6813" s="75">
        <v>77.85199999999999</v>
      </c>
      <c r="AC6813" s="75">
        <v>0.79609643013985298</v>
      </c>
      <c r="AD6813" s="75">
        <v>78.648096430139844</v>
      </c>
      <c r="AE6813" s="75">
        <v>77.921330448718763</v>
      </c>
      <c r="AF6813" s="75">
        <v>1.095</v>
      </c>
      <c r="AG6813" s="75">
        <v>1.1197215113332208E-2</v>
      </c>
      <c r="AH6813" s="75">
        <v>1.1061972151133321</v>
      </c>
      <c r="AI6813" s="75">
        <v>1.0959751431093234</v>
      </c>
      <c r="AJ6813" s="75">
        <v>4.1360000000000001</v>
      </c>
      <c r="AK6813" s="75">
        <v>4.2293773249992707E-2</v>
      </c>
      <c r="AL6813" s="75">
        <v>4.178293773249993</v>
      </c>
      <c r="AM6813" s="75">
        <v>4.139683280274121</v>
      </c>
      <c r="AN6813" s="75">
        <v>4.3929999999999998</v>
      </c>
      <c r="AO6813" s="75">
        <v>4.4921795427277068E-2</v>
      </c>
      <c r="AP6813" s="75">
        <v>4.4379217954272772</v>
      </c>
      <c r="AQ6813" s="75">
        <v>4.3969121494787746</v>
      </c>
      <c r="AR6813" s="75">
        <v>87.475999999999985</v>
      </c>
      <c r="AS6813" s="75">
        <v>0.89450921393045491</v>
      </c>
      <c r="AT6813" s="75">
        <v>88.370509213930433</v>
      </c>
      <c r="AU6813" s="75">
        <v>87.553901021580998</v>
      </c>
    </row>
    <row r="6814" spans="1:47" ht="13" x14ac:dyDescent="0.3">
      <c r="A6814" s="63">
        <v>45575</v>
      </c>
      <c r="B6814" s="60">
        <v>19</v>
      </c>
      <c r="C6814" s="60" t="s">
        <v>5</v>
      </c>
      <c r="D6814" s="61">
        <v>65.702398000000002</v>
      </c>
      <c r="E6814" s="59">
        <v>9.6047349999999997E-3</v>
      </c>
      <c r="F6814" s="59"/>
      <c r="G6814" s="75">
        <v>274.49700000000001</v>
      </c>
      <c r="H6814" s="75">
        <v>1.8121003881696478</v>
      </c>
      <c r="I6814" s="75">
        <v>276.30910038816967</v>
      </c>
      <c r="J6814" s="75">
        <v>273.6552247008529</v>
      </c>
      <c r="K6814" s="75">
        <v>6.14</v>
      </c>
      <c r="L6814" s="75">
        <v>4.0533398847206477E-2</v>
      </c>
      <c r="M6814" s="75">
        <v>6.1805333988472064</v>
      </c>
      <c r="N6814" s="75">
        <v>6.1211710133926296</v>
      </c>
      <c r="O6814" s="75">
        <v>32.201999999999998</v>
      </c>
      <c r="P6814" s="75">
        <v>0.21258249343285718</v>
      </c>
      <c r="Q6814" s="75">
        <v>32.414582493432853</v>
      </c>
      <c r="R6814" s="75">
        <v>32.103249018447791</v>
      </c>
      <c r="S6814" s="75">
        <v>0.95699999999999996</v>
      </c>
      <c r="T6814" s="75">
        <v>6.3176649343284364E-3</v>
      </c>
      <c r="U6814" s="75">
        <v>0.96331766493432835</v>
      </c>
      <c r="V6814" s="75">
        <v>0.9540652540418153</v>
      </c>
      <c r="W6814" s="75">
        <v>313.79599999999999</v>
      </c>
      <c r="X6814" s="75">
        <v>2.07153394538404</v>
      </c>
      <c r="Y6814" s="75">
        <v>315.86753394538408</v>
      </c>
      <c r="Z6814" s="75">
        <v>312.83370998673519</v>
      </c>
      <c r="AA6814" s="59"/>
      <c r="AB6814" s="75">
        <v>83.089000000000027</v>
      </c>
      <c r="AC6814" s="75">
        <v>0.54851458905790562</v>
      </c>
      <c r="AD6814" s="75">
        <v>83.637514589057929</v>
      </c>
      <c r="AE6814" s="75">
        <v>82.834198425371397</v>
      </c>
      <c r="AF6814" s="75">
        <v>1.1579999999999999</v>
      </c>
      <c r="AG6814" s="75">
        <v>7.6445726164601135E-3</v>
      </c>
      <c r="AH6814" s="75">
        <v>1.1656445726164599</v>
      </c>
      <c r="AI6814" s="75">
        <v>1.1544488653922906</v>
      </c>
      <c r="AJ6814" s="75">
        <v>4.3699999999999983</v>
      </c>
      <c r="AK6814" s="75">
        <v>2.8848689407539454E-2</v>
      </c>
      <c r="AL6814" s="75">
        <v>4.3988486894075374</v>
      </c>
      <c r="AM6814" s="75">
        <v>4.3565989134406804</v>
      </c>
      <c r="AN6814" s="75">
        <v>4.76</v>
      </c>
      <c r="AO6814" s="75">
        <v>3.1423286402720331E-2</v>
      </c>
      <c r="AP6814" s="75">
        <v>4.7914232864027202</v>
      </c>
      <c r="AQ6814" s="75">
        <v>4.7454029354639928</v>
      </c>
      <c r="AR6814" s="75">
        <v>93.377000000000038</v>
      </c>
      <c r="AS6814" s="75">
        <v>0.61643113748462552</v>
      </c>
      <c r="AT6814" s="75">
        <v>93.993431137484649</v>
      </c>
      <c r="AU6814" s="75">
        <v>93.090649139668358</v>
      </c>
    </row>
    <row r="6815" spans="1:47" ht="13" x14ac:dyDescent="0.3">
      <c r="A6815" s="63">
        <v>45575</v>
      </c>
      <c r="B6815" s="60">
        <v>20</v>
      </c>
      <c r="C6815" s="60" t="s">
        <v>5</v>
      </c>
      <c r="D6815" s="61">
        <v>73.608131</v>
      </c>
      <c r="E6815" s="59">
        <v>9.4407669999999992E-3</v>
      </c>
      <c r="F6815" s="59"/>
      <c r="G6815" s="75">
        <v>293.77600000000001</v>
      </c>
      <c r="H6815" s="75">
        <v>0.91743744135742678</v>
      </c>
      <c r="I6815" s="75">
        <v>294.69343744135745</v>
      </c>
      <c r="J6815" s="75">
        <v>291.91130536204452</v>
      </c>
      <c r="K6815" s="75">
        <v>6.5969999999999995</v>
      </c>
      <c r="L6815" s="75">
        <v>2.0601869453716247E-2</v>
      </c>
      <c r="M6815" s="75">
        <v>6.6176018694537158</v>
      </c>
      <c r="N6815" s="75">
        <v>6.5551266321054387</v>
      </c>
      <c r="O6815" s="75">
        <v>34.751000000000005</v>
      </c>
      <c r="P6815" s="75">
        <v>0.10852441494407963</v>
      </c>
      <c r="Q6815" s="75">
        <v>34.859524414944083</v>
      </c>
      <c r="R6815" s="75">
        <v>34.530423767211786</v>
      </c>
      <c r="S6815" s="75">
        <v>1.8410000000000002</v>
      </c>
      <c r="T6815" s="75">
        <v>5.7492862913887544E-3</v>
      </c>
      <c r="U6815" s="75">
        <v>1.846749286291389</v>
      </c>
      <c r="V6815" s="75">
        <v>1.8293145565720959</v>
      </c>
      <c r="W6815" s="75">
        <v>336.96500000000003</v>
      </c>
      <c r="X6815" s="75">
        <v>1.0523130120466115</v>
      </c>
      <c r="Y6815" s="75">
        <v>338.01731301204666</v>
      </c>
      <c r="Z6815" s="75">
        <v>334.82617031793387</v>
      </c>
      <c r="AA6815" s="59"/>
      <c r="AB6815" s="75">
        <v>88.534999999999997</v>
      </c>
      <c r="AC6815" s="75">
        <v>0.27648726877137608</v>
      </c>
      <c r="AD6815" s="75">
        <v>88.811487268771373</v>
      </c>
      <c r="AE6815" s="75">
        <v>87.973038710543435</v>
      </c>
      <c r="AF6815" s="75">
        <v>1.2459999999999993</v>
      </c>
      <c r="AG6815" s="75">
        <v>3.8911519386585465E-3</v>
      </c>
      <c r="AH6815" s="75">
        <v>1.249891151938658</v>
      </c>
      <c r="AI6815" s="75">
        <v>1.2380912207978436</v>
      </c>
      <c r="AJ6815" s="75">
        <v>4.6349999999999971</v>
      </c>
      <c r="AK6815" s="75">
        <v>1.4474710462024365E-2</v>
      </c>
      <c r="AL6815" s="75">
        <v>4.6494747104620213</v>
      </c>
      <c r="AM6815" s="75">
        <v>4.6055801030481573</v>
      </c>
      <c r="AN6815" s="75">
        <v>9.1539999999999999</v>
      </c>
      <c r="AO6815" s="75">
        <v>2.8587162798138322E-2</v>
      </c>
      <c r="AP6815" s="75">
        <v>9.1825871627981375</v>
      </c>
      <c r="AQ6815" s="75">
        <v>9.0958964969369696</v>
      </c>
      <c r="AR6815" s="75">
        <v>103.56999999999998</v>
      </c>
      <c r="AS6815" s="75">
        <v>0.3234402939701973</v>
      </c>
      <c r="AT6815" s="75">
        <v>103.89344029397019</v>
      </c>
      <c r="AU6815" s="75">
        <v>102.9126065313264</v>
      </c>
    </row>
    <row r="6816" spans="1:47" ht="13" x14ac:dyDescent="0.3">
      <c r="A6816" s="63">
        <v>45575</v>
      </c>
      <c r="B6816" s="60">
        <v>21</v>
      </c>
      <c r="C6816" s="60" t="s">
        <v>5</v>
      </c>
      <c r="D6816" s="61">
        <v>36.204165000000003</v>
      </c>
      <c r="E6816" s="59">
        <v>9.1419770000000008E-3</v>
      </c>
      <c r="F6816" s="59"/>
      <c r="G6816" s="75">
        <v>297.89400000000001</v>
      </c>
      <c r="H6816" s="75">
        <v>1.0771285856674262</v>
      </c>
      <c r="I6816" s="75">
        <v>298.97112858566743</v>
      </c>
      <c r="J6816" s="75">
        <v>296.23794140447325</v>
      </c>
      <c r="K6816" s="75">
        <v>6.7150000000000007</v>
      </c>
      <c r="L6816" s="75">
        <v>2.4280175004386687E-2</v>
      </c>
      <c r="M6816" s="75">
        <v>6.7392801750043878</v>
      </c>
      <c r="N6816" s="75">
        <v>6.6776698306479423</v>
      </c>
      <c r="O6816" s="75">
        <v>35.214999999999989</v>
      </c>
      <c r="P6816" s="75">
        <v>0.12733080607289304</v>
      </c>
      <c r="Q6816" s="75">
        <v>35.34233080607288</v>
      </c>
      <c r="R6816" s="75">
        <v>35.019232030717369</v>
      </c>
      <c r="S6816" s="75">
        <v>1.841</v>
      </c>
      <c r="T6816" s="75">
        <v>6.6567091858638688E-3</v>
      </c>
      <c r="U6816" s="75">
        <v>1.8476567091858638</v>
      </c>
      <c r="V6816" s="75">
        <v>1.8307654740465911</v>
      </c>
      <c r="W6816" s="75">
        <v>341.66499999999996</v>
      </c>
      <c r="X6816" s="75">
        <v>1.2353962759305697</v>
      </c>
      <c r="Y6816" s="75">
        <v>342.90039627593058</v>
      </c>
      <c r="Z6816" s="75">
        <v>339.76560873988512</v>
      </c>
      <c r="AA6816" s="59"/>
      <c r="AB6816" s="75">
        <v>89.308999999999983</v>
      </c>
      <c r="AC6816" s="75">
        <v>0.32292451965253455</v>
      </c>
      <c r="AD6816" s="75">
        <v>89.631924519652515</v>
      </c>
      <c r="AE6816" s="75">
        <v>88.812511527228125</v>
      </c>
      <c r="AF6816" s="75">
        <v>1.2649999999999999</v>
      </c>
      <c r="AG6816" s="75">
        <v>4.574001694795108E-3</v>
      </c>
      <c r="AH6816" s="75">
        <v>1.269574001694795</v>
      </c>
      <c r="AI6816" s="75">
        <v>1.2579675853715031</v>
      </c>
      <c r="AJ6816" s="75">
        <v>4.7029999999999976</v>
      </c>
      <c r="AK6816" s="75">
        <v>1.7005162032111769E-2</v>
      </c>
      <c r="AL6816" s="75">
        <v>4.7200051620321091</v>
      </c>
      <c r="AM6816" s="75">
        <v>4.6768549834009301</v>
      </c>
      <c r="AN6816" s="75">
        <v>9.1539999999999999</v>
      </c>
      <c r="AO6816" s="75">
        <v>3.3099139536880963E-2</v>
      </c>
      <c r="AP6816" s="75">
        <v>9.1870991395368815</v>
      </c>
      <c r="AQ6816" s="75">
        <v>9.1031108905065157</v>
      </c>
      <c r="AR6816" s="75">
        <v>104.43099999999998</v>
      </c>
      <c r="AS6816" s="75">
        <v>0.37760282291632241</v>
      </c>
      <c r="AT6816" s="75">
        <v>104.8086028229163</v>
      </c>
      <c r="AU6816" s="75">
        <v>103.85044498650707</v>
      </c>
    </row>
    <row r="6817" spans="1:47" ht="13" x14ac:dyDescent="0.3">
      <c r="A6817" s="63">
        <v>45575</v>
      </c>
      <c r="B6817" s="60">
        <v>22</v>
      </c>
      <c r="C6817" s="60" t="s">
        <v>5</v>
      </c>
      <c r="D6817" s="61">
        <v>30.041620000000002</v>
      </c>
      <c r="E6817" s="59">
        <v>9.5378709999999998E-3</v>
      </c>
      <c r="F6817" s="59"/>
      <c r="G6817" s="75">
        <v>287.20500000000004</v>
      </c>
      <c r="H6817" s="75">
        <v>0.75101194277391325</v>
      </c>
      <c r="I6817" s="75">
        <v>287.95601194277396</v>
      </c>
      <c r="J6817" s="75">
        <v>285.20952464718931</v>
      </c>
      <c r="K6817" s="75">
        <v>6.5880000000000001</v>
      </c>
      <c r="L6817" s="75">
        <v>1.7226951755695549E-2</v>
      </c>
      <c r="M6817" s="75">
        <v>6.6052269517556956</v>
      </c>
      <c r="N6817" s="75">
        <v>6.542227149164126</v>
      </c>
      <c r="O6817" s="75">
        <v>34.453999999999994</v>
      </c>
      <c r="P6817" s="75">
        <v>9.0093715208065306E-2</v>
      </c>
      <c r="Q6817" s="75">
        <v>34.544093715208056</v>
      </c>
      <c r="R6817" s="75">
        <v>34.214616605540492</v>
      </c>
      <c r="S6817" s="75">
        <v>1.8410000000000002</v>
      </c>
      <c r="T6817" s="75">
        <v>4.8140282608129178E-3</v>
      </c>
      <c r="U6817" s="75">
        <v>1.8458140282608131</v>
      </c>
      <c r="V6817" s="75">
        <v>1.828208892169271</v>
      </c>
      <c r="W6817" s="75">
        <v>330.08800000000008</v>
      </c>
      <c r="X6817" s="75">
        <v>0.86314663799848701</v>
      </c>
      <c r="Y6817" s="75">
        <v>330.95114663799853</v>
      </c>
      <c r="Z6817" s="75">
        <v>327.79457729406317</v>
      </c>
      <c r="AA6817" s="59"/>
      <c r="AB6817" s="75">
        <v>86.013999999999982</v>
      </c>
      <c r="AC6817" s="75">
        <v>0.22491788529362422</v>
      </c>
      <c r="AD6817" s="75">
        <v>86.238917885293603</v>
      </c>
      <c r="AE6817" s="75">
        <v>85.416382211324077</v>
      </c>
      <c r="AF6817" s="75">
        <v>1.2209999999999999</v>
      </c>
      <c r="AG6817" s="75">
        <v>3.1927911496211687E-3</v>
      </c>
      <c r="AH6817" s="75">
        <v>1.2241927911496211</v>
      </c>
      <c r="AI6817" s="75">
        <v>1.212516598228506</v>
      </c>
      <c r="AJ6817" s="75">
        <v>4.5539999999999967</v>
      </c>
      <c r="AK6817" s="75">
        <v>1.1908248071560028E-2</v>
      </c>
      <c r="AL6817" s="75">
        <v>4.5659082480715565</v>
      </c>
      <c r="AM6817" s="75">
        <v>4.5223592042036138</v>
      </c>
      <c r="AN6817" s="75">
        <v>9.1539999999999999</v>
      </c>
      <c r="AO6817" s="75">
        <v>2.3936781477176233E-2</v>
      </c>
      <c r="AP6817" s="75">
        <v>9.1779367814771753</v>
      </c>
      <c r="AQ6817" s="75">
        <v>9.0903988044092898</v>
      </c>
      <c r="AR6817" s="75">
        <v>100.94299999999998</v>
      </c>
      <c r="AS6817" s="75">
        <v>0.26395570599198165</v>
      </c>
      <c r="AT6817" s="75">
        <v>101.20695570599194</v>
      </c>
      <c r="AU6817" s="75">
        <v>100.24165681816548</v>
      </c>
    </row>
    <row r="6818" spans="1:47" ht="13" x14ac:dyDescent="0.3">
      <c r="A6818" s="63">
        <v>45575</v>
      </c>
      <c r="B6818" s="60">
        <v>23</v>
      </c>
      <c r="C6818" s="60" t="s">
        <v>5</v>
      </c>
      <c r="D6818" s="61">
        <v>21.974993000000001</v>
      </c>
      <c r="E6818" s="59">
        <v>1.0481702000000001E-2</v>
      </c>
      <c r="F6818" s="59"/>
      <c r="G6818" s="75">
        <v>264.82699999999994</v>
      </c>
      <c r="H6818" s="75">
        <v>1.5371432499897579</v>
      </c>
      <c r="I6818" s="75">
        <v>266.3641432499897</v>
      </c>
      <c r="J6818" s="75">
        <v>263.57219367695802</v>
      </c>
      <c r="K6818" s="75">
        <v>5.9740000000000002</v>
      </c>
      <c r="L6818" s="75">
        <v>3.4675066271334931E-2</v>
      </c>
      <c r="M6818" s="75">
        <v>6.0086750662713353</v>
      </c>
      <c r="N6818" s="75">
        <v>5.9456939248118488</v>
      </c>
      <c r="O6818" s="75">
        <v>32.164999999999999</v>
      </c>
      <c r="P6818" s="75">
        <v>0.18669626826539806</v>
      </c>
      <c r="Q6818" s="75">
        <v>32.3516962682654</v>
      </c>
      <c r="R6818" s="75">
        <v>32.012595428786931</v>
      </c>
      <c r="S6818" s="75">
        <v>1.8410000000000002</v>
      </c>
      <c r="T6818" s="75">
        <v>1.0685771176017345E-2</v>
      </c>
      <c r="U6818" s="75">
        <v>1.8516857711760175</v>
      </c>
      <c r="V6818" s="75">
        <v>1.8322769527249103</v>
      </c>
      <c r="W6818" s="75">
        <v>304.80699999999996</v>
      </c>
      <c r="X6818" s="75">
        <v>1.7692003557025082</v>
      </c>
      <c r="Y6818" s="75">
        <v>306.57620035570244</v>
      </c>
      <c r="Z6818" s="75">
        <v>303.36275998328171</v>
      </c>
      <c r="AA6818" s="59"/>
      <c r="AB6818" s="75">
        <v>79.323000000000022</v>
      </c>
      <c r="AC6818" s="75">
        <v>0.46041685333798149</v>
      </c>
      <c r="AD6818" s="75">
        <v>79.783416853337997</v>
      </c>
      <c r="AE6818" s="75">
        <v>78.947150853339537</v>
      </c>
      <c r="AF6818" s="75">
        <v>1.1840000000000002</v>
      </c>
      <c r="AG6818" s="75">
        <v>6.8723264923435824E-3</v>
      </c>
      <c r="AH6818" s="75">
        <v>1.1908723264923438</v>
      </c>
      <c r="AI6818" s="75">
        <v>1.1783899576460044</v>
      </c>
      <c r="AJ6818" s="75">
        <v>4.2859999999999978</v>
      </c>
      <c r="AK6818" s="75">
        <v>2.4877357555899135E-2</v>
      </c>
      <c r="AL6818" s="75">
        <v>4.3108773575558965</v>
      </c>
      <c r="AM6818" s="75">
        <v>4.265692025735448</v>
      </c>
      <c r="AN6818" s="75">
        <v>9.1539999999999981</v>
      </c>
      <c r="AO6818" s="75">
        <v>5.3132835059892851E-2</v>
      </c>
      <c r="AP6818" s="75">
        <v>9.2071328350598911</v>
      </c>
      <c r="AQ6818" s="75">
        <v>9.1106264124083776</v>
      </c>
      <c r="AR6818" s="75">
        <v>93.947000000000017</v>
      </c>
      <c r="AS6818" s="75">
        <v>0.54529937244611704</v>
      </c>
      <c r="AT6818" s="75">
        <v>94.492299372446126</v>
      </c>
      <c r="AU6818" s="75">
        <v>93.501859249129367</v>
      </c>
    </row>
    <row r="6819" spans="1:47" ht="13" x14ac:dyDescent="0.3">
      <c r="A6819" s="63">
        <v>45575</v>
      </c>
      <c r="B6819" s="60">
        <v>24</v>
      </c>
      <c r="C6819" s="60" t="s">
        <v>3</v>
      </c>
      <c r="D6819" s="61">
        <v>23.558945999999999</v>
      </c>
      <c r="E6819" s="59">
        <v>1.0757251000000001E-2</v>
      </c>
      <c r="F6819" s="59"/>
      <c r="G6819" s="75">
        <v>239.82299999999998</v>
      </c>
      <c r="H6819" s="75">
        <v>1.8763225846415534</v>
      </c>
      <c r="I6819" s="75">
        <v>241.69932258464152</v>
      </c>
      <c r="J6819" s="75">
        <v>239.09930230506856</v>
      </c>
      <c r="K6819" s="75">
        <v>5.5480000000000009</v>
      </c>
      <c r="L6819" s="75">
        <v>4.340633592103902E-2</v>
      </c>
      <c r="M6819" s="75">
        <v>5.5914063359210395</v>
      </c>
      <c r="N6819" s="75">
        <v>5.5312581745225469</v>
      </c>
      <c r="O6819" s="75">
        <v>29.788999999999998</v>
      </c>
      <c r="P6819" s="75">
        <v>0.2330626064801426</v>
      </c>
      <c r="Q6819" s="75">
        <v>30.022062606480141</v>
      </c>
      <c r="R6819" s="75">
        <v>29.699107743484518</v>
      </c>
      <c r="S6819" s="75">
        <v>1.8410000000000002</v>
      </c>
      <c r="T6819" s="75">
        <v>1.440358046694896E-2</v>
      </c>
      <c r="U6819" s="75">
        <v>1.8554035804669491</v>
      </c>
      <c r="V6819" s="75">
        <v>1.8354445384455673</v>
      </c>
      <c r="W6819" s="75">
        <v>277.00099999999998</v>
      </c>
      <c r="X6819" s="75">
        <v>2.1671951075096838</v>
      </c>
      <c r="Y6819" s="75">
        <v>279.16819510750963</v>
      </c>
      <c r="Z6819" s="75">
        <v>276.16511276152119</v>
      </c>
      <c r="AA6819" s="59"/>
      <c r="AB6819" s="75">
        <v>71.439000000000007</v>
      </c>
      <c r="AC6819" s="75">
        <v>0.5589230771202427</v>
      </c>
      <c r="AD6819" s="75">
        <v>71.997923077120248</v>
      </c>
      <c r="AE6819" s="75">
        <v>71.223423347100976</v>
      </c>
      <c r="AF6819" s="75">
        <v>1.0920000000000001</v>
      </c>
      <c r="AG6819" s="75">
        <v>8.5435686419925386E-3</v>
      </c>
      <c r="AH6819" s="75">
        <v>1.1005435686419927</v>
      </c>
      <c r="AI6819" s="75">
        <v>1.088704745237675</v>
      </c>
      <c r="AJ6819" s="75">
        <v>3.9689999999999981</v>
      </c>
      <c r="AK6819" s="75">
        <v>3.1052586025703634E-2</v>
      </c>
      <c r="AL6819" s="75">
        <v>4.0000525860257019</v>
      </c>
      <c r="AM6819" s="75">
        <v>3.9570230163446243</v>
      </c>
      <c r="AN6819" s="75">
        <v>9.1539999999999999</v>
      </c>
      <c r="AO6819" s="75">
        <v>7.161888951355283E-2</v>
      </c>
      <c r="AP6819" s="75">
        <v>9.2256188895135534</v>
      </c>
      <c r="AQ6819" s="75">
        <v>9.1263765914887145</v>
      </c>
      <c r="AR6819" s="75">
        <v>85.653999999999996</v>
      </c>
      <c r="AS6819" s="75">
        <v>0.67013812130149164</v>
      </c>
      <c r="AT6819" s="75">
        <v>86.324138121301502</v>
      </c>
      <c r="AU6819" s="75">
        <v>85.395527700171982</v>
      </c>
    </row>
    <row r="6820" spans="1:47" ht="13" x14ac:dyDescent="0.3">
      <c r="A6820" s="63">
        <v>45576</v>
      </c>
      <c r="B6820" s="60">
        <v>1</v>
      </c>
      <c r="C6820" s="60" t="s">
        <v>3</v>
      </c>
      <c r="D6820" s="61">
        <v>21.914867999999998</v>
      </c>
      <c r="E6820" s="59">
        <v>1.0752944E-2</v>
      </c>
      <c r="F6820" s="59"/>
      <c r="G6820" s="75">
        <v>218.42800000000003</v>
      </c>
      <c r="H6820" s="75">
        <v>2.3131620109938713</v>
      </c>
      <c r="I6820" s="75">
        <v>220.74116201099389</v>
      </c>
      <c r="J6820" s="75">
        <v>218.36754465739475</v>
      </c>
      <c r="K6820" s="75">
        <v>5.1720000000000006</v>
      </c>
      <c r="L6820" s="75">
        <v>5.4771704730438867E-2</v>
      </c>
      <c r="M6820" s="75">
        <v>5.2267717047304396</v>
      </c>
      <c r="N6820" s="75">
        <v>5.170568521288688</v>
      </c>
      <c r="O6820" s="75">
        <v>27.27</v>
      </c>
      <c r="P6820" s="75">
        <v>0.28879048491861325</v>
      </c>
      <c r="Q6820" s="75">
        <v>27.558790484918614</v>
      </c>
      <c r="R6820" s="75">
        <v>27.262452354126548</v>
      </c>
      <c r="S6820" s="75">
        <v>1.8410000000000002</v>
      </c>
      <c r="T6820" s="75">
        <v>1.9496269993955522E-2</v>
      </c>
      <c r="U6820" s="75">
        <v>1.8604962699939558</v>
      </c>
      <c r="V6820" s="75">
        <v>1.8404904577905019</v>
      </c>
      <c r="W6820" s="75">
        <v>252.71100000000004</v>
      </c>
      <c r="X6820" s="75">
        <v>2.6762204706368791</v>
      </c>
      <c r="Y6820" s="75">
        <v>255.38722047063689</v>
      </c>
      <c r="Z6820" s="75">
        <v>252.64105599060048</v>
      </c>
      <c r="AA6820" s="59"/>
      <c r="AB6820" s="75">
        <v>65.081000000000031</v>
      </c>
      <c r="AC6820" s="75">
        <v>0.68921061785802273</v>
      </c>
      <c r="AD6820" s="75">
        <v>65.770210617858055</v>
      </c>
      <c r="AE6820" s="75">
        <v>65.062987226216023</v>
      </c>
      <c r="AF6820" s="75">
        <v>1.0030000000000001</v>
      </c>
      <c r="AG6820" s="75">
        <v>1.062181358171504E-2</v>
      </c>
      <c r="AH6820" s="75">
        <v>1.0136218135817152</v>
      </c>
      <c r="AI6820" s="75">
        <v>1.0027223949830926</v>
      </c>
      <c r="AJ6820" s="75">
        <v>3.6439999999999966</v>
      </c>
      <c r="AK6820" s="75">
        <v>3.8590118336759287E-2</v>
      </c>
      <c r="AL6820" s="75">
        <v>3.6825901183367558</v>
      </c>
      <c r="AM6820" s="75">
        <v>3.6429914330193269</v>
      </c>
      <c r="AN6820" s="75">
        <v>9.1539999999999999</v>
      </c>
      <c r="AO6820" s="75">
        <v>9.6941257753758184E-2</v>
      </c>
      <c r="AP6820" s="75">
        <v>9.2509412577537589</v>
      </c>
      <c r="AQ6820" s="75">
        <v>9.1514664044618428</v>
      </c>
      <c r="AR6820" s="75">
        <v>78.882000000000019</v>
      </c>
      <c r="AS6820" s="75">
        <v>0.83536380753025519</v>
      </c>
      <c r="AT6820" s="75">
        <v>79.71736380753029</v>
      </c>
      <c r="AU6820" s="75">
        <v>78.860167458680294</v>
      </c>
    </row>
    <row r="6821" spans="1:47" ht="13" x14ac:dyDescent="0.3">
      <c r="A6821" s="63">
        <v>45576</v>
      </c>
      <c r="B6821" s="60">
        <v>2</v>
      </c>
      <c r="C6821" s="60" t="s">
        <v>3</v>
      </c>
      <c r="D6821" s="61">
        <v>20.498051</v>
      </c>
      <c r="E6821" s="59">
        <v>1.1013504E-2</v>
      </c>
      <c r="F6821" s="59"/>
      <c r="G6821" s="75">
        <v>204.62799999999999</v>
      </c>
      <c r="H6821" s="75">
        <v>2.3036172914180502</v>
      </c>
      <c r="I6821" s="75">
        <v>206.93161729141804</v>
      </c>
      <c r="J6821" s="75">
        <v>204.65257509665253</v>
      </c>
      <c r="K6821" s="75">
        <v>4.8099999999999996</v>
      </c>
      <c r="L6821" s="75">
        <v>5.4148988270035482E-2</v>
      </c>
      <c r="M6821" s="75">
        <v>4.8641489882700348</v>
      </c>
      <c r="N6821" s="75">
        <v>4.8105776639311264</v>
      </c>
      <c r="O6821" s="75">
        <v>25.902999999999999</v>
      </c>
      <c r="P6821" s="75">
        <v>0.29160524805794785</v>
      </c>
      <c r="Q6821" s="75">
        <v>26.194605248057947</v>
      </c>
      <c r="R6821" s="75">
        <v>25.906110858380039</v>
      </c>
      <c r="S6821" s="75">
        <v>1.8410000000000002</v>
      </c>
      <c r="T6821" s="75">
        <v>2.0725215676743312E-2</v>
      </c>
      <c r="U6821" s="75">
        <v>1.8617252156767434</v>
      </c>
      <c r="V6821" s="75">
        <v>1.8412210975669867</v>
      </c>
      <c r="W6821" s="75">
        <v>237.18199999999999</v>
      </c>
      <c r="X6821" s="75">
        <v>2.6700967434227771</v>
      </c>
      <c r="Y6821" s="75">
        <v>239.85209674342278</v>
      </c>
      <c r="Z6821" s="75">
        <v>237.21048471653069</v>
      </c>
      <c r="AA6821" s="59"/>
      <c r="AB6821" s="75">
        <v>61.04699999999999</v>
      </c>
      <c r="AC6821" s="75">
        <v>0.68724184759269358</v>
      </c>
      <c r="AD6821" s="75">
        <v>61.734241847592685</v>
      </c>
      <c r="AE6821" s="75">
        <v>61.054331528067252</v>
      </c>
      <c r="AF6821" s="75">
        <v>0.97800000000000031</v>
      </c>
      <c r="AG6821" s="75">
        <v>1.1009919028709922E-2</v>
      </c>
      <c r="AH6821" s="75">
        <v>0.98900991902871027</v>
      </c>
      <c r="AI6821" s="75">
        <v>0.97811745432944786</v>
      </c>
      <c r="AJ6821" s="75">
        <v>3.507999999999996</v>
      </c>
      <c r="AK6821" s="75">
        <v>3.9491611403593405E-2</v>
      </c>
      <c r="AL6821" s="75">
        <v>3.5474916114035895</v>
      </c>
      <c r="AM6821" s="75">
        <v>3.5084212983514296</v>
      </c>
      <c r="AN6821" s="75">
        <v>9.1539999999999999</v>
      </c>
      <c r="AO6821" s="75">
        <v>0.10305194150185132</v>
      </c>
      <c r="AP6821" s="75">
        <v>9.2570519415018513</v>
      </c>
      <c r="AQ6821" s="75">
        <v>9.1550993629159123</v>
      </c>
      <c r="AR6821" s="75">
        <v>74.686999999999983</v>
      </c>
      <c r="AS6821" s="75">
        <v>0.84079531952684827</v>
      </c>
      <c r="AT6821" s="75">
        <v>75.527795319526845</v>
      </c>
      <c r="AU6821" s="75">
        <v>74.695969643664057</v>
      </c>
    </row>
    <row r="6822" spans="1:47" ht="13" x14ac:dyDescent="0.3">
      <c r="A6822" s="63">
        <v>45576</v>
      </c>
      <c r="B6822" s="60">
        <v>3</v>
      </c>
      <c r="C6822" s="60" t="s">
        <v>3</v>
      </c>
      <c r="D6822" s="61">
        <v>19.882241</v>
      </c>
      <c r="E6822" s="59">
        <v>1.0875655E-2</v>
      </c>
      <c r="F6822" s="59"/>
      <c r="G6822" s="75">
        <v>196.99100000000001</v>
      </c>
      <c r="H6822" s="75">
        <v>2.4326294698457196</v>
      </c>
      <c r="I6822" s="75">
        <v>199.42362946984574</v>
      </c>
      <c r="J6822" s="75">
        <v>197.25476687688388</v>
      </c>
      <c r="K6822" s="75">
        <v>4.5929999999999991</v>
      </c>
      <c r="L6822" s="75">
        <v>5.6718668137130057E-2</v>
      </c>
      <c r="M6822" s="75">
        <v>4.6497186681371288</v>
      </c>
      <c r="N6822" s="75">
        <v>4.5991499320554103</v>
      </c>
      <c r="O6822" s="75">
        <v>25.37</v>
      </c>
      <c r="P6822" s="75">
        <v>0.31329253443043542</v>
      </c>
      <c r="Q6822" s="75">
        <v>25.683292534430436</v>
      </c>
      <c r="R6822" s="75">
        <v>25.403969905561894</v>
      </c>
      <c r="S6822" s="75">
        <v>1.8410000000000002</v>
      </c>
      <c r="T6822" s="75">
        <v>2.27343932158625E-2</v>
      </c>
      <c r="U6822" s="75">
        <v>1.8637343932158628</v>
      </c>
      <c r="V6822" s="75">
        <v>1.8434650609436127</v>
      </c>
      <c r="W6822" s="75">
        <v>228.79500000000002</v>
      </c>
      <c r="X6822" s="75">
        <v>2.8253750656291476</v>
      </c>
      <c r="Y6822" s="75">
        <v>231.62037506562916</v>
      </c>
      <c r="Z6822" s="75">
        <v>229.10135177544478</v>
      </c>
      <c r="AA6822" s="59"/>
      <c r="AB6822" s="75">
        <v>59.124000000000002</v>
      </c>
      <c r="AC6822" s="75">
        <v>0.73011855757449995</v>
      </c>
      <c r="AD6822" s="75">
        <v>59.854118557574502</v>
      </c>
      <c r="AE6822" s="75">
        <v>59.203165813813222</v>
      </c>
      <c r="AF6822" s="75">
        <v>0.96400000000000019</v>
      </c>
      <c r="AG6822" s="75">
        <v>1.1904375372130066E-2</v>
      </c>
      <c r="AH6822" s="75">
        <v>0.97590437537213026</v>
      </c>
      <c r="AI6822" s="75">
        <v>0.9652907760725925</v>
      </c>
      <c r="AJ6822" s="75">
        <v>3.4349999999999978</v>
      </c>
      <c r="AK6822" s="75">
        <v>4.2418598966044344E-2</v>
      </c>
      <c r="AL6822" s="75">
        <v>3.4774185989660422</v>
      </c>
      <c r="AM6822" s="75">
        <v>3.4395993939931042</v>
      </c>
      <c r="AN6822" s="75">
        <v>9.1539999999999999</v>
      </c>
      <c r="AO6822" s="75">
        <v>0.11304217028680355</v>
      </c>
      <c r="AP6822" s="75">
        <v>9.2670421702868033</v>
      </c>
      <c r="AQ6822" s="75">
        <v>9.1662570167723132</v>
      </c>
      <c r="AR6822" s="75">
        <v>72.676999999999992</v>
      </c>
      <c r="AS6822" s="75">
        <v>0.89748370219947793</v>
      </c>
      <c r="AT6822" s="75">
        <v>73.574483702199473</v>
      </c>
      <c r="AU6822" s="75">
        <v>72.774313000651233</v>
      </c>
    </row>
    <row r="6823" spans="1:47" ht="13" x14ac:dyDescent="0.3">
      <c r="A6823" s="63">
        <v>45576</v>
      </c>
      <c r="B6823" s="60">
        <v>4</v>
      </c>
      <c r="C6823" s="60" t="s">
        <v>3</v>
      </c>
      <c r="D6823" s="61">
        <v>19.914776</v>
      </c>
      <c r="E6823" s="59">
        <v>1.1178047E-2</v>
      </c>
      <c r="F6823" s="59"/>
      <c r="G6823" s="75">
        <v>193.70400000000001</v>
      </c>
      <c r="H6823" s="75">
        <v>2.5486350209735695</v>
      </c>
      <c r="I6823" s="75">
        <v>196.25263502097357</v>
      </c>
      <c r="J6823" s="75">
        <v>194.05891384283527</v>
      </c>
      <c r="K6823" s="75">
        <v>4.5829999999999993</v>
      </c>
      <c r="L6823" s="75">
        <v>6.0300222510231427E-2</v>
      </c>
      <c r="M6823" s="75">
        <v>4.6433002225102307</v>
      </c>
      <c r="N6823" s="75">
        <v>4.5913971943879011</v>
      </c>
      <c r="O6823" s="75">
        <v>25.646000000000001</v>
      </c>
      <c r="P6823" s="75">
        <v>0.33743388751852399</v>
      </c>
      <c r="Q6823" s="75">
        <v>25.983433887518526</v>
      </c>
      <c r="R6823" s="75">
        <v>25.692989842302449</v>
      </c>
      <c r="S6823" s="75">
        <v>1.841</v>
      </c>
      <c r="T6823" s="75">
        <v>2.4222716482944814E-2</v>
      </c>
      <c r="U6823" s="75">
        <v>1.8652227164829447</v>
      </c>
      <c r="V6823" s="75">
        <v>1.8443731692926306</v>
      </c>
      <c r="W6823" s="75">
        <v>225.774</v>
      </c>
      <c r="X6823" s="75">
        <v>2.9705918474852697</v>
      </c>
      <c r="Y6823" s="75">
        <v>228.74459184748525</v>
      </c>
      <c r="Z6823" s="75">
        <v>226.18767404881822</v>
      </c>
      <c r="AA6823" s="59"/>
      <c r="AB6823" s="75">
        <v>58.366999999999997</v>
      </c>
      <c r="AC6823" s="75">
        <v>0.76795616130366096</v>
      </c>
      <c r="AD6823" s="75">
        <v>59.134956161303656</v>
      </c>
      <c r="AE6823" s="75">
        <v>58.473942841989661</v>
      </c>
      <c r="AF6823" s="75">
        <v>0.97600000000000009</v>
      </c>
      <c r="AG6823" s="75">
        <v>1.2841592225613329E-2</v>
      </c>
      <c r="AH6823" s="75">
        <v>0.98884159222561341</v>
      </c>
      <c r="AI6823" s="75">
        <v>0.97778827443216065</v>
      </c>
      <c r="AJ6823" s="75">
        <v>3.5549999999999971</v>
      </c>
      <c r="AK6823" s="75">
        <v>4.6774447092269821E-2</v>
      </c>
      <c r="AL6823" s="75">
        <v>3.601774447092267</v>
      </c>
      <c r="AM6823" s="75">
        <v>3.5615136430392704</v>
      </c>
      <c r="AN6823" s="75">
        <v>9.1539999999999999</v>
      </c>
      <c r="AO6823" s="75">
        <v>0.12044255659145943</v>
      </c>
      <c r="AP6823" s="75">
        <v>9.2744425565914597</v>
      </c>
      <c r="AQ6823" s="75">
        <v>9.1707724017950802</v>
      </c>
      <c r="AR6823" s="75">
        <v>72.051999999999992</v>
      </c>
      <c r="AS6823" s="75">
        <v>0.94801475721300354</v>
      </c>
      <c r="AT6823" s="75">
        <v>73.000014757212995</v>
      </c>
      <c r="AU6823" s="75">
        <v>72.184017161256165</v>
      </c>
    </row>
    <row r="6824" spans="1:47" ht="13" x14ac:dyDescent="0.3">
      <c r="A6824" s="63">
        <v>45576</v>
      </c>
      <c r="B6824" s="60">
        <v>5</v>
      </c>
      <c r="C6824" s="60" t="s">
        <v>3</v>
      </c>
      <c r="D6824" s="61">
        <v>20.418156</v>
      </c>
      <c r="E6824" s="59">
        <v>1.1126535E-2</v>
      </c>
      <c r="F6824" s="59"/>
      <c r="G6824" s="75">
        <v>195.58200000000002</v>
      </c>
      <c r="H6824" s="75">
        <v>2.4797989136118646</v>
      </c>
      <c r="I6824" s="75">
        <v>198.06179891361188</v>
      </c>
      <c r="J6824" s="75">
        <v>195.85805737583661</v>
      </c>
      <c r="K6824" s="75">
        <v>4.653999999999999</v>
      </c>
      <c r="L6824" s="75">
        <v>5.9008416643400799E-2</v>
      </c>
      <c r="M6824" s="75">
        <v>4.7130084166434001</v>
      </c>
      <c r="N6824" s="75">
        <v>4.6605689635403227</v>
      </c>
      <c r="O6824" s="75">
        <v>26.555</v>
      </c>
      <c r="P6824" s="75">
        <v>0.33669284571669711</v>
      </c>
      <c r="Q6824" s="75">
        <v>26.891692845716697</v>
      </c>
      <c r="R6824" s="75">
        <v>26.592481484059579</v>
      </c>
      <c r="S6824" s="75">
        <v>1.841</v>
      </c>
      <c r="T6824" s="75">
        <v>2.3342177705307453E-2</v>
      </c>
      <c r="U6824" s="75">
        <v>1.8643421777053075</v>
      </c>
      <c r="V6824" s="75">
        <v>1.8435985092130931</v>
      </c>
      <c r="W6824" s="75">
        <v>228.63200000000003</v>
      </c>
      <c r="X6824" s="75">
        <v>2.8988423536772694</v>
      </c>
      <c r="Y6824" s="75">
        <v>231.53084235367729</v>
      </c>
      <c r="Z6824" s="75">
        <v>228.95470633264961</v>
      </c>
      <c r="AA6824" s="59"/>
      <c r="AB6824" s="75">
        <v>59.059999999999988</v>
      </c>
      <c r="AC6824" s="75">
        <v>0.74882618972050941</v>
      </c>
      <c r="AD6824" s="75">
        <v>59.808826189720499</v>
      </c>
      <c r="AE6824" s="75">
        <v>59.143361191811657</v>
      </c>
      <c r="AF6824" s="75">
        <v>1.0310000000000001</v>
      </c>
      <c r="AG6824" s="75">
        <v>1.3072126677985872E-2</v>
      </c>
      <c r="AH6824" s="75">
        <v>1.044072126677986</v>
      </c>
      <c r="AI6824" s="75">
        <v>1.032455221617979</v>
      </c>
      <c r="AJ6824" s="75">
        <v>3.6709999999999972</v>
      </c>
      <c r="AK6824" s="75">
        <v>4.6544885581848779E-2</v>
      </c>
      <c r="AL6824" s="75">
        <v>3.7175448855818458</v>
      </c>
      <c r="AM6824" s="75">
        <v>3.6761814922983485</v>
      </c>
      <c r="AN6824" s="75">
        <v>9.1539999999999999</v>
      </c>
      <c r="AO6824" s="75">
        <v>0.11606425568407629</v>
      </c>
      <c r="AP6824" s="75">
        <v>9.2700642556840762</v>
      </c>
      <c r="AQ6824" s="75">
        <v>9.1669205612909579</v>
      </c>
      <c r="AR6824" s="75">
        <v>72.915999999999983</v>
      </c>
      <c r="AS6824" s="75">
        <v>0.92450745766442033</v>
      </c>
      <c r="AT6824" s="75">
        <v>73.840507457664415</v>
      </c>
      <c r="AU6824" s="75">
        <v>73.018918467018949</v>
      </c>
    </row>
    <row r="6825" spans="1:47" ht="13" x14ac:dyDescent="0.3">
      <c r="A6825" s="63">
        <v>45576</v>
      </c>
      <c r="B6825" s="60">
        <v>6</v>
      </c>
      <c r="C6825" s="60" t="s">
        <v>3</v>
      </c>
      <c r="D6825" s="61">
        <v>19.631419000000001</v>
      </c>
      <c r="E6825" s="59">
        <v>1.0633836000000001E-2</v>
      </c>
      <c r="F6825" s="59"/>
      <c r="G6825" s="75">
        <v>206.173</v>
      </c>
      <c r="H6825" s="75">
        <v>2.4326542754804441</v>
      </c>
      <c r="I6825" s="75">
        <v>208.60565427548045</v>
      </c>
      <c r="J6825" s="75">
        <v>206.38737595924229</v>
      </c>
      <c r="K6825" s="75">
        <v>5.0370000000000008</v>
      </c>
      <c r="L6825" s="75">
        <v>5.9432028372265029E-2</v>
      </c>
      <c r="M6825" s="75">
        <v>5.0964320283722655</v>
      </c>
      <c r="N6825" s="75">
        <v>5.0422374059974073</v>
      </c>
      <c r="O6825" s="75">
        <v>29.348000000000003</v>
      </c>
      <c r="P6825" s="75">
        <v>0.34627976348406475</v>
      </c>
      <c r="Q6825" s="75">
        <v>29.694279763484069</v>
      </c>
      <c r="R6825" s="75">
        <v>29.378515662341059</v>
      </c>
      <c r="S6825" s="75">
        <v>1.841</v>
      </c>
      <c r="T6825" s="75">
        <v>2.1722129091391682E-2</v>
      </c>
      <c r="U6825" s="75">
        <v>1.8627221290913916</v>
      </c>
      <c r="V6825" s="75">
        <v>1.8429142474570628</v>
      </c>
      <c r="W6825" s="75">
        <v>242.39900000000003</v>
      </c>
      <c r="X6825" s="75">
        <v>2.8600881964281659</v>
      </c>
      <c r="Y6825" s="75">
        <v>245.25908819642819</v>
      </c>
      <c r="Z6825" s="75">
        <v>242.65104327503784</v>
      </c>
      <c r="AA6825" s="59"/>
      <c r="AB6825" s="75">
        <v>62.68399999999999</v>
      </c>
      <c r="AC6825" s="75">
        <v>0.73961430742248557</v>
      </c>
      <c r="AD6825" s="75">
        <v>63.423614307422476</v>
      </c>
      <c r="AE6825" s="75">
        <v>62.749177994350092</v>
      </c>
      <c r="AF6825" s="75">
        <v>1.1189999999999998</v>
      </c>
      <c r="AG6825" s="75">
        <v>1.3203184385261971E-2</v>
      </c>
      <c r="AH6825" s="75">
        <v>1.1322031843852618</v>
      </c>
      <c r="AI6825" s="75">
        <v>1.1201635214038312</v>
      </c>
      <c r="AJ6825" s="75">
        <v>4.0729999999999968</v>
      </c>
      <c r="AK6825" s="75">
        <v>4.8057703307571024E-2</v>
      </c>
      <c r="AL6825" s="75">
        <v>4.1210577033075682</v>
      </c>
      <c r="AM6825" s="75">
        <v>4.0772350515440587</v>
      </c>
      <c r="AN6825" s="75">
        <v>9.1539999999999999</v>
      </c>
      <c r="AO6825" s="75">
        <v>0.10800889174502959</v>
      </c>
      <c r="AP6825" s="75">
        <v>9.2620088917450296</v>
      </c>
      <c r="AQ6825" s="75">
        <v>9.1635182081596707</v>
      </c>
      <c r="AR6825" s="75">
        <v>77.029999999999987</v>
      </c>
      <c r="AS6825" s="75">
        <v>0.90888408686034816</v>
      </c>
      <c r="AT6825" s="75">
        <v>77.938884086860341</v>
      </c>
      <c r="AU6825" s="75">
        <v>77.110094775457654</v>
      </c>
    </row>
    <row r="6826" spans="1:47" ht="13" x14ac:dyDescent="0.3">
      <c r="A6826" s="63">
        <v>45576</v>
      </c>
      <c r="B6826" s="60">
        <v>7</v>
      </c>
      <c r="C6826" s="60" t="s">
        <v>3</v>
      </c>
      <c r="D6826" s="61">
        <v>24.604253</v>
      </c>
      <c r="E6826" s="59">
        <v>1.0351737999999999E-2</v>
      </c>
      <c r="F6826" s="59"/>
      <c r="G6826" s="75">
        <v>227.89500000000001</v>
      </c>
      <c r="H6826" s="75">
        <v>2.2499780292272922</v>
      </c>
      <c r="I6826" s="75">
        <v>230.1449780292273</v>
      </c>
      <c r="J6826" s="75">
        <v>227.76257751465297</v>
      </c>
      <c r="K6826" s="75">
        <v>5.7269999999999994</v>
      </c>
      <c r="L6826" s="75">
        <v>5.6541934546105441E-2</v>
      </c>
      <c r="M6826" s="75">
        <v>5.783541934546105</v>
      </c>
      <c r="N6826" s="75">
        <v>5.7236722237276707</v>
      </c>
      <c r="O6826" s="75">
        <v>33.415000000000006</v>
      </c>
      <c r="P6826" s="75">
        <v>0.32990199805449866</v>
      </c>
      <c r="Q6826" s="75">
        <v>33.744901998054502</v>
      </c>
      <c r="R6826" s="75">
        <v>33.395583613734964</v>
      </c>
      <c r="S6826" s="75">
        <v>1.8410000000000002</v>
      </c>
      <c r="T6826" s="75">
        <v>1.817595625971366E-2</v>
      </c>
      <c r="U6826" s="75">
        <v>1.8591759562597139</v>
      </c>
      <c r="V6826" s="75">
        <v>1.8399302538646138</v>
      </c>
      <c r="W6826" s="75">
        <v>268.87800000000004</v>
      </c>
      <c r="X6826" s="75">
        <v>2.6545979180876098</v>
      </c>
      <c r="Y6826" s="75">
        <v>271.53259791808762</v>
      </c>
      <c r="Z6826" s="75">
        <v>268.72176360598024</v>
      </c>
      <c r="AA6826" s="59"/>
      <c r="AB6826" s="75">
        <v>69.385000000000005</v>
      </c>
      <c r="AC6826" s="75">
        <v>0.68502918255308654</v>
      </c>
      <c r="AD6826" s="75">
        <v>70.070029182553085</v>
      </c>
      <c r="AE6826" s="75">
        <v>69.344682598802947</v>
      </c>
      <c r="AF6826" s="75">
        <v>1.2229999999999996</v>
      </c>
      <c r="AG6826" s="75">
        <v>1.2074521730380119E-2</v>
      </c>
      <c r="AH6826" s="75">
        <v>1.2350745217303798</v>
      </c>
      <c r="AI6826" s="75">
        <v>1.2222893538709516</v>
      </c>
      <c r="AJ6826" s="75">
        <v>4.7079999999999966</v>
      </c>
      <c r="AK6826" s="75">
        <v>4.6481478582689764E-2</v>
      </c>
      <c r="AL6826" s="75">
        <v>4.7544814785826865</v>
      </c>
      <c r="AM6826" s="75">
        <v>4.7052643319905458</v>
      </c>
      <c r="AN6826" s="75">
        <v>9.1539999999999999</v>
      </c>
      <c r="AO6826" s="75">
        <v>9.037626485682719E-2</v>
      </c>
      <c r="AP6826" s="75">
        <v>9.2443762648568271</v>
      </c>
      <c r="AQ6826" s="75">
        <v>9.1486809037896109</v>
      </c>
      <c r="AR6826" s="75">
        <v>84.47</v>
      </c>
      <c r="AS6826" s="75">
        <v>0.83396144772298364</v>
      </c>
      <c r="AT6826" s="75">
        <v>85.303961447722983</v>
      </c>
      <c r="AU6826" s="75">
        <v>84.420917188454055</v>
      </c>
    </row>
    <row r="6827" spans="1:47" ht="13" x14ac:dyDescent="0.3">
      <c r="A6827" s="63">
        <v>45576</v>
      </c>
      <c r="B6827" s="60">
        <v>8</v>
      </c>
      <c r="C6827" s="60" t="s">
        <v>5</v>
      </c>
      <c r="D6827" s="61">
        <v>31.726379999999999</v>
      </c>
      <c r="E6827" s="59">
        <v>1.0137729E-2</v>
      </c>
      <c r="F6827" s="59"/>
      <c r="G6827" s="75">
        <v>245.45500000000004</v>
      </c>
      <c r="H6827" s="75">
        <v>2.2602761599474581</v>
      </c>
      <c r="I6827" s="75">
        <v>247.71527615994751</v>
      </c>
      <c r="J6827" s="75">
        <v>245.2040058210778</v>
      </c>
      <c r="K6827" s="75">
        <v>6.2770000000000001</v>
      </c>
      <c r="L6827" s="75">
        <v>5.7801851483938779E-2</v>
      </c>
      <c r="M6827" s="75">
        <v>6.334801851483939</v>
      </c>
      <c r="N6827" s="75">
        <v>6.2705813470448968</v>
      </c>
      <c r="O6827" s="75">
        <v>37.224000000000004</v>
      </c>
      <c r="P6827" s="75">
        <v>0.34277777913623347</v>
      </c>
      <c r="Q6827" s="75">
        <v>37.566777779136238</v>
      </c>
      <c r="R6827" s="75">
        <v>37.185935966608135</v>
      </c>
      <c r="S6827" s="75">
        <v>0.27200000000000002</v>
      </c>
      <c r="T6827" s="75">
        <v>2.5047162025858449E-3</v>
      </c>
      <c r="U6827" s="75">
        <v>0.27450471620258587</v>
      </c>
      <c r="V6827" s="75">
        <v>0.27172186178050217</v>
      </c>
      <c r="W6827" s="75">
        <v>289.22800000000001</v>
      </c>
      <c r="X6827" s="75">
        <v>2.6633605067702164</v>
      </c>
      <c r="Y6827" s="75">
        <v>291.8913605067703</v>
      </c>
      <c r="Z6827" s="75">
        <v>288.93224499651137</v>
      </c>
      <c r="AA6827" s="59"/>
      <c r="AB6827" s="75">
        <v>74.595999999999975</v>
      </c>
      <c r="AC6827" s="75">
        <v>0.6869184185591678</v>
      </c>
      <c r="AD6827" s="75">
        <v>75.282918418559149</v>
      </c>
      <c r="AE6827" s="75">
        <v>74.519720593302694</v>
      </c>
      <c r="AF6827" s="75">
        <v>1.3909999999999998</v>
      </c>
      <c r="AG6827" s="75">
        <v>1.2809044991900402E-2</v>
      </c>
      <c r="AH6827" s="75">
        <v>1.4038090449919003</v>
      </c>
      <c r="AI6827" s="75">
        <v>1.3895776093260237</v>
      </c>
      <c r="AJ6827" s="75">
        <v>5.1939999999999982</v>
      </c>
      <c r="AK6827" s="75">
        <v>4.7829029250848802E-2</v>
      </c>
      <c r="AL6827" s="75">
        <v>5.2418290292508471</v>
      </c>
      <c r="AM6827" s="75">
        <v>5.188688787087969</v>
      </c>
      <c r="AN6827" s="75">
        <v>1.343</v>
      </c>
      <c r="AO6827" s="75">
        <v>1.2367036250267608E-2</v>
      </c>
      <c r="AP6827" s="75">
        <v>1.3553670362502677</v>
      </c>
      <c r="AQ6827" s="75">
        <v>1.3416266925412292</v>
      </c>
      <c r="AR6827" s="75">
        <v>82.523999999999987</v>
      </c>
      <c r="AS6827" s="75">
        <v>0.75992352905218452</v>
      </c>
      <c r="AT6827" s="75">
        <v>83.283923529052174</v>
      </c>
      <c r="AU6827" s="75">
        <v>82.439613682257914</v>
      </c>
    </row>
    <row r="6828" spans="1:47" ht="13" x14ac:dyDescent="0.3">
      <c r="A6828" s="63">
        <v>45576</v>
      </c>
      <c r="B6828" s="60">
        <v>9</v>
      </c>
      <c r="C6828" s="60" t="s">
        <v>5</v>
      </c>
      <c r="D6828" s="61">
        <v>28.199078</v>
      </c>
      <c r="E6828" s="59">
        <v>9.1113559999999993E-3</v>
      </c>
      <c r="F6828" s="59"/>
      <c r="G6828" s="75">
        <v>246.19000000000005</v>
      </c>
      <c r="H6828" s="75">
        <v>-8.795440862430158E-2</v>
      </c>
      <c r="I6828" s="75">
        <v>246.10204559137574</v>
      </c>
      <c r="J6828" s="75">
        <v>243.85972224166449</v>
      </c>
      <c r="K6828" s="75">
        <v>6.373000000000002</v>
      </c>
      <c r="L6828" s="75">
        <v>-2.2768327152308137E-3</v>
      </c>
      <c r="M6828" s="75">
        <v>6.3707231672847708</v>
      </c>
      <c r="N6828" s="75">
        <v>6.3126772405301921</v>
      </c>
      <c r="O6828" s="75">
        <v>37.85</v>
      </c>
      <c r="P6828" s="75">
        <v>-1.3522378514276836E-2</v>
      </c>
      <c r="Q6828" s="75">
        <v>37.836477621485727</v>
      </c>
      <c r="R6828" s="75">
        <v>37.491736004090335</v>
      </c>
      <c r="S6828" s="75">
        <v>1E-3</v>
      </c>
      <c r="T6828" s="75">
        <v>-3.5726231213413035E-7</v>
      </c>
      <c r="U6828" s="75">
        <v>9.9964273768786589E-4</v>
      </c>
      <c r="V6828" s="75">
        <v>9.9053463683197707E-4</v>
      </c>
      <c r="W6828" s="75">
        <v>290.41400000000004</v>
      </c>
      <c r="X6828" s="75">
        <v>-0.10375397711612136</v>
      </c>
      <c r="Y6828" s="75">
        <v>290.31024602288392</v>
      </c>
      <c r="Z6828" s="75">
        <v>287.66512602092189</v>
      </c>
      <c r="AA6828" s="59"/>
      <c r="AB6828" s="75">
        <v>75.249999999999972</v>
      </c>
      <c r="AC6828" s="75">
        <v>-2.6883988988093299E-2</v>
      </c>
      <c r="AD6828" s="75">
        <v>75.223116011011882</v>
      </c>
      <c r="AE6828" s="75">
        <v>74.537731421606253</v>
      </c>
      <c r="AF6828" s="75">
        <v>1.3789999999999996</v>
      </c>
      <c r="AG6828" s="75">
        <v>-4.9266472843296561E-4</v>
      </c>
      <c r="AH6828" s="75">
        <v>1.3785073352715667</v>
      </c>
      <c r="AI6828" s="75">
        <v>1.365947264191296</v>
      </c>
      <c r="AJ6828" s="75">
        <v>5.2449999999999966</v>
      </c>
      <c r="AK6828" s="75">
        <v>-1.8738408271435126E-3</v>
      </c>
      <c r="AL6828" s="75">
        <v>5.2431261591728529</v>
      </c>
      <c r="AM6828" s="75">
        <v>5.195354170183716</v>
      </c>
      <c r="AN6828" s="75">
        <v>0</v>
      </c>
      <c r="AO6828" s="75">
        <v>0</v>
      </c>
      <c r="AP6828" s="75">
        <v>0</v>
      </c>
      <c r="AQ6828" s="75">
        <v>0</v>
      </c>
      <c r="AR6828" s="75">
        <v>81.873999999999967</v>
      </c>
      <c r="AS6828" s="75">
        <v>-2.9250494543669778E-2</v>
      </c>
      <c r="AT6828" s="75">
        <v>81.844749505456292</v>
      </c>
      <c r="AU6828" s="75">
        <v>81.099032855981264</v>
      </c>
    </row>
    <row r="6829" spans="1:47" ht="13" x14ac:dyDescent="0.3">
      <c r="A6829" s="63">
        <v>45576</v>
      </c>
      <c r="B6829" s="60">
        <v>10</v>
      </c>
      <c r="C6829" s="60" t="s">
        <v>5</v>
      </c>
      <c r="D6829" s="61">
        <v>19.530273999999999</v>
      </c>
      <c r="E6829" s="59">
        <v>8.7283710000000004E-3</v>
      </c>
      <c r="F6829" s="59"/>
      <c r="G6829" s="75">
        <v>237.02800000000002</v>
      </c>
      <c r="H6829" s="75">
        <v>-0.29329923276636227</v>
      </c>
      <c r="I6829" s="75">
        <v>236.73470076723365</v>
      </c>
      <c r="J6829" s="75">
        <v>234.66839247036324</v>
      </c>
      <c r="K6829" s="75">
        <v>6.0749999999999993</v>
      </c>
      <c r="L6829" s="75">
        <v>-7.5172251339742585E-3</v>
      </c>
      <c r="M6829" s="75">
        <v>6.0674827748660247</v>
      </c>
      <c r="N6829" s="75">
        <v>6.0145235341708849</v>
      </c>
      <c r="O6829" s="75">
        <v>35.116999999999997</v>
      </c>
      <c r="P6829" s="75">
        <v>-4.3453892185971038E-2</v>
      </c>
      <c r="Q6829" s="75">
        <v>35.073546107814025</v>
      </c>
      <c r="R6829" s="75">
        <v>34.767411185099419</v>
      </c>
      <c r="S6829" s="75">
        <v>1E-3</v>
      </c>
      <c r="T6829" s="75">
        <v>-1.237403314234446E-6</v>
      </c>
      <c r="U6829" s="75">
        <v>9.9876259668576551E-4</v>
      </c>
      <c r="V6829" s="75">
        <v>9.9004502620096886E-4</v>
      </c>
      <c r="W6829" s="75">
        <v>278.221</v>
      </c>
      <c r="X6829" s="75">
        <v>-0.34427158748962183</v>
      </c>
      <c r="Y6829" s="75">
        <v>277.87672841251037</v>
      </c>
      <c r="Z6829" s="75">
        <v>275.45131723465971</v>
      </c>
      <c r="AA6829" s="59"/>
      <c r="AB6829" s="75">
        <v>72.942999999999998</v>
      </c>
      <c r="AC6829" s="75">
        <v>-9.0259909950203193E-2</v>
      </c>
      <c r="AD6829" s="75">
        <v>72.852740090049792</v>
      </c>
      <c r="AE6829" s="75">
        <v>72.216854346177257</v>
      </c>
      <c r="AF6829" s="75">
        <v>1.268</v>
      </c>
      <c r="AG6829" s="75">
        <v>-1.5690274024492774E-3</v>
      </c>
      <c r="AH6829" s="75">
        <v>1.2664309725975507</v>
      </c>
      <c r="AI6829" s="75">
        <v>1.2553770932228283</v>
      </c>
      <c r="AJ6829" s="75">
        <v>4.9259999999999993</v>
      </c>
      <c r="AK6829" s="75">
        <v>-6.0954487259188795E-3</v>
      </c>
      <c r="AL6829" s="75">
        <v>4.9199045512740804</v>
      </c>
      <c r="AM6829" s="75">
        <v>4.8769617990659713</v>
      </c>
      <c r="AN6829" s="75">
        <v>0</v>
      </c>
      <c r="AO6829" s="75">
        <v>0</v>
      </c>
      <c r="AP6829" s="75">
        <v>0</v>
      </c>
      <c r="AQ6829" s="75">
        <v>0</v>
      </c>
      <c r="AR6829" s="75">
        <v>79.137</v>
      </c>
      <c r="AS6829" s="75">
        <v>-9.792438607857136E-2</v>
      </c>
      <c r="AT6829" s="75">
        <v>79.039075613921426</v>
      </c>
      <c r="AU6829" s="75">
        <v>78.349193238466057</v>
      </c>
    </row>
    <row r="6830" spans="1:47" ht="13" x14ac:dyDescent="0.3">
      <c r="A6830" s="63">
        <v>45576</v>
      </c>
      <c r="B6830" s="60">
        <v>11</v>
      </c>
      <c r="C6830" s="60" t="s">
        <v>5</v>
      </c>
      <c r="D6830" s="61">
        <v>27.387415000000001</v>
      </c>
      <c r="E6830" s="59">
        <v>8.3806850000000006E-3</v>
      </c>
      <c r="F6830" s="59"/>
      <c r="G6830" s="75">
        <v>225.29000000000002</v>
      </c>
      <c r="H6830" s="75">
        <v>0.28395418420431323</v>
      </c>
      <c r="I6830" s="75">
        <v>225.57395418420433</v>
      </c>
      <c r="J6830" s="75">
        <v>223.68348992998207</v>
      </c>
      <c r="K6830" s="75">
        <v>5.431</v>
      </c>
      <c r="L6830" s="75">
        <v>6.8452002947917137E-3</v>
      </c>
      <c r="M6830" s="75">
        <v>5.4378452002947917</v>
      </c>
      <c r="N6830" s="75">
        <v>5.3922723325923592</v>
      </c>
      <c r="O6830" s="75">
        <v>31.788000000000004</v>
      </c>
      <c r="P6830" s="75">
        <v>4.0065407286105505E-2</v>
      </c>
      <c r="Q6830" s="75">
        <v>31.828065407286108</v>
      </c>
      <c r="R6830" s="75">
        <v>31.561324416948246</v>
      </c>
      <c r="S6830" s="75">
        <v>1E-3</v>
      </c>
      <c r="T6830" s="75">
        <v>1.2603940885272903E-6</v>
      </c>
      <c r="U6830" s="75">
        <v>1.0012603940885273E-3</v>
      </c>
      <c r="V6830" s="75">
        <v>9.928691461226955E-4</v>
      </c>
      <c r="W6830" s="75">
        <v>262.51</v>
      </c>
      <c r="X6830" s="75">
        <v>0.33086605217929899</v>
      </c>
      <c r="Y6830" s="75">
        <v>262.84086605217931</v>
      </c>
      <c r="Z6830" s="75">
        <v>260.63807954866877</v>
      </c>
      <c r="AA6830" s="59"/>
      <c r="AB6830" s="75">
        <v>69.221000000000004</v>
      </c>
      <c r="AC6830" s="75">
        <v>8.7245739201947559E-2</v>
      </c>
      <c r="AD6830" s="75">
        <v>69.308245739201951</v>
      </c>
      <c r="AE6830" s="75">
        <v>68.727395163759113</v>
      </c>
      <c r="AF6830" s="75">
        <v>1.117</v>
      </c>
      <c r="AG6830" s="75">
        <v>1.4078601968849831E-3</v>
      </c>
      <c r="AH6830" s="75">
        <v>1.118407860196885</v>
      </c>
      <c r="AI6830" s="75">
        <v>1.1090348362190507</v>
      </c>
      <c r="AJ6830" s="75">
        <v>4.4359999999999999</v>
      </c>
      <c r="AK6830" s="75">
        <v>5.5911081767070596E-3</v>
      </c>
      <c r="AL6830" s="75">
        <v>4.4415911081767074</v>
      </c>
      <c r="AM6830" s="75">
        <v>4.4043675322002773</v>
      </c>
      <c r="AN6830" s="75">
        <v>0</v>
      </c>
      <c r="AO6830" s="75">
        <v>0</v>
      </c>
      <c r="AP6830" s="75">
        <v>0</v>
      </c>
      <c r="AQ6830" s="75">
        <v>0</v>
      </c>
      <c r="AR6830" s="75">
        <v>74.774000000000001</v>
      </c>
      <c r="AS6830" s="75">
        <v>9.4244707575539599E-2</v>
      </c>
      <c r="AT6830" s="75">
        <v>74.868244707575542</v>
      </c>
      <c r="AU6830" s="75">
        <v>74.240797532178448</v>
      </c>
    </row>
    <row r="6831" spans="1:47" ht="13" x14ac:dyDescent="0.3">
      <c r="A6831" s="63">
        <v>45576</v>
      </c>
      <c r="B6831" s="60">
        <v>12</v>
      </c>
      <c r="C6831" s="60" t="s">
        <v>5</v>
      </c>
      <c r="D6831" s="61">
        <v>22.195737000000001</v>
      </c>
      <c r="E6831" s="59">
        <v>8.3725740000000007E-3</v>
      </c>
      <c r="F6831" s="59"/>
      <c r="G6831" s="75">
        <v>215.971</v>
      </c>
      <c r="H6831" s="75">
        <v>0.92278293147550294</v>
      </c>
      <c r="I6831" s="75">
        <v>216.8937829314755</v>
      </c>
      <c r="J6831" s="75">
        <v>215.07782368374177</v>
      </c>
      <c r="K6831" s="75">
        <v>4.9240000000000004</v>
      </c>
      <c r="L6831" s="75">
        <v>2.1038857784542262E-2</v>
      </c>
      <c r="M6831" s="75">
        <v>4.9450388577845423</v>
      </c>
      <c r="N6831" s="75">
        <v>4.9036361540148654</v>
      </c>
      <c r="O6831" s="75">
        <v>29.447999999999997</v>
      </c>
      <c r="P6831" s="75">
        <v>0.12582296588935835</v>
      </c>
      <c r="Q6831" s="75">
        <v>29.573822965889356</v>
      </c>
      <c r="R6831" s="75">
        <v>29.326213944644547</v>
      </c>
      <c r="S6831" s="75">
        <v>1E-3</v>
      </c>
      <c r="T6831" s="75">
        <v>4.2727168530751952E-6</v>
      </c>
      <c r="U6831" s="75">
        <v>1.0042727168530752E-3</v>
      </c>
      <c r="V6831" s="75">
        <v>9.9586436921504174E-4</v>
      </c>
      <c r="W6831" s="75">
        <v>250.34400000000002</v>
      </c>
      <c r="X6831" s="75">
        <v>1.0696490278662565</v>
      </c>
      <c r="Y6831" s="75">
        <v>251.41364902786623</v>
      </c>
      <c r="Z6831" s="75">
        <v>249.30866964677037</v>
      </c>
      <c r="AA6831" s="59"/>
      <c r="AB6831" s="75">
        <v>66.52600000000001</v>
      </c>
      <c r="AC6831" s="75">
        <v>0.28424676136768051</v>
      </c>
      <c r="AD6831" s="75">
        <v>66.810246761367694</v>
      </c>
      <c r="AE6831" s="75">
        <v>66.250873026399887</v>
      </c>
      <c r="AF6831" s="75">
        <v>1.0309999999999997</v>
      </c>
      <c r="AG6831" s="75">
        <v>4.405171075520525E-3</v>
      </c>
      <c r="AH6831" s="75">
        <v>1.0354051710755203</v>
      </c>
      <c r="AI6831" s="75">
        <v>1.0267361646607078</v>
      </c>
      <c r="AJ6831" s="75">
        <v>3.9319999999999995</v>
      </c>
      <c r="AK6831" s="75">
        <v>1.6800322666291664E-2</v>
      </c>
      <c r="AL6831" s="75">
        <v>3.9488003226662913</v>
      </c>
      <c r="AM6831" s="75">
        <v>3.9157386997535437</v>
      </c>
      <c r="AN6831" s="75">
        <v>0</v>
      </c>
      <c r="AO6831" s="75">
        <v>0</v>
      </c>
      <c r="AP6831" s="75">
        <v>0</v>
      </c>
      <c r="AQ6831" s="75">
        <v>0</v>
      </c>
      <c r="AR6831" s="75">
        <v>71.489000000000019</v>
      </c>
      <c r="AS6831" s="75">
        <v>0.3054522551094927</v>
      </c>
      <c r="AT6831" s="75">
        <v>71.794452255109505</v>
      </c>
      <c r="AU6831" s="75">
        <v>71.193347890814138</v>
      </c>
    </row>
    <row r="6832" spans="1:47" ht="13" x14ac:dyDescent="0.3">
      <c r="A6832" s="63">
        <v>45576</v>
      </c>
      <c r="B6832" s="60">
        <v>13</v>
      </c>
      <c r="C6832" s="60" t="s">
        <v>5</v>
      </c>
      <c r="D6832" s="61">
        <v>20.820644000000001</v>
      </c>
      <c r="E6832" s="59">
        <v>8.3820400000000003E-3</v>
      </c>
      <c r="F6832" s="59"/>
      <c r="G6832" s="75">
        <v>210.19200000000001</v>
      </c>
      <c r="H6832" s="75">
        <v>0.78500825284516973</v>
      </c>
      <c r="I6832" s="75">
        <v>210.97700825284517</v>
      </c>
      <c r="J6832" s="75">
        <v>209.2085905305895</v>
      </c>
      <c r="K6832" s="75">
        <v>4.6319999999999997</v>
      </c>
      <c r="L6832" s="75">
        <v>1.7299222744818193E-2</v>
      </c>
      <c r="M6832" s="75">
        <v>4.6492992227448182</v>
      </c>
      <c r="N6832" s="75">
        <v>4.6103286106878025</v>
      </c>
      <c r="O6832" s="75">
        <v>27.729000000000003</v>
      </c>
      <c r="P6832" s="75">
        <v>0.10356004911292395</v>
      </c>
      <c r="Q6832" s="75">
        <v>27.832560049112928</v>
      </c>
      <c r="R6832" s="75">
        <v>27.599266417478862</v>
      </c>
      <c r="S6832" s="75">
        <v>1E-3</v>
      </c>
      <c r="T6832" s="75">
        <v>3.7347199362733586E-6</v>
      </c>
      <c r="U6832" s="75">
        <v>1.0037347199362734E-3</v>
      </c>
      <c r="V6832" s="75">
        <v>9.9532137536437887E-4</v>
      </c>
      <c r="W6832" s="75">
        <v>242.55400000000003</v>
      </c>
      <c r="X6832" s="75">
        <v>0.90587125942284819</v>
      </c>
      <c r="Y6832" s="75">
        <v>243.45987125942284</v>
      </c>
      <c r="Z6832" s="75">
        <v>241.41918088013156</v>
      </c>
      <c r="AA6832" s="59"/>
      <c r="AB6832" s="75">
        <v>64.32499999999996</v>
      </c>
      <c r="AC6832" s="75">
        <v>0.24023585990078358</v>
      </c>
      <c r="AD6832" s="75">
        <v>64.565235859900739</v>
      </c>
      <c r="AE6832" s="75">
        <v>64.024047470313619</v>
      </c>
      <c r="AF6832" s="75">
        <v>0.94100000000000028</v>
      </c>
      <c r="AG6832" s="75">
        <v>3.5143714600332308E-3</v>
      </c>
      <c r="AH6832" s="75">
        <v>0.94451437146003348</v>
      </c>
      <c r="AI6832" s="75">
        <v>0.93659741421788067</v>
      </c>
      <c r="AJ6832" s="75">
        <v>3.6960000000000002</v>
      </c>
      <c r="AK6832" s="75">
        <v>1.3803524884466331E-2</v>
      </c>
      <c r="AL6832" s="75">
        <v>3.7098035248844665</v>
      </c>
      <c r="AM6832" s="75">
        <v>3.678707803346744</v>
      </c>
      <c r="AN6832" s="75">
        <v>0</v>
      </c>
      <c r="AO6832" s="75">
        <v>0</v>
      </c>
      <c r="AP6832" s="75">
        <v>0</v>
      </c>
      <c r="AQ6832" s="75">
        <v>0</v>
      </c>
      <c r="AR6832" s="75">
        <v>68.961999999999961</v>
      </c>
      <c r="AS6832" s="75">
        <v>0.25755375624528315</v>
      </c>
      <c r="AT6832" s="75">
        <v>69.219553756245233</v>
      </c>
      <c r="AU6832" s="75">
        <v>68.639352687878244</v>
      </c>
    </row>
    <row r="6833" spans="1:47" ht="13" x14ac:dyDescent="0.3">
      <c r="A6833" s="63">
        <v>45576</v>
      </c>
      <c r="B6833" s="60">
        <v>14</v>
      </c>
      <c r="C6833" s="60" t="s">
        <v>5</v>
      </c>
      <c r="D6833" s="61">
        <v>20.682957999999999</v>
      </c>
      <c r="E6833" s="59">
        <v>8.4810509999999999E-3</v>
      </c>
      <c r="F6833" s="59"/>
      <c r="G6833" s="75">
        <v>204.392</v>
      </c>
      <c r="H6833" s="75">
        <v>1.6636799714515609</v>
      </c>
      <c r="I6833" s="75">
        <v>206.05567997145155</v>
      </c>
      <c r="J6833" s="75">
        <v>204.308111240774</v>
      </c>
      <c r="K6833" s="75">
        <v>4.447000000000001</v>
      </c>
      <c r="L6833" s="75">
        <v>3.6197037227705064E-2</v>
      </c>
      <c r="M6833" s="75">
        <v>4.4831970372277059</v>
      </c>
      <c r="N6833" s="75">
        <v>4.4451748145119288</v>
      </c>
      <c r="O6833" s="75">
        <v>26.037000000000003</v>
      </c>
      <c r="P6833" s="75">
        <v>0.21193214713239408</v>
      </c>
      <c r="Q6833" s="75">
        <v>26.248932147132397</v>
      </c>
      <c r="R6833" s="75">
        <v>26.026313614897028</v>
      </c>
      <c r="S6833" s="75">
        <v>1E-3</v>
      </c>
      <c r="T6833" s="75">
        <v>8.139653075715102E-6</v>
      </c>
      <c r="U6833" s="75">
        <v>1.0081396530757152E-3</v>
      </c>
      <c r="V6833" s="75">
        <v>9.9958956926285772E-4</v>
      </c>
      <c r="W6833" s="75">
        <v>234.87700000000001</v>
      </c>
      <c r="X6833" s="75">
        <v>1.9118172954647359</v>
      </c>
      <c r="Y6833" s="75">
        <v>236.78881729546472</v>
      </c>
      <c r="Z6833" s="75">
        <v>234.78059925975219</v>
      </c>
      <c r="AA6833" s="59"/>
      <c r="AB6833" s="75">
        <v>62.658999999999978</v>
      </c>
      <c r="AC6833" s="75">
        <v>0.51002252207123233</v>
      </c>
      <c r="AD6833" s="75">
        <v>63.169022522071209</v>
      </c>
      <c r="AE6833" s="75">
        <v>62.63328282044138</v>
      </c>
      <c r="AF6833" s="75">
        <v>0.93900000000000006</v>
      </c>
      <c r="AG6833" s="75">
        <v>7.6431342380964802E-3</v>
      </c>
      <c r="AH6833" s="75">
        <v>0.94664313423809654</v>
      </c>
      <c r="AI6833" s="75">
        <v>0.93861460553782339</v>
      </c>
      <c r="AJ6833" s="75">
        <v>3.4689999999999999</v>
      </c>
      <c r="AK6833" s="75">
        <v>2.8236456519655687E-2</v>
      </c>
      <c r="AL6833" s="75">
        <v>3.4972364565196554</v>
      </c>
      <c r="AM6833" s="75">
        <v>3.4675762157728531</v>
      </c>
      <c r="AN6833" s="75">
        <v>0</v>
      </c>
      <c r="AO6833" s="75">
        <v>0</v>
      </c>
      <c r="AP6833" s="75">
        <v>0</v>
      </c>
      <c r="AQ6833" s="75">
        <v>0</v>
      </c>
      <c r="AR6833" s="75">
        <v>67.066999999999979</v>
      </c>
      <c r="AS6833" s="75">
        <v>0.54590211282898449</v>
      </c>
      <c r="AT6833" s="75">
        <v>67.612902112828962</v>
      </c>
      <c r="AU6833" s="75">
        <v>67.039473641752053</v>
      </c>
    </row>
    <row r="6834" spans="1:47" ht="13" x14ac:dyDescent="0.3">
      <c r="A6834" s="63">
        <v>45576</v>
      </c>
      <c r="B6834" s="60">
        <v>15</v>
      </c>
      <c r="C6834" s="60" t="s">
        <v>5</v>
      </c>
      <c r="D6834" s="61">
        <v>21.264301</v>
      </c>
      <c r="E6834" s="59">
        <v>8.7907639999999995E-3</v>
      </c>
      <c r="F6834" s="59"/>
      <c r="G6834" s="75">
        <v>204.648</v>
      </c>
      <c r="H6834" s="75">
        <v>1.9107173113421758</v>
      </c>
      <c r="I6834" s="75">
        <v>206.55871731134218</v>
      </c>
      <c r="J6834" s="75">
        <v>204.74290837531547</v>
      </c>
      <c r="K6834" s="75">
        <v>4.3529999999999998</v>
      </c>
      <c r="L6834" s="75">
        <v>4.0642236700444138E-2</v>
      </c>
      <c r="M6834" s="75">
        <v>4.393642236700444</v>
      </c>
      <c r="N6834" s="75">
        <v>4.3550187646971779</v>
      </c>
      <c r="O6834" s="75">
        <v>25.115000000000002</v>
      </c>
      <c r="P6834" s="75">
        <v>0.23448880650853543</v>
      </c>
      <c r="Q6834" s="75">
        <v>25.349488806508539</v>
      </c>
      <c r="R6834" s="75">
        <v>25.126647432889882</v>
      </c>
      <c r="S6834" s="75">
        <v>1E-3</v>
      </c>
      <c r="T6834" s="75">
        <v>9.336603882481999E-6</v>
      </c>
      <c r="U6834" s="75">
        <v>1.009336603882482E-3</v>
      </c>
      <c r="V6834" s="75">
        <v>1.0004637640011896E-3</v>
      </c>
      <c r="W6834" s="75">
        <v>234.11700000000002</v>
      </c>
      <c r="X6834" s="75">
        <v>2.185857691155038</v>
      </c>
      <c r="Y6834" s="75">
        <v>236.30285769115505</v>
      </c>
      <c r="Z6834" s="75">
        <v>234.22557503666653</v>
      </c>
      <c r="AA6834" s="59"/>
      <c r="AB6834" s="75">
        <v>62.248000000000019</v>
      </c>
      <c r="AC6834" s="75">
        <v>0.5811849184767397</v>
      </c>
      <c r="AD6834" s="75">
        <v>62.829184918476756</v>
      </c>
      <c r="AE6834" s="75">
        <v>62.276868381546066</v>
      </c>
      <c r="AF6834" s="75">
        <v>0.85700000000000032</v>
      </c>
      <c r="AG6834" s="75">
        <v>8.0014695272870758E-3</v>
      </c>
      <c r="AH6834" s="75">
        <v>0.8650014695272874</v>
      </c>
      <c r="AI6834" s="75">
        <v>0.85739744574901977</v>
      </c>
      <c r="AJ6834" s="75">
        <v>3.4049999999999976</v>
      </c>
      <c r="AK6834" s="75">
        <v>3.1791136219851183E-2</v>
      </c>
      <c r="AL6834" s="75">
        <v>3.4367911362198487</v>
      </c>
      <c r="AM6834" s="75">
        <v>3.406579116424048</v>
      </c>
      <c r="AN6834" s="75">
        <v>0</v>
      </c>
      <c r="AO6834" s="75">
        <v>0</v>
      </c>
      <c r="AP6834" s="75">
        <v>0</v>
      </c>
      <c r="AQ6834" s="75">
        <v>0</v>
      </c>
      <c r="AR6834" s="75">
        <v>66.510000000000019</v>
      </c>
      <c r="AS6834" s="75">
        <v>0.62097752422387797</v>
      </c>
      <c r="AT6834" s="75">
        <v>67.130977524223894</v>
      </c>
      <c r="AU6834" s="75">
        <v>66.540844943719136</v>
      </c>
    </row>
    <row r="6835" spans="1:47" ht="13" x14ac:dyDescent="0.3">
      <c r="A6835" s="63">
        <v>45576</v>
      </c>
      <c r="B6835" s="60">
        <v>16</v>
      </c>
      <c r="C6835" s="60" t="s">
        <v>5</v>
      </c>
      <c r="D6835" s="61">
        <v>20.901250000000001</v>
      </c>
      <c r="E6835" s="59">
        <v>8.9963049999999996E-3</v>
      </c>
      <c r="F6835" s="59"/>
      <c r="G6835" s="75">
        <v>214.93200000000002</v>
      </c>
      <c r="H6835" s="75">
        <v>2.0096481810928504</v>
      </c>
      <c r="I6835" s="75">
        <v>216.94164818109286</v>
      </c>
      <c r="J6835" s="75">
        <v>214.98997494685304</v>
      </c>
      <c r="K6835" s="75">
        <v>4.6150000000000002</v>
      </c>
      <c r="L6835" s="75">
        <v>4.3150979638878824E-2</v>
      </c>
      <c r="M6835" s="75">
        <v>4.6581509796388794</v>
      </c>
      <c r="N6835" s="75">
        <v>4.6162448326899987</v>
      </c>
      <c r="O6835" s="75">
        <v>25.926000000000005</v>
      </c>
      <c r="P6835" s="75">
        <v>0.24241219894205257</v>
      </c>
      <c r="Q6835" s="75">
        <v>26.168412198942058</v>
      </c>
      <c r="R6835" s="75">
        <v>25.932993181434654</v>
      </c>
      <c r="S6835" s="75">
        <v>1E-3</v>
      </c>
      <c r="T6835" s="75">
        <v>9.3501581015988788E-6</v>
      </c>
      <c r="U6835" s="75">
        <v>1.0093501581015989E-3</v>
      </c>
      <c r="V6835" s="75">
        <v>1.0002697362275186E-3</v>
      </c>
      <c r="W6835" s="75">
        <v>245.47400000000005</v>
      </c>
      <c r="X6835" s="75">
        <v>2.2952207098318831</v>
      </c>
      <c r="Y6835" s="75">
        <v>247.76922070983193</v>
      </c>
      <c r="Z6835" s="75">
        <v>245.54021323071393</v>
      </c>
      <c r="AA6835" s="59"/>
      <c r="AB6835" s="75">
        <v>65.01700000000001</v>
      </c>
      <c r="AC6835" s="75">
        <v>0.60791922929165432</v>
      </c>
      <c r="AD6835" s="75">
        <v>65.624919229291663</v>
      </c>
      <c r="AE6835" s="75">
        <v>65.034537440304589</v>
      </c>
      <c r="AF6835" s="75">
        <v>0.87900000000000023</v>
      </c>
      <c r="AG6835" s="75">
        <v>8.2187889713054157E-3</v>
      </c>
      <c r="AH6835" s="75">
        <v>0.88721878897130568</v>
      </c>
      <c r="AI6835" s="75">
        <v>0.87923709814398909</v>
      </c>
      <c r="AJ6835" s="75">
        <v>3.4999999999999987</v>
      </c>
      <c r="AK6835" s="75">
        <v>3.2725553355596064E-2</v>
      </c>
      <c r="AL6835" s="75">
        <v>3.5327255533555948</v>
      </c>
      <c r="AM6835" s="75">
        <v>3.5009440767963138</v>
      </c>
      <c r="AN6835" s="75">
        <v>0</v>
      </c>
      <c r="AO6835" s="75">
        <v>0</v>
      </c>
      <c r="AP6835" s="75">
        <v>0</v>
      </c>
      <c r="AQ6835" s="75">
        <v>0</v>
      </c>
      <c r="AR6835" s="75">
        <v>69.396000000000015</v>
      </c>
      <c r="AS6835" s="75">
        <v>0.64886357161855579</v>
      </c>
      <c r="AT6835" s="75">
        <v>70.044863571618563</v>
      </c>
      <c r="AU6835" s="75">
        <v>69.414718615244894</v>
      </c>
    </row>
    <row r="6836" spans="1:47" ht="13" x14ac:dyDescent="0.3">
      <c r="A6836" s="63">
        <v>45576</v>
      </c>
      <c r="B6836" s="60">
        <v>17</v>
      </c>
      <c r="C6836" s="60" t="s">
        <v>5</v>
      </c>
      <c r="D6836" s="61">
        <v>23.562698999999999</v>
      </c>
      <c r="E6836" s="59">
        <v>9.09599E-3</v>
      </c>
      <c r="F6836" s="59"/>
      <c r="G6836" s="75">
        <v>234.96199999999999</v>
      </c>
      <c r="H6836" s="75">
        <v>2.7966987817216276</v>
      </c>
      <c r="I6836" s="75">
        <v>237.75869878172162</v>
      </c>
      <c r="J6836" s="75">
        <v>235.59604803519005</v>
      </c>
      <c r="K6836" s="75">
        <v>5.0640000000000001</v>
      </c>
      <c r="L6836" s="75">
        <v>6.0275630232285743E-2</v>
      </c>
      <c r="M6836" s="75">
        <v>5.1242756302322858</v>
      </c>
      <c r="N6836" s="75">
        <v>5.0776652703424494</v>
      </c>
      <c r="O6836" s="75">
        <v>27.617000000000001</v>
      </c>
      <c r="P6836" s="75">
        <v>0.32871881519056778</v>
      </c>
      <c r="Q6836" s="75">
        <v>27.945718815190567</v>
      </c>
      <c r="R6836" s="75">
        <v>27.691524836304779</v>
      </c>
      <c r="S6836" s="75">
        <v>1E-3</v>
      </c>
      <c r="T6836" s="75">
        <v>1.1902770582994816E-5</v>
      </c>
      <c r="U6836" s="75">
        <v>1.0119027705829948E-3</v>
      </c>
      <c r="V6836" s="75">
        <v>1.0026985131007995E-3</v>
      </c>
      <c r="W6836" s="75">
        <v>267.64399999999995</v>
      </c>
      <c r="X6836" s="75">
        <v>3.185705129915064</v>
      </c>
      <c r="Y6836" s="75">
        <v>270.82970512991506</v>
      </c>
      <c r="Z6836" s="75">
        <v>268.36624084035037</v>
      </c>
      <c r="AA6836" s="59"/>
      <c r="AB6836" s="75">
        <v>70.727999999999994</v>
      </c>
      <c r="AC6836" s="75">
        <v>0.84185915779405718</v>
      </c>
      <c r="AD6836" s="75">
        <v>71.569859157794056</v>
      </c>
      <c r="AE6836" s="75">
        <v>70.918860434593356</v>
      </c>
      <c r="AF6836" s="75">
        <v>0.99700000000000022</v>
      </c>
      <c r="AG6836" s="75">
        <v>1.1867062271245834E-2</v>
      </c>
      <c r="AH6836" s="75">
        <v>1.0088670622712461</v>
      </c>
      <c r="AI6836" s="75">
        <v>0.99969041756149746</v>
      </c>
      <c r="AJ6836" s="75">
        <v>3.7320000000000002</v>
      </c>
      <c r="AK6836" s="75">
        <v>4.4421139815736657E-2</v>
      </c>
      <c r="AL6836" s="75">
        <v>3.7764211398157368</v>
      </c>
      <c r="AM6836" s="75">
        <v>3.7420708508921838</v>
      </c>
      <c r="AN6836" s="75">
        <v>0</v>
      </c>
      <c r="AO6836" s="75">
        <v>0</v>
      </c>
      <c r="AP6836" s="75">
        <v>0</v>
      </c>
      <c r="AQ6836" s="75">
        <v>0</v>
      </c>
      <c r="AR6836" s="75">
        <v>75.456999999999994</v>
      </c>
      <c r="AS6836" s="75">
        <v>0.89814735988103966</v>
      </c>
      <c r="AT6836" s="75">
        <v>76.355147359881045</v>
      </c>
      <c r="AU6836" s="75">
        <v>75.660621703047042</v>
      </c>
    </row>
    <row r="6837" spans="1:47" ht="13" x14ac:dyDescent="0.3">
      <c r="A6837" s="63">
        <v>45576</v>
      </c>
      <c r="B6837" s="60">
        <v>18</v>
      </c>
      <c r="C6837" s="60" t="s">
        <v>5</v>
      </c>
      <c r="D6837" s="61">
        <v>92.339357000000007</v>
      </c>
      <c r="E6837" s="59">
        <v>9.3461080000000005E-3</v>
      </c>
      <c r="F6837" s="59"/>
      <c r="G6837" s="75">
        <v>252.71500000000009</v>
      </c>
      <c r="H6837" s="75">
        <v>2.0526349989539665</v>
      </c>
      <c r="I6837" s="75">
        <v>254.76763499895407</v>
      </c>
      <c r="J6837" s="75">
        <v>252.38654916734924</v>
      </c>
      <c r="K6837" s="75">
        <v>5.5169999999999995</v>
      </c>
      <c r="L6837" s="75">
        <v>4.4810902753018335E-2</v>
      </c>
      <c r="M6837" s="75">
        <v>5.5618109027530176</v>
      </c>
      <c r="N6837" s="75">
        <v>5.5098296173803103</v>
      </c>
      <c r="O6837" s="75">
        <v>29.099</v>
      </c>
      <c r="P6837" s="75">
        <v>0.23635172361973547</v>
      </c>
      <c r="Q6837" s="75">
        <v>29.335351723619734</v>
      </c>
      <c r="R6837" s="75">
        <v>29.061180358192797</v>
      </c>
      <c r="S6837" s="75">
        <v>0.879</v>
      </c>
      <c r="T6837" s="75">
        <v>7.1395293673922637E-3</v>
      </c>
      <c r="U6837" s="75">
        <v>0.88613952936739226</v>
      </c>
      <c r="V6837" s="75">
        <v>0.87785757362285544</v>
      </c>
      <c r="W6837" s="75">
        <v>288.21000000000009</v>
      </c>
      <c r="X6837" s="75">
        <v>2.3409371546941125</v>
      </c>
      <c r="Y6837" s="75">
        <v>290.55093715469417</v>
      </c>
      <c r="Z6837" s="75">
        <v>287.83541671654524</v>
      </c>
      <c r="AA6837" s="59"/>
      <c r="AB6837" s="75">
        <v>76.179999999999978</v>
      </c>
      <c r="AC6837" s="75">
        <v>0.61875921184066274</v>
      </c>
      <c r="AD6837" s="75">
        <v>76.798759211840647</v>
      </c>
      <c r="AE6837" s="75">
        <v>76.080989713980784</v>
      </c>
      <c r="AF6837" s="75">
        <v>1.0320000000000003</v>
      </c>
      <c r="AG6837" s="75">
        <v>8.3822460832182234E-3</v>
      </c>
      <c r="AH6837" s="75">
        <v>1.0403822460832184</v>
      </c>
      <c r="AI6837" s="75">
        <v>1.030658721250042</v>
      </c>
      <c r="AJ6837" s="75">
        <v>3.9419999999999971</v>
      </c>
      <c r="AK6837" s="75">
        <v>3.2018230678339345E-2</v>
      </c>
      <c r="AL6837" s="75">
        <v>3.9740182306783365</v>
      </c>
      <c r="AM6837" s="75">
        <v>3.9368766271004478</v>
      </c>
      <c r="AN6837" s="75">
        <v>4.3929999999999998</v>
      </c>
      <c r="AO6837" s="75">
        <v>3.5681402174009343E-2</v>
      </c>
      <c r="AP6837" s="75">
        <v>4.4286814021740089</v>
      </c>
      <c r="AQ6837" s="75">
        <v>4.3872904674916988</v>
      </c>
      <c r="AR6837" s="75">
        <v>85.546999999999969</v>
      </c>
      <c r="AS6837" s="75">
        <v>0.69484109077622969</v>
      </c>
      <c r="AT6837" s="75">
        <v>86.241841090776205</v>
      </c>
      <c r="AU6837" s="75">
        <v>85.435815529822975</v>
      </c>
    </row>
    <row r="6838" spans="1:47" ht="13" x14ac:dyDescent="0.3">
      <c r="A6838" s="63">
        <v>45576</v>
      </c>
      <c r="B6838" s="60">
        <v>19</v>
      </c>
      <c r="C6838" s="60" t="s">
        <v>5</v>
      </c>
      <c r="D6838" s="61">
        <v>38.729174</v>
      </c>
      <c r="E6838" s="59">
        <v>9.7736100000000003E-3</v>
      </c>
      <c r="F6838" s="59"/>
      <c r="G6838" s="75">
        <v>263.649</v>
      </c>
      <c r="H6838" s="75">
        <v>1.4805702569069426</v>
      </c>
      <c r="I6838" s="75">
        <v>265.12957025690696</v>
      </c>
      <c r="J6838" s="75">
        <v>262.53829723774834</v>
      </c>
      <c r="K6838" s="75">
        <v>5.8070000000000004</v>
      </c>
      <c r="L6838" s="75">
        <v>3.261029429984038E-2</v>
      </c>
      <c r="M6838" s="75">
        <v>5.8396102942998409</v>
      </c>
      <c r="N6838" s="75">
        <v>5.7825362207313695</v>
      </c>
      <c r="O6838" s="75">
        <v>30.106000000000002</v>
      </c>
      <c r="P6838" s="75">
        <v>0.16906587225606931</v>
      </c>
      <c r="Q6838" s="75">
        <v>30.275065872256071</v>
      </c>
      <c r="R6838" s="75">
        <v>29.979169185696332</v>
      </c>
      <c r="S6838" s="75">
        <v>0.95699999999999996</v>
      </c>
      <c r="T6838" s="75">
        <v>5.3742124410103738E-3</v>
      </c>
      <c r="U6838" s="75">
        <v>0.96237421244101029</v>
      </c>
      <c r="V6838" s="75">
        <v>0.95296834221455473</v>
      </c>
      <c r="W6838" s="75">
        <v>300.51900000000001</v>
      </c>
      <c r="X6838" s="75">
        <v>1.6876206359038626</v>
      </c>
      <c r="Y6838" s="75">
        <v>302.2066206359039</v>
      </c>
      <c r="Z6838" s="75">
        <v>299.25297098639055</v>
      </c>
      <c r="AA6838" s="59"/>
      <c r="AB6838" s="75">
        <v>79.54200000000003</v>
      </c>
      <c r="AC6838" s="75">
        <v>0.44668297385877465</v>
      </c>
      <c r="AD6838" s="75">
        <v>79.988682973858801</v>
      </c>
      <c r="AE6838" s="75">
        <v>79.206904782058672</v>
      </c>
      <c r="AF6838" s="75">
        <v>1.113</v>
      </c>
      <c r="AG6838" s="75">
        <v>6.2502596100778955E-3</v>
      </c>
      <c r="AH6838" s="75">
        <v>1.119250259610078</v>
      </c>
      <c r="AI6838" s="75">
        <v>1.1083111440802502</v>
      </c>
      <c r="AJ6838" s="75">
        <v>4.0479999999999974</v>
      </c>
      <c r="AK6838" s="75">
        <v>2.2732300899905935E-2</v>
      </c>
      <c r="AL6838" s="75">
        <v>4.0707323008999037</v>
      </c>
      <c r="AM6838" s="75">
        <v>4.0309465509765054</v>
      </c>
      <c r="AN6838" s="75">
        <v>4.76</v>
      </c>
      <c r="AO6838" s="75">
        <v>2.6730670030521816E-2</v>
      </c>
      <c r="AP6838" s="75">
        <v>4.7867306700305212</v>
      </c>
      <c r="AQ6838" s="75">
        <v>4.7399470312866043</v>
      </c>
      <c r="AR6838" s="75">
        <v>89.463000000000036</v>
      </c>
      <c r="AS6838" s="75">
        <v>0.50239620439928023</v>
      </c>
      <c r="AT6838" s="75">
        <v>89.965396204399312</v>
      </c>
      <c r="AU6838" s="75">
        <v>89.086109508402032</v>
      </c>
    </row>
    <row r="6839" spans="1:47" ht="13" x14ac:dyDescent="0.3">
      <c r="A6839" s="63">
        <v>45576</v>
      </c>
      <c r="B6839" s="60">
        <v>20</v>
      </c>
      <c r="C6839" s="60" t="s">
        <v>5</v>
      </c>
      <c r="D6839" s="61">
        <v>36.458108000000003</v>
      </c>
      <c r="E6839" s="59">
        <v>9.4461719999999992E-3</v>
      </c>
      <c r="F6839" s="59"/>
      <c r="G6839" s="75">
        <v>275.976</v>
      </c>
      <c r="H6839" s="75">
        <v>1.4083484632168133</v>
      </c>
      <c r="I6839" s="75">
        <v>277.38434846321684</v>
      </c>
      <c r="J6839" s="75">
        <v>274.76412819752534</v>
      </c>
      <c r="K6839" s="75">
        <v>6.0160000000000009</v>
      </c>
      <c r="L6839" s="75">
        <v>3.0700583944663122E-2</v>
      </c>
      <c r="M6839" s="75">
        <v>6.0467005839446637</v>
      </c>
      <c r="N6839" s="75">
        <v>5.9895824101962223</v>
      </c>
      <c r="O6839" s="75">
        <v>31.045000000000002</v>
      </c>
      <c r="P6839" s="75">
        <v>0.15842746485406692</v>
      </c>
      <c r="Q6839" s="75">
        <v>31.203427464854069</v>
      </c>
      <c r="R6839" s="75">
        <v>30.908674522031536</v>
      </c>
      <c r="S6839" s="75">
        <v>1.8410000000000002</v>
      </c>
      <c r="T6839" s="75">
        <v>9.3949094152468091E-3</v>
      </c>
      <c r="U6839" s="75">
        <v>1.850394909415247</v>
      </c>
      <c r="V6839" s="75">
        <v>1.8329157608329862</v>
      </c>
      <c r="W6839" s="75">
        <v>314.87800000000004</v>
      </c>
      <c r="X6839" s="75">
        <v>1.60687142143079</v>
      </c>
      <c r="Y6839" s="75">
        <v>316.4848714214308</v>
      </c>
      <c r="Z6839" s="75">
        <v>313.49530089058612</v>
      </c>
      <c r="AA6839" s="59"/>
      <c r="AB6839" s="75">
        <v>83.228999999999985</v>
      </c>
      <c r="AC6839" s="75">
        <v>0.42473053542725497</v>
      </c>
      <c r="AD6839" s="75">
        <v>83.653730535427243</v>
      </c>
      <c r="AE6839" s="75">
        <v>82.863523008347954</v>
      </c>
      <c r="AF6839" s="75">
        <v>1.1499999999999999</v>
      </c>
      <c r="AG6839" s="75">
        <v>5.868628912294312E-3</v>
      </c>
      <c r="AH6839" s="75">
        <v>1.1558686289122941</v>
      </c>
      <c r="AI6839" s="75">
        <v>1.1449500950341844</v>
      </c>
      <c r="AJ6839" s="75">
        <v>4.1459999999999964</v>
      </c>
      <c r="AK6839" s="75">
        <v>2.1157683017714955E-2</v>
      </c>
      <c r="AL6839" s="75">
        <v>4.1671576830177113</v>
      </c>
      <c r="AM6839" s="75">
        <v>4.1277939947928042</v>
      </c>
      <c r="AN6839" s="75">
        <v>9.1539999999999999</v>
      </c>
      <c r="AO6839" s="75">
        <v>4.6714286141862724E-2</v>
      </c>
      <c r="AP6839" s="75">
        <v>9.2007142861418618</v>
      </c>
      <c r="AQ6839" s="75">
        <v>9.1138027564721096</v>
      </c>
      <c r="AR6839" s="75">
        <v>97.678999999999988</v>
      </c>
      <c r="AS6839" s="75">
        <v>0.49847113349912703</v>
      </c>
      <c r="AT6839" s="75">
        <v>98.177471133499097</v>
      </c>
      <c r="AU6839" s="75">
        <v>97.250069854647066</v>
      </c>
    </row>
    <row r="6840" spans="1:47" ht="13" x14ac:dyDescent="0.3">
      <c r="A6840" s="63">
        <v>45576</v>
      </c>
      <c r="B6840" s="60">
        <v>21</v>
      </c>
      <c r="C6840" s="60" t="s">
        <v>5</v>
      </c>
      <c r="D6840" s="61">
        <v>22.812550999999999</v>
      </c>
      <c r="E6840" s="59">
        <v>9.7527450000000002E-3</v>
      </c>
      <c r="F6840" s="59"/>
      <c r="G6840" s="75">
        <v>275.47900000000004</v>
      </c>
      <c r="H6840" s="75">
        <v>1.0313561417448365</v>
      </c>
      <c r="I6840" s="75">
        <v>276.51035614174486</v>
      </c>
      <c r="J6840" s="75">
        <v>273.81362114843523</v>
      </c>
      <c r="K6840" s="75">
        <v>5.9959999999999996</v>
      </c>
      <c r="L6840" s="75">
        <v>2.2448213569462784E-2</v>
      </c>
      <c r="M6840" s="75">
        <v>6.0184482135694619</v>
      </c>
      <c r="N6840" s="75">
        <v>5.9597518228468136</v>
      </c>
      <c r="O6840" s="75">
        <v>30.625999999999998</v>
      </c>
      <c r="P6840" s="75">
        <v>0.11465960453274969</v>
      </c>
      <c r="Q6840" s="75">
        <v>30.740659604532748</v>
      </c>
      <c r="R6840" s="75">
        <v>30.440853790277938</v>
      </c>
      <c r="S6840" s="75">
        <v>1.841</v>
      </c>
      <c r="T6840" s="75">
        <v>6.8924551670081699E-3</v>
      </c>
      <c r="U6840" s="75">
        <v>1.8478924551670082</v>
      </c>
      <c r="V6840" s="75">
        <v>1.8298704312643403</v>
      </c>
      <c r="W6840" s="75">
        <v>313.94200000000001</v>
      </c>
      <c r="X6840" s="75">
        <v>1.1753564150140572</v>
      </c>
      <c r="Y6840" s="75">
        <v>315.11735641501411</v>
      </c>
      <c r="Z6840" s="75">
        <v>312.04409719282432</v>
      </c>
      <c r="AA6840" s="59"/>
      <c r="AB6840" s="75">
        <v>83.066000000000031</v>
      </c>
      <c r="AC6840" s="75">
        <v>0.31098787664459582</v>
      </c>
      <c r="AD6840" s="75">
        <v>83.37698787664462</v>
      </c>
      <c r="AE6840" s="75">
        <v>82.563833375015619</v>
      </c>
      <c r="AF6840" s="75">
        <v>1.119</v>
      </c>
      <c r="AG6840" s="75">
        <v>4.1893847538740587E-3</v>
      </c>
      <c r="AH6840" s="75">
        <v>1.1231893847538741</v>
      </c>
      <c r="AI6840" s="75">
        <v>1.1122352050976627</v>
      </c>
      <c r="AJ6840" s="75">
        <v>4.1069999999999984</v>
      </c>
      <c r="AK6840" s="75">
        <v>1.5376052890224087E-2</v>
      </c>
      <c r="AL6840" s="75">
        <v>4.1223760528902229</v>
      </c>
      <c r="AM6840" s="75">
        <v>4.0821715704522781</v>
      </c>
      <c r="AN6840" s="75">
        <v>9.1539999999999999</v>
      </c>
      <c r="AO6840" s="75">
        <v>3.4271338728295915E-2</v>
      </c>
      <c r="AP6840" s="75">
        <v>9.1882713387282955</v>
      </c>
      <c r="AQ6840" s="75">
        <v>9.0986604713708701</v>
      </c>
      <c r="AR6840" s="75">
        <v>97.446000000000026</v>
      </c>
      <c r="AS6840" s="75">
        <v>0.36482465301698985</v>
      </c>
      <c r="AT6840" s="75">
        <v>97.810824653017008</v>
      </c>
      <c r="AU6840" s="75">
        <v>96.856900621936433</v>
      </c>
    </row>
    <row r="6841" spans="1:47" ht="13" x14ac:dyDescent="0.3">
      <c r="A6841" s="63">
        <v>45576</v>
      </c>
      <c r="B6841" s="60">
        <v>22</v>
      </c>
      <c r="C6841" s="60" t="s">
        <v>5</v>
      </c>
      <c r="D6841" s="61">
        <v>21.431664999999999</v>
      </c>
      <c r="E6841" s="59">
        <v>1.0596998999999999E-2</v>
      </c>
      <c r="F6841" s="59"/>
      <c r="G6841" s="75">
        <v>267.59699999999998</v>
      </c>
      <c r="H6841" s="75">
        <v>1.5301323923458396</v>
      </c>
      <c r="I6841" s="75">
        <v>269.1271323923458</v>
      </c>
      <c r="J6841" s="75">
        <v>266.27519243951127</v>
      </c>
      <c r="K6841" s="75">
        <v>5.8049999999999997</v>
      </c>
      <c r="L6841" s="75">
        <v>3.319326650735098E-2</v>
      </c>
      <c r="M6841" s="75">
        <v>5.8381932665073508</v>
      </c>
      <c r="N6841" s="75">
        <v>5.7763259383003653</v>
      </c>
      <c r="O6841" s="75">
        <v>29.760999999999996</v>
      </c>
      <c r="P6841" s="75">
        <v>0.17017481559436215</v>
      </c>
      <c r="Q6841" s="75">
        <v>29.931174815594357</v>
      </c>
      <c r="R6841" s="75">
        <v>29.613994186004678</v>
      </c>
      <c r="S6841" s="75">
        <v>1.8430000000000002</v>
      </c>
      <c r="T6841" s="75">
        <v>1.0538361786916082E-2</v>
      </c>
      <c r="U6841" s="75">
        <v>1.8535383617869163</v>
      </c>
      <c r="V6841" s="75">
        <v>1.8338964176205987</v>
      </c>
      <c r="W6841" s="75">
        <v>305.00600000000003</v>
      </c>
      <c r="X6841" s="75">
        <v>1.7440388362344688</v>
      </c>
      <c r="Y6841" s="75">
        <v>306.75003883623441</v>
      </c>
      <c r="Z6841" s="75">
        <v>303.49940898143694</v>
      </c>
      <c r="AA6841" s="59"/>
      <c r="AB6841" s="75">
        <v>80.507999999999996</v>
      </c>
      <c r="AC6841" s="75">
        <v>0.46034857880685831</v>
      </c>
      <c r="AD6841" s="75">
        <v>80.968348578806854</v>
      </c>
      <c r="AE6841" s="75">
        <v>80.110327069885585</v>
      </c>
      <c r="AF6841" s="75">
        <v>1.0690000000000002</v>
      </c>
      <c r="AG6841" s="75">
        <v>6.1125929192692849E-3</v>
      </c>
      <c r="AH6841" s="75">
        <v>1.0751125929192695</v>
      </c>
      <c r="AI6841" s="75">
        <v>1.0637196258472166</v>
      </c>
      <c r="AJ6841" s="75">
        <v>3.9139999999999975</v>
      </c>
      <c r="AK6841" s="75">
        <v>2.2380438434069186E-2</v>
      </c>
      <c r="AL6841" s="75">
        <v>3.9363804384340666</v>
      </c>
      <c r="AM6841" s="75">
        <v>3.8946666188643611</v>
      </c>
      <c r="AN6841" s="75">
        <v>9.1539999999999999</v>
      </c>
      <c r="AO6841" s="75">
        <v>5.2343008028990674E-2</v>
      </c>
      <c r="AP6841" s="75">
        <v>9.2063430080289912</v>
      </c>
      <c r="AQ6841" s="75">
        <v>9.1087834003792505</v>
      </c>
      <c r="AR6841" s="75">
        <v>94.644999999999996</v>
      </c>
      <c r="AS6841" s="75">
        <v>0.54118461818918751</v>
      </c>
      <c r="AT6841" s="75">
        <v>95.186184618189188</v>
      </c>
      <c r="AU6841" s="75">
        <v>94.177496714976414</v>
      </c>
    </row>
    <row r="6842" spans="1:47" ht="13" x14ac:dyDescent="0.3">
      <c r="A6842" s="63">
        <v>45576</v>
      </c>
      <c r="B6842" s="60">
        <v>23</v>
      </c>
      <c r="C6842" s="60" t="s">
        <v>5</v>
      </c>
      <c r="D6842" s="61">
        <v>22.364697</v>
      </c>
      <c r="E6842" s="59">
        <v>1.1246091999999999E-2</v>
      </c>
      <c r="F6842" s="59"/>
      <c r="G6842" s="75">
        <v>253.44200000000001</v>
      </c>
      <c r="H6842" s="75">
        <v>1.5273294314851087</v>
      </c>
      <c r="I6842" s="75">
        <v>254.96932943148511</v>
      </c>
      <c r="J6842" s="75">
        <v>252.10192089552029</v>
      </c>
      <c r="K6842" s="75">
        <v>5.57</v>
      </c>
      <c r="L6842" s="75">
        <v>3.356675268255481E-2</v>
      </c>
      <c r="M6842" s="75">
        <v>5.6035667526825552</v>
      </c>
      <c r="N6842" s="75">
        <v>5.5405485254537457</v>
      </c>
      <c r="O6842" s="75">
        <v>28.431999999999995</v>
      </c>
      <c r="P6842" s="75">
        <v>0.17134109735554723</v>
      </c>
      <c r="Q6842" s="75">
        <v>28.603341097355543</v>
      </c>
      <c r="R6842" s="75">
        <v>28.281665291867299</v>
      </c>
      <c r="S6842" s="75">
        <v>1.8430000000000002</v>
      </c>
      <c r="T6842" s="75">
        <v>1.1106557485448568E-2</v>
      </c>
      <c r="U6842" s="75">
        <v>1.8541065574854487</v>
      </c>
      <c r="V6842" s="75">
        <v>1.8332551045621639</v>
      </c>
      <c r="W6842" s="75">
        <v>289.28700000000003</v>
      </c>
      <c r="X6842" s="75">
        <v>1.7433438390086591</v>
      </c>
      <c r="Y6842" s="75">
        <v>291.03034383900871</v>
      </c>
      <c r="Z6842" s="75">
        <v>287.75738981740352</v>
      </c>
      <c r="AA6842" s="59"/>
      <c r="AB6842" s="75">
        <v>76.161000000000016</v>
      </c>
      <c r="AC6842" s="75">
        <v>0.45897261239785586</v>
      </c>
      <c r="AD6842" s="75">
        <v>76.619972612397873</v>
      </c>
      <c r="AE6842" s="75">
        <v>75.758297351361364</v>
      </c>
      <c r="AF6842" s="75">
        <v>1.0189999999999999</v>
      </c>
      <c r="AG6842" s="75">
        <v>6.1408475733435094E-3</v>
      </c>
      <c r="AH6842" s="75">
        <v>1.0251408475733434</v>
      </c>
      <c r="AI6842" s="75">
        <v>1.0136120192885756</v>
      </c>
      <c r="AJ6842" s="75">
        <v>3.7249999999999974</v>
      </c>
      <c r="AK6842" s="75">
        <v>2.2448142503144808E-2</v>
      </c>
      <c r="AL6842" s="75">
        <v>3.7474481425031421</v>
      </c>
      <c r="AM6842" s="75">
        <v>3.7053039959273226</v>
      </c>
      <c r="AN6842" s="75">
        <v>9.1539999999999999</v>
      </c>
      <c r="AO6842" s="75">
        <v>5.5165180261419519E-2</v>
      </c>
      <c r="AP6842" s="75">
        <v>9.2091651802614187</v>
      </c>
      <c r="AQ6842" s="75">
        <v>9.1055980614010021</v>
      </c>
      <c r="AR6842" s="75">
        <v>90.059000000000012</v>
      </c>
      <c r="AS6842" s="75">
        <v>0.54272678273576369</v>
      </c>
      <c r="AT6842" s="75">
        <v>90.601726782735781</v>
      </c>
      <c r="AU6842" s="75">
        <v>89.582811427978257</v>
      </c>
    </row>
    <row r="6843" spans="1:47" ht="13" x14ac:dyDescent="0.3">
      <c r="A6843" s="63">
        <v>45576</v>
      </c>
      <c r="B6843" s="60">
        <v>24</v>
      </c>
      <c r="C6843" s="60" t="s">
        <v>3</v>
      </c>
      <c r="D6843" s="61">
        <v>19.629966</v>
      </c>
      <c r="E6843" s="59">
        <v>1.2232163000000001E-2</v>
      </c>
      <c r="F6843" s="59"/>
      <c r="G6843" s="75">
        <v>234.89200000000005</v>
      </c>
      <c r="H6843" s="75">
        <v>2.191473627325093</v>
      </c>
      <c r="I6843" s="75">
        <v>237.08347362732513</v>
      </c>
      <c r="J6843" s="75">
        <v>234.1834299333095</v>
      </c>
      <c r="K6843" s="75">
        <v>5.077</v>
      </c>
      <c r="L6843" s="75">
        <v>4.7366924398998242E-2</v>
      </c>
      <c r="M6843" s="75">
        <v>5.1243669243989984</v>
      </c>
      <c r="N6843" s="75">
        <v>5.0616848329079414</v>
      </c>
      <c r="O6843" s="75">
        <v>26.329000000000001</v>
      </c>
      <c r="P6843" s="75">
        <v>0.24564186576742655</v>
      </c>
      <c r="Q6843" s="75">
        <v>26.574641865767425</v>
      </c>
      <c r="R6843" s="75">
        <v>26.249576514798736</v>
      </c>
      <c r="S6843" s="75">
        <v>1.8440000000000003</v>
      </c>
      <c r="T6843" s="75">
        <v>1.7203980419884336E-2</v>
      </c>
      <c r="U6843" s="75">
        <v>1.8612039804198846</v>
      </c>
      <c r="V6843" s="75">
        <v>1.8384374299551398</v>
      </c>
      <c r="W6843" s="75">
        <v>268.14200000000005</v>
      </c>
      <c r="X6843" s="75">
        <v>2.5016863979114019</v>
      </c>
      <c r="Y6843" s="75">
        <v>270.64368639791144</v>
      </c>
      <c r="Z6843" s="75">
        <v>267.33312871097132</v>
      </c>
      <c r="AA6843" s="59"/>
      <c r="AB6843" s="75">
        <v>69.980000000000032</v>
      </c>
      <c r="AC6843" s="75">
        <v>0.65289292287608791</v>
      </c>
      <c r="AD6843" s="75">
        <v>70.632892922876124</v>
      </c>
      <c r="AE6843" s="75">
        <v>69.768899863481963</v>
      </c>
      <c r="AF6843" s="75">
        <v>0.96300000000000019</v>
      </c>
      <c r="AG6843" s="75">
        <v>8.9845082127703989E-3</v>
      </c>
      <c r="AH6843" s="75">
        <v>0.9719845082127706</v>
      </c>
      <c r="AI6843" s="75">
        <v>0.96009503527483719</v>
      </c>
      <c r="AJ6843" s="75">
        <v>3.509999999999998</v>
      </c>
      <c r="AK6843" s="75">
        <v>3.274727292505096E-2</v>
      </c>
      <c r="AL6843" s="75">
        <v>3.5427472729250491</v>
      </c>
      <c r="AM6843" s="75">
        <v>3.4994118108148244</v>
      </c>
      <c r="AN6843" s="75">
        <v>9.1539999999999981</v>
      </c>
      <c r="AO6843" s="75">
        <v>8.5404141411942053E-2</v>
      </c>
      <c r="AP6843" s="75">
        <v>9.2394041414119403</v>
      </c>
      <c r="AQ6843" s="75">
        <v>9.1263862439313144</v>
      </c>
      <c r="AR6843" s="75">
        <v>83.607000000000028</v>
      </c>
      <c r="AS6843" s="75">
        <v>0.78002884542585138</v>
      </c>
      <c r="AT6843" s="75">
        <v>84.387028845425888</v>
      </c>
      <c r="AU6843" s="75">
        <v>83.354792953502937</v>
      </c>
    </row>
    <row r="6844" spans="1:47" ht="13" x14ac:dyDescent="0.3">
      <c r="A6844" s="63">
        <v>45577</v>
      </c>
      <c r="B6844" s="60">
        <v>1</v>
      </c>
      <c r="C6844" s="60" t="s">
        <v>3</v>
      </c>
      <c r="D6844" s="61">
        <v>19.128689999999999</v>
      </c>
      <c r="E6844" s="59">
        <v>1.2175863E-2</v>
      </c>
      <c r="F6844" s="59"/>
      <c r="G6844" s="75">
        <v>214.88300000000004</v>
      </c>
      <c r="H6844" s="75">
        <v>2.1084570820164328</v>
      </c>
      <c r="I6844" s="75">
        <v>216.99145708201647</v>
      </c>
      <c r="J6844" s="75">
        <v>214.34939882841547</v>
      </c>
      <c r="K6844" s="75">
        <v>4.7380000000000004</v>
      </c>
      <c r="L6844" s="75">
        <v>4.6489809126798572E-2</v>
      </c>
      <c r="M6844" s="75">
        <v>4.7844898091267991</v>
      </c>
      <c r="N6844" s="75">
        <v>4.7262345166859756</v>
      </c>
      <c r="O6844" s="75">
        <v>24.501000000000001</v>
      </c>
      <c r="P6844" s="75">
        <v>0.24040667231230303</v>
      </c>
      <c r="Q6844" s="75">
        <v>24.741406672312305</v>
      </c>
      <c r="R6844" s="75">
        <v>24.440158694242946</v>
      </c>
      <c r="S6844" s="75">
        <v>1.8440000000000003</v>
      </c>
      <c r="T6844" s="75">
        <v>1.8093543273494422E-2</v>
      </c>
      <c r="U6844" s="75">
        <v>1.8620935432734946</v>
      </c>
      <c r="V6844" s="75">
        <v>1.8394209473974121</v>
      </c>
      <c r="W6844" s="75">
        <v>245.96600000000004</v>
      </c>
      <c r="X6844" s="75">
        <v>2.4134471067290288</v>
      </c>
      <c r="Y6844" s="75">
        <v>248.37944710672906</v>
      </c>
      <c r="Z6844" s="75">
        <v>245.35521298674178</v>
      </c>
      <c r="AA6844" s="59"/>
      <c r="AB6844" s="75">
        <v>63.640000000000022</v>
      </c>
      <c r="AC6844" s="75">
        <v>0.62444310950389659</v>
      </c>
      <c r="AD6844" s="75">
        <v>64.264443109503915</v>
      </c>
      <c r="AE6844" s="75">
        <v>63.481968054431306</v>
      </c>
      <c r="AF6844" s="75">
        <v>0.90600000000000025</v>
      </c>
      <c r="AG6844" s="75">
        <v>8.8897777688643972E-3</v>
      </c>
      <c r="AH6844" s="75">
        <v>0.9148897777688646</v>
      </c>
      <c r="AI6844" s="75">
        <v>0.90375020517465054</v>
      </c>
      <c r="AJ6844" s="75">
        <v>3.2909999999999977</v>
      </c>
      <c r="AK6844" s="75">
        <v>3.2291676200146467E-2</v>
      </c>
      <c r="AL6844" s="75">
        <v>3.3232916762001441</v>
      </c>
      <c r="AM6844" s="75">
        <v>3.282827732041691</v>
      </c>
      <c r="AN6844" s="75">
        <v>9.1539999999999999</v>
      </c>
      <c r="AO6844" s="75">
        <v>8.9820116662455485E-2</v>
      </c>
      <c r="AP6844" s="75">
        <v>9.2438201166624552</v>
      </c>
      <c r="AQ6844" s="75">
        <v>9.13126862932533</v>
      </c>
      <c r="AR6844" s="75">
        <v>76.991000000000014</v>
      </c>
      <c r="AS6844" s="75">
        <v>0.75544468013536292</v>
      </c>
      <c r="AT6844" s="75">
        <v>77.746444680135369</v>
      </c>
      <c r="AU6844" s="75">
        <v>76.799814620972981</v>
      </c>
    </row>
    <row r="6845" spans="1:47" ht="13" x14ac:dyDescent="0.3">
      <c r="A6845" s="63">
        <v>45577</v>
      </c>
      <c r="B6845" s="60">
        <v>2</v>
      </c>
      <c r="C6845" s="60" t="s">
        <v>3</v>
      </c>
      <c r="D6845" s="61">
        <v>20.562584000000001</v>
      </c>
      <c r="E6845" s="59">
        <v>1.1118309E-2</v>
      </c>
      <c r="F6845" s="59"/>
      <c r="G6845" s="75">
        <v>199.92800000000003</v>
      </c>
      <c r="H6845" s="75">
        <v>2.3798117278320929</v>
      </c>
      <c r="I6845" s="75">
        <v>202.30781172783213</v>
      </c>
      <c r="J6845" s="75">
        <v>200.05849096392828</v>
      </c>
      <c r="K6845" s="75">
        <v>4.4349999999999996</v>
      </c>
      <c r="L6845" s="75">
        <v>5.2791329943456297E-2</v>
      </c>
      <c r="M6845" s="75">
        <v>4.4877913299434562</v>
      </c>
      <c r="N6845" s="75">
        <v>4.4378946792096237</v>
      </c>
      <c r="O6845" s="75">
        <v>22.729999999999997</v>
      </c>
      <c r="P6845" s="75">
        <v>0.27056300555011537</v>
      </c>
      <c r="Q6845" s="75">
        <v>23.000563005550113</v>
      </c>
      <c r="R6845" s="75">
        <v>22.744835638880438</v>
      </c>
      <c r="S6845" s="75">
        <v>1.8440000000000003</v>
      </c>
      <c r="T6845" s="75">
        <v>2.19497660463886E-2</v>
      </c>
      <c r="U6845" s="75">
        <v>1.8659497660463888</v>
      </c>
      <c r="V6845" s="75">
        <v>1.8452035599690073</v>
      </c>
      <c r="W6845" s="75">
        <v>228.93700000000001</v>
      </c>
      <c r="X6845" s="75">
        <v>2.725115829372053</v>
      </c>
      <c r="Y6845" s="75">
        <v>231.66211582937208</v>
      </c>
      <c r="Z6845" s="75">
        <v>229.08642484198734</v>
      </c>
      <c r="AA6845" s="59"/>
      <c r="AB6845" s="75">
        <v>59.267999999999994</v>
      </c>
      <c r="AC6845" s="75">
        <v>0.70548738288360047</v>
      </c>
      <c r="AD6845" s="75">
        <v>59.973487382883597</v>
      </c>
      <c r="AE6845" s="75">
        <v>59.306683618353098</v>
      </c>
      <c r="AF6845" s="75">
        <v>0.86800000000000022</v>
      </c>
      <c r="AG6845" s="75">
        <v>1.0332102455675328E-2</v>
      </c>
      <c r="AH6845" s="75">
        <v>0.8783321024556755</v>
      </c>
      <c r="AI6845" s="75">
        <v>0.86856653473595369</v>
      </c>
      <c r="AJ6845" s="75">
        <v>3.0599999999999978</v>
      </c>
      <c r="AK6845" s="75">
        <v>3.6424232159408383E-2</v>
      </c>
      <c r="AL6845" s="75">
        <v>3.0964242321594062</v>
      </c>
      <c r="AM6845" s="75">
        <v>3.06199723075117</v>
      </c>
      <c r="AN6845" s="75">
        <v>9.1539999999999999</v>
      </c>
      <c r="AO6845" s="75">
        <v>0.10896320953830868</v>
      </c>
      <c r="AP6845" s="75">
        <v>9.2629632095383094</v>
      </c>
      <c r="AQ6845" s="75">
        <v>9.1599747223190313</v>
      </c>
      <c r="AR6845" s="75">
        <v>72.349999999999994</v>
      </c>
      <c r="AS6845" s="75">
        <v>0.86120692703699286</v>
      </c>
      <c r="AT6845" s="75">
        <v>73.211206927036983</v>
      </c>
      <c r="AU6845" s="75">
        <v>72.397222106159248</v>
      </c>
    </row>
    <row r="6846" spans="1:47" ht="13" x14ac:dyDescent="0.3">
      <c r="A6846" s="63">
        <v>45577</v>
      </c>
      <c r="B6846" s="60">
        <v>3</v>
      </c>
      <c r="C6846" s="60" t="s">
        <v>3</v>
      </c>
      <c r="D6846" s="61">
        <v>17.214053</v>
      </c>
      <c r="E6846" s="59">
        <v>1.1342035E-2</v>
      </c>
      <c r="F6846" s="59"/>
      <c r="G6846" s="75">
        <v>190.25800000000001</v>
      </c>
      <c r="H6846" s="75">
        <v>2.4907130439079594</v>
      </c>
      <c r="I6846" s="75">
        <v>192.74871304390797</v>
      </c>
      <c r="J6846" s="75">
        <v>190.56255039435902</v>
      </c>
      <c r="K6846" s="75">
        <v>4.1229999999999993</v>
      </c>
      <c r="L6846" s="75">
        <v>5.3975180439363987E-2</v>
      </c>
      <c r="M6846" s="75">
        <v>4.1769751804393636</v>
      </c>
      <c r="N6846" s="75">
        <v>4.1295997817486887</v>
      </c>
      <c r="O6846" s="75">
        <v>21.698</v>
      </c>
      <c r="P6846" s="75">
        <v>0.28405371457029349</v>
      </c>
      <c r="Q6846" s="75">
        <v>21.982053714570295</v>
      </c>
      <c r="R6846" s="75">
        <v>21.732732491967759</v>
      </c>
      <c r="S6846" s="75">
        <v>1.8420000000000001</v>
      </c>
      <c r="T6846" s="75">
        <v>2.4114063150450761E-2</v>
      </c>
      <c r="U6846" s="75">
        <v>1.8661140631504509</v>
      </c>
      <c r="V6846" s="75">
        <v>1.8449485321322063</v>
      </c>
      <c r="W6846" s="75">
        <v>217.92100000000002</v>
      </c>
      <c r="X6846" s="75">
        <v>2.8528560020680671</v>
      </c>
      <c r="Y6846" s="75">
        <v>220.7738560020681</v>
      </c>
      <c r="Z6846" s="75">
        <v>218.26983120020768</v>
      </c>
      <c r="AA6846" s="59"/>
      <c r="AB6846" s="75">
        <v>56.569000000000024</v>
      </c>
      <c r="AC6846" s="75">
        <v>0.74055832701294766</v>
      </c>
      <c r="AD6846" s="75">
        <v>57.309558327012972</v>
      </c>
      <c r="AE6846" s="75">
        <v>56.659551310633454</v>
      </c>
      <c r="AF6846" s="75">
        <v>0.85200000000000031</v>
      </c>
      <c r="AG6846" s="75">
        <v>1.1153736050045632E-2</v>
      </c>
      <c r="AH6846" s="75">
        <v>0.86315373605004597</v>
      </c>
      <c r="AI6846" s="75">
        <v>0.85336381616538559</v>
      </c>
      <c r="AJ6846" s="75">
        <v>2.8829999999999982</v>
      </c>
      <c r="AK6846" s="75">
        <v>3.7742043465119161E-2</v>
      </c>
      <c r="AL6846" s="75">
        <v>2.9207420434651175</v>
      </c>
      <c r="AM6846" s="75">
        <v>2.8876148849821646</v>
      </c>
      <c r="AN6846" s="75">
        <v>9.1539999999999999</v>
      </c>
      <c r="AO6846" s="75">
        <v>0.1198372063405137</v>
      </c>
      <c r="AP6846" s="75">
        <v>9.273837206340513</v>
      </c>
      <c r="AQ6846" s="75">
        <v>9.1686530201618961</v>
      </c>
      <c r="AR6846" s="75">
        <v>69.458000000000013</v>
      </c>
      <c r="AS6846" s="75">
        <v>0.90929131286862619</v>
      </c>
      <c r="AT6846" s="75">
        <v>70.367291312868645</v>
      </c>
      <c r="AU6846" s="75">
        <v>69.569183031942899</v>
      </c>
    </row>
    <row r="6847" spans="1:47" ht="13" x14ac:dyDescent="0.3">
      <c r="A6847" s="63">
        <v>45577</v>
      </c>
      <c r="B6847" s="60">
        <v>4</v>
      </c>
      <c r="C6847" s="60" t="s">
        <v>3</v>
      </c>
      <c r="D6847" s="61">
        <v>22.799009000000002</v>
      </c>
      <c r="E6847" s="59">
        <v>1.0652284E-2</v>
      </c>
      <c r="F6847" s="59"/>
      <c r="G6847" s="75">
        <v>184.90299999999999</v>
      </c>
      <c r="H6847" s="75">
        <v>2.6087799504950411</v>
      </c>
      <c r="I6847" s="75">
        <v>187.51177995049503</v>
      </c>
      <c r="J6847" s="75">
        <v>185.51435121711685</v>
      </c>
      <c r="K6847" s="75">
        <v>3.9939999999999993</v>
      </c>
      <c r="L6847" s="75">
        <v>5.6350990099009707E-2</v>
      </c>
      <c r="M6847" s="75">
        <v>4.0503509900990089</v>
      </c>
      <c r="N6847" s="75">
        <v>4.0072055010527929</v>
      </c>
      <c r="O6847" s="75">
        <v>21.152000000000001</v>
      </c>
      <c r="P6847" s="75">
        <v>0.29843168316831592</v>
      </c>
      <c r="Q6847" s="75">
        <v>21.450431683168318</v>
      </c>
      <c r="R6847" s="75">
        <v>21.221935592956612</v>
      </c>
      <c r="S6847" s="75">
        <v>1.841</v>
      </c>
      <c r="T6847" s="75">
        <v>2.5974504950494966E-2</v>
      </c>
      <c r="U6847" s="75">
        <v>1.8669745049504949</v>
      </c>
      <c r="V6847" s="75">
        <v>1.8470869623030028</v>
      </c>
      <c r="W6847" s="75">
        <v>211.89</v>
      </c>
      <c r="X6847" s="75">
        <v>2.9895371287128616</v>
      </c>
      <c r="Y6847" s="75">
        <v>214.87953712871285</v>
      </c>
      <c r="Z6847" s="75">
        <v>212.59057927342926</v>
      </c>
      <c r="AA6847" s="59"/>
      <c r="AB6847" s="75">
        <v>55.32200000000001</v>
      </c>
      <c r="AC6847" s="75">
        <v>0.78053316831682928</v>
      </c>
      <c r="AD6847" s="75">
        <v>56.102533168316839</v>
      </c>
      <c r="AE6847" s="75">
        <v>55.504913051888508</v>
      </c>
      <c r="AF6847" s="75">
        <v>0.85100000000000031</v>
      </c>
      <c r="AG6847" s="75">
        <v>1.2006683168316797E-2</v>
      </c>
      <c r="AH6847" s="75">
        <v>0.86300668316831708</v>
      </c>
      <c r="AI6847" s="75">
        <v>0.85381369088531023</v>
      </c>
      <c r="AJ6847" s="75">
        <v>2.8619999999999983</v>
      </c>
      <c r="AK6847" s="75">
        <v>4.0379702970296874E-2</v>
      </c>
      <c r="AL6847" s="75">
        <v>2.9023797029702951</v>
      </c>
      <c r="AM6847" s="75">
        <v>2.8714627300984201</v>
      </c>
      <c r="AN6847" s="75">
        <v>9.1539999999999999</v>
      </c>
      <c r="AO6847" s="75">
        <v>0.1291529702970293</v>
      </c>
      <c r="AP6847" s="75">
        <v>9.2831529702970297</v>
      </c>
      <c r="AQ6847" s="75">
        <v>9.1842661884419829</v>
      </c>
      <c r="AR6847" s="75">
        <v>68.189000000000007</v>
      </c>
      <c r="AS6847" s="75">
        <v>0.96207252475247229</v>
      </c>
      <c r="AT6847" s="75">
        <v>69.151072524752479</v>
      </c>
      <c r="AU6847" s="75">
        <v>68.414455661314221</v>
      </c>
    </row>
    <row r="6848" spans="1:47" ht="13" x14ac:dyDescent="0.3">
      <c r="A6848" s="63">
        <v>45577</v>
      </c>
      <c r="B6848" s="60">
        <v>5</v>
      </c>
      <c r="C6848" s="60" t="s">
        <v>3</v>
      </c>
      <c r="D6848" s="61">
        <v>19.516423</v>
      </c>
      <c r="E6848" s="59">
        <v>1.0104702E-2</v>
      </c>
      <c r="F6848" s="59"/>
      <c r="G6848" s="75">
        <v>182.404</v>
      </c>
      <c r="H6848" s="75">
        <v>2.5878921999792825</v>
      </c>
      <c r="I6848" s="75">
        <v>184.99189219997928</v>
      </c>
      <c r="J6848" s="75">
        <v>183.12260425688237</v>
      </c>
      <c r="K6848" s="75">
        <v>3.9769999999999999</v>
      </c>
      <c r="L6848" s="75">
        <v>5.6424460424758273E-2</v>
      </c>
      <c r="M6848" s="75">
        <v>4.033424460424758</v>
      </c>
      <c r="N6848" s="75">
        <v>3.9926679082126548</v>
      </c>
      <c r="O6848" s="75">
        <v>21.153999999999996</v>
      </c>
      <c r="P6848" s="75">
        <v>0.30012648625228466</v>
      </c>
      <c r="Q6848" s="75">
        <v>21.454126486252282</v>
      </c>
      <c r="R6848" s="75">
        <v>21.237338931438394</v>
      </c>
      <c r="S6848" s="75">
        <v>1.841</v>
      </c>
      <c r="T6848" s="75">
        <v>2.6119545295946685E-2</v>
      </c>
      <c r="U6848" s="75">
        <v>1.8671195452959466</v>
      </c>
      <c r="V6848" s="75">
        <v>1.8482528586923554</v>
      </c>
      <c r="W6848" s="75">
        <v>209.376</v>
      </c>
      <c r="X6848" s="75">
        <v>2.9705626919522721</v>
      </c>
      <c r="Y6848" s="75">
        <v>212.34656269195224</v>
      </c>
      <c r="Z6848" s="75">
        <v>210.20086395522577</v>
      </c>
      <c r="AA6848" s="59"/>
      <c r="AB6848" s="75">
        <v>54.938999999999993</v>
      </c>
      <c r="AC6848" s="75">
        <v>0.77945773982293032</v>
      </c>
      <c r="AD6848" s="75">
        <v>55.718457739822924</v>
      </c>
      <c r="AE6848" s="75">
        <v>55.155439328462421</v>
      </c>
      <c r="AF6848" s="75">
        <v>0.83700000000000019</v>
      </c>
      <c r="AG6848" s="75">
        <v>1.1875100169857352E-2</v>
      </c>
      <c r="AH6848" s="75">
        <v>0.84887510016985757</v>
      </c>
      <c r="AI6848" s="75">
        <v>0.84029747024742096</v>
      </c>
      <c r="AJ6848" s="75">
        <v>2.840999999999998</v>
      </c>
      <c r="AK6848" s="75">
        <v>4.0307239644641224E-2</v>
      </c>
      <c r="AL6848" s="75">
        <v>2.8813072396446393</v>
      </c>
      <c r="AM6848" s="75">
        <v>2.8521924886175878</v>
      </c>
      <c r="AN6848" s="75">
        <v>9.1539999999999999</v>
      </c>
      <c r="AO6848" s="75">
        <v>0.12987415406795</v>
      </c>
      <c r="AP6848" s="75">
        <v>9.2838741540679504</v>
      </c>
      <c r="AQ6848" s="75">
        <v>9.190063372335592</v>
      </c>
      <c r="AR6848" s="75">
        <v>67.771000000000001</v>
      </c>
      <c r="AS6848" s="75">
        <v>0.96151423370537892</v>
      </c>
      <c r="AT6848" s="75">
        <v>68.732514233705373</v>
      </c>
      <c r="AU6848" s="75">
        <v>68.037992659663018</v>
      </c>
    </row>
    <row r="6849" spans="1:47" ht="13" x14ac:dyDescent="0.3">
      <c r="A6849" s="63">
        <v>45577</v>
      </c>
      <c r="B6849" s="60">
        <v>6</v>
      </c>
      <c r="C6849" s="60" t="s">
        <v>3</v>
      </c>
      <c r="D6849" s="61">
        <v>25.538359</v>
      </c>
      <c r="E6849" s="59">
        <v>9.2816119999999998E-3</v>
      </c>
      <c r="F6849" s="59"/>
      <c r="G6849" s="75">
        <v>183.89600000000002</v>
      </c>
      <c r="H6849" s="75">
        <v>2.4509703637602138</v>
      </c>
      <c r="I6849" s="75">
        <v>186.34697036376022</v>
      </c>
      <c r="J6849" s="75">
        <v>184.61737008746829</v>
      </c>
      <c r="K6849" s="75">
        <v>4.0229999999999997</v>
      </c>
      <c r="L6849" s="75">
        <v>5.3618641913947766E-2</v>
      </c>
      <c r="M6849" s="75">
        <v>4.0766186419139476</v>
      </c>
      <c r="N6849" s="75">
        <v>4.0387810494077359</v>
      </c>
      <c r="O6849" s="75">
        <v>21.797000000000001</v>
      </c>
      <c r="P6849" s="75">
        <v>0.29051094650716369</v>
      </c>
      <c r="Q6849" s="75">
        <v>22.087510946507166</v>
      </c>
      <c r="R6849" s="75">
        <v>21.882503239855932</v>
      </c>
      <c r="S6849" s="75">
        <v>1.841</v>
      </c>
      <c r="T6849" s="75">
        <v>2.4536892807252755E-2</v>
      </c>
      <c r="U6849" s="75">
        <v>1.8655368928072527</v>
      </c>
      <c r="V6849" s="75">
        <v>1.8482217031965302</v>
      </c>
      <c r="W6849" s="75">
        <v>211.55700000000002</v>
      </c>
      <c r="X6849" s="75">
        <v>2.8196368449885783</v>
      </c>
      <c r="Y6849" s="75">
        <v>214.37663684498858</v>
      </c>
      <c r="Z6849" s="75">
        <v>212.3868760799285</v>
      </c>
      <c r="AA6849" s="59"/>
      <c r="AB6849" s="75">
        <v>55.576999999999991</v>
      </c>
      <c r="AC6849" s="75">
        <v>0.7407316086630561</v>
      </c>
      <c r="AD6849" s="75">
        <v>56.317731608663046</v>
      </c>
      <c r="AE6849" s="75">
        <v>55.795012275151301</v>
      </c>
      <c r="AF6849" s="75">
        <v>0.87600000000000011</v>
      </c>
      <c r="AG6849" s="75">
        <v>1.1675349320561336E-2</v>
      </c>
      <c r="AH6849" s="75">
        <v>0.88767534932056147</v>
      </c>
      <c r="AI6849" s="75">
        <v>0.87943629114620359</v>
      </c>
      <c r="AJ6849" s="75">
        <v>2.9409999999999985</v>
      </c>
      <c r="AK6849" s="75">
        <v>3.9197719579647107E-2</v>
      </c>
      <c r="AL6849" s="75">
        <v>2.9801977195796456</v>
      </c>
      <c r="AM6849" s="75">
        <v>2.9525366806632225</v>
      </c>
      <c r="AN6849" s="75">
        <v>9.1539999999999999</v>
      </c>
      <c r="AO6849" s="75">
        <v>0.12200473479499822</v>
      </c>
      <c r="AP6849" s="75">
        <v>9.2760047347949985</v>
      </c>
      <c r="AQ6849" s="75">
        <v>9.1899084579364683</v>
      </c>
      <c r="AR6849" s="75">
        <v>68.547999999999988</v>
      </c>
      <c r="AS6849" s="75">
        <v>0.91360941235826276</v>
      </c>
      <c r="AT6849" s="75">
        <v>69.461609412358243</v>
      </c>
      <c r="AU6849" s="75">
        <v>68.816893704897197</v>
      </c>
    </row>
    <row r="6850" spans="1:47" ht="13" x14ac:dyDescent="0.3">
      <c r="A6850" s="63">
        <v>45577</v>
      </c>
      <c r="B6850" s="60">
        <v>7</v>
      </c>
      <c r="C6850" s="60" t="s">
        <v>3</v>
      </c>
      <c r="D6850" s="61">
        <v>26.250111</v>
      </c>
      <c r="E6850" s="59">
        <v>8.7208259999999992E-3</v>
      </c>
      <c r="F6850" s="59"/>
      <c r="G6850" s="75">
        <v>192.34800000000001</v>
      </c>
      <c r="H6850" s="75">
        <v>2.5024296195287912</v>
      </c>
      <c r="I6850" s="75">
        <v>194.8504296195288</v>
      </c>
      <c r="J6850" s="75">
        <v>193.15117292679165</v>
      </c>
      <c r="K6850" s="75">
        <v>4.3250000000000002</v>
      </c>
      <c r="L6850" s="75">
        <v>5.6267848402177412E-2</v>
      </c>
      <c r="M6850" s="75">
        <v>4.3812678484021772</v>
      </c>
      <c r="N6850" s="75">
        <v>4.3430595738368671</v>
      </c>
      <c r="O6850" s="75">
        <v>23.439</v>
      </c>
      <c r="P6850" s="75">
        <v>0.30493921357193909</v>
      </c>
      <c r="Q6850" s="75">
        <v>23.743939213571938</v>
      </c>
      <c r="R6850" s="75">
        <v>23.5368724511358</v>
      </c>
      <c r="S6850" s="75">
        <v>1.8410000000000002</v>
      </c>
      <c r="T6850" s="75">
        <v>2.3951239053967316E-2</v>
      </c>
      <c r="U6850" s="75">
        <v>1.8649512390539675</v>
      </c>
      <c r="V6850" s="75">
        <v>1.8486873237996935</v>
      </c>
      <c r="W6850" s="75">
        <v>221.953</v>
      </c>
      <c r="X6850" s="75">
        <v>2.8875879205568751</v>
      </c>
      <c r="Y6850" s="75">
        <v>224.84058792055689</v>
      </c>
      <c r="Z6850" s="75">
        <v>222.87979227556397</v>
      </c>
      <c r="AA6850" s="59"/>
      <c r="AB6850" s="75">
        <v>58.556000000000004</v>
      </c>
      <c r="AC6850" s="75">
        <v>0.76180812278332977</v>
      </c>
      <c r="AD6850" s="75">
        <v>59.317808122783333</v>
      </c>
      <c r="AE6850" s="75">
        <v>58.800507839443149</v>
      </c>
      <c r="AF6850" s="75">
        <v>0.92500000000000027</v>
      </c>
      <c r="AG6850" s="75">
        <v>1.2034164109136214E-2</v>
      </c>
      <c r="AH6850" s="75">
        <v>0.93703416410913642</v>
      </c>
      <c r="AI6850" s="75">
        <v>0.92886245220788521</v>
      </c>
      <c r="AJ6850" s="75">
        <v>3.1099999999999968</v>
      </c>
      <c r="AK6850" s="75">
        <v>4.0460811220987651E-2</v>
      </c>
      <c r="AL6850" s="75">
        <v>3.1504608112209844</v>
      </c>
      <c r="AM6850" s="75">
        <v>3.1229861906665075</v>
      </c>
      <c r="AN6850" s="75">
        <v>9.1539999999999999</v>
      </c>
      <c r="AO6850" s="75">
        <v>0.11909269000544094</v>
      </c>
      <c r="AP6850" s="75">
        <v>9.2730926900054413</v>
      </c>
      <c r="AQ6850" s="75">
        <v>9.1922236621740314</v>
      </c>
      <c r="AR6850" s="75">
        <v>71.745000000000005</v>
      </c>
      <c r="AS6850" s="75">
        <v>0.93339578811889456</v>
      </c>
      <c r="AT6850" s="75">
        <v>72.678395788118891</v>
      </c>
      <c r="AU6850" s="75">
        <v>72.044580144491576</v>
      </c>
    </row>
    <row r="6851" spans="1:47" ht="13" x14ac:dyDescent="0.3">
      <c r="A6851" s="63">
        <v>45577</v>
      </c>
      <c r="B6851" s="60">
        <v>8</v>
      </c>
      <c r="C6851" s="60" t="s">
        <v>3</v>
      </c>
      <c r="D6851" s="61">
        <v>32.428244999999997</v>
      </c>
      <c r="E6851" s="59">
        <v>8.0357789999999998E-3</v>
      </c>
      <c r="F6851" s="59"/>
      <c r="G6851" s="75">
        <v>209.81399999999999</v>
      </c>
      <c r="H6851" s="75">
        <v>3.2393590986924914</v>
      </c>
      <c r="I6851" s="75">
        <v>213.05335909869248</v>
      </c>
      <c r="J6851" s="75">
        <v>211.34130938976776</v>
      </c>
      <c r="K6851" s="75">
        <v>4.7610000000000001</v>
      </c>
      <c r="L6851" s="75">
        <v>7.3506003740813064E-2</v>
      </c>
      <c r="M6851" s="75">
        <v>4.8345060037408132</v>
      </c>
      <c r="N6851" s="75">
        <v>4.7956569819205788</v>
      </c>
      <c r="O6851" s="75">
        <v>26.114000000000001</v>
      </c>
      <c r="P6851" s="75">
        <v>0.40317911818684993</v>
      </c>
      <c r="Q6851" s="75">
        <v>26.517179118186849</v>
      </c>
      <c r="R6851" s="75">
        <v>26.304092927089687</v>
      </c>
      <c r="S6851" s="75">
        <v>0.27200000000000002</v>
      </c>
      <c r="T6851" s="75">
        <v>4.1994608312331773E-3</v>
      </c>
      <c r="U6851" s="75">
        <v>0.2761994608312332</v>
      </c>
      <c r="V6851" s="75">
        <v>0.27397998300407428</v>
      </c>
      <c r="W6851" s="75">
        <v>240.96099999999998</v>
      </c>
      <c r="X6851" s="75">
        <v>3.7202436814513873</v>
      </c>
      <c r="Y6851" s="75">
        <v>244.68124368145138</v>
      </c>
      <c r="Z6851" s="75">
        <v>242.71503928178211</v>
      </c>
      <c r="AA6851" s="59"/>
      <c r="AB6851" s="75">
        <v>64.240999999999971</v>
      </c>
      <c r="AC6851" s="75">
        <v>0.99182927668842058</v>
      </c>
      <c r="AD6851" s="75">
        <v>65.232829276688392</v>
      </c>
      <c r="AE6851" s="75">
        <v>64.708632677076196</v>
      </c>
      <c r="AF6851" s="75">
        <v>1.0499999999999998</v>
      </c>
      <c r="AG6851" s="75">
        <v>1.6211153944098656E-2</v>
      </c>
      <c r="AH6851" s="75">
        <v>1.0662111539440984</v>
      </c>
      <c r="AI6851" s="75">
        <v>1.0576433167436687</v>
      </c>
      <c r="AJ6851" s="75">
        <v>3.5709999999999966</v>
      </c>
      <c r="AK6851" s="75">
        <v>5.5133362604167867E-2</v>
      </c>
      <c r="AL6851" s="75">
        <v>3.6261333626041643</v>
      </c>
      <c r="AM6851" s="75">
        <v>3.5969945562777506</v>
      </c>
      <c r="AN6851" s="75">
        <v>1.3430000000000002</v>
      </c>
      <c r="AO6851" s="75">
        <v>2.0734837854213813E-2</v>
      </c>
      <c r="AP6851" s="75">
        <v>1.363734837854214</v>
      </c>
      <c r="AQ6851" s="75">
        <v>1.3527761660826167</v>
      </c>
      <c r="AR6851" s="75">
        <v>70.20499999999997</v>
      </c>
      <c r="AS6851" s="75">
        <v>1.083908631090901</v>
      </c>
      <c r="AT6851" s="75">
        <v>71.288908631090862</v>
      </c>
      <c r="AU6851" s="75">
        <v>70.71604671618023</v>
      </c>
    </row>
    <row r="6852" spans="1:47" ht="13" x14ac:dyDescent="0.3">
      <c r="A6852" s="63">
        <v>45577</v>
      </c>
      <c r="B6852" s="60">
        <v>9</v>
      </c>
      <c r="C6852" s="60" t="s">
        <v>3</v>
      </c>
      <c r="D6852" s="61">
        <v>22.737569000000001</v>
      </c>
      <c r="E6852" s="59">
        <v>7.6028479999999997E-3</v>
      </c>
      <c r="F6852" s="59"/>
      <c r="G6852" s="75">
        <v>226.8</v>
      </c>
      <c r="H6852" s="75">
        <v>1.7376238079254434</v>
      </c>
      <c r="I6852" s="75">
        <v>228.53762380792546</v>
      </c>
      <c r="J6852" s="75">
        <v>226.80008699183261</v>
      </c>
      <c r="K6852" s="75">
        <v>5.1779999999999999</v>
      </c>
      <c r="L6852" s="75">
        <v>3.9671146725916866E-2</v>
      </c>
      <c r="M6852" s="75">
        <v>5.2176711467259169</v>
      </c>
      <c r="N6852" s="75">
        <v>5.1780019860833741</v>
      </c>
      <c r="O6852" s="75">
        <v>29.225000000000001</v>
      </c>
      <c r="P6852" s="75">
        <v>0.22390677154594835</v>
      </c>
      <c r="Q6852" s="75">
        <v>29.44890677154595</v>
      </c>
      <c r="R6852" s="75">
        <v>29.225011209595717</v>
      </c>
      <c r="S6852" s="75">
        <v>1E-3</v>
      </c>
      <c r="T6852" s="75">
        <v>7.6614806345919016E-6</v>
      </c>
      <c r="U6852" s="75">
        <v>1.007661480634592E-3</v>
      </c>
      <c r="V6852" s="75">
        <v>1.0000003835618722E-3</v>
      </c>
      <c r="W6852" s="75">
        <v>261.20400000000001</v>
      </c>
      <c r="X6852" s="75">
        <v>2.0012093876779433</v>
      </c>
      <c r="Y6852" s="75">
        <v>263.20520938767794</v>
      </c>
      <c r="Z6852" s="75">
        <v>261.20410018789528</v>
      </c>
      <c r="AA6852" s="59"/>
      <c r="AB6852" s="75">
        <v>69.050999999999974</v>
      </c>
      <c r="AC6852" s="75">
        <v>0.52903289929920516</v>
      </c>
      <c r="AD6852" s="75">
        <v>69.580032899299184</v>
      </c>
      <c r="AE6852" s="75">
        <v>69.051026485330809</v>
      </c>
      <c r="AF6852" s="75">
        <v>1.0999999999999994</v>
      </c>
      <c r="AG6852" s="75">
        <v>8.4276286980510869E-3</v>
      </c>
      <c r="AH6852" s="75">
        <v>1.1084276286980506</v>
      </c>
      <c r="AI6852" s="75">
        <v>1.1000004219180588</v>
      </c>
      <c r="AJ6852" s="75">
        <v>3.9679999999999982</v>
      </c>
      <c r="AK6852" s="75">
        <v>3.0400755158060653E-2</v>
      </c>
      <c r="AL6852" s="75">
        <v>3.9984007551580589</v>
      </c>
      <c r="AM6852" s="75">
        <v>3.9680015219735072</v>
      </c>
      <c r="AN6852" s="75">
        <v>0</v>
      </c>
      <c r="AO6852" s="75">
        <v>0</v>
      </c>
      <c r="AP6852" s="75">
        <v>0</v>
      </c>
      <c r="AQ6852" s="75">
        <v>0</v>
      </c>
      <c r="AR6852" s="75">
        <v>74.118999999999971</v>
      </c>
      <c r="AS6852" s="75">
        <v>0.56786128315531692</v>
      </c>
      <c r="AT6852" s="75">
        <v>74.686861283155295</v>
      </c>
      <c r="AU6852" s="75">
        <v>74.119028429222368</v>
      </c>
    </row>
    <row r="6853" spans="1:47" ht="13" x14ac:dyDescent="0.3">
      <c r="A6853" s="63">
        <v>45577</v>
      </c>
      <c r="B6853" s="60">
        <v>10</v>
      </c>
      <c r="C6853" s="60" t="s">
        <v>3</v>
      </c>
      <c r="D6853" s="61">
        <v>19.364853</v>
      </c>
      <c r="E6853" s="59">
        <v>7.1043900000000004E-3</v>
      </c>
      <c r="F6853" s="59"/>
      <c r="G6853" s="75">
        <v>235.72000000000003</v>
      </c>
      <c r="H6853" s="75">
        <v>1.6767281494023172</v>
      </c>
      <c r="I6853" s="75">
        <v>237.39672814940235</v>
      </c>
      <c r="J6853" s="75">
        <v>235.71016920790504</v>
      </c>
      <c r="K6853" s="75">
        <v>5.419999999999999</v>
      </c>
      <c r="L6853" s="75">
        <v>3.8553650813509914E-2</v>
      </c>
      <c r="M6853" s="75">
        <v>5.4585536508135091</v>
      </c>
      <c r="N6853" s="75">
        <v>5.4197739568422065</v>
      </c>
      <c r="O6853" s="75">
        <v>30.427</v>
      </c>
      <c r="P6853" s="75">
        <v>0.21643393603370226</v>
      </c>
      <c r="Q6853" s="75">
        <v>30.643433936033702</v>
      </c>
      <c r="R6853" s="75">
        <v>30.425731030412884</v>
      </c>
      <c r="S6853" s="75">
        <v>1E-3</v>
      </c>
      <c r="T6853" s="75">
        <v>7.1132197072896535E-6</v>
      </c>
      <c r="U6853" s="75">
        <v>1.0071132197072897E-3</v>
      </c>
      <c r="V6853" s="75">
        <v>9.9995829462033357E-4</v>
      </c>
      <c r="W6853" s="75">
        <v>271.56799999999998</v>
      </c>
      <c r="X6853" s="75">
        <v>1.9317228494692364</v>
      </c>
      <c r="Y6853" s="75">
        <v>273.49972284946926</v>
      </c>
      <c r="Z6853" s="75">
        <v>271.55667415345476</v>
      </c>
      <c r="AA6853" s="59"/>
      <c r="AB6853" s="75">
        <v>71.564999999999984</v>
      </c>
      <c r="AC6853" s="75">
        <v>0.50905756835218385</v>
      </c>
      <c r="AD6853" s="75">
        <v>72.074057568352174</v>
      </c>
      <c r="AE6853" s="75">
        <v>71.562015354504155</v>
      </c>
      <c r="AF6853" s="75">
        <v>1.077</v>
      </c>
      <c r="AG6853" s="75">
        <v>7.6609376247509563E-3</v>
      </c>
      <c r="AH6853" s="75">
        <v>1.0846609376247509</v>
      </c>
      <c r="AI6853" s="75">
        <v>1.076955083306099</v>
      </c>
      <c r="AJ6853" s="75">
        <v>4.0809999999999995</v>
      </c>
      <c r="AK6853" s="75">
        <v>2.9029049625449072E-2</v>
      </c>
      <c r="AL6853" s="75">
        <v>4.1100290496254486</v>
      </c>
      <c r="AM6853" s="75">
        <v>4.0808298003455805</v>
      </c>
      <c r="AN6853" s="75">
        <v>0</v>
      </c>
      <c r="AO6853" s="75">
        <v>0</v>
      </c>
      <c r="AP6853" s="75">
        <v>0</v>
      </c>
      <c r="AQ6853" s="75">
        <v>0</v>
      </c>
      <c r="AR6853" s="75">
        <v>76.722999999999985</v>
      </c>
      <c r="AS6853" s="75">
        <v>0.54574755560238386</v>
      </c>
      <c r="AT6853" s="75">
        <v>77.268747555602374</v>
      </c>
      <c r="AU6853" s="75">
        <v>76.719800238155841</v>
      </c>
    </row>
    <row r="6854" spans="1:47" ht="13" x14ac:dyDescent="0.3">
      <c r="A6854" s="63">
        <v>45577</v>
      </c>
      <c r="B6854" s="60">
        <v>11</v>
      </c>
      <c r="C6854" s="60" t="s">
        <v>3</v>
      </c>
      <c r="D6854" s="61">
        <v>24.691155999999999</v>
      </c>
      <c r="E6854" s="59">
        <v>6.7572079999999998E-3</v>
      </c>
      <c r="F6854" s="59"/>
      <c r="G6854" s="75">
        <v>247.059</v>
      </c>
      <c r="H6854" s="75">
        <v>1.8038533343163929</v>
      </c>
      <c r="I6854" s="75">
        <v>248.86285333431638</v>
      </c>
      <c r="J6854" s="75">
        <v>247.18123527086291</v>
      </c>
      <c r="K6854" s="75">
        <v>5.6709999999999994</v>
      </c>
      <c r="L6854" s="75">
        <v>4.14057057581722E-2</v>
      </c>
      <c r="M6854" s="75">
        <v>5.7124057057581714</v>
      </c>
      <c r="N6854" s="75">
        <v>5.6738057922239769</v>
      </c>
      <c r="O6854" s="75">
        <v>31.19</v>
      </c>
      <c r="P6854" s="75">
        <v>0.22772773101699717</v>
      </c>
      <c r="Q6854" s="75">
        <v>31.417727731016999</v>
      </c>
      <c r="R6854" s="75">
        <v>31.20543160985115</v>
      </c>
      <c r="S6854" s="75">
        <v>1E-3</v>
      </c>
      <c r="T6854" s="75">
        <v>7.3013058998716632E-6</v>
      </c>
      <c r="U6854" s="75">
        <v>1.0073013058998718E-3</v>
      </c>
      <c r="V6854" s="75">
        <v>1.0004947614572347E-3</v>
      </c>
      <c r="W6854" s="75">
        <v>283.92099999999999</v>
      </c>
      <c r="X6854" s="75">
        <v>2.0729940723974623</v>
      </c>
      <c r="Y6854" s="75">
        <v>285.99399407239741</v>
      </c>
      <c r="Z6854" s="75">
        <v>284.06147316769949</v>
      </c>
      <c r="AA6854" s="59"/>
      <c r="AB6854" s="75">
        <v>74.89700000000002</v>
      </c>
      <c r="AC6854" s="75">
        <v>0.54684590798268806</v>
      </c>
      <c r="AD6854" s="75">
        <v>75.443845907982706</v>
      </c>
      <c r="AE6854" s="75">
        <v>74.93405614886251</v>
      </c>
      <c r="AF6854" s="75">
        <v>1.1279999999999994</v>
      </c>
      <c r="AG6854" s="75">
        <v>8.2358730550552307E-3</v>
      </c>
      <c r="AH6854" s="75">
        <v>1.1362358730550546</v>
      </c>
      <c r="AI6854" s="75">
        <v>1.12855809092376</v>
      </c>
      <c r="AJ6854" s="75">
        <v>4.2909999999999995</v>
      </c>
      <c r="AK6854" s="75">
        <v>3.1329903616349304E-2</v>
      </c>
      <c r="AL6854" s="75">
        <v>4.3223299036163487</v>
      </c>
      <c r="AM6854" s="75">
        <v>4.2931230214129927</v>
      </c>
      <c r="AN6854" s="75">
        <v>0</v>
      </c>
      <c r="AO6854" s="75">
        <v>0</v>
      </c>
      <c r="AP6854" s="75">
        <v>0</v>
      </c>
      <c r="AQ6854" s="75">
        <v>0</v>
      </c>
      <c r="AR6854" s="75">
        <v>80.316000000000017</v>
      </c>
      <c r="AS6854" s="75">
        <v>0.58641168465409266</v>
      </c>
      <c r="AT6854" s="75">
        <v>80.902411684654112</v>
      </c>
      <c r="AU6854" s="75">
        <v>80.355737261199266</v>
      </c>
    </row>
    <row r="6855" spans="1:47" ht="13" x14ac:dyDescent="0.3">
      <c r="A6855" s="63">
        <v>45577</v>
      </c>
      <c r="B6855" s="60">
        <v>12</v>
      </c>
      <c r="C6855" s="60" t="s">
        <v>3</v>
      </c>
      <c r="D6855" s="61">
        <v>21.870723999999999</v>
      </c>
      <c r="E6855" s="59">
        <v>6.5901830000000003E-3</v>
      </c>
      <c r="F6855" s="59"/>
      <c r="G6855" s="75">
        <v>251.46599999999998</v>
      </c>
      <c r="H6855" s="75">
        <v>-0.16276103578849477</v>
      </c>
      <c r="I6855" s="75">
        <v>251.30323896421149</v>
      </c>
      <c r="J6855" s="75">
        <v>249.6471046309446</v>
      </c>
      <c r="K6855" s="75">
        <v>5.6389999999999993</v>
      </c>
      <c r="L6855" s="75">
        <v>-3.6498352891099471E-3</v>
      </c>
      <c r="M6855" s="75">
        <v>5.6353501647108892</v>
      </c>
      <c r="N6855" s="75">
        <v>5.5982121758563643</v>
      </c>
      <c r="O6855" s="75">
        <v>31.049000000000003</v>
      </c>
      <c r="P6855" s="75">
        <v>-2.0096424169458196E-2</v>
      </c>
      <c r="Q6855" s="75">
        <v>31.028903575830544</v>
      </c>
      <c r="R6855" s="75">
        <v>30.824417422976467</v>
      </c>
      <c r="S6855" s="75">
        <v>1E-3</v>
      </c>
      <c r="T6855" s="75">
        <v>-6.4724867691256385E-7</v>
      </c>
      <c r="U6855" s="75">
        <v>9.9935275132308752E-4</v>
      </c>
      <c r="V6855" s="75">
        <v>9.9276683381031481E-4</v>
      </c>
      <c r="W6855" s="75">
        <v>288.15499999999992</v>
      </c>
      <c r="X6855" s="75">
        <v>-0.18650794249573982</v>
      </c>
      <c r="Y6855" s="75">
        <v>287.96849205750425</v>
      </c>
      <c r="Z6855" s="75">
        <v>286.0707269966112</v>
      </c>
      <c r="AA6855" s="59"/>
      <c r="AB6855" s="75">
        <v>76.258999999999958</v>
      </c>
      <c r="AC6855" s="75">
        <v>-4.9358536852675175E-2</v>
      </c>
      <c r="AD6855" s="75">
        <v>76.209641463147278</v>
      </c>
      <c r="AE6855" s="75">
        <v>75.707405979540752</v>
      </c>
      <c r="AF6855" s="75">
        <v>1.1239999999999997</v>
      </c>
      <c r="AG6855" s="75">
        <v>-7.2750751284972152E-4</v>
      </c>
      <c r="AH6855" s="75">
        <v>1.12327249248715</v>
      </c>
      <c r="AI6855" s="75">
        <v>1.1158699212027936</v>
      </c>
      <c r="AJ6855" s="75">
        <v>4.2189999999999994</v>
      </c>
      <c r="AK6855" s="75">
        <v>-2.7307421678941066E-3</v>
      </c>
      <c r="AL6855" s="75">
        <v>4.2162692578321055</v>
      </c>
      <c r="AM6855" s="75">
        <v>4.1884832718457172</v>
      </c>
      <c r="AN6855" s="75">
        <v>0</v>
      </c>
      <c r="AO6855" s="75">
        <v>0</v>
      </c>
      <c r="AP6855" s="75">
        <v>0</v>
      </c>
      <c r="AQ6855" s="75">
        <v>0</v>
      </c>
      <c r="AR6855" s="75">
        <v>81.601999999999947</v>
      </c>
      <c r="AS6855" s="75">
        <v>-5.2816786533419008E-2</v>
      </c>
      <c r="AT6855" s="75">
        <v>81.549183213466534</v>
      </c>
      <c r="AU6855" s="75">
        <v>81.011759172589251</v>
      </c>
    </row>
    <row r="6856" spans="1:47" ht="13" x14ac:dyDescent="0.3">
      <c r="A6856" s="63">
        <v>45577</v>
      </c>
      <c r="B6856" s="60">
        <v>13</v>
      </c>
      <c r="C6856" s="60" t="s">
        <v>3</v>
      </c>
      <c r="D6856" s="61">
        <v>22.281542000000002</v>
      </c>
      <c r="E6856" s="59">
        <v>6.5723470000000001E-3</v>
      </c>
      <c r="F6856" s="59"/>
      <c r="G6856" s="75">
        <v>248.20399999999998</v>
      </c>
      <c r="H6856" s="75">
        <v>0.93931848506985138</v>
      </c>
      <c r="I6856" s="75">
        <v>249.14331848506984</v>
      </c>
      <c r="J6856" s="75">
        <v>247.50586214325446</v>
      </c>
      <c r="K6856" s="75">
        <v>5.4550000000000001</v>
      </c>
      <c r="L6856" s="75">
        <v>2.0644237546760084E-2</v>
      </c>
      <c r="M6856" s="75">
        <v>5.47564423754676</v>
      </c>
      <c r="N6856" s="75">
        <v>5.4396564035690522</v>
      </c>
      <c r="O6856" s="75">
        <v>30.133000000000003</v>
      </c>
      <c r="P6856" s="75">
        <v>0.11403717873446777</v>
      </c>
      <c r="Q6856" s="75">
        <v>30.24703717873447</v>
      </c>
      <c r="R6856" s="75">
        <v>30.048243154673926</v>
      </c>
      <c r="S6856" s="75">
        <v>1E-3</v>
      </c>
      <c r="T6856" s="75">
        <v>3.7844615117800337E-6</v>
      </c>
      <c r="U6856" s="75">
        <v>1.0037844615117802E-3</v>
      </c>
      <c r="V6856" s="75">
        <v>9.9718724171751652E-4</v>
      </c>
      <c r="W6856" s="75">
        <v>283.79299999999995</v>
      </c>
      <c r="X6856" s="75">
        <v>1.074003685812591</v>
      </c>
      <c r="Y6856" s="75">
        <v>284.86700368581256</v>
      </c>
      <c r="Z6856" s="75">
        <v>282.99475888873911</v>
      </c>
      <c r="AA6856" s="59"/>
      <c r="AB6856" s="75">
        <v>75.645999999999987</v>
      </c>
      <c r="AC6856" s="75">
        <v>0.28627937552011234</v>
      </c>
      <c r="AD6856" s="75">
        <v>75.932279375520096</v>
      </c>
      <c r="AE6856" s="75">
        <v>75.433226086963231</v>
      </c>
      <c r="AF6856" s="75">
        <v>1.0630000000000002</v>
      </c>
      <c r="AG6856" s="75">
        <v>4.0228825870221759E-3</v>
      </c>
      <c r="AH6856" s="75">
        <v>1.0670228825870223</v>
      </c>
      <c r="AI6856" s="75">
        <v>1.06001003794572</v>
      </c>
      <c r="AJ6856" s="75">
        <v>4.1749999999999989</v>
      </c>
      <c r="AK6856" s="75">
        <v>1.5800126811681636E-2</v>
      </c>
      <c r="AL6856" s="75">
        <v>4.1908001268116806</v>
      </c>
      <c r="AM6856" s="75">
        <v>4.1632567341706306</v>
      </c>
      <c r="AN6856" s="75">
        <v>0</v>
      </c>
      <c r="AO6856" s="75">
        <v>0</v>
      </c>
      <c r="AP6856" s="75">
        <v>0</v>
      </c>
      <c r="AQ6856" s="75">
        <v>0</v>
      </c>
      <c r="AR6856" s="75">
        <v>80.883999999999986</v>
      </c>
      <c r="AS6856" s="75">
        <v>0.30610238491881614</v>
      </c>
      <c r="AT6856" s="75">
        <v>81.190102384918802</v>
      </c>
      <c r="AU6856" s="75">
        <v>80.656492859079577</v>
      </c>
    </row>
    <row r="6857" spans="1:47" ht="13" x14ac:dyDescent="0.3">
      <c r="A6857" s="63">
        <v>45577</v>
      </c>
      <c r="B6857" s="60">
        <v>14</v>
      </c>
      <c r="C6857" s="60" t="s">
        <v>3</v>
      </c>
      <c r="D6857" s="61">
        <v>25.383050000000001</v>
      </c>
      <c r="E6857" s="59">
        <v>6.6969450000000002E-3</v>
      </c>
      <c r="F6857" s="59"/>
      <c r="G6857" s="75">
        <v>239.11200000000005</v>
      </c>
      <c r="H6857" s="75">
        <v>-0.12410343552791528</v>
      </c>
      <c r="I6857" s="75">
        <v>238.98789656447212</v>
      </c>
      <c r="J6857" s="75">
        <v>237.38740776551418</v>
      </c>
      <c r="K6857" s="75">
        <v>5.1250000000000009</v>
      </c>
      <c r="L6857" s="75">
        <v>-2.6599673252725329E-3</v>
      </c>
      <c r="M6857" s="75">
        <v>5.1223400326747281</v>
      </c>
      <c r="N6857" s="75">
        <v>5.0880360032046079</v>
      </c>
      <c r="O6857" s="75">
        <v>28.471</v>
      </c>
      <c r="P6857" s="75">
        <v>-1.4776961896162785E-2</v>
      </c>
      <c r="Q6857" s="75">
        <v>28.456223038103836</v>
      </c>
      <c r="R6857" s="75">
        <v>28.265653277509923</v>
      </c>
      <c r="S6857" s="75">
        <v>1E-3</v>
      </c>
      <c r="T6857" s="75">
        <v>-5.1901801468732334E-7</v>
      </c>
      <c r="U6857" s="75">
        <v>9.994809819853128E-4</v>
      </c>
      <c r="V6857" s="75">
        <v>9.9278751282041132E-4</v>
      </c>
      <c r="W6857" s="75">
        <v>272.709</v>
      </c>
      <c r="X6857" s="75">
        <v>-0.14154088376736529</v>
      </c>
      <c r="Y6857" s="75">
        <v>272.56745911623267</v>
      </c>
      <c r="Z6857" s="75">
        <v>270.74208983374155</v>
      </c>
      <c r="AA6857" s="59"/>
      <c r="AB6857" s="75">
        <v>73.030000000000015</v>
      </c>
      <c r="AC6857" s="75">
        <v>-3.7903885612615235E-2</v>
      </c>
      <c r="AD6857" s="75">
        <v>72.992096114387394</v>
      </c>
      <c r="AE6857" s="75">
        <v>72.503272061274629</v>
      </c>
      <c r="AF6857" s="75">
        <v>0.98499999999999999</v>
      </c>
      <c r="AG6857" s="75">
        <v>-5.1123274446701356E-4</v>
      </c>
      <c r="AH6857" s="75">
        <v>0.98448876725553303</v>
      </c>
      <c r="AI6857" s="75">
        <v>0.97789570012810501</v>
      </c>
      <c r="AJ6857" s="75">
        <v>3.8509999999999995</v>
      </c>
      <c r="AK6857" s="75">
        <v>-1.9987383745608818E-3</v>
      </c>
      <c r="AL6857" s="75">
        <v>3.8490012616254385</v>
      </c>
      <c r="AM6857" s="75">
        <v>3.8232247118714024</v>
      </c>
      <c r="AN6857" s="75">
        <v>0</v>
      </c>
      <c r="AO6857" s="75">
        <v>0</v>
      </c>
      <c r="AP6857" s="75">
        <v>0</v>
      </c>
      <c r="AQ6857" s="75">
        <v>0</v>
      </c>
      <c r="AR6857" s="75">
        <v>77.866000000000014</v>
      </c>
      <c r="AS6857" s="75">
        <v>-4.0413856731643133E-2</v>
      </c>
      <c r="AT6857" s="75">
        <v>77.825586143268353</v>
      </c>
      <c r="AU6857" s="75">
        <v>77.304392473274135</v>
      </c>
    </row>
    <row r="6858" spans="1:47" ht="13" x14ac:dyDescent="0.3">
      <c r="A6858" s="63">
        <v>45577</v>
      </c>
      <c r="B6858" s="60">
        <v>15</v>
      </c>
      <c r="C6858" s="60" t="s">
        <v>3</v>
      </c>
      <c r="D6858" s="61">
        <v>18.37922</v>
      </c>
      <c r="E6858" s="59">
        <v>6.9531250000000001E-3</v>
      </c>
      <c r="F6858" s="59"/>
      <c r="G6858" s="75">
        <v>233.29900000000004</v>
      </c>
      <c r="H6858" s="75">
        <v>0.73881479367807257</v>
      </c>
      <c r="I6858" s="75">
        <v>234.03781479367811</v>
      </c>
      <c r="J6858" s="75">
        <v>232.41052061269082</v>
      </c>
      <c r="K6858" s="75">
        <v>4.9200000000000008</v>
      </c>
      <c r="L6858" s="75">
        <v>1.5580730242719075E-2</v>
      </c>
      <c r="M6858" s="75">
        <v>4.9355807302427195</v>
      </c>
      <c r="N6858" s="75">
        <v>4.9012630204777503</v>
      </c>
      <c r="O6858" s="75">
        <v>27.142000000000003</v>
      </c>
      <c r="P6858" s="75">
        <v>8.5953695172333547E-2</v>
      </c>
      <c r="Q6858" s="75">
        <v>27.227953695172335</v>
      </c>
      <c r="R6858" s="75">
        <v>27.038634329635588</v>
      </c>
      <c r="S6858" s="75">
        <v>1E-3</v>
      </c>
      <c r="T6858" s="75">
        <v>3.1668150899835508E-6</v>
      </c>
      <c r="U6858" s="75">
        <v>1.0031668150899836E-3</v>
      </c>
      <c r="V6858" s="75">
        <v>9.9619167082881112E-4</v>
      </c>
      <c r="W6858" s="75">
        <v>265.36200000000002</v>
      </c>
      <c r="X6858" s="75">
        <v>0.84035238590821515</v>
      </c>
      <c r="Y6858" s="75">
        <v>266.20235238590828</v>
      </c>
      <c r="Z6858" s="75">
        <v>264.35141415447498</v>
      </c>
      <c r="AA6858" s="59"/>
      <c r="AB6858" s="75">
        <v>70.783000000000001</v>
      </c>
      <c r="AC6858" s="75">
        <v>0.22415667251430571</v>
      </c>
      <c r="AD6858" s="75">
        <v>71.007156672514313</v>
      </c>
      <c r="AE6858" s="75">
        <v>70.513435036275737</v>
      </c>
      <c r="AF6858" s="75">
        <v>0.97800000000000009</v>
      </c>
      <c r="AG6858" s="75">
        <v>3.0971451580039133E-3</v>
      </c>
      <c r="AH6858" s="75">
        <v>0.98109714515800406</v>
      </c>
      <c r="AI6858" s="75">
        <v>0.97427545407057725</v>
      </c>
      <c r="AJ6858" s="75">
        <v>3.6949999999999998</v>
      </c>
      <c r="AK6858" s="75">
        <v>1.1701381757489219E-2</v>
      </c>
      <c r="AL6858" s="75">
        <v>3.706701381757489</v>
      </c>
      <c r="AM6858" s="75">
        <v>3.6809282237124563</v>
      </c>
      <c r="AN6858" s="75">
        <v>0</v>
      </c>
      <c r="AO6858" s="75">
        <v>0</v>
      </c>
      <c r="AP6858" s="75">
        <v>0</v>
      </c>
      <c r="AQ6858" s="75">
        <v>0</v>
      </c>
      <c r="AR6858" s="75">
        <v>75.455999999999989</v>
      </c>
      <c r="AS6858" s="75">
        <v>0.23895519942979884</v>
      </c>
      <c r="AT6858" s="75">
        <v>75.694955199429799</v>
      </c>
      <c r="AU6858" s="75">
        <v>75.168638714058773</v>
      </c>
    </row>
    <row r="6859" spans="1:47" ht="13" x14ac:dyDescent="0.3">
      <c r="A6859" s="63">
        <v>45577</v>
      </c>
      <c r="B6859" s="60">
        <v>16</v>
      </c>
      <c r="C6859" s="60" t="s">
        <v>3</v>
      </c>
      <c r="D6859" s="61">
        <v>29.628504</v>
      </c>
      <c r="E6859" s="59">
        <v>7.223134E-3</v>
      </c>
      <c r="F6859" s="59"/>
      <c r="G6859" s="75">
        <v>235.08900000000008</v>
      </c>
      <c r="H6859" s="75">
        <v>3.1048865749851484</v>
      </c>
      <c r="I6859" s="75">
        <v>238.19388657498524</v>
      </c>
      <c r="J6859" s="75">
        <v>236.47338021427333</v>
      </c>
      <c r="K6859" s="75">
        <v>4.976</v>
      </c>
      <c r="L6859" s="75">
        <v>6.5719432202808695E-2</v>
      </c>
      <c r="M6859" s="75">
        <v>5.0417194322028083</v>
      </c>
      <c r="N6859" s="75">
        <v>5.0053024171536036</v>
      </c>
      <c r="O6859" s="75">
        <v>26.855000000000004</v>
      </c>
      <c r="P6859" s="75">
        <v>0.35468154176174188</v>
      </c>
      <c r="Q6859" s="75">
        <v>27.209681541761746</v>
      </c>
      <c r="R6859" s="75">
        <v>27.013142365888275</v>
      </c>
      <c r="S6859" s="75">
        <v>1E-3</v>
      </c>
      <c r="T6859" s="75">
        <v>1.3207281391239688E-5</v>
      </c>
      <c r="U6859" s="75">
        <v>1.0132072813912396E-3</v>
      </c>
      <c r="V6859" s="75">
        <v>1.0058887494279751E-3</v>
      </c>
      <c r="W6859" s="75">
        <v>266.92100000000005</v>
      </c>
      <c r="X6859" s="75">
        <v>3.5253007562310903</v>
      </c>
      <c r="Y6859" s="75">
        <v>270.44630075623121</v>
      </c>
      <c r="Z6859" s="75">
        <v>268.49283088606467</v>
      </c>
      <c r="AA6859" s="59"/>
      <c r="AB6859" s="75">
        <v>71.16200000000002</v>
      </c>
      <c r="AC6859" s="75">
        <v>0.93985655836339899</v>
      </c>
      <c r="AD6859" s="75">
        <v>72.101856558363423</v>
      </c>
      <c r="AE6859" s="75">
        <v>71.581055186793591</v>
      </c>
      <c r="AF6859" s="75">
        <v>0.97600000000000031</v>
      </c>
      <c r="AG6859" s="75">
        <v>1.289030663784994E-2</v>
      </c>
      <c r="AH6859" s="75">
        <v>0.98889030663785027</v>
      </c>
      <c r="AI6859" s="75">
        <v>0.98174741944170407</v>
      </c>
      <c r="AJ6859" s="75">
        <v>3.6759999999999997</v>
      </c>
      <c r="AK6859" s="75">
        <v>4.8549966394197092E-2</v>
      </c>
      <c r="AL6859" s="75">
        <v>3.7245499663941968</v>
      </c>
      <c r="AM6859" s="75">
        <v>3.6976470428972363</v>
      </c>
      <c r="AN6859" s="75">
        <v>0</v>
      </c>
      <c r="AO6859" s="75">
        <v>0</v>
      </c>
      <c r="AP6859" s="75">
        <v>0</v>
      </c>
      <c r="AQ6859" s="75">
        <v>0</v>
      </c>
      <c r="AR6859" s="75">
        <v>75.814000000000021</v>
      </c>
      <c r="AS6859" s="75">
        <v>1.001296831395446</v>
      </c>
      <c r="AT6859" s="75">
        <v>76.815296831395472</v>
      </c>
      <c r="AU6859" s="75">
        <v>76.260449649132525</v>
      </c>
    </row>
    <row r="6860" spans="1:47" ht="13" x14ac:dyDescent="0.3">
      <c r="A6860" s="63">
        <v>45577</v>
      </c>
      <c r="B6860" s="60">
        <v>17</v>
      </c>
      <c r="C6860" s="60" t="s">
        <v>3</v>
      </c>
      <c r="D6860" s="61">
        <v>19.650651</v>
      </c>
      <c r="E6860" s="59">
        <v>7.761619E-3</v>
      </c>
      <c r="F6860" s="59"/>
      <c r="G6860" s="75">
        <v>247.26899999999998</v>
      </c>
      <c r="H6860" s="75">
        <v>4.1800613878371582</v>
      </c>
      <c r="I6860" s="75">
        <v>251.44906138783713</v>
      </c>
      <c r="J6860" s="75">
        <v>249.4974095754371</v>
      </c>
      <c r="K6860" s="75">
        <v>5.2560000000000002</v>
      </c>
      <c r="L6860" s="75">
        <v>8.8852232404677128E-2</v>
      </c>
      <c r="M6860" s="75">
        <v>5.3448522324046772</v>
      </c>
      <c r="N6860" s="75">
        <v>5.3033675257654522</v>
      </c>
      <c r="O6860" s="75">
        <v>27.569000000000006</v>
      </c>
      <c r="P6860" s="75">
        <v>0.46605159725352813</v>
      </c>
      <c r="Q6860" s="75">
        <v>28.035051597253535</v>
      </c>
      <c r="R6860" s="75">
        <v>27.817454208110309</v>
      </c>
      <c r="S6860" s="75">
        <v>1E-3</v>
      </c>
      <c r="T6860" s="75">
        <v>1.6904914841072512E-5</v>
      </c>
      <c r="U6860" s="75">
        <v>1.0169049148410726E-3</v>
      </c>
      <c r="V6860" s="75">
        <v>1.0090120863328487E-3</v>
      </c>
      <c r="W6860" s="75">
        <v>280.09499999999997</v>
      </c>
      <c r="X6860" s="75">
        <v>4.7349821224102042</v>
      </c>
      <c r="Y6860" s="75">
        <v>284.82998212241017</v>
      </c>
      <c r="Z6860" s="75">
        <v>282.61924032139922</v>
      </c>
      <c r="AA6860" s="59"/>
      <c r="AB6860" s="75">
        <v>74.434999999999988</v>
      </c>
      <c r="AC6860" s="75">
        <v>1.2583173361952322</v>
      </c>
      <c r="AD6860" s="75">
        <v>75.693317336195221</v>
      </c>
      <c r="AE6860" s="75">
        <v>75.105814646185578</v>
      </c>
      <c r="AF6860" s="75">
        <v>1.0200000000000005</v>
      </c>
      <c r="AG6860" s="75">
        <v>1.7243013137893969E-2</v>
      </c>
      <c r="AH6860" s="75">
        <v>1.0372430131378945</v>
      </c>
      <c r="AI6860" s="75">
        <v>1.0291923280595061</v>
      </c>
      <c r="AJ6860" s="75">
        <v>3.7699999999999974</v>
      </c>
      <c r="AK6860" s="75">
        <v>6.3731528950843316E-2</v>
      </c>
      <c r="AL6860" s="75">
        <v>3.8337315289508407</v>
      </c>
      <c r="AM6860" s="75">
        <v>3.8039755654748366</v>
      </c>
      <c r="AN6860" s="75">
        <v>0</v>
      </c>
      <c r="AO6860" s="75">
        <v>0</v>
      </c>
      <c r="AP6860" s="75">
        <v>0</v>
      </c>
      <c r="AQ6860" s="75">
        <v>0</v>
      </c>
      <c r="AR6860" s="75">
        <v>79.22499999999998</v>
      </c>
      <c r="AS6860" s="75">
        <v>1.3392918782839696</v>
      </c>
      <c r="AT6860" s="75">
        <v>80.564291878283953</v>
      </c>
      <c r="AU6860" s="75">
        <v>79.93898253971993</v>
      </c>
    </row>
    <row r="6861" spans="1:47" ht="13" x14ac:dyDescent="0.3">
      <c r="A6861" s="63">
        <v>45577</v>
      </c>
      <c r="B6861" s="60">
        <v>18</v>
      </c>
      <c r="C6861" s="60" t="s">
        <v>3</v>
      </c>
      <c r="D6861" s="61">
        <v>33.520240000000001</v>
      </c>
      <c r="E6861" s="59">
        <v>9.0710600000000006E-3</v>
      </c>
      <c r="F6861" s="59"/>
      <c r="G6861" s="75">
        <v>259.55500000000001</v>
      </c>
      <c r="H6861" s="75">
        <v>1.3319846286107291</v>
      </c>
      <c r="I6861" s="75">
        <v>260.88698462861072</v>
      </c>
      <c r="J6861" s="75">
        <v>258.52046313782552</v>
      </c>
      <c r="K6861" s="75">
        <v>5.476</v>
      </c>
      <c r="L6861" s="75">
        <v>2.8101742699128705E-2</v>
      </c>
      <c r="M6861" s="75">
        <v>5.5041017426991283</v>
      </c>
      <c r="N6861" s="75">
        <v>5.4541737055450001</v>
      </c>
      <c r="O6861" s="75">
        <v>28.699000000000002</v>
      </c>
      <c r="P6861" s="75">
        <v>0.14727755911656226</v>
      </c>
      <c r="Q6861" s="75">
        <v>28.846277559116565</v>
      </c>
      <c r="R6861" s="75">
        <v>28.584611244601163</v>
      </c>
      <c r="S6861" s="75">
        <v>0.879</v>
      </c>
      <c r="T6861" s="75">
        <v>4.5108531469200391E-3</v>
      </c>
      <c r="U6861" s="75">
        <v>0.88351085314692002</v>
      </c>
      <c r="V6861" s="75">
        <v>0.87549647318737311</v>
      </c>
      <c r="W6861" s="75">
        <v>294.60900000000004</v>
      </c>
      <c r="X6861" s="75">
        <v>1.5118747835733402</v>
      </c>
      <c r="Y6861" s="75">
        <v>296.1208747835733</v>
      </c>
      <c r="Z6861" s="75">
        <v>293.43474456115899</v>
      </c>
      <c r="AA6861" s="59"/>
      <c r="AB6861" s="75">
        <v>78.369000000000028</v>
      </c>
      <c r="AC6861" s="75">
        <v>0.40217411862454688</v>
      </c>
      <c r="AD6861" s="75">
        <v>78.771174118624572</v>
      </c>
      <c r="AE6861" s="75">
        <v>78.056636071924075</v>
      </c>
      <c r="AF6861" s="75">
        <v>1.099</v>
      </c>
      <c r="AG6861" s="75">
        <v>5.6398493839193656E-3</v>
      </c>
      <c r="AH6861" s="75">
        <v>1.1046398493839193</v>
      </c>
      <c r="AI6861" s="75">
        <v>1.0946195950317668</v>
      </c>
      <c r="AJ6861" s="75">
        <v>3.9759999999999978</v>
      </c>
      <c r="AK6861" s="75">
        <v>2.0404041083224193E-2</v>
      </c>
      <c r="AL6861" s="75">
        <v>3.9964040410832218</v>
      </c>
      <c r="AM6861" s="75">
        <v>3.9601524202423133</v>
      </c>
      <c r="AN6861" s="75">
        <v>4.3929999999999998</v>
      </c>
      <c r="AO6861" s="75">
        <v>2.2544002132445656E-2</v>
      </c>
      <c r="AP6861" s="75">
        <v>4.415544002132445</v>
      </c>
      <c r="AQ6861" s="75">
        <v>4.3754903375564611</v>
      </c>
      <c r="AR6861" s="75">
        <v>87.837000000000032</v>
      </c>
      <c r="AS6861" s="75">
        <v>0.45076201122413612</v>
      </c>
      <c r="AT6861" s="75">
        <v>88.28776201122416</v>
      </c>
      <c r="AU6861" s="75">
        <v>87.486898424754614</v>
      </c>
    </row>
    <row r="6862" spans="1:47" ht="13" x14ac:dyDescent="0.3">
      <c r="A6862" s="63">
        <v>45577</v>
      </c>
      <c r="B6862" s="60">
        <v>19</v>
      </c>
      <c r="C6862" s="60" t="s">
        <v>3</v>
      </c>
      <c r="D6862" s="61">
        <v>26.168171000000001</v>
      </c>
      <c r="E6862" s="59">
        <v>1.1497543000000001E-2</v>
      </c>
      <c r="F6862" s="59"/>
      <c r="G6862" s="75">
        <v>267.46199999999999</v>
      </c>
      <c r="H6862" s="75">
        <v>2.1484173467607937</v>
      </c>
      <c r="I6862" s="75">
        <v>269.61041734676076</v>
      </c>
      <c r="J6862" s="75">
        <v>266.51055998006842</v>
      </c>
      <c r="K6862" s="75">
        <v>5.7609999999999992</v>
      </c>
      <c r="L6862" s="75">
        <v>4.6275853521954256E-2</v>
      </c>
      <c r="M6862" s="75">
        <v>5.8072758535219533</v>
      </c>
      <c r="N6862" s="75">
        <v>5.740506449683223</v>
      </c>
      <c r="O6862" s="75">
        <v>29.162999999999997</v>
      </c>
      <c r="P6862" s="75">
        <v>0.23425494120131091</v>
      </c>
      <c r="Q6862" s="75">
        <v>29.397254941201307</v>
      </c>
      <c r="R6862" s="75">
        <v>29.059258738432881</v>
      </c>
      <c r="S6862" s="75">
        <v>0.95699999999999996</v>
      </c>
      <c r="T6862" s="75">
        <v>7.6872056622999882E-3</v>
      </c>
      <c r="U6862" s="75">
        <v>0.96468720566229993</v>
      </c>
      <c r="V6862" s="75">
        <v>0.95359567303364778</v>
      </c>
      <c r="W6862" s="75">
        <v>303.34300000000002</v>
      </c>
      <c r="X6862" s="75">
        <v>2.4366353471463587</v>
      </c>
      <c r="Y6862" s="75">
        <v>305.77963534714632</v>
      </c>
      <c r="Z6862" s="75">
        <v>302.26392084121818</v>
      </c>
      <c r="AA6862" s="59"/>
      <c r="AB6862" s="75">
        <v>81.082000000000008</v>
      </c>
      <c r="AC6862" s="75">
        <v>0.65129990544473104</v>
      </c>
      <c r="AD6862" s="75">
        <v>81.733299905444738</v>
      </c>
      <c r="AE6862" s="75">
        <v>80.793567775249983</v>
      </c>
      <c r="AF6862" s="75">
        <v>1.1390000000000002</v>
      </c>
      <c r="AG6862" s="75">
        <v>9.149140281462579E-3</v>
      </c>
      <c r="AH6862" s="75">
        <v>1.1481491402814628</v>
      </c>
      <c r="AI6862" s="75">
        <v>1.1349482461706635</v>
      </c>
      <c r="AJ6862" s="75">
        <v>3.9629999999999979</v>
      </c>
      <c r="AK6862" s="75">
        <v>3.1833224701875482E-2</v>
      </c>
      <c r="AL6862" s="75">
        <v>3.9948332247018734</v>
      </c>
      <c r="AM6862" s="75">
        <v>3.948902457923035</v>
      </c>
      <c r="AN6862" s="75">
        <v>4.76</v>
      </c>
      <c r="AO6862" s="75">
        <v>3.8235213116560023E-2</v>
      </c>
      <c r="AP6862" s="75">
        <v>4.79823521311656</v>
      </c>
      <c r="AQ6862" s="75">
        <v>4.7430672974296382</v>
      </c>
      <c r="AR6862" s="75">
        <v>90.944000000000003</v>
      </c>
      <c r="AS6862" s="75">
        <v>0.73051748354462909</v>
      </c>
      <c r="AT6862" s="75">
        <v>91.674517483544633</v>
      </c>
      <c r="AU6862" s="75">
        <v>90.620485776773322</v>
      </c>
    </row>
    <row r="6863" spans="1:47" ht="13" x14ac:dyDescent="0.3">
      <c r="A6863" s="63">
        <v>45577</v>
      </c>
      <c r="B6863" s="60">
        <v>20</v>
      </c>
      <c r="C6863" s="60" t="s">
        <v>3</v>
      </c>
      <c r="D6863" s="61">
        <v>28.278908999999999</v>
      </c>
      <c r="E6863" s="59">
        <v>1.0322184E-2</v>
      </c>
      <c r="F6863" s="59"/>
      <c r="G6863" s="75">
        <v>277.59800000000001</v>
      </c>
      <c r="H6863" s="75">
        <v>2.9562305168041951</v>
      </c>
      <c r="I6863" s="75">
        <v>280.55423051680418</v>
      </c>
      <c r="J6863" s="75">
        <v>277.65829812743135</v>
      </c>
      <c r="K6863" s="75">
        <v>6.0249999999999995</v>
      </c>
      <c r="L6863" s="75">
        <v>6.4162165663100137E-2</v>
      </c>
      <c r="M6863" s="75">
        <v>6.0891621656630992</v>
      </c>
      <c r="N6863" s="75">
        <v>6.0263087133832869</v>
      </c>
      <c r="O6863" s="75">
        <v>30.074999999999999</v>
      </c>
      <c r="P6863" s="75">
        <v>0.32027836221041273</v>
      </c>
      <c r="Q6863" s="75">
        <v>30.395278362210412</v>
      </c>
      <c r="R6863" s="75">
        <v>30.081532706224458</v>
      </c>
      <c r="S6863" s="75">
        <v>1.8410000000000002</v>
      </c>
      <c r="T6863" s="75">
        <v>1.9605401989338984E-2</v>
      </c>
      <c r="U6863" s="75">
        <v>1.8606054019893392</v>
      </c>
      <c r="V6863" s="75">
        <v>1.8413998906786113</v>
      </c>
      <c r="W6863" s="75">
        <v>315.53899999999999</v>
      </c>
      <c r="X6863" s="75">
        <v>3.3602764466670472</v>
      </c>
      <c r="Y6863" s="75">
        <v>318.89927644666705</v>
      </c>
      <c r="Z6863" s="75">
        <v>315.60753943771766</v>
      </c>
      <c r="AA6863" s="59"/>
      <c r="AB6863" s="75">
        <v>83.8</v>
      </c>
      <c r="AC6863" s="75">
        <v>0.89241319212743431</v>
      </c>
      <c r="AD6863" s="75">
        <v>84.692413192127432</v>
      </c>
      <c r="AE6863" s="75">
        <v>83.818202519754266</v>
      </c>
      <c r="AF6863" s="75">
        <v>1.2300000000000004</v>
      </c>
      <c r="AG6863" s="75">
        <v>1.3098666185164016E-2</v>
      </c>
      <c r="AH6863" s="75">
        <v>1.2430986661851644</v>
      </c>
      <c r="AI6863" s="75">
        <v>1.2302671730226467</v>
      </c>
      <c r="AJ6863" s="75">
        <v>4.0679999999999978</v>
      </c>
      <c r="AK6863" s="75">
        <v>4.3321442309957055E-2</v>
      </c>
      <c r="AL6863" s="75">
        <v>4.1113214423099551</v>
      </c>
      <c r="AM6863" s="75">
        <v>4.0688836258992866</v>
      </c>
      <c r="AN6863" s="75">
        <v>9.1539999999999999</v>
      </c>
      <c r="AO6863" s="75">
        <v>9.7483894519505176E-2</v>
      </c>
      <c r="AP6863" s="75">
        <v>9.2514838945195059</v>
      </c>
      <c r="AQ6863" s="75">
        <v>9.1559883754872402</v>
      </c>
      <c r="AR6863" s="75">
        <v>98.251999999999995</v>
      </c>
      <c r="AS6863" s="75">
        <v>1.0463171951420605</v>
      </c>
      <c r="AT6863" s="75">
        <v>99.298317195142062</v>
      </c>
      <c r="AU6863" s="75">
        <v>98.273341694163449</v>
      </c>
    </row>
    <row r="6864" spans="1:47" ht="13" x14ac:dyDescent="0.3">
      <c r="A6864" s="63">
        <v>45577</v>
      </c>
      <c r="B6864" s="60">
        <v>21</v>
      </c>
      <c r="C6864" s="60" t="s">
        <v>3</v>
      </c>
      <c r="D6864" s="61">
        <v>30.939788</v>
      </c>
      <c r="E6864" s="59">
        <v>9.2443200000000003E-3</v>
      </c>
      <c r="F6864" s="59"/>
      <c r="G6864" s="75">
        <v>276.64799999999997</v>
      </c>
      <c r="H6864" s="75">
        <v>1.8004293035969734</v>
      </c>
      <c r="I6864" s="75">
        <v>278.44842930359692</v>
      </c>
      <c r="J6864" s="75">
        <v>275.87436291961711</v>
      </c>
      <c r="K6864" s="75">
        <v>5.9869999999999992</v>
      </c>
      <c r="L6864" s="75">
        <v>3.8963485153100982E-2</v>
      </c>
      <c r="M6864" s="75">
        <v>6.0259634851530999</v>
      </c>
      <c r="N6864" s="75">
        <v>5.9702575503880295</v>
      </c>
      <c r="O6864" s="75">
        <v>29.723999999999997</v>
      </c>
      <c r="P6864" s="75">
        <v>0.19344423462347979</v>
      </c>
      <c r="Q6864" s="75">
        <v>29.917444234623478</v>
      </c>
      <c r="R6864" s="75">
        <v>29.640877806536466</v>
      </c>
      <c r="S6864" s="75">
        <v>1.841</v>
      </c>
      <c r="T6864" s="75">
        <v>1.1981255414541325E-2</v>
      </c>
      <c r="U6864" s="75">
        <v>1.8529812554145413</v>
      </c>
      <c r="V6864" s="75">
        <v>1.8358517037354876</v>
      </c>
      <c r="W6864" s="75">
        <v>314.2</v>
      </c>
      <c r="X6864" s="75">
        <v>2.0448182787880955</v>
      </c>
      <c r="Y6864" s="75">
        <v>316.24481827878805</v>
      </c>
      <c r="Z6864" s="75">
        <v>313.32134998027715</v>
      </c>
      <c r="AA6864" s="59"/>
      <c r="AB6864" s="75">
        <v>83.446000000000012</v>
      </c>
      <c r="AC6864" s="75">
        <v>0.54306781060391929</v>
      </c>
      <c r="AD6864" s="75">
        <v>83.989067810603927</v>
      </c>
      <c r="AE6864" s="75">
        <v>83.212645991261013</v>
      </c>
      <c r="AF6864" s="75">
        <v>1.1940000000000002</v>
      </c>
      <c r="AG6864" s="75">
        <v>7.7705697799904097E-3</v>
      </c>
      <c r="AH6864" s="75">
        <v>1.2017705697799905</v>
      </c>
      <c r="AI6864" s="75">
        <v>1.1906610180663619</v>
      </c>
      <c r="AJ6864" s="75">
        <v>3.9119999999999986</v>
      </c>
      <c r="AK6864" s="75">
        <v>2.5459354254038915E-2</v>
      </c>
      <c r="AL6864" s="75">
        <v>3.9374593542540377</v>
      </c>
      <c r="AM6864" s="75">
        <v>3.90106021999632</v>
      </c>
      <c r="AN6864" s="75">
        <v>9.1539999999999999</v>
      </c>
      <c r="AO6864" s="75">
        <v>5.9574368313259796E-2</v>
      </c>
      <c r="AP6864" s="75">
        <v>9.2135743683132603</v>
      </c>
      <c r="AQ6864" s="75">
        <v>9.1284011385087744</v>
      </c>
      <c r="AR6864" s="75">
        <v>97.706000000000003</v>
      </c>
      <c r="AS6864" s="75">
        <v>0.63587210295120833</v>
      </c>
      <c r="AT6864" s="75">
        <v>98.341872102951214</v>
      </c>
      <c r="AU6864" s="75">
        <v>97.43276836783248</v>
      </c>
    </row>
    <row r="6865" spans="1:47" ht="13" x14ac:dyDescent="0.3">
      <c r="A6865" s="63">
        <v>45577</v>
      </c>
      <c r="B6865" s="60">
        <v>22</v>
      </c>
      <c r="C6865" s="60" t="s">
        <v>3</v>
      </c>
      <c r="D6865" s="61">
        <v>27.854427000000001</v>
      </c>
      <c r="E6865" s="59">
        <v>8.9794669999999997E-3</v>
      </c>
      <c r="F6865" s="59"/>
      <c r="G6865" s="75">
        <v>267.529</v>
      </c>
      <c r="H6865" s="75">
        <v>2.5953696106448856</v>
      </c>
      <c r="I6865" s="75">
        <v>270.12436961064486</v>
      </c>
      <c r="J6865" s="75">
        <v>267.69879674783027</v>
      </c>
      <c r="K6865" s="75">
        <v>5.7430000000000003</v>
      </c>
      <c r="L6865" s="75">
        <v>5.5714362457653488E-2</v>
      </c>
      <c r="M6865" s="75">
        <v>5.7987143624576536</v>
      </c>
      <c r="N6865" s="75">
        <v>5.7466449981975396</v>
      </c>
      <c r="O6865" s="75">
        <v>28.494999999999997</v>
      </c>
      <c r="P6865" s="75">
        <v>0.27643753408163607</v>
      </c>
      <c r="Q6865" s="75">
        <v>28.771437534081635</v>
      </c>
      <c r="R6865" s="75">
        <v>28.513085360201789</v>
      </c>
      <c r="S6865" s="75">
        <v>1.8430000000000002</v>
      </c>
      <c r="T6865" s="75">
        <v>1.7879430612825244E-2</v>
      </c>
      <c r="U6865" s="75">
        <v>1.8608794306128253</v>
      </c>
      <c r="V6865" s="75">
        <v>1.8441697251746587</v>
      </c>
      <c r="W6865" s="75">
        <v>303.61</v>
      </c>
      <c r="X6865" s="75">
        <v>2.9454009377970003</v>
      </c>
      <c r="Y6865" s="75">
        <v>306.555400937797</v>
      </c>
      <c r="Z6865" s="75">
        <v>303.80269683140426</v>
      </c>
      <c r="AA6865" s="59"/>
      <c r="AB6865" s="75">
        <v>80.843999999999994</v>
      </c>
      <c r="AC6865" s="75">
        <v>0.78428903334956257</v>
      </c>
      <c r="AD6865" s="75">
        <v>81.62828903334956</v>
      </c>
      <c r="AE6865" s="75">
        <v>80.895310505708139</v>
      </c>
      <c r="AF6865" s="75">
        <v>1.1380000000000001</v>
      </c>
      <c r="AG6865" s="75">
        <v>1.104003908702937E-2</v>
      </c>
      <c r="AH6865" s="75">
        <v>1.1490400390870295</v>
      </c>
      <c r="AI6865" s="75">
        <v>1.1387222719743688</v>
      </c>
      <c r="AJ6865" s="75">
        <v>3.738999999999999</v>
      </c>
      <c r="AK6865" s="75">
        <v>3.6273028248157119E-2</v>
      </c>
      <c r="AL6865" s="75">
        <v>3.7752730282481561</v>
      </c>
      <c r="AM6865" s="75">
        <v>3.7413730886750121</v>
      </c>
      <c r="AN6865" s="75">
        <v>9.1539999999999999</v>
      </c>
      <c r="AO6865" s="75">
        <v>8.8805375925014807E-2</v>
      </c>
      <c r="AP6865" s="75">
        <v>9.2428053759250144</v>
      </c>
      <c r="AQ6865" s="75">
        <v>9.1598099100644728</v>
      </c>
      <c r="AR6865" s="75">
        <v>94.875</v>
      </c>
      <c r="AS6865" s="75">
        <v>0.92040747660976385</v>
      </c>
      <c r="AT6865" s="75">
        <v>95.795407476609753</v>
      </c>
      <c r="AU6865" s="75">
        <v>94.935215776421998</v>
      </c>
    </row>
    <row r="6866" spans="1:47" ht="13" x14ac:dyDescent="0.3">
      <c r="A6866" s="63">
        <v>45577</v>
      </c>
      <c r="B6866" s="60">
        <v>23</v>
      </c>
      <c r="C6866" s="60" t="s">
        <v>3</v>
      </c>
      <c r="D6866" s="61">
        <v>29.507069000000001</v>
      </c>
      <c r="E6866" s="59">
        <v>8.193377E-3</v>
      </c>
      <c r="F6866" s="59"/>
      <c r="G6866" s="75">
        <v>252.477</v>
      </c>
      <c r="H6866" s="75">
        <v>2.1196073438389149</v>
      </c>
      <c r="I6866" s="75">
        <v>254.59660734383891</v>
      </c>
      <c r="J6866" s="75">
        <v>252.51060135694988</v>
      </c>
      <c r="K6866" s="75">
        <v>5.2679999999999998</v>
      </c>
      <c r="L6866" s="75">
        <v>4.4226173027021878E-2</v>
      </c>
      <c r="M6866" s="75">
        <v>5.3122261730270219</v>
      </c>
      <c r="N6866" s="75">
        <v>5.2687011012821445</v>
      </c>
      <c r="O6866" s="75">
        <v>27.055</v>
      </c>
      <c r="P6866" s="75">
        <v>0.22713346834587644</v>
      </c>
      <c r="Q6866" s="75">
        <v>27.282133468345876</v>
      </c>
      <c r="R6866" s="75">
        <v>27.058600663475399</v>
      </c>
      <c r="S6866" s="75">
        <v>1.8430000000000002</v>
      </c>
      <c r="T6866" s="75">
        <v>1.5472444360060997E-2</v>
      </c>
      <c r="U6866" s="75">
        <v>1.8584724443600611</v>
      </c>
      <c r="V6866" s="75">
        <v>1.8432452789793077</v>
      </c>
      <c r="W6866" s="75">
        <v>286.64300000000003</v>
      </c>
      <c r="X6866" s="75">
        <v>2.4064394295718743</v>
      </c>
      <c r="Y6866" s="75">
        <v>289.04943942957186</v>
      </c>
      <c r="Z6866" s="75">
        <v>286.68114840068665</v>
      </c>
      <c r="AA6866" s="59"/>
      <c r="AB6866" s="75">
        <v>75.893999999999991</v>
      </c>
      <c r="AC6866" s="75">
        <v>0.63714904626286983</v>
      </c>
      <c r="AD6866" s="75">
        <v>76.531149046262854</v>
      </c>
      <c r="AE6866" s="75">
        <v>75.904100489883632</v>
      </c>
      <c r="AF6866" s="75">
        <v>1.0650000000000002</v>
      </c>
      <c r="AG6866" s="75">
        <v>8.9409404468068169E-3</v>
      </c>
      <c r="AH6866" s="75">
        <v>1.073940940446807</v>
      </c>
      <c r="AI6866" s="75">
        <v>1.0651417374459917</v>
      </c>
      <c r="AJ6866" s="75">
        <v>3.5759999999999983</v>
      </c>
      <c r="AK6866" s="75">
        <v>3.0021411303080902E-2</v>
      </c>
      <c r="AL6866" s="75">
        <v>3.6060214113030793</v>
      </c>
      <c r="AM6866" s="75">
        <v>3.5764759184102011</v>
      </c>
      <c r="AN6866" s="75">
        <v>9.1539999999999981</v>
      </c>
      <c r="AO6866" s="75">
        <v>7.6850111596309459E-2</v>
      </c>
      <c r="AP6866" s="75">
        <v>9.2308501115963075</v>
      </c>
      <c r="AQ6866" s="75">
        <v>9.1552182766015076</v>
      </c>
      <c r="AR6866" s="75">
        <v>89.688999999999979</v>
      </c>
      <c r="AS6866" s="75">
        <v>0.75296150960906705</v>
      </c>
      <c r="AT6866" s="75">
        <v>90.441961509609044</v>
      </c>
      <c r="AU6866" s="75">
        <v>89.700936422341329</v>
      </c>
    </row>
    <row r="6867" spans="1:47" ht="13" x14ac:dyDescent="0.3">
      <c r="A6867" s="63">
        <v>45577</v>
      </c>
      <c r="B6867" s="60">
        <v>24</v>
      </c>
      <c r="C6867" s="60" t="s">
        <v>3</v>
      </c>
      <c r="D6867" s="61">
        <v>23.591100000000001</v>
      </c>
      <c r="E6867" s="59">
        <v>7.3718159999999998E-3</v>
      </c>
      <c r="F6867" s="59"/>
      <c r="G6867" s="75">
        <v>233.82100000000003</v>
      </c>
      <c r="H6867" s="75">
        <v>1.6288597698017597</v>
      </c>
      <c r="I6867" s="75">
        <v>235.44985976980178</v>
      </c>
      <c r="J6867" s="75">
        <v>233.714166726353</v>
      </c>
      <c r="K6867" s="75">
        <v>5.0069999999999997</v>
      </c>
      <c r="L6867" s="75">
        <v>3.4880104299431655E-2</v>
      </c>
      <c r="M6867" s="75">
        <v>5.0418801042994312</v>
      </c>
      <c r="N6867" s="75">
        <v>5.0047122918764746</v>
      </c>
      <c r="O6867" s="75">
        <v>25.103000000000002</v>
      </c>
      <c r="P6867" s="75">
        <v>0.17487422772690892</v>
      </c>
      <c r="Q6867" s="75">
        <v>25.277874227726912</v>
      </c>
      <c r="R6867" s="75">
        <v>25.091530390048966</v>
      </c>
      <c r="S6867" s="75">
        <v>1.8430000000000002</v>
      </c>
      <c r="T6867" s="75">
        <v>1.2838832079858708E-2</v>
      </c>
      <c r="U6867" s="75">
        <v>1.8558388320798589</v>
      </c>
      <c r="V6867" s="75">
        <v>1.8421579296841113</v>
      </c>
      <c r="W6867" s="75">
        <v>265.77400000000006</v>
      </c>
      <c r="X6867" s="75">
        <v>1.8514529339079588</v>
      </c>
      <c r="Y6867" s="75">
        <v>267.62545293390798</v>
      </c>
      <c r="Z6867" s="75">
        <v>265.65256733796252</v>
      </c>
      <c r="AA6867" s="59"/>
      <c r="AB6867" s="75">
        <v>69.513000000000019</v>
      </c>
      <c r="AC6867" s="75">
        <v>0.48424619336257108</v>
      </c>
      <c r="AD6867" s="75">
        <v>69.997246193362585</v>
      </c>
      <c r="AE6867" s="75">
        <v>69.481239373918413</v>
      </c>
      <c r="AF6867" s="75">
        <v>0.98300000000000021</v>
      </c>
      <c r="AG6867" s="75">
        <v>6.8478415271302833E-3</v>
      </c>
      <c r="AH6867" s="75">
        <v>0.98984784152713046</v>
      </c>
      <c r="AI6867" s="75">
        <v>0.98255086537139524</v>
      </c>
      <c r="AJ6867" s="75">
        <v>3.2789999999999981</v>
      </c>
      <c r="AK6867" s="75">
        <v>2.2842393049298252E-2</v>
      </c>
      <c r="AL6867" s="75">
        <v>3.3018423930492964</v>
      </c>
      <c r="AM6867" s="75">
        <v>3.277501818466737</v>
      </c>
      <c r="AN6867" s="75">
        <v>9.1539999999999999</v>
      </c>
      <c r="AO6867" s="75">
        <v>6.376921804613489E-2</v>
      </c>
      <c r="AP6867" s="75">
        <v>9.2177692180461346</v>
      </c>
      <c r="AQ6867" s="75">
        <v>9.1498175194402336</v>
      </c>
      <c r="AR6867" s="75">
        <v>82.929000000000016</v>
      </c>
      <c r="AS6867" s="75">
        <v>0.57770564598513452</v>
      </c>
      <c r="AT6867" s="75">
        <v>83.50670564598515</v>
      </c>
      <c r="AU6867" s="75">
        <v>82.891109577196772</v>
      </c>
    </row>
    <row r="6868" spans="1:47" ht="13" x14ac:dyDescent="0.3">
      <c r="A6868" s="63">
        <v>45578</v>
      </c>
      <c r="B6868" s="60">
        <v>1</v>
      </c>
      <c r="C6868" s="60" t="s">
        <v>3</v>
      </c>
      <c r="D6868" s="61">
        <v>23.917300000000001</v>
      </c>
      <c r="E6868" s="59">
        <v>7.0763960000000004E-3</v>
      </c>
      <c r="F6868" s="59"/>
      <c r="G6868" s="75">
        <v>214.81800000000001</v>
      </c>
      <c r="H6868" s="75">
        <v>2.5824320825423057</v>
      </c>
      <c r="I6868" s="75">
        <v>217.40043208254232</v>
      </c>
      <c r="J6868" s="75">
        <v>215.86202053455514</v>
      </c>
      <c r="K6868" s="75">
        <v>4.55</v>
      </c>
      <c r="L6868" s="75">
        <v>5.4697771953781768E-2</v>
      </c>
      <c r="M6868" s="75">
        <v>4.6046977719537816</v>
      </c>
      <c r="N6868" s="75">
        <v>4.5721131070591188</v>
      </c>
      <c r="O6868" s="75">
        <v>22.943999999999999</v>
      </c>
      <c r="P6868" s="75">
        <v>0.27582102850715795</v>
      </c>
      <c r="Q6868" s="75">
        <v>23.219821028507155</v>
      </c>
      <c r="R6868" s="75">
        <v>23.055508379860314</v>
      </c>
      <c r="S6868" s="75">
        <v>1.8440000000000003</v>
      </c>
      <c r="T6868" s="75">
        <v>2.2167624501708481E-2</v>
      </c>
      <c r="U6868" s="75">
        <v>1.8661676245017087</v>
      </c>
      <c r="V6868" s="75">
        <v>1.8529618833883554</v>
      </c>
      <c r="W6868" s="75">
        <v>244.15600000000001</v>
      </c>
      <c r="X6868" s="75">
        <v>2.9351185075049542</v>
      </c>
      <c r="Y6868" s="75">
        <v>247.09111850750497</v>
      </c>
      <c r="Z6868" s="75">
        <v>245.34260390486295</v>
      </c>
      <c r="AA6868" s="59"/>
      <c r="AB6868" s="75">
        <v>63.410999999999994</v>
      </c>
      <c r="AC6868" s="75">
        <v>0.7622945972222539</v>
      </c>
      <c r="AD6868" s="75">
        <v>64.173294597222252</v>
      </c>
      <c r="AE6868" s="75">
        <v>63.719178952027647</v>
      </c>
      <c r="AF6868" s="75">
        <v>0.90300000000000025</v>
      </c>
      <c r="AG6868" s="75">
        <v>1.0855403972365922E-2</v>
      </c>
      <c r="AH6868" s="75">
        <v>0.9138554039723662</v>
      </c>
      <c r="AI6868" s="75">
        <v>0.90738860124711773</v>
      </c>
      <c r="AJ6868" s="75">
        <v>2.9649999999999976</v>
      </c>
      <c r="AK6868" s="75">
        <v>3.5643712932519299E-2</v>
      </c>
      <c r="AL6868" s="75">
        <v>3.0006437129325167</v>
      </c>
      <c r="AM6868" s="75">
        <v>2.9794099697648959</v>
      </c>
      <c r="AN6868" s="75">
        <v>9.1539999999999999</v>
      </c>
      <c r="AO6868" s="75">
        <v>0.11004470427800402</v>
      </c>
      <c r="AP6868" s="75">
        <v>9.2640447042780032</v>
      </c>
      <c r="AQ6868" s="75">
        <v>9.1984886553888288</v>
      </c>
      <c r="AR6868" s="75">
        <v>76.432999999999993</v>
      </c>
      <c r="AS6868" s="75">
        <v>0.91883841840514324</v>
      </c>
      <c r="AT6868" s="75">
        <v>77.351838418405137</v>
      </c>
      <c r="AU6868" s="75">
        <v>76.804466178428498</v>
      </c>
    </row>
    <row r="6869" spans="1:47" ht="13" x14ac:dyDescent="0.3">
      <c r="A6869" s="63">
        <v>45578</v>
      </c>
      <c r="B6869" s="60">
        <v>2</v>
      </c>
      <c r="C6869" s="60" t="s">
        <v>3</v>
      </c>
      <c r="D6869" s="61">
        <v>21.487504000000001</v>
      </c>
      <c r="E6869" s="59">
        <v>6.8073839999999997E-3</v>
      </c>
      <c r="F6869" s="59"/>
      <c r="G6869" s="75">
        <v>198.98999999999998</v>
      </c>
      <c r="H6869" s="75">
        <v>1.8283630470779271</v>
      </c>
      <c r="I6869" s="75">
        <v>200.8183630470779</v>
      </c>
      <c r="J6869" s="75">
        <v>199.45131533556503</v>
      </c>
      <c r="K6869" s="75">
        <v>4.1500000000000004</v>
      </c>
      <c r="L6869" s="75">
        <v>3.8131095257919481E-2</v>
      </c>
      <c r="M6869" s="75">
        <v>4.18813109525792</v>
      </c>
      <c r="N6869" s="75">
        <v>4.1596208786501583</v>
      </c>
      <c r="O6869" s="75">
        <v>21.152000000000001</v>
      </c>
      <c r="P6869" s="75">
        <v>0.19434913901096698</v>
      </c>
      <c r="Q6869" s="75">
        <v>21.346349139010968</v>
      </c>
      <c r="R6869" s="75">
        <v>21.201036343423649</v>
      </c>
      <c r="S6869" s="75">
        <v>1.8440000000000003</v>
      </c>
      <c r="T6869" s="75">
        <v>1.6943069796530975E-2</v>
      </c>
      <c r="U6869" s="75">
        <v>1.8609430697965312</v>
      </c>
      <c r="V6869" s="75">
        <v>1.8482749157182874</v>
      </c>
      <c r="W6869" s="75">
        <v>226.13599999999997</v>
      </c>
      <c r="X6869" s="75">
        <v>2.0777863511433448</v>
      </c>
      <c r="Y6869" s="75">
        <v>228.21378635114331</v>
      </c>
      <c r="Z6869" s="75">
        <v>226.66024747335712</v>
      </c>
      <c r="AA6869" s="59"/>
      <c r="AB6869" s="75">
        <v>58.85299999999998</v>
      </c>
      <c r="AC6869" s="75">
        <v>0.54075406005164683</v>
      </c>
      <c r="AD6869" s="75">
        <v>59.393754060051627</v>
      </c>
      <c r="AE6869" s="75">
        <v>58.989437968963294</v>
      </c>
      <c r="AF6869" s="75">
        <v>0.81900000000000017</v>
      </c>
      <c r="AG6869" s="75">
        <v>7.5251486786110993E-3</v>
      </c>
      <c r="AH6869" s="75">
        <v>0.82652514867861127</v>
      </c>
      <c r="AI6869" s="75">
        <v>0.82089867460589883</v>
      </c>
      <c r="AJ6869" s="75">
        <v>2.7539999999999996</v>
      </c>
      <c r="AK6869" s="75">
        <v>2.5304346106098854E-2</v>
      </c>
      <c r="AL6869" s="75">
        <v>2.7793043461060982</v>
      </c>
      <c r="AM6869" s="75">
        <v>2.7603845541692849</v>
      </c>
      <c r="AN6869" s="75">
        <v>9.1539999999999999</v>
      </c>
      <c r="AO6869" s="75">
        <v>8.4108926744818055E-2</v>
      </c>
      <c r="AP6869" s="75">
        <v>9.2381089267448182</v>
      </c>
      <c r="AQ6869" s="75">
        <v>9.1752215718466381</v>
      </c>
      <c r="AR6869" s="75">
        <v>71.579999999999984</v>
      </c>
      <c r="AS6869" s="75">
        <v>0.65769248158117488</v>
      </c>
      <c r="AT6869" s="75">
        <v>72.237692481581149</v>
      </c>
      <c r="AU6869" s="75">
        <v>71.745942769585113</v>
      </c>
    </row>
    <row r="6870" spans="1:47" ht="13" x14ac:dyDescent="0.3">
      <c r="A6870" s="63">
        <v>45578</v>
      </c>
      <c r="B6870" s="60">
        <v>3</v>
      </c>
      <c r="C6870" s="60" t="s">
        <v>3</v>
      </c>
      <c r="D6870" s="61">
        <v>14.497384</v>
      </c>
      <c r="E6870" s="59">
        <v>6.357255E-3</v>
      </c>
      <c r="F6870" s="59"/>
      <c r="G6870" s="75">
        <v>188.65099999999998</v>
      </c>
      <c r="H6870" s="75">
        <v>2.0025797052387704</v>
      </c>
      <c r="I6870" s="75">
        <v>190.65357970523874</v>
      </c>
      <c r="J6870" s="75">
        <v>189.44154628238971</v>
      </c>
      <c r="K6870" s="75">
        <v>3.919</v>
      </c>
      <c r="L6870" s="75">
        <v>4.1601209984737646E-2</v>
      </c>
      <c r="M6870" s="75">
        <v>3.9606012099847376</v>
      </c>
      <c r="N6870" s="75">
        <v>3.9354226581395562</v>
      </c>
      <c r="O6870" s="75">
        <v>19.692</v>
      </c>
      <c r="P6870" s="75">
        <v>0.20903573029330283</v>
      </c>
      <c r="Q6870" s="75">
        <v>19.901035730293302</v>
      </c>
      <c r="R6870" s="75">
        <v>19.774519771391716</v>
      </c>
      <c r="S6870" s="75">
        <v>1.8420000000000001</v>
      </c>
      <c r="T6870" s="75">
        <v>1.9553311761134666E-2</v>
      </c>
      <c r="U6870" s="75">
        <v>1.8615533117611347</v>
      </c>
      <c r="V6870" s="75">
        <v>1.8497189426621747</v>
      </c>
      <c r="W6870" s="75">
        <v>214.10400000000001</v>
      </c>
      <c r="X6870" s="75">
        <v>2.2727699572779456</v>
      </c>
      <c r="Y6870" s="75">
        <v>216.3767699572779</v>
      </c>
      <c r="Z6870" s="75">
        <v>215.00120765458314</v>
      </c>
      <c r="AA6870" s="59"/>
      <c r="AB6870" s="75">
        <v>55.909000000000006</v>
      </c>
      <c r="AC6870" s="75">
        <v>0.59348865757506963</v>
      </c>
      <c r="AD6870" s="75">
        <v>56.502488657575078</v>
      </c>
      <c r="AE6870" s="75">
        <v>56.14328792904427</v>
      </c>
      <c r="AF6870" s="75">
        <v>0.77800000000000025</v>
      </c>
      <c r="AG6870" s="75">
        <v>8.2586734800015067E-3</v>
      </c>
      <c r="AH6870" s="75">
        <v>0.78625867348000178</v>
      </c>
      <c r="AI6870" s="75">
        <v>0.78126022659672767</v>
      </c>
      <c r="AJ6870" s="75">
        <v>2.654999999999998</v>
      </c>
      <c r="AK6870" s="75">
        <v>2.8183519395120791E-2</v>
      </c>
      <c r="AL6870" s="75">
        <v>2.683183519395119</v>
      </c>
      <c r="AM6870" s="75">
        <v>2.6661258375505268</v>
      </c>
      <c r="AN6870" s="75">
        <v>9.1539999999999999</v>
      </c>
      <c r="AO6870" s="75">
        <v>9.7172104159297903E-2</v>
      </c>
      <c r="AP6870" s="75">
        <v>9.2511721041592985</v>
      </c>
      <c r="AQ6870" s="75">
        <v>9.1923600440442712</v>
      </c>
      <c r="AR6870" s="75">
        <v>68.496000000000009</v>
      </c>
      <c r="AS6870" s="75">
        <v>0.72710295460948982</v>
      </c>
      <c r="AT6870" s="75">
        <v>69.223102954609502</v>
      </c>
      <c r="AU6870" s="75">
        <v>68.783034037235794</v>
      </c>
    </row>
    <row r="6871" spans="1:47" ht="13" x14ac:dyDescent="0.3">
      <c r="A6871" s="63">
        <v>45578</v>
      </c>
      <c r="B6871" s="60">
        <v>4</v>
      </c>
      <c r="C6871" s="60" t="s">
        <v>3</v>
      </c>
      <c r="D6871" s="61">
        <v>14.635787000000001</v>
      </c>
      <c r="E6871" s="59">
        <v>6.0221750000000003E-3</v>
      </c>
      <c r="F6871" s="59"/>
      <c r="G6871" s="75">
        <v>181.49</v>
      </c>
      <c r="H6871" s="75">
        <v>2.3630324579119288</v>
      </c>
      <c r="I6871" s="75">
        <v>183.85303245791195</v>
      </c>
      <c r="J6871" s="75">
        <v>182.74583732216973</v>
      </c>
      <c r="K6871" s="75">
        <v>3.7449999999999997</v>
      </c>
      <c r="L6871" s="75">
        <v>4.8760573887708256E-2</v>
      </c>
      <c r="M6871" s="75">
        <v>3.7937605738877078</v>
      </c>
      <c r="N6871" s="75">
        <v>3.7709138838036553</v>
      </c>
      <c r="O6871" s="75">
        <v>18.822000000000003</v>
      </c>
      <c r="P6871" s="75">
        <v>0.24506582689304271</v>
      </c>
      <c r="Q6871" s="75">
        <v>19.067065826893046</v>
      </c>
      <c r="R6871" s="75">
        <v>18.952240619746977</v>
      </c>
      <c r="S6871" s="75">
        <v>1.841</v>
      </c>
      <c r="T6871" s="75">
        <v>2.397015127563976E-2</v>
      </c>
      <c r="U6871" s="75">
        <v>1.8649701512756398</v>
      </c>
      <c r="V6871" s="75">
        <v>1.8537389746548814</v>
      </c>
      <c r="W6871" s="75">
        <v>205.89800000000002</v>
      </c>
      <c r="X6871" s="75">
        <v>2.6808290099683196</v>
      </c>
      <c r="Y6871" s="75">
        <v>208.57882900996833</v>
      </c>
      <c r="Z6871" s="75">
        <v>207.32273080037524</v>
      </c>
      <c r="AA6871" s="59"/>
      <c r="AB6871" s="75">
        <v>54.042000000000009</v>
      </c>
      <c r="AC6871" s="75">
        <v>0.70363656449653678</v>
      </c>
      <c r="AD6871" s="75">
        <v>54.745636564496543</v>
      </c>
      <c r="AE6871" s="75">
        <v>54.415948760618747</v>
      </c>
      <c r="AF6871" s="75">
        <v>0.76100000000000023</v>
      </c>
      <c r="AG6871" s="75">
        <v>9.9083569368614132E-3</v>
      </c>
      <c r="AH6871" s="75">
        <v>0.77090835693686166</v>
      </c>
      <c r="AI6871" s="75">
        <v>0.76626581190242538</v>
      </c>
      <c r="AJ6871" s="75">
        <v>2.5469999999999984</v>
      </c>
      <c r="AK6871" s="75">
        <v>3.3162398315618923E-2</v>
      </c>
      <c r="AL6871" s="75">
        <v>2.5801623983156174</v>
      </c>
      <c r="AM6871" s="75">
        <v>2.564624208824541</v>
      </c>
      <c r="AN6871" s="75">
        <v>9.1539999999999999</v>
      </c>
      <c r="AO6871" s="75">
        <v>0.11918672720108982</v>
      </c>
      <c r="AP6871" s="75">
        <v>9.2731867272010895</v>
      </c>
      <c r="AQ6871" s="75">
        <v>9.2173419739222062</v>
      </c>
      <c r="AR6871" s="75">
        <v>66.504000000000005</v>
      </c>
      <c r="AS6871" s="75">
        <v>0.86589404695010697</v>
      </c>
      <c r="AT6871" s="75">
        <v>67.369894046950108</v>
      </c>
      <c r="AU6871" s="75">
        <v>66.964180755267918</v>
      </c>
    </row>
    <row r="6872" spans="1:47" ht="13" x14ac:dyDescent="0.3">
      <c r="A6872" s="63">
        <v>45578</v>
      </c>
      <c r="B6872" s="60">
        <v>5</v>
      </c>
      <c r="C6872" s="60" t="s">
        <v>3</v>
      </c>
      <c r="D6872" s="61">
        <v>17.247478999999998</v>
      </c>
      <c r="E6872" s="59">
        <v>6.1623169999999996E-3</v>
      </c>
      <c r="F6872" s="59"/>
      <c r="G6872" s="75">
        <v>177.66999999999996</v>
      </c>
      <c r="H6872" s="75">
        <v>2.0598841956033591</v>
      </c>
      <c r="I6872" s="75">
        <v>179.72988419560332</v>
      </c>
      <c r="J6872" s="75">
        <v>178.62233167481671</v>
      </c>
      <c r="K6872" s="75">
        <v>3.6819999999999995</v>
      </c>
      <c r="L6872" s="75">
        <v>4.2688656544220015E-2</v>
      </c>
      <c r="M6872" s="75">
        <v>3.7246886565442194</v>
      </c>
      <c r="N6872" s="75">
        <v>3.7017359443162898</v>
      </c>
      <c r="O6872" s="75">
        <v>18.393999999999998</v>
      </c>
      <c r="P6872" s="75">
        <v>0.21325778068288512</v>
      </c>
      <c r="Q6872" s="75">
        <v>18.607257780682882</v>
      </c>
      <c r="R6872" s="75">
        <v>18.492593959737597</v>
      </c>
      <c r="S6872" s="75">
        <v>1.841</v>
      </c>
      <c r="T6872" s="75">
        <v>2.1344328272110007E-2</v>
      </c>
      <c r="U6872" s="75">
        <v>1.8623443282721099</v>
      </c>
      <c r="V6872" s="75">
        <v>1.8508679721581451</v>
      </c>
      <c r="W6872" s="75">
        <v>201.58699999999996</v>
      </c>
      <c r="X6872" s="75">
        <v>2.3371749611025741</v>
      </c>
      <c r="Y6872" s="75">
        <v>203.92417496110255</v>
      </c>
      <c r="Z6872" s="75">
        <v>202.66752955102874</v>
      </c>
      <c r="AA6872" s="59"/>
      <c r="AB6872" s="75">
        <v>53.232000000000014</v>
      </c>
      <c r="AC6872" s="75">
        <v>0.61716528114120606</v>
      </c>
      <c r="AD6872" s="75">
        <v>53.849165281141218</v>
      </c>
      <c r="AE6872" s="75">
        <v>53.51732965449343</v>
      </c>
      <c r="AF6872" s="75">
        <v>0.74400000000000022</v>
      </c>
      <c r="AG6872" s="75">
        <v>8.6258447769961173E-3</v>
      </c>
      <c r="AH6872" s="75">
        <v>0.75262584477699634</v>
      </c>
      <c r="AI6872" s="75">
        <v>0.74798792573908768</v>
      </c>
      <c r="AJ6872" s="75">
        <v>2.5189999999999988</v>
      </c>
      <c r="AK6872" s="75">
        <v>2.9204977141469357E-2</v>
      </c>
      <c r="AL6872" s="75">
        <v>2.5482049771414683</v>
      </c>
      <c r="AM6872" s="75">
        <v>2.5325021302913449</v>
      </c>
      <c r="AN6872" s="75">
        <v>9.1539999999999999</v>
      </c>
      <c r="AO6872" s="75">
        <v>0.10613035361373983</v>
      </c>
      <c r="AP6872" s="75">
        <v>9.2601303536137394</v>
      </c>
      <c r="AQ6872" s="75">
        <v>9.2030664949134486</v>
      </c>
      <c r="AR6872" s="75">
        <v>65.649000000000015</v>
      </c>
      <c r="AS6872" s="75">
        <v>0.76112645667341139</v>
      </c>
      <c r="AT6872" s="75">
        <v>66.410126456673424</v>
      </c>
      <c r="AU6872" s="75">
        <v>66.000886205437311</v>
      </c>
    </row>
    <row r="6873" spans="1:47" ht="13" x14ac:dyDescent="0.3">
      <c r="A6873" s="63">
        <v>45578</v>
      </c>
      <c r="B6873" s="60">
        <v>6</v>
      </c>
      <c r="C6873" s="60" t="s">
        <v>3</v>
      </c>
      <c r="D6873" s="61">
        <v>19.345775</v>
      </c>
      <c r="E6873" s="59">
        <v>6.5975499999999998E-3</v>
      </c>
      <c r="F6873" s="59"/>
      <c r="G6873" s="75">
        <v>178.04300000000001</v>
      </c>
      <c r="H6873" s="75">
        <v>2.5056873869489475</v>
      </c>
      <c r="I6873" s="75">
        <v>180.54868738694896</v>
      </c>
      <c r="J6873" s="75">
        <v>179.3575083944792</v>
      </c>
      <c r="K6873" s="75">
        <v>3.6299999999999994</v>
      </c>
      <c r="L6873" s="75">
        <v>5.1086789228583417E-2</v>
      </c>
      <c r="M6873" s="75">
        <v>3.681086789228583</v>
      </c>
      <c r="N6873" s="75">
        <v>3.6568006350823081</v>
      </c>
      <c r="O6873" s="75">
        <v>18.646000000000001</v>
      </c>
      <c r="P6873" s="75">
        <v>0.26241439998792465</v>
      </c>
      <c r="Q6873" s="75">
        <v>18.908414399987926</v>
      </c>
      <c r="R6873" s="75">
        <v>18.783665190563287</v>
      </c>
      <c r="S6873" s="75">
        <v>1.841</v>
      </c>
      <c r="T6873" s="75">
        <v>2.5909305501328396E-2</v>
      </c>
      <c r="U6873" s="75">
        <v>1.8669093055013284</v>
      </c>
      <c r="V6873" s="75">
        <v>1.8545922780128181</v>
      </c>
      <c r="W6873" s="75">
        <v>202.16000000000003</v>
      </c>
      <c r="X6873" s="75">
        <v>2.845097881666784</v>
      </c>
      <c r="Y6873" s="75">
        <v>205.00509788166679</v>
      </c>
      <c r="Z6873" s="75">
        <v>203.65256649813762</v>
      </c>
      <c r="AA6873" s="59"/>
      <c r="AB6873" s="75">
        <v>53.644000000000013</v>
      </c>
      <c r="AC6873" s="75">
        <v>0.75495860093061429</v>
      </c>
      <c r="AD6873" s="75">
        <v>54.398958600930627</v>
      </c>
      <c r="AE6873" s="75">
        <v>54.04005875161306</v>
      </c>
      <c r="AF6873" s="75">
        <v>0.77200000000000024</v>
      </c>
      <c r="AG6873" s="75">
        <v>1.0864738645858516E-2</v>
      </c>
      <c r="AH6873" s="75">
        <v>0.7828647386458587</v>
      </c>
      <c r="AI6873" s="75">
        <v>0.77769974938940578</v>
      </c>
      <c r="AJ6873" s="75">
        <v>2.5719999999999983</v>
      </c>
      <c r="AK6873" s="75">
        <v>3.6197030825321344E-2</v>
      </c>
      <c r="AL6873" s="75">
        <v>2.6081970308253197</v>
      </c>
      <c r="AM6873" s="75">
        <v>2.5909893205045984</v>
      </c>
      <c r="AN6873" s="75">
        <v>9.1539999999999999</v>
      </c>
      <c r="AO6873" s="75">
        <v>0.12882877922822386</v>
      </c>
      <c r="AP6873" s="75">
        <v>9.2828287792282236</v>
      </c>
      <c r="AQ6873" s="75">
        <v>9.2215848522158268</v>
      </c>
      <c r="AR6873" s="75">
        <v>66.14200000000001</v>
      </c>
      <c r="AS6873" s="75">
        <v>0.93084914963001797</v>
      </c>
      <c r="AT6873" s="75">
        <v>67.072849149630031</v>
      </c>
      <c r="AU6873" s="75">
        <v>66.63033267372289</v>
      </c>
    </row>
    <row r="6874" spans="1:47" ht="13" x14ac:dyDescent="0.3">
      <c r="A6874" s="63">
        <v>45578</v>
      </c>
      <c r="B6874" s="60">
        <v>7</v>
      </c>
      <c r="C6874" s="60" t="s">
        <v>3</v>
      </c>
      <c r="D6874" s="61">
        <v>19.912783999999998</v>
      </c>
      <c r="E6874" s="59">
        <v>6.5274510000000001E-3</v>
      </c>
      <c r="F6874" s="59"/>
      <c r="G6874" s="75">
        <v>183.62699999999998</v>
      </c>
      <c r="H6874" s="75">
        <v>1.365997490676919</v>
      </c>
      <c r="I6874" s="75">
        <v>184.99299749067691</v>
      </c>
      <c r="J6874" s="75">
        <v>183.7854647642134</v>
      </c>
      <c r="K6874" s="75">
        <v>3.7530000000000001</v>
      </c>
      <c r="L6874" s="75">
        <v>2.7918490104998056E-2</v>
      </c>
      <c r="M6874" s="75">
        <v>3.7809184901049981</v>
      </c>
      <c r="N6874" s="75">
        <v>3.756238729925844</v>
      </c>
      <c r="O6874" s="75">
        <v>19.744999999999997</v>
      </c>
      <c r="P6874" s="75">
        <v>0.14688265044582641</v>
      </c>
      <c r="Q6874" s="75">
        <v>19.891882650445822</v>
      </c>
      <c r="R6874" s="75">
        <v>19.762039361147288</v>
      </c>
      <c r="S6874" s="75">
        <v>1.8410000000000002</v>
      </c>
      <c r="T6874" s="75">
        <v>1.3695161279856495E-2</v>
      </c>
      <c r="U6874" s="75">
        <v>1.8546951612798568</v>
      </c>
      <c r="V6874" s="75">
        <v>1.8425887294946655</v>
      </c>
      <c r="W6874" s="75">
        <v>208.96600000000001</v>
      </c>
      <c r="X6874" s="75">
        <v>1.5544937925076001</v>
      </c>
      <c r="Y6874" s="75">
        <v>210.52049379250761</v>
      </c>
      <c r="Z6874" s="75">
        <v>209.14633158478122</v>
      </c>
      <c r="AA6874" s="59"/>
      <c r="AB6874" s="75">
        <v>55.865000000000023</v>
      </c>
      <c r="AC6874" s="75">
        <v>0.41557859038521638</v>
      </c>
      <c r="AD6874" s="75">
        <v>56.28057859038524</v>
      </c>
      <c r="AE6874" s="75">
        <v>55.913209871384851</v>
      </c>
      <c r="AF6874" s="75">
        <v>0.81400000000000028</v>
      </c>
      <c r="AG6874" s="75">
        <v>6.0553293220006457E-3</v>
      </c>
      <c r="AH6874" s="75">
        <v>0.82005532932200087</v>
      </c>
      <c r="AI6874" s="75">
        <v>0.81470245834256272</v>
      </c>
      <c r="AJ6874" s="75">
        <v>2.7269999999999976</v>
      </c>
      <c r="AK6874" s="75">
        <v>2.0286097126653246E-2</v>
      </c>
      <c r="AL6874" s="75">
        <v>2.7472860971266511</v>
      </c>
      <c r="AM6874" s="75">
        <v>2.7293533217446759</v>
      </c>
      <c r="AN6874" s="75">
        <v>9.1539999999999999</v>
      </c>
      <c r="AO6874" s="75">
        <v>6.8096418444218543E-2</v>
      </c>
      <c r="AP6874" s="75">
        <v>9.2220964184442185</v>
      </c>
      <c r="AQ6874" s="75">
        <v>9.1618996359555478</v>
      </c>
      <c r="AR6874" s="75">
        <v>68.560000000000016</v>
      </c>
      <c r="AS6874" s="75">
        <v>0.51001643527808882</v>
      </c>
      <c r="AT6874" s="75">
        <v>69.07001643527812</v>
      </c>
      <c r="AU6874" s="75">
        <v>68.619165287427634</v>
      </c>
    </row>
    <row r="6875" spans="1:47" ht="13" x14ac:dyDescent="0.3">
      <c r="A6875" s="63">
        <v>45578</v>
      </c>
      <c r="B6875" s="60">
        <v>8</v>
      </c>
      <c r="C6875" s="60" t="s">
        <v>3</v>
      </c>
      <c r="D6875" s="61">
        <v>21.896975999999999</v>
      </c>
      <c r="E6875" s="59">
        <v>6.440538E-3</v>
      </c>
      <c r="F6875" s="59"/>
      <c r="G6875" s="75">
        <v>197.607</v>
      </c>
      <c r="H6875" s="75">
        <v>3.2281668551671121</v>
      </c>
      <c r="I6875" s="75">
        <v>200.8351668551671</v>
      </c>
      <c r="J6875" s="75">
        <v>199.54168033130006</v>
      </c>
      <c r="K6875" s="75">
        <v>4.1110000000000007</v>
      </c>
      <c r="L6875" s="75">
        <v>6.7158521416710956E-2</v>
      </c>
      <c r="M6875" s="75">
        <v>4.1781585214167114</v>
      </c>
      <c r="N6875" s="75">
        <v>4.1512489326895032</v>
      </c>
      <c r="O6875" s="75">
        <v>21.646000000000001</v>
      </c>
      <c r="P6875" s="75">
        <v>0.35361550829144367</v>
      </c>
      <c r="Q6875" s="75">
        <v>21.999615508291445</v>
      </c>
      <c r="R6875" s="75">
        <v>21.857926148624905</v>
      </c>
      <c r="S6875" s="75">
        <v>0.27200000000000002</v>
      </c>
      <c r="T6875" s="75">
        <v>4.4434730784104542E-3</v>
      </c>
      <c r="U6875" s="75">
        <v>0.2764434730784105</v>
      </c>
      <c r="V6875" s="75">
        <v>0.27466302838519702</v>
      </c>
      <c r="W6875" s="75">
        <v>223.63599999999997</v>
      </c>
      <c r="X6875" s="75">
        <v>3.6533843579536769</v>
      </c>
      <c r="Y6875" s="75">
        <v>227.28938435795368</v>
      </c>
      <c r="Z6875" s="75">
        <v>225.82551844099964</v>
      </c>
      <c r="AA6875" s="59"/>
      <c r="AB6875" s="75">
        <v>60.488000000000021</v>
      </c>
      <c r="AC6875" s="75">
        <v>0.9881499984076898</v>
      </c>
      <c r="AD6875" s="75">
        <v>61.476149998407713</v>
      </c>
      <c r="AE6875" s="75">
        <v>61.080210518249267</v>
      </c>
      <c r="AF6875" s="75">
        <v>0.88700000000000023</v>
      </c>
      <c r="AG6875" s="75">
        <v>1.4490296399081153E-2</v>
      </c>
      <c r="AH6875" s="75">
        <v>0.9014902963990814</v>
      </c>
      <c r="AI6875" s="75">
        <v>0.89568421388849184</v>
      </c>
      <c r="AJ6875" s="75">
        <v>2.9589999999999987</v>
      </c>
      <c r="AK6875" s="75">
        <v>4.8339106025796059E-2</v>
      </c>
      <c r="AL6875" s="75">
        <v>3.0073391060257948</v>
      </c>
      <c r="AM6875" s="75">
        <v>2.9879702242345498</v>
      </c>
      <c r="AN6875" s="75">
        <v>1.343</v>
      </c>
      <c r="AO6875" s="75">
        <v>2.1939648324651617E-2</v>
      </c>
      <c r="AP6875" s="75">
        <v>1.3649396483246516</v>
      </c>
      <c r="AQ6875" s="75">
        <v>1.3561487026519101</v>
      </c>
      <c r="AR6875" s="75">
        <v>65.677000000000021</v>
      </c>
      <c r="AS6875" s="75">
        <v>1.0729190491572187</v>
      </c>
      <c r="AT6875" s="75">
        <v>66.749919049157242</v>
      </c>
      <c r="AU6875" s="75">
        <v>66.320013659024212</v>
      </c>
    </row>
    <row r="6876" spans="1:47" ht="13" x14ac:dyDescent="0.3">
      <c r="A6876" s="63">
        <v>45578</v>
      </c>
      <c r="B6876" s="60">
        <v>9</v>
      </c>
      <c r="C6876" s="60" t="s">
        <v>3</v>
      </c>
      <c r="D6876" s="61">
        <v>19.141618999999999</v>
      </c>
      <c r="E6876" s="59">
        <v>6.1567920000000003E-3</v>
      </c>
      <c r="F6876" s="59"/>
      <c r="G6876" s="75">
        <v>217.33200000000002</v>
      </c>
      <c r="H6876" s="75">
        <v>1.9462498995200777</v>
      </c>
      <c r="I6876" s="75">
        <v>219.27824989952009</v>
      </c>
      <c r="J6876" s="75">
        <v>217.92819932476473</v>
      </c>
      <c r="K6876" s="75">
        <v>4.641</v>
      </c>
      <c r="L6876" s="75">
        <v>4.1561048458913917E-2</v>
      </c>
      <c r="M6876" s="75">
        <v>4.682561048458914</v>
      </c>
      <c r="N6876" s="75">
        <v>4.6537314940562506</v>
      </c>
      <c r="O6876" s="75">
        <v>24.973000000000003</v>
      </c>
      <c r="P6876" s="75">
        <v>0.22363802265987012</v>
      </c>
      <c r="Q6876" s="75">
        <v>25.196638022659872</v>
      </c>
      <c r="R6876" s="75">
        <v>25.041507563255067</v>
      </c>
      <c r="S6876" s="75">
        <v>1E-3</v>
      </c>
      <c r="T6876" s="75">
        <v>8.9551925143102605E-6</v>
      </c>
      <c r="U6876" s="75">
        <v>1.0089551925143102E-3</v>
      </c>
      <c r="V6876" s="75">
        <v>1.0027432652566796E-3</v>
      </c>
      <c r="W6876" s="75">
        <v>246.94700000000003</v>
      </c>
      <c r="X6876" s="75">
        <v>2.2114579258313758</v>
      </c>
      <c r="Y6876" s="75">
        <v>249.15845792583139</v>
      </c>
      <c r="Z6876" s="75">
        <v>247.62444112534129</v>
      </c>
      <c r="AA6876" s="59"/>
      <c r="AB6876" s="75">
        <v>66.433000000000021</v>
      </c>
      <c r="AC6876" s="75">
        <v>0.59492030430317366</v>
      </c>
      <c r="AD6876" s="75">
        <v>67.027920304303194</v>
      </c>
      <c r="AE6876" s="75">
        <v>66.615243340797022</v>
      </c>
      <c r="AF6876" s="75">
        <v>0.9710000000000002</v>
      </c>
      <c r="AG6876" s="75">
        <v>8.6954919313952644E-3</v>
      </c>
      <c r="AH6876" s="75">
        <v>0.97969549193139549</v>
      </c>
      <c r="AI6876" s="75">
        <v>0.97366371056423628</v>
      </c>
      <c r="AJ6876" s="75">
        <v>3.3869999999999987</v>
      </c>
      <c r="AK6876" s="75">
        <v>3.0331237045968837E-2</v>
      </c>
      <c r="AL6876" s="75">
        <v>3.4173312370459676</v>
      </c>
      <c r="AM6876" s="75">
        <v>3.3962914394243731</v>
      </c>
      <c r="AN6876" s="75">
        <v>0</v>
      </c>
      <c r="AO6876" s="75">
        <v>0</v>
      </c>
      <c r="AP6876" s="75">
        <v>0</v>
      </c>
      <c r="AQ6876" s="75">
        <v>0</v>
      </c>
      <c r="AR6876" s="75">
        <v>70.791000000000025</v>
      </c>
      <c r="AS6876" s="75">
        <v>0.63394703328053781</v>
      </c>
      <c r="AT6876" s="75">
        <v>71.42494703328056</v>
      </c>
      <c r="AU6876" s="75">
        <v>70.985198490785635</v>
      </c>
    </row>
    <row r="6877" spans="1:47" ht="13" x14ac:dyDescent="0.3">
      <c r="A6877" s="63">
        <v>45578</v>
      </c>
      <c r="B6877" s="60">
        <v>10</v>
      </c>
      <c r="C6877" s="60" t="s">
        <v>3</v>
      </c>
      <c r="D6877" s="61">
        <v>16.758928000000001</v>
      </c>
      <c r="E6877" s="59">
        <v>5.608633E-3</v>
      </c>
      <c r="F6877" s="59"/>
      <c r="G6877" s="75">
        <v>240.11200000000002</v>
      </c>
      <c r="H6877" s="75">
        <v>0.50863498332542312</v>
      </c>
      <c r="I6877" s="75">
        <v>240.62063498332546</v>
      </c>
      <c r="J6877" s="75">
        <v>239.27108214947702</v>
      </c>
      <c r="K6877" s="75">
        <v>5.097999999999999</v>
      </c>
      <c r="L6877" s="75">
        <v>1.0799215137073557E-2</v>
      </c>
      <c r="M6877" s="75">
        <v>5.1087992151370729</v>
      </c>
      <c r="N6877" s="75">
        <v>5.0801458352686808</v>
      </c>
      <c r="O6877" s="75">
        <v>27.53</v>
      </c>
      <c r="P6877" s="75">
        <v>5.8317456399300728E-2</v>
      </c>
      <c r="Q6877" s="75">
        <v>27.588317456399302</v>
      </c>
      <c r="R6877" s="75">
        <v>27.433584708698863</v>
      </c>
      <c r="S6877" s="75">
        <v>1E-3</v>
      </c>
      <c r="T6877" s="75">
        <v>2.1183238793788859E-6</v>
      </c>
      <c r="U6877" s="75">
        <v>1.0021183238793788E-3</v>
      </c>
      <c r="V6877" s="75">
        <v>9.9649780997816424E-4</v>
      </c>
      <c r="W6877" s="75">
        <v>272.74099999999999</v>
      </c>
      <c r="X6877" s="75">
        <v>0.57775377318567689</v>
      </c>
      <c r="Y6877" s="75">
        <v>273.31875377318573</v>
      </c>
      <c r="Z6877" s="75">
        <v>271.78580919125454</v>
      </c>
      <c r="AA6877" s="59"/>
      <c r="AB6877" s="75">
        <v>72.658999999999992</v>
      </c>
      <c r="AC6877" s="75">
        <v>0.15391529475179044</v>
      </c>
      <c r="AD6877" s="75">
        <v>72.812915294751775</v>
      </c>
      <c r="AE6877" s="75">
        <v>72.404534375203426</v>
      </c>
      <c r="AF6877" s="75">
        <v>1.0170000000000001</v>
      </c>
      <c r="AG6877" s="75">
        <v>2.1543353853283272E-3</v>
      </c>
      <c r="AH6877" s="75">
        <v>1.0191543353853285</v>
      </c>
      <c r="AI6877" s="75">
        <v>1.0134382727477933</v>
      </c>
      <c r="AJ6877" s="75">
        <v>3.8389999999999977</v>
      </c>
      <c r="AK6877" s="75">
        <v>8.1322453729355381E-3</v>
      </c>
      <c r="AL6877" s="75">
        <v>3.8471322453729333</v>
      </c>
      <c r="AM6877" s="75">
        <v>3.8255550925061703</v>
      </c>
      <c r="AN6877" s="75">
        <v>0</v>
      </c>
      <c r="AO6877" s="75">
        <v>0</v>
      </c>
      <c r="AP6877" s="75">
        <v>0</v>
      </c>
      <c r="AQ6877" s="75">
        <v>0</v>
      </c>
      <c r="AR6877" s="75">
        <v>77.514999999999986</v>
      </c>
      <c r="AS6877" s="75">
        <v>0.1642018755100543</v>
      </c>
      <c r="AT6877" s="75">
        <v>77.679201875510032</v>
      </c>
      <c r="AU6877" s="75">
        <v>77.243527740457381</v>
      </c>
    </row>
    <row r="6878" spans="1:47" ht="13" x14ac:dyDescent="0.3">
      <c r="A6878" s="63">
        <v>45578</v>
      </c>
      <c r="B6878" s="60">
        <v>11</v>
      </c>
      <c r="C6878" s="60" t="s">
        <v>3</v>
      </c>
      <c r="D6878" s="61">
        <v>15.845839</v>
      </c>
      <c r="E6878" s="59">
        <v>5.6900459999999998E-3</v>
      </c>
      <c r="F6878" s="59"/>
      <c r="G6878" s="75">
        <v>239.64800000000002</v>
      </c>
      <c r="H6878" s="75">
        <v>-0.86148663032122674</v>
      </c>
      <c r="I6878" s="75">
        <v>238.7865133696788</v>
      </c>
      <c r="J6878" s="75">
        <v>237.42780712442573</v>
      </c>
      <c r="K6878" s="75">
        <v>5.0579999999999998</v>
      </c>
      <c r="L6878" s="75">
        <v>-1.8182498398337413E-2</v>
      </c>
      <c r="M6878" s="75">
        <v>5.0398175016016626</v>
      </c>
      <c r="N6878" s="75">
        <v>5.0111407081859438</v>
      </c>
      <c r="O6878" s="75">
        <v>28.318000000000001</v>
      </c>
      <c r="P6878" s="75">
        <v>-0.10179754639069176</v>
      </c>
      <c r="Q6878" s="75">
        <v>28.216202453609309</v>
      </c>
      <c r="R6878" s="75">
        <v>28.055650963702959</v>
      </c>
      <c r="S6878" s="75">
        <v>1E-3</v>
      </c>
      <c r="T6878" s="75">
        <v>-3.5947999996712956E-6</v>
      </c>
      <c r="U6878" s="75">
        <v>9.964052000003287E-4</v>
      </c>
      <c r="V6878" s="75">
        <v>9.9073560857768756E-4</v>
      </c>
      <c r="W6878" s="75">
        <v>273.02499999999998</v>
      </c>
      <c r="X6878" s="75">
        <v>-0.98147026991025554</v>
      </c>
      <c r="Y6878" s="75">
        <v>272.0435297300898</v>
      </c>
      <c r="Z6878" s="75">
        <v>270.4955895319232</v>
      </c>
      <c r="AA6878" s="59"/>
      <c r="AB6878" s="75">
        <v>72.099000000000004</v>
      </c>
      <c r="AC6878" s="75">
        <v>-0.2591814851763008</v>
      </c>
      <c r="AD6878" s="75">
        <v>71.839818514823705</v>
      </c>
      <c r="AE6878" s="75">
        <v>71.431046642842702</v>
      </c>
      <c r="AF6878" s="75">
        <v>0.9880000000000001</v>
      </c>
      <c r="AG6878" s="75">
        <v>-3.5516623996752405E-3</v>
      </c>
      <c r="AH6878" s="75">
        <v>0.98444833760032491</v>
      </c>
      <c r="AI6878" s="75">
        <v>0.97884678127475555</v>
      </c>
      <c r="AJ6878" s="75">
        <v>3.8909999999999991</v>
      </c>
      <c r="AK6878" s="75">
        <v>-1.3987366798721009E-2</v>
      </c>
      <c r="AL6878" s="75">
        <v>3.8770126332012782</v>
      </c>
      <c r="AM6878" s="75">
        <v>3.8549522529757816</v>
      </c>
      <c r="AN6878" s="75">
        <v>0</v>
      </c>
      <c r="AO6878" s="75">
        <v>0</v>
      </c>
      <c r="AP6878" s="75">
        <v>0</v>
      </c>
      <c r="AQ6878" s="75">
        <v>0</v>
      </c>
      <c r="AR6878" s="75">
        <v>76.978000000000009</v>
      </c>
      <c r="AS6878" s="75">
        <v>-0.27672051437469708</v>
      </c>
      <c r="AT6878" s="75">
        <v>76.701279485625307</v>
      </c>
      <c r="AU6878" s="75">
        <v>76.264845677093234</v>
      </c>
    </row>
    <row r="6879" spans="1:47" ht="13" x14ac:dyDescent="0.3">
      <c r="A6879" s="63">
        <v>45578</v>
      </c>
      <c r="B6879" s="60">
        <v>12</v>
      </c>
      <c r="C6879" s="60" t="s">
        <v>3</v>
      </c>
      <c r="D6879" s="61">
        <v>17.729044999999999</v>
      </c>
      <c r="E6879" s="59">
        <v>5.5818259999999998E-3</v>
      </c>
      <c r="F6879" s="59"/>
      <c r="G6879" s="75">
        <v>244.77099999999996</v>
      </c>
      <c r="H6879" s="75">
        <v>1.1588298090385523</v>
      </c>
      <c r="I6879" s="75">
        <v>245.92982980903852</v>
      </c>
      <c r="J6879" s="75">
        <v>244.55709229083485</v>
      </c>
      <c r="K6879" s="75">
        <v>5.1950000000000003</v>
      </c>
      <c r="L6879" s="75">
        <v>2.4594910581544709E-2</v>
      </c>
      <c r="M6879" s="75">
        <v>5.2195949105815451</v>
      </c>
      <c r="N6879" s="75">
        <v>5.1904600400001932</v>
      </c>
      <c r="O6879" s="75">
        <v>29.173999999999999</v>
      </c>
      <c r="P6879" s="75">
        <v>0.1381197153620761</v>
      </c>
      <c r="Q6879" s="75">
        <v>29.312119715362076</v>
      </c>
      <c r="R6879" s="75">
        <v>29.148504563419756</v>
      </c>
      <c r="S6879" s="75">
        <v>1E-3</v>
      </c>
      <c r="T6879" s="75">
        <v>4.7343427490942651E-6</v>
      </c>
      <c r="U6879" s="75">
        <v>1.0047343427490943E-3</v>
      </c>
      <c r="V6879" s="75">
        <v>9.9912609047164442E-4</v>
      </c>
      <c r="W6879" s="75">
        <v>279.14099999999991</v>
      </c>
      <c r="X6879" s="75">
        <v>1.3215491693249222</v>
      </c>
      <c r="Y6879" s="75">
        <v>280.46254916932492</v>
      </c>
      <c r="Z6879" s="75">
        <v>278.89705602034525</v>
      </c>
      <c r="AA6879" s="59"/>
      <c r="AB6879" s="75">
        <v>73.184999999999974</v>
      </c>
      <c r="AC6879" s="75">
        <v>0.3464828740924637</v>
      </c>
      <c r="AD6879" s="75">
        <v>73.531482874092433</v>
      </c>
      <c r="AE6879" s="75">
        <v>73.121042931167267</v>
      </c>
      <c r="AF6879" s="75">
        <v>0.99000000000000021</v>
      </c>
      <c r="AG6879" s="75">
        <v>4.6869993216033237E-3</v>
      </c>
      <c r="AH6879" s="75">
        <v>0.99468699932160354</v>
      </c>
      <c r="AI6879" s="75">
        <v>0.98913482956692822</v>
      </c>
      <c r="AJ6879" s="75">
        <v>3.8159999999999981</v>
      </c>
      <c r="AK6879" s="75">
        <v>1.8066251930543707E-2</v>
      </c>
      <c r="AL6879" s="75">
        <v>3.8340662519305417</v>
      </c>
      <c r="AM6879" s="75">
        <v>3.812665161239793</v>
      </c>
      <c r="AN6879" s="75">
        <v>0</v>
      </c>
      <c r="AO6879" s="75">
        <v>0</v>
      </c>
      <c r="AP6879" s="75">
        <v>0</v>
      </c>
      <c r="AQ6879" s="75">
        <v>0</v>
      </c>
      <c r="AR6879" s="75">
        <v>77.990999999999971</v>
      </c>
      <c r="AS6879" s="75">
        <v>0.36923612534461075</v>
      </c>
      <c r="AT6879" s="75">
        <v>78.360236125344571</v>
      </c>
      <c r="AU6879" s="75">
        <v>77.922842921973981</v>
      </c>
    </row>
    <row r="6880" spans="1:47" ht="13" x14ac:dyDescent="0.3">
      <c r="A6880" s="63">
        <v>45578</v>
      </c>
      <c r="B6880" s="60">
        <v>13</v>
      </c>
      <c r="C6880" s="60" t="s">
        <v>3</v>
      </c>
      <c r="D6880" s="61">
        <v>18.735620000000001</v>
      </c>
      <c r="E6880" s="59">
        <v>5.6077119999999999E-3</v>
      </c>
      <c r="F6880" s="59"/>
      <c r="G6880" s="75">
        <v>252.72300000000001</v>
      </c>
      <c r="H6880" s="75">
        <v>3.5238551905549378</v>
      </c>
      <c r="I6880" s="75">
        <v>256.24685519055492</v>
      </c>
      <c r="J6880" s="75">
        <v>254.80989662574058</v>
      </c>
      <c r="K6880" s="75">
        <v>5.4479999999999995</v>
      </c>
      <c r="L6880" s="75">
        <v>7.596444754986012E-2</v>
      </c>
      <c r="M6880" s="75">
        <v>5.5239644475498597</v>
      </c>
      <c r="N6880" s="75">
        <v>5.4929876458297606</v>
      </c>
      <c r="O6880" s="75">
        <v>29.665000000000003</v>
      </c>
      <c r="P6880" s="75">
        <v>0.41363534077947883</v>
      </c>
      <c r="Q6880" s="75">
        <v>30.078635340779481</v>
      </c>
      <c r="R6880" s="75">
        <v>29.90996301643537</v>
      </c>
      <c r="S6880" s="75">
        <v>1E-3</v>
      </c>
      <c r="T6880" s="75">
        <v>1.3943547641310594E-5</v>
      </c>
      <c r="U6880" s="75">
        <v>1.0139435476413106E-3</v>
      </c>
      <c r="V6880" s="75">
        <v>1.0082576442418799E-3</v>
      </c>
      <c r="W6880" s="75">
        <v>287.83699999999999</v>
      </c>
      <c r="X6880" s="75">
        <v>4.013468922431918</v>
      </c>
      <c r="Y6880" s="75">
        <v>291.85046892243196</v>
      </c>
      <c r="Z6880" s="75">
        <v>290.21385554564995</v>
      </c>
      <c r="AA6880" s="59"/>
      <c r="AB6880" s="75">
        <v>75.257999999999996</v>
      </c>
      <c r="AC6880" s="75">
        <v>1.0493635083897528</v>
      </c>
      <c r="AD6880" s="75">
        <v>76.307363508389741</v>
      </c>
      <c r="AE6880" s="75">
        <v>75.879453790355385</v>
      </c>
      <c r="AF6880" s="75">
        <v>1.012</v>
      </c>
      <c r="AG6880" s="75">
        <v>1.411087021300632E-2</v>
      </c>
      <c r="AH6880" s="75">
        <v>1.0261108702130064</v>
      </c>
      <c r="AI6880" s="75">
        <v>1.0203567359727825</v>
      </c>
      <c r="AJ6880" s="75">
        <v>3.9419999999999993</v>
      </c>
      <c r="AK6880" s="75">
        <v>5.4965464802046352E-2</v>
      </c>
      <c r="AL6880" s="75">
        <v>3.9969654648020456</v>
      </c>
      <c r="AM6880" s="75">
        <v>3.9745516336014894</v>
      </c>
      <c r="AN6880" s="75">
        <v>0</v>
      </c>
      <c r="AO6880" s="75">
        <v>0</v>
      </c>
      <c r="AP6880" s="75">
        <v>0</v>
      </c>
      <c r="AQ6880" s="75">
        <v>0</v>
      </c>
      <c r="AR6880" s="75">
        <v>80.211999999999989</v>
      </c>
      <c r="AS6880" s="75">
        <v>1.1184398434048055</v>
      </c>
      <c r="AT6880" s="75">
        <v>81.33043984340479</v>
      </c>
      <c r="AU6880" s="75">
        <v>80.87436215992966</v>
      </c>
    </row>
    <row r="6881" spans="1:47" ht="13" x14ac:dyDescent="0.3">
      <c r="A6881" s="63">
        <v>45578</v>
      </c>
      <c r="B6881" s="60">
        <v>14</v>
      </c>
      <c r="C6881" s="60" t="s">
        <v>3</v>
      </c>
      <c r="D6881" s="61">
        <v>20.697306000000001</v>
      </c>
      <c r="E6881" s="59">
        <v>6.1080930000000002E-3</v>
      </c>
      <c r="F6881" s="59"/>
      <c r="G6881" s="75">
        <v>261.29899999999998</v>
      </c>
      <c r="H6881" s="75">
        <v>1.2611734215336947</v>
      </c>
      <c r="I6881" s="75">
        <v>262.56017342153365</v>
      </c>
      <c r="J6881" s="75">
        <v>260.95643146417876</v>
      </c>
      <c r="K6881" s="75">
        <v>5.5679999999999996</v>
      </c>
      <c r="L6881" s="75">
        <v>2.6874246021223243E-2</v>
      </c>
      <c r="M6881" s="75">
        <v>5.5948742460212229</v>
      </c>
      <c r="N6881" s="75">
        <v>5.5607002338032201</v>
      </c>
      <c r="O6881" s="75">
        <v>29.747</v>
      </c>
      <c r="P6881" s="75">
        <v>0.14357546630627296</v>
      </c>
      <c r="Q6881" s="75">
        <v>29.890575466306274</v>
      </c>
      <c r="R6881" s="75">
        <v>29.708001051534556</v>
      </c>
      <c r="S6881" s="75">
        <v>1E-3</v>
      </c>
      <c r="T6881" s="75">
        <v>4.8265528055357842E-6</v>
      </c>
      <c r="U6881" s="75">
        <v>1.0048265528055358E-3</v>
      </c>
      <c r="V6881" s="75">
        <v>9.9868897877213015E-4</v>
      </c>
      <c r="W6881" s="75">
        <v>296.61499999999995</v>
      </c>
      <c r="X6881" s="75">
        <v>1.4316279604139963</v>
      </c>
      <c r="Y6881" s="75">
        <v>298.0466279604139</v>
      </c>
      <c r="Z6881" s="75">
        <v>296.22613143849532</v>
      </c>
      <c r="AA6881" s="59"/>
      <c r="AB6881" s="75">
        <v>77.119000000000014</v>
      </c>
      <c r="AC6881" s="75">
        <v>0.37221892581011418</v>
      </c>
      <c r="AD6881" s="75">
        <v>77.491218925810131</v>
      </c>
      <c r="AE6881" s="75">
        <v>77.017895353927926</v>
      </c>
      <c r="AF6881" s="75">
        <v>1.0370000000000001</v>
      </c>
      <c r="AG6881" s="75">
        <v>5.005135259340608E-3</v>
      </c>
      <c r="AH6881" s="75">
        <v>1.0420051352593407</v>
      </c>
      <c r="AI6881" s="75">
        <v>1.0356404709866991</v>
      </c>
      <c r="AJ6881" s="75">
        <v>3.9849999999999994</v>
      </c>
      <c r="AK6881" s="75">
        <v>1.9233812930060094E-2</v>
      </c>
      <c r="AL6881" s="75">
        <v>4.0042338129300594</v>
      </c>
      <c r="AM6881" s="75">
        <v>3.9797755804069377</v>
      </c>
      <c r="AN6881" s="75">
        <v>0</v>
      </c>
      <c r="AO6881" s="75">
        <v>0</v>
      </c>
      <c r="AP6881" s="75">
        <v>0</v>
      </c>
      <c r="AQ6881" s="75">
        <v>0</v>
      </c>
      <c r="AR6881" s="75">
        <v>82.14100000000002</v>
      </c>
      <c r="AS6881" s="75">
        <v>0.39645787399951488</v>
      </c>
      <c r="AT6881" s="75">
        <v>82.537457873999529</v>
      </c>
      <c r="AU6881" s="75">
        <v>82.033311405321555</v>
      </c>
    </row>
    <row r="6882" spans="1:47" ht="13" x14ac:dyDescent="0.3">
      <c r="A6882" s="63">
        <v>45578</v>
      </c>
      <c r="B6882" s="60">
        <v>15</v>
      </c>
      <c r="C6882" s="60" t="s">
        <v>3</v>
      </c>
      <c r="D6882" s="61">
        <v>18.772490000000001</v>
      </c>
      <c r="E6882" s="59">
        <v>6.138966E-3</v>
      </c>
      <c r="F6882" s="59"/>
      <c r="G6882" s="75">
        <v>271.09999999999997</v>
      </c>
      <c r="H6882" s="75">
        <v>0.6861372820174888</v>
      </c>
      <c r="I6882" s="75">
        <v>271.78613728201748</v>
      </c>
      <c r="J6882" s="75">
        <v>270.11765142597187</v>
      </c>
      <c r="K6882" s="75">
        <v>5.6170000000000009</v>
      </c>
      <c r="L6882" s="75">
        <v>1.4216278543313299E-2</v>
      </c>
      <c r="M6882" s="75">
        <v>5.631216278543314</v>
      </c>
      <c r="N6882" s="75">
        <v>5.5966464332706902</v>
      </c>
      <c r="O6882" s="75">
        <v>29.911999999999999</v>
      </c>
      <c r="P6882" s="75">
        <v>7.5705416376640078E-2</v>
      </c>
      <c r="Q6882" s="75">
        <v>29.987705416376638</v>
      </c>
      <c r="R6882" s="75">
        <v>29.803611912407487</v>
      </c>
      <c r="S6882" s="75">
        <v>1E-3</v>
      </c>
      <c r="T6882" s="75">
        <v>2.5309379639154884E-6</v>
      </c>
      <c r="U6882" s="75">
        <v>1.0025309379639155E-3</v>
      </c>
      <c r="V6882" s="75">
        <v>9.9637643462180685E-4</v>
      </c>
      <c r="W6882" s="75">
        <v>306.62999999999994</v>
      </c>
      <c r="X6882" s="75">
        <v>0.77606150787540606</v>
      </c>
      <c r="Y6882" s="75">
        <v>307.40606150787539</v>
      </c>
      <c r="Z6882" s="75">
        <v>305.51890614808462</v>
      </c>
      <c r="AA6882" s="59"/>
      <c r="AB6882" s="75">
        <v>80.180999999999997</v>
      </c>
      <c r="AC6882" s="75">
        <v>0.20293313688470777</v>
      </c>
      <c r="AD6882" s="75">
        <v>80.383933136884707</v>
      </c>
      <c r="AE6882" s="75">
        <v>79.890458904411105</v>
      </c>
      <c r="AF6882" s="75">
        <v>1.141</v>
      </c>
      <c r="AG6882" s="75">
        <v>2.8878002168275722E-3</v>
      </c>
      <c r="AH6882" s="75">
        <v>1.1438878002168276</v>
      </c>
      <c r="AI6882" s="75">
        <v>1.1368655119034816</v>
      </c>
      <c r="AJ6882" s="75">
        <v>3.9269999999999992</v>
      </c>
      <c r="AK6882" s="75">
        <v>9.9389933842961211E-3</v>
      </c>
      <c r="AL6882" s="75">
        <v>3.9369389933842953</v>
      </c>
      <c r="AM6882" s="75">
        <v>3.912770258759835</v>
      </c>
      <c r="AN6882" s="75">
        <v>0</v>
      </c>
      <c r="AO6882" s="75">
        <v>0</v>
      </c>
      <c r="AP6882" s="75">
        <v>0</v>
      </c>
      <c r="AQ6882" s="75">
        <v>0</v>
      </c>
      <c r="AR6882" s="75">
        <v>85.248999999999995</v>
      </c>
      <c r="AS6882" s="75">
        <v>0.21575993048583147</v>
      </c>
      <c r="AT6882" s="75">
        <v>85.464759930485826</v>
      </c>
      <c r="AU6882" s="75">
        <v>84.94009467507442</v>
      </c>
    </row>
    <row r="6883" spans="1:47" ht="13" x14ac:dyDescent="0.3">
      <c r="A6883" s="63">
        <v>45578</v>
      </c>
      <c r="B6883" s="60">
        <v>16</v>
      </c>
      <c r="C6883" s="60" t="s">
        <v>3</v>
      </c>
      <c r="D6883" s="61">
        <v>45.487547999999997</v>
      </c>
      <c r="E6883" s="59">
        <v>6.7724930000000001E-3</v>
      </c>
      <c r="F6883" s="59"/>
      <c r="G6883" s="75">
        <v>279.96800000000002</v>
      </c>
      <c r="H6883" s="75">
        <v>2.606265951793957</v>
      </c>
      <c r="I6883" s="75">
        <v>282.57426595179396</v>
      </c>
      <c r="J6883" s="75">
        <v>280.6605337136553</v>
      </c>
      <c r="K6883" s="75">
        <v>5.7290000000000001</v>
      </c>
      <c r="L6883" s="75">
        <v>5.3332158096023756E-2</v>
      </c>
      <c r="M6883" s="75">
        <v>5.7823321580960236</v>
      </c>
      <c r="N6883" s="75">
        <v>5.7431713540316434</v>
      </c>
      <c r="O6883" s="75">
        <v>30.094999999999992</v>
      </c>
      <c r="P6883" s="75">
        <v>0.28015906753357206</v>
      </c>
      <c r="Q6883" s="75">
        <v>30.375159067533563</v>
      </c>
      <c r="R6883" s="75">
        <v>30.169443515374805</v>
      </c>
      <c r="S6883" s="75">
        <v>1E-3</v>
      </c>
      <c r="T6883" s="75">
        <v>9.3091565885885416E-6</v>
      </c>
      <c r="U6883" s="75">
        <v>1.0093091565885886E-3</v>
      </c>
      <c r="V6883" s="75">
        <v>1.0024736173907564E-3</v>
      </c>
      <c r="W6883" s="75">
        <v>315.79299999999995</v>
      </c>
      <c r="X6883" s="75">
        <v>2.9397664865801412</v>
      </c>
      <c r="Y6883" s="75">
        <v>318.73276648658015</v>
      </c>
      <c r="Z6883" s="75">
        <v>316.57415105667911</v>
      </c>
      <c r="AA6883" s="59"/>
      <c r="AB6883" s="75">
        <v>82.515000000000001</v>
      </c>
      <c r="AC6883" s="75">
        <v>0.76814505590738358</v>
      </c>
      <c r="AD6883" s="75">
        <v>83.283145055907383</v>
      </c>
      <c r="AE6883" s="75">
        <v>82.719110538998265</v>
      </c>
      <c r="AF6883" s="75">
        <v>1.1739999999999999</v>
      </c>
      <c r="AG6883" s="75">
        <v>1.0928949835002949E-2</v>
      </c>
      <c r="AH6883" s="75">
        <v>1.1849289498350029</v>
      </c>
      <c r="AI6883" s="75">
        <v>1.1769040268167479</v>
      </c>
      <c r="AJ6883" s="75">
        <v>4.0120000000000005</v>
      </c>
      <c r="AK6883" s="75">
        <v>3.7348336233417233E-2</v>
      </c>
      <c r="AL6883" s="75">
        <v>4.0493483362334173</v>
      </c>
      <c r="AM6883" s="75">
        <v>4.0219241529717147</v>
      </c>
      <c r="AN6883" s="75">
        <v>0</v>
      </c>
      <c r="AO6883" s="75">
        <v>0</v>
      </c>
      <c r="AP6883" s="75">
        <v>0</v>
      </c>
      <c r="AQ6883" s="75">
        <v>0</v>
      </c>
      <c r="AR6883" s="75">
        <v>87.701000000000008</v>
      </c>
      <c r="AS6883" s="75">
        <v>0.81642234197580377</v>
      </c>
      <c r="AT6883" s="75">
        <v>88.517422341975802</v>
      </c>
      <c r="AU6883" s="75">
        <v>87.917938718786729</v>
      </c>
    </row>
    <row r="6884" spans="1:47" ht="13" x14ac:dyDescent="0.3">
      <c r="A6884" s="63">
        <v>45578</v>
      </c>
      <c r="B6884" s="60">
        <v>17</v>
      </c>
      <c r="C6884" s="60" t="s">
        <v>3</v>
      </c>
      <c r="D6884" s="61">
        <v>74.214200000000005</v>
      </c>
      <c r="E6884" s="59">
        <v>7.6002140000000001E-3</v>
      </c>
      <c r="F6884" s="59"/>
      <c r="G6884" s="75">
        <v>297.875</v>
      </c>
      <c r="H6884" s="75">
        <v>2.295094318489618</v>
      </c>
      <c r="I6884" s="75">
        <v>300.17009431848965</v>
      </c>
      <c r="J6884" s="75">
        <v>297.88873736526892</v>
      </c>
      <c r="K6884" s="75">
        <v>6.1170000000000018</v>
      </c>
      <c r="L6884" s="75">
        <v>4.7130816437099439E-2</v>
      </c>
      <c r="M6884" s="75">
        <v>6.1641308164371011</v>
      </c>
      <c r="N6884" s="75">
        <v>6.1172821031081845</v>
      </c>
      <c r="O6884" s="75">
        <v>31.07</v>
      </c>
      <c r="P6884" s="75">
        <v>0.23939095417699513</v>
      </c>
      <c r="Q6884" s="75">
        <v>31.309390954176994</v>
      </c>
      <c r="R6884" s="75">
        <v>31.071432882715584</v>
      </c>
      <c r="S6884" s="75">
        <v>1E-3</v>
      </c>
      <c r="T6884" s="75">
        <v>7.7048907041195738E-6</v>
      </c>
      <c r="U6884" s="75">
        <v>1.0077048907041195E-3</v>
      </c>
      <c r="V6884" s="75">
        <v>1.0000461178859216E-3</v>
      </c>
      <c r="W6884" s="75">
        <v>335.06299999999999</v>
      </c>
      <c r="X6884" s="75">
        <v>2.5816237939944164</v>
      </c>
      <c r="Y6884" s="75">
        <v>337.64462379399441</v>
      </c>
      <c r="Z6884" s="75">
        <v>335.07845239721058</v>
      </c>
      <c r="AA6884" s="59"/>
      <c r="AB6884" s="75">
        <v>87.730000000000061</v>
      </c>
      <c r="AC6884" s="75">
        <v>0.67595006147241066</v>
      </c>
      <c r="AD6884" s="75">
        <v>88.405950061472467</v>
      </c>
      <c r="AE6884" s="75">
        <v>87.734045922131969</v>
      </c>
      <c r="AF6884" s="75">
        <v>1.1840000000000002</v>
      </c>
      <c r="AG6884" s="75">
        <v>9.1225905936775757E-3</v>
      </c>
      <c r="AH6884" s="75">
        <v>1.1931225905936778</v>
      </c>
      <c r="AI6884" s="75">
        <v>1.1840546035769315</v>
      </c>
      <c r="AJ6884" s="75">
        <v>4.1299999999999981</v>
      </c>
      <c r="AK6884" s="75">
        <v>3.1821198608013822E-2</v>
      </c>
      <c r="AL6884" s="75">
        <v>4.1618211986080116</v>
      </c>
      <c r="AM6884" s="75">
        <v>4.1301904668688545</v>
      </c>
      <c r="AN6884" s="75">
        <v>0</v>
      </c>
      <c r="AO6884" s="75">
        <v>0</v>
      </c>
      <c r="AP6884" s="75">
        <v>0</v>
      </c>
      <c r="AQ6884" s="75">
        <v>0</v>
      </c>
      <c r="AR6884" s="75">
        <v>93.044000000000054</v>
      </c>
      <c r="AS6884" s="75">
        <v>0.71689385067410205</v>
      </c>
      <c r="AT6884" s="75">
        <v>93.760893850674151</v>
      </c>
      <c r="AU6884" s="75">
        <v>93.048290992577748</v>
      </c>
    </row>
    <row r="6885" spans="1:47" ht="13" x14ac:dyDescent="0.3">
      <c r="A6885" s="63">
        <v>45578</v>
      </c>
      <c r="B6885" s="60">
        <v>18</v>
      </c>
      <c r="C6885" s="60" t="s">
        <v>3</v>
      </c>
      <c r="D6885" s="61">
        <v>60.633592999999998</v>
      </c>
      <c r="E6885" s="59">
        <v>8.2287469999999998E-3</v>
      </c>
      <c r="F6885" s="59"/>
      <c r="G6885" s="75">
        <v>312.64599999999996</v>
      </c>
      <c r="H6885" s="75">
        <v>3.7350269707937609</v>
      </c>
      <c r="I6885" s="75">
        <v>316.3810269707937</v>
      </c>
      <c r="J6885" s="75">
        <v>313.77760754425088</v>
      </c>
      <c r="K6885" s="75">
        <v>6.4629999999999992</v>
      </c>
      <c r="L6885" s="75">
        <v>7.7210261165151881E-2</v>
      </c>
      <c r="M6885" s="75">
        <v>6.5402102611651509</v>
      </c>
      <c r="N6885" s="75">
        <v>6.4863925255992188</v>
      </c>
      <c r="O6885" s="75">
        <v>32.244999999999997</v>
      </c>
      <c r="P6885" s="75">
        <v>0.38521505048279781</v>
      </c>
      <c r="Q6885" s="75">
        <v>32.630215050482796</v>
      </c>
      <c r="R6885" s="75">
        <v>32.361709266276783</v>
      </c>
      <c r="S6885" s="75">
        <v>0.879</v>
      </c>
      <c r="T6885" s="75">
        <v>1.0500977806617439E-2</v>
      </c>
      <c r="U6885" s="75">
        <v>0.88950097780661741</v>
      </c>
      <c r="V6885" s="75">
        <v>0.88218149930399414</v>
      </c>
      <c r="W6885" s="75">
        <v>352.233</v>
      </c>
      <c r="X6885" s="75">
        <v>4.2079532602483276</v>
      </c>
      <c r="Y6885" s="75">
        <v>356.44095326024825</v>
      </c>
      <c r="Z6885" s="75">
        <v>353.50789083543089</v>
      </c>
      <c r="AA6885" s="59"/>
      <c r="AB6885" s="75">
        <v>92.128000000000043</v>
      </c>
      <c r="AC6885" s="75">
        <v>1.1006076033766234</v>
      </c>
      <c r="AD6885" s="75">
        <v>93.228607603376673</v>
      </c>
      <c r="AE6885" s="75">
        <v>92.461452978246214</v>
      </c>
      <c r="AF6885" s="75">
        <v>1.2939999999999998</v>
      </c>
      <c r="AG6885" s="75">
        <v>1.5458777339889608E-2</v>
      </c>
      <c r="AH6885" s="75">
        <v>1.3094587773398894</v>
      </c>
      <c r="AI6885" s="75">
        <v>1.29868357235423</v>
      </c>
      <c r="AJ6885" s="75">
        <v>4.3829999999999956</v>
      </c>
      <c r="AK6885" s="75">
        <v>5.2361530974293732E-2</v>
      </c>
      <c r="AL6885" s="75">
        <v>4.4353615309742889</v>
      </c>
      <c r="AM6885" s="75">
        <v>4.3988640630823692</v>
      </c>
      <c r="AN6885" s="75">
        <v>4.3929999999999998</v>
      </c>
      <c r="AO6885" s="75">
        <v>5.248099602328829E-2</v>
      </c>
      <c r="AP6885" s="75">
        <v>4.4454809960232877</v>
      </c>
      <c r="AQ6885" s="75">
        <v>4.4089002576137037</v>
      </c>
      <c r="AR6885" s="75">
        <v>102.19800000000004</v>
      </c>
      <c r="AS6885" s="75">
        <v>1.2209089077140951</v>
      </c>
      <c r="AT6885" s="75">
        <v>103.41890890771414</v>
      </c>
      <c r="AU6885" s="75">
        <v>102.56790087129653</v>
      </c>
    </row>
    <row r="6886" spans="1:47" ht="13" x14ac:dyDescent="0.3">
      <c r="A6886" s="63">
        <v>45578</v>
      </c>
      <c r="B6886" s="60">
        <v>19</v>
      </c>
      <c r="C6886" s="60" t="s">
        <v>3</v>
      </c>
      <c r="D6886" s="61">
        <v>53.589815000000002</v>
      </c>
      <c r="E6886" s="59">
        <v>9.4806600000000001E-3</v>
      </c>
      <c r="F6886" s="59"/>
      <c r="G6886" s="75">
        <v>322.11800000000005</v>
      </c>
      <c r="H6886" s="75">
        <v>2.0510061110389697</v>
      </c>
      <c r="I6886" s="75">
        <v>324.16900611103904</v>
      </c>
      <c r="J6886" s="75">
        <v>321.09566998156237</v>
      </c>
      <c r="K6886" s="75">
        <v>6.721000000000001</v>
      </c>
      <c r="L6886" s="75">
        <v>4.279429299912739E-2</v>
      </c>
      <c r="M6886" s="75">
        <v>6.7637942929991279</v>
      </c>
      <c r="N6886" s="75">
        <v>6.6996690589972623</v>
      </c>
      <c r="O6886" s="75">
        <v>32.884000000000007</v>
      </c>
      <c r="P6886" s="75">
        <v>0.2093806771288953</v>
      </c>
      <c r="Q6886" s="75">
        <v>33.093380677128906</v>
      </c>
      <c r="R6886" s="75">
        <v>32.779633586678479</v>
      </c>
      <c r="S6886" s="75">
        <v>0.95699999999999996</v>
      </c>
      <c r="T6886" s="75">
        <v>6.0934590686155202E-3</v>
      </c>
      <c r="U6886" s="75">
        <v>0.96309345906861543</v>
      </c>
      <c r="V6886" s="75">
        <v>0.95396269743496198</v>
      </c>
      <c r="W6886" s="75">
        <v>362.68000000000006</v>
      </c>
      <c r="X6886" s="75">
        <v>2.3092745402356081</v>
      </c>
      <c r="Y6886" s="75">
        <v>364.98927454023567</v>
      </c>
      <c r="Z6886" s="75">
        <v>361.52893532467306</v>
      </c>
      <c r="AA6886" s="59"/>
      <c r="AB6886" s="75">
        <v>94.191000000000074</v>
      </c>
      <c r="AC6886" s="75">
        <v>0.59973772532075742</v>
      </c>
      <c r="AD6886" s="75">
        <v>94.790737725320838</v>
      </c>
      <c r="AE6886" s="75">
        <v>93.892058969797901</v>
      </c>
      <c r="AF6886" s="75">
        <v>1.3230000000000002</v>
      </c>
      <c r="AG6886" s="75">
        <v>8.4238728816910489E-3</v>
      </c>
      <c r="AH6886" s="75">
        <v>1.3314238728816912</v>
      </c>
      <c r="AI6886" s="75">
        <v>1.3188010958270167</v>
      </c>
      <c r="AJ6886" s="75">
        <v>4.4659999999999984</v>
      </c>
      <c r="AK6886" s="75">
        <v>2.8436142320205752E-2</v>
      </c>
      <c r="AL6886" s="75">
        <v>4.4944361423202039</v>
      </c>
      <c r="AM6886" s="75">
        <v>4.4518259213631541</v>
      </c>
      <c r="AN6886" s="75">
        <v>4.76</v>
      </c>
      <c r="AO6886" s="75">
        <v>3.0308114071692659E-2</v>
      </c>
      <c r="AP6886" s="75">
        <v>4.7903081140716921</v>
      </c>
      <c r="AQ6886" s="75">
        <v>4.7448928315469372</v>
      </c>
      <c r="AR6886" s="75">
        <v>104.74000000000007</v>
      </c>
      <c r="AS6886" s="75">
        <v>0.66690585459434681</v>
      </c>
      <c r="AT6886" s="75">
        <v>105.40690585459443</v>
      </c>
      <c r="AU6886" s="75">
        <v>104.407578818535</v>
      </c>
    </row>
    <row r="6887" spans="1:47" ht="13" x14ac:dyDescent="0.3">
      <c r="A6887" s="63">
        <v>45578</v>
      </c>
      <c r="B6887" s="60">
        <v>20</v>
      </c>
      <c r="C6887" s="60" t="s">
        <v>3</v>
      </c>
      <c r="D6887" s="61">
        <v>51.803161000000003</v>
      </c>
      <c r="E6887" s="59">
        <v>9.4243959999999998E-3</v>
      </c>
      <c r="F6887" s="59"/>
      <c r="G6887" s="75">
        <v>334.50200000000007</v>
      </c>
      <c r="H6887" s="75">
        <v>2.2004353490152981</v>
      </c>
      <c r="I6887" s="75">
        <v>336.70243534901539</v>
      </c>
      <c r="J6887" s="75">
        <v>333.52921826412188</v>
      </c>
      <c r="K6887" s="75">
        <v>7.0169999999999986</v>
      </c>
      <c r="L6887" s="75">
        <v>4.6159529222666348E-2</v>
      </c>
      <c r="M6887" s="75">
        <v>7.0631595292226645</v>
      </c>
      <c r="N6887" s="75">
        <v>6.9965935168080966</v>
      </c>
      <c r="O6887" s="75">
        <v>34.509</v>
      </c>
      <c r="P6887" s="75">
        <v>0.22700857830197993</v>
      </c>
      <c r="Q6887" s="75">
        <v>34.736008578301977</v>
      </c>
      <c r="R6887" s="75">
        <v>34.40864267800066</v>
      </c>
      <c r="S6887" s="75">
        <v>1.8410000000000002</v>
      </c>
      <c r="T6887" s="75">
        <v>1.211054486232418E-2</v>
      </c>
      <c r="U6887" s="75">
        <v>1.8531105448623244</v>
      </c>
      <c r="V6887" s="75">
        <v>1.835646097255766</v>
      </c>
      <c r="W6887" s="75">
        <v>377.86900000000009</v>
      </c>
      <c r="X6887" s="75">
        <v>2.4857140014022683</v>
      </c>
      <c r="Y6887" s="75">
        <v>380.35471400140233</v>
      </c>
      <c r="Z6887" s="75">
        <v>376.77010055618643</v>
      </c>
      <c r="AA6887" s="59"/>
      <c r="AB6887" s="75">
        <v>97.836000000000027</v>
      </c>
      <c r="AC6887" s="75">
        <v>0.64358895554065654</v>
      </c>
      <c r="AD6887" s="75">
        <v>98.479588955540677</v>
      </c>
      <c r="AE6887" s="75">
        <v>97.55147831130644</v>
      </c>
      <c r="AF6887" s="75">
        <v>1.304</v>
      </c>
      <c r="AG6887" s="75">
        <v>8.5780285173659588E-3</v>
      </c>
      <c r="AH6887" s="75">
        <v>1.312578028517366</v>
      </c>
      <c r="AI6887" s="75">
        <v>1.3002077733957191</v>
      </c>
      <c r="AJ6887" s="75">
        <v>4.5639999999999983</v>
      </c>
      <c r="AK6887" s="75">
        <v>3.0023099810780843E-2</v>
      </c>
      <c r="AL6887" s="75">
        <v>4.5940230998107792</v>
      </c>
      <c r="AM6887" s="75">
        <v>4.5507272068850151</v>
      </c>
      <c r="AN6887" s="75">
        <v>9.1539999999999999</v>
      </c>
      <c r="AO6887" s="75">
        <v>6.0217233932490781E-2</v>
      </c>
      <c r="AP6887" s="75">
        <v>9.2142172339324908</v>
      </c>
      <c r="AQ6887" s="75">
        <v>9.1273788018898863</v>
      </c>
      <c r="AR6887" s="75">
        <v>112.85800000000002</v>
      </c>
      <c r="AS6887" s="75">
        <v>0.74240731780129421</v>
      </c>
      <c r="AT6887" s="75">
        <v>113.60040731780131</v>
      </c>
      <c r="AU6887" s="75">
        <v>112.52979209347706</v>
      </c>
    </row>
    <row r="6888" spans="1:47" ht="13" x14ac:dyDescent="0.3">
      <c r="A6888" s="63">
        <v>45578</v>
      </c>
      <c r="B6888" s="60">
        <v>21</v>
      </c>
      <c r="C6888" s="60" t="s">
        <v>3</v>
      </c>
      <c r="D6888" s="61">
        <v>29.828809</v>
      </c>
      <c r="E6888" s="59">
        <v>8.3381480000000001E-3</v>
      </c>
      <c r="F6888" s="59"/>
      <c r="G6888" s="75">
        <v>325.74200000000008</v>
      </c>
      <c r="H6888" s="75">
        <v>1.3998998281416315</v>
      </c>
      <c r="I6888" s="75">
        <v>327.14189982814173</v>
      </c>
      <c r="J6888" s="75">
        <v>324.41414225037352</v>
      </c>
      <c r="K6888" s="75">
        <v>6.7960000000000003</v>
      </c>
      <c r="L6888" s="75">
        <v>2.920630201831672E-2</v>
      </c>
      <c r="M6888" s="75">
        <v>6.8252063020183167</v>
      </c>
      <c r="N6888" s="75">
        <v>6.7682967217415557</v>
      </c>
      <c r="O6888" s="75">
        <v>33.263999999999996</v>
      </c>
      <c r="P6888" s="75">
        <v>0.14295444825445663</v>
      </c>
      <c r="Q6888" s="75">
        <v>33.406954448254453</v>
      </c>
      <c r="R6888" s="75">
        <v>33.128402317835651</v>
      </c>
      <c r="S6888" s="75">
        <v>1.841</v>
      </c>
      <c r="T6888" s="75">
        <v>7.9118307851267031E-3</v>
      </c>
      <c r="U6888" s="75">
        <v>1.8489118307851267</v>
      </c>
      <c r="V6888" s="75">
        <v>1.8334953303010892</v>
      </c>
      <c r="W6888" s="75">
        <v>367.64300000000009</v>
      </c>
      <c r="X6888" s="75">
        <v>1.5799724091995315</v>
      </c>
      <c r="Y6888" s="75">
        <v>369.22297240919966</v>
      </c>
      <c r="Z6888" s="75">
        <v>366.14433662025181</v>
      </c>
      <c r="AA6888" s="59"/>
      <c r="AB6888" s="75">
        <v>95.273000000000039</v>
      </c>
      <c r="AC6888" s="75">
        <v>0.40944261509580487</v>
      </c>
      <c r="AD6888" s="75">
        <v>95.682442615095837</v>
      </c>
      <c r="AE6888" s="75">
        <v>94.884628247569665</v>
      </c>
      <c r="AF6888" s="75">
        <v>1.2160000000000002</v>
      </c>
      <c r="AG6888" s="75">
        <v>5.2258480362379544E-3</v>
      </c>
      <c r="AH6888" s="75">
        <v>1.2212258480362381</v>
      </c>
      <c r="AI6888" s="75">
        <v>1.2110430861738866</v>
      </c>
      <c r="AJ6888" s="75">
        <v>4.448999999999999</v>
      </c>
      <c r="AK6888" s="75">
        <v>1.9119899599689676E-2</v>
      </c>
      <c r="AL6888" s="75">
        <v>4.4681198995996887</v>
      </c>
      <c r="AM6888" s="75">
        <v>4.430864054595081</v>
      </c>
      <c r="AN6888" s="75">
        <v>9.1539999999999999</v>
      </c>
      <c r="AO6888" s="75">
        <v>3.9339977733324198E-2</v>
      </c>
      <c r="AP6888" s="75">
        <v>9.1933399777333236</v>
      </c>
      <c r="AQ6888" s="75">
        <v>9.1166845483846668</v>
      </c>
      <c r="AR6888" s="75">
        <v>110.09200000000003</v>
      </c>
      <c r="AS6888" s="75">
        <v>0.4731283404650567</v>
      </c>
      <c r="AT6888" s="75">
        <v>110.56512834046509</v>
      </c>
      <c r="AU6888" s="75">
        <v>109.6432199367233</v>
      </c>
    </row>
    <row r="6889" spans="1:47" ht="13" x14ac:dyDescent="0.3">
      <c r="A6889" s="63">
        <v>45578</v>
      </c>
      <c r="B6889" s="60">
        <v>22</v>
      </c>
      <c r="C6889" s="60" t="s">
        <v>3</v>
      </c>
      <c r="D6889" s="61">
        <v>25.871585</v>
      </c>
      <c r="E6889" s="59">
        <v>8.5605869999999997E-3</v>
      </c>
      <c r="F6889" s="59"/>
      <c r="G6889" s="75">
        <v>302.64699999999999</v>
      </c>
      <c r="H6889" s="75">
        <v>2.0395917202620422</v>
      </c>
      <c r="I6889" s="75">
        <v>304.68659172026202</v>
      </c>
      <c r="J6889" s="75">
        <v>302.07829564410724</v>
      </c>
      <c r="K6889" s="75">
        <v>6.258</v>
      </c>
      <c r="L6889" s="75">
        <v>4.2173770053560287E-2</v>
      </c>
      <c r="M6889" s="75">
        <v>6.3001737700535605</v>
      </c>
      <c r="N6889" s="75">
        <v>6.2462405843798994</v>
      </c>
      <c r="O6889" s="75">
        <v>30.636000000000003</v>
      </c>
      <c r="P6889" s="75">
        <v>0.20646142846929896</v>
      </c>
      <c r="Q6889" s="75">
        <v>30.842461428469303</v>
      </c>
      <c r="R6889" s="75">
        <v>30.578431854116747</v>
      </c>
      <c r="S6889" s="75">
        <v>1.8410000000000002</v>
      </c>
      <c r="T6889" s="75">
        <v>1.2406824971013822E-2</v>
      </c>
      <c r="U6889" s="75">
        <v>1.8534068249710141</v>
      </c>
      <c r="V6889" s="75">
        <v>1.837540574599456</v>
      </c>
      <c r="W6889" s="75">
        <v>341.38200000000001</v>
      </c>
      <c r="X6889" s="75">
        <v>2.3006337437559155</v>
      </c>
      <c r="Y6889" s="75">
        <v>343.68263374375584</v>
      </c>
      <c r="Z6889" s="75">
        <v>340.74050865720335</v>
      </c>
      <c r="AA6889" s="59"/>
      <c r="AB6889" s="75">
        <v>88.55900000000004</v>
      </c>
      <c r="AC6889" s="75">
        <v>0.59681478142749234</v>
      </c>
      <c r="AD6889" s="75">
        <v>89.155814781427537</v>
      </c>
      <c r="AE6889" s="75">
        <v>88.392588672435238</v>
      </c>
      <c r="AF6889" s="75">
        <v>1.1510000000000005</v>
      </c>
      <c r="AG6889" s="75">
        <v>7.7567927982818644E-3</v>
      </c>
      <c r="AH6889" s="75">
        <v>1.1587567927982823</v>
      </c>
      <c r="AI6889" s="75">
        <v>1.1488371544616915</v>
      </c>
      <c r="AJ6889" s="75">
        <v>4.0969999999999986</v>
      </c>
      <c r="AK6889" s="75">
        <v>2.7610408422728737E-2</v>
      </c>
      <c r="AL6889" s="75">
        <v>4.1246104084227273</v>
      </c>
      <c r="AM6889" s="75">
        <v>4.0893013221803196</v>
      </c>
      <c r="AN6889" s="75">
        <v>9.1539999999999999</v>
      </c>
      <c r="AO6889" s="75">
        <v>6.1690426824910646E-2</v>
      </c>
      <c r="AP6889" s="75">
        <v>9.21569042682491</v>
      </c>
      <c r="AQ6889" s="75">
        <v>9.1367987071610095</v>
      </c>
      <c r="AR6889" s="75">
        <v>102.96100000000003</v>
      </c>
      <c r="AS6889" s="75">
        <v>0.69387240947341366</v>
      </c>
      <c r="AT6889" s="75">
        <v>103.65487240947346</v>
      </c>
      <c r="AU6889" s="75">
        <v>102.76752585623825</v>
      </c>
    </row>
    <row r="6890" spans="1:47" ht="13" x14ac:dyDescent="0.3">
      <c r="A6890" s="63">
        <v>45578</v>
      </c>
      <c r="B6890" s="60">
        <v>23</v>
      </c>
      <c r="C6890" s="60" t="s">
        <v>3</v>
      </c>
      <c r="D6890" s="61">
        <v>28.716840000000001</v>
      </c>
      <c r="E6890" s="59">
        <v>8.316693E-3</v>
      </c>
      <c r="F6890" s="59"/>
      <c r="G6890" s="75">
        <v>271.27399999999994</v>
      </c>
      <c r="H6890" s="75">
        <v>1.5951394082185042</v>
      </c>
      <c r="I6890" s="75">
        <v>272.86913940821847</v>
      </c>
      <c r="J6890" s="75">
        <v>270.59977054658611</v>
      </c>
      <c r="K6890" s="75">
        <v>5.6620000000000008</v>
      </c>
      <c r="L6890" s="75">
        <v>3.3293567866191282E-2</v>
      </c>
      <c r="M6890" s="75">
        <v>5.6952935678661918</v>
      </c>
      <c r="N6890" s="75">
        <v>5.6479275597173739</v>
      </c>
      <c r="O6890" s="75">
        <v>27.731000000000002</v>
      </c>
      <c r="P6890" s="75">
        <v>0.16306321626586903</v>
      </c>
      <c r="Q6890" s="75">
        <v>27.89406321626587</v>
      </c>
      <c r="R6890" s="75">
        <v>27.662076855973591</v>
      </c>
      <c r="S6890" s="75">
        <v>1.8410000000000002</v>
      </c>
      <c r="T6890" s="75">
        <v>1.0825407707816698E-2</v>
      </c>
      <c r="U6890" s="75">
        <v>1.8518254077078169</v>
      </c>
      <c r="V6890" s="75">
        <v>1.8364243443023112</v>
      </c>
      <c r="W6890" s="75">
        <v>306.50799999999992</v>
      </c>
      <c r="X6890" s="75">
        <v>1.802321600058381</v>
      </c>
      <c r="Y6890" s="75">
        <v>308.31032160005833</v>
      </c>
      <c r="Z6890" s="75">
        <v>305.74619930657934</v>
      </c>
      <c r="AA6890" s="59"/>
      <c r="AB6890" s="75">
        <v>79.770999999999987</v>
      </c>
      <c r="AC6890" s="75">
        <v>0.46906767966335988</v>
      </c>
      <c r="AD6890" s="75">
        <v>80.240067679663341</v>
      </c>
      <c r="AE6890" s="75">
        <v>79.572735670472355</v>
      </c>
      <c r="AF6890" s="75">
        <v>1.0830000000000002</v>
      </c>
      <c r="AG6890" s="75">
        <v>6.3682327797748425E-3</v>
      </c>
      <c r="AH6890" s="75">
        <v>1.0893682327797751</v>
      </c>
      <c r="AI6890" s="75">
        <v>1.0803082916237932</v>
      </c>
      <c r="AJ6890" s="75">
        <v>3.7039999999999984</v>
      </c>
      <c r="AK6890" s="75">
        <v>2.1780179331750697E-2</v>
      </c>
      <c r="AL6890" s="75">
        <v>3.7257801793317493</v>
      </c>
      <c r="AM6890" s="75">
        <v>3.6947940093947622</v>
      </c>
      <c r="AN6890" s="75">
        <v>9.1539999999999999</v>
      </c>
      <c r="AO6890" s="75">
        <v>5.3827149460811546E-2</v>
      </c>
      <c r="AP6890" s="75">
        <v>9.2078271494608117</v>
      </c>
      <c r="AQ6890" s="75">
        <v>9.1312484778616803</v>
      </c>
      <c r="AR6890" s="75">
        <v>93.711999999999975</v>
      </c>
      <c r="AS6890" s="75">
        <v>0.55104324123569692</v>
      </c>
      <c r="AT6890" s="75">
        <v>94.263043241235678</v>
      </c>
      <c r="AU6890" s="75">
        <v>93.479086449352593</v>
      </c>
    </row>
    <row r="6891" spans="1:47" ht="13" x14ac:dyDescent="0.3">
      <c r="A6891" s="63">
        <v>45578</v>
      </c>
      <c r="B6891" s="60">
        <v>24</v>
      </c>
      <c r="C6891" s="60" t="s">
        <v>3</v>
      </c>
      <c r="D6891" s="61">
        <v>31.905434</v>
      </c>
      <c r="E6891" s="59">
        <v>7.6833960000000003E-3</v>
      </c>
      <c r="F6891" s="59"/>
      <c r="G6891" s="75">
        <v>240.256</v>
      </c>
      <c r="H6891" s="75">
        <v>2.1223821056852485</v>
      </c>
      <c r="I6891" s="75">
        <v>242.37838210568526</v>
      </c>
      <c r="J6891" s="75">
        <v>240.51609301412796</v>
      </c>
      <c r="K6891" s="75">
        <v>4.875</v>
      </c>
      <c r="L6891" s="75">
        <v>4.3064950574452192E-2</v>
      </c>
      <c r="M6891" s="75">
        <v>4.9180649505744523</v>
      </c>
      <c r="N6891" s="75">
        <v>4.8802775100054685</v>
      </c>
      <c r="O6891" s="75">
        <v>24.428000000000004</v>
      </c>
      <c r="P6891" s="75">
        <v>0.21579294618107045</v>
      </c>
      <c r="Q6891" s="75">
        <v>24.643792946181076</v>
      </c>
      <c r="R6891" s="75">
        <v>24.45444492603356</v>
      </c>
      <c r="S6891" s="75">
        <v>1.8410000000000002</v>
      </c>
      <c r="T6891" s="75">
        <v>1.6263092104116205E-2</v>
      </c>
      <c r="U6891" s="75">
        <v>1.8572630921041164</v>
      </c>
      <c r="V6891" s="75">
        <v>1.8429930042912961</v>
      </c>
      <c r="W6891" s="75">
        <v>271.40000000000003</v>
      </c>
      <c r="X6891" s="75">
        <v>2.3975030945448874</v>
      </c>
      <c r="Y6891" s="75">
        <v>273.79750309454494</v>
      </c>
      <c r="Z6891" s="75">
        <v>271.69380845445829</v>
      </c>
      <c r="AA6891" s="59"/>
      <c r="AB6891" s="75">
        <v>70.448000000000022</v>
      </c>
      <c r="AC6891" s="75">
        <v>0.6223260796038993</v>
      </c>
      <c r="AD6891" s="75">
        <v>71.070326079603916</v>
      </c>
      <c r="AE6891" s="75">
        <v>70.524264620485198</v>
      </c>
      <c r="AF6891" s="75">
        <v>0.98100000000000009</v>
      </c>
      <c r="AG6891" s="75">
        <v>8.6659931309820727E-3</v>
      </c>
      <c r="AH6891" s="75">
        <v>0.98966599313098214</v>
      </c>
      <c r="AI6891" s="75">
        <v>0.98206199739802347</v>
      </c>
      <c r="AJ6891" s="75">
        <v>3.2789999999999986</v>
      </c>
      <c r="AK6891" s="75">
        <v>2.8966148294077679E-2</v>
      </c>
      <c r="AL6891" s="75">
        <v>3.3079661482940761</v>
      </c>
      <c r="AM6891" s="75">
        <v>3.2825497344221382</v>
      </c>
      <c r="AN6891" s="75">
        <v>9.1539999999999999</v>
      </c>
      <c r="AO6891" s="75">
        <v>8.0864934883802128E-2</v>
      </c>
      <c r="AP6891" s="75">
        <v>9.2348649348838023</v>
      </c>
      <c r="AQ6891" s="75">
        <v>9.1639098105825756</v>
      </c>
      <c r="AR6891" s="75">
        <v>83.862000000000009</v>
      </c>
      <c r="AS6891" s="75">
        <v>0.74082315591276116</v>
      </c>
      <c r="AT6891" s="75">
        <v>84.602823155912773</v>
      </c>
      <c r="AU6891" s="75">
        <v>83.952786162887932</v>
      </c>
    </row>
    <row r="6892" spans="1:47" ht="13" x14ac:dyDescent="0.3">
      <c r="A6892" s="63">
        <v>45579</v>
      </c>
      <c r="B6892" s="60">
        <v>1</v>
      </c>
      <c r="C6892" s="60" t="s">
        <v>3</v>
      </c>
      <c r="D6892" s="61">
        <v>19.466494999999998</v>
      </c>
      <c r="E6892" s="59">
        <v>7.7250660000000001E-3</v>
      </c>
      <c r="F6892" s="59"/>
      <c r="G6892" s="75">
        <v>214.023</v>
      </c>
      <c r="H6892" s="75">
        <v>2.1163542661748527</v>
      </c>
      <c r="I6892" s="75">
        <v>216.13935426617485</v>
      </c>
      <c r="J6892" s="75">
        <v>214.46966348927126</v>
      </c>
      <c r="K6892" s="75">
        <v>4.3509999999999991</v>
      </c>
      <c r="L6892" s="75">
        <v>4.3024616102600104E-2</v>
      </c>
      <c r="M6892" s="75">
        <v>4.3940246161025991</v>
      </c>
      <c r="N6892" s="75">
        <v>4.3600804859375817</v>
      </c>
      <c r="O6892" s="75">
        <v>21.384</v>
      </c>
      <c r="P6892" s="75">
        <v>0.21145446810802135</v>
      </c>
      <c r="Q6892" s="75">
        <v>21.59545446810802</v>
      </c>
      <c r="R6892" s="75">
        <v>21.428628157041892</v>
      </c>
      <c r="S6892" s="75">
        <v>1.8410000000000002</v>
      </c>
      <c r="T6892" s="75">
        <v>1.8204623820934684E-2</v>
      </c>
      <c r="U6892" s="75">
        <v>1.859204623820935</v>
      </c>
      <c r="V6892" s="75">
        <v>1.844842145394413</v>
      </c>
      <c r="W6892" s="75">
        <v>241.59899999999999</v>
      </c>
      <c r="X6892" s="75">
        <v>2.389037974206409</v>
      </c>
      <c r="Y6892" s="75">
        <v>243.98803797420641</v>
      </c>
      <c r="Z6892" s="75">
        <v>242.10321427764512</v>
      </c>
      <c r="AA6892" s="59"/>
      <c r="AB6892" s="75">
        <v>62.878999999999998</v>
      </c>
      <c r="AC6892" s="75">
        <v>0.6217754162067094</v>
      </c>
      <c r="AD6892" s="75">
        <v>63.500775416206707</v>
      </c>
      <c r="AE6892" s="75">
        <v>63.010227735065335</v>
      </c>
      <c r="AF6892" s="75">
        <v>0.87700000000000011</v>
      </c>
      <c r="AG6892" s="75">
        <v>8.6721646338727421E-3</v>
      </c>
      <c r="AH6892" s="75">
        <v>0.88567216463387288</v>
      </c>
      <c r="AI6892" s="75">
        <v>0.87883028870771329</v>
      </c>
      <c r="AJ6892" s="75">
        <v>2.786999999999999</v>
      </c>
      <c r="AK6892" s="75">
        <v>2.7559091031474713E-2</v>
      </c>
      <c r="AL6892" s="75">
        <v>2.8145590910314739</v>
      </c>
      <c r="AM6892" s="75">
        <v>2.7928164362923558</v>
      </c>
      <c r="AN6892" s="75">
        <v>9.1519999999999992</v>
      </c>
      <c r="AO6892" s="75">
        <v>9.0499031618247808E-2</v>
      </c>
      <c r="AP6892" s="75">
        <v>9.2424990316182463</v>
      </c>
      <c r="AQ6892" s="75">
        <v>9.1711001165940598</v>
      </c>
      <c r="AR6892" s="75">
        <v>75.695000000000007</v>
      </c>
      <c r="AS6892" s="75">
        <v>0.74850570349030465</v>
      </c>
      <c r="AT6892" s="75">
        <v>76.443505703490302</v>
      </c>
      <c r="AU6892" s="75">
        <v>75.852974576659463</v>
      </c>
    </row>
    <row r="6893" spans="1:47" ht="13" x14ac:dyDescent="0.3">
      <c r="A6893" s="63">
        <v>45579</v>
      </c>
      <c r="B6893" s="60">
        <v>2</v>
      </c>
      <c r="C6893" s="60" t="s">
        <v>3</v>
      </c>
      <c r="D6893" s="61">
        <v>18.748179</v>
      </c>
      <c r="E6893" s="59">
        <v>7.3961560000000001E-3</v>
      </c>
      <c r="F6893" s="59"/>
      <c r="G6893" s="75">
        <v>196.19700000000003</v>
      </c>
      <c r="H6893" s="75">
        <v>2.205764664857981</v>
      </c>
      <c r="I6893" s="75">
        <v>198.40276466485801</v>
      </c>
      <c r="J6893" s="75">
        <v>196.93534686656542</v>
      </c>
      <c r="K6893" s="75">
        <v>4.0119999999999996</v>
      </c>
      <c r="L6893" s="75">
        <v>4.5105316775537946E-2</v>
      </c>
      <c r="M6893" s="75">
        <v>4.0571053167755373</v>
      </c>
      <c r="N6893" s="75">
        <v>4.0270983329442362</v>
      </c>
      <c r="O6893" s="75">
        <v>19.415000000000006</v>
      </c>
      <c r="P6893" s="75">
        <v>0.21827510598132338</v>
      </c>
      <c r="Q6893" s="75">
        <v>19.63327510598133</v>
      </c>
      <c r="R6893" s="75">
        <v>19.488064340506575</v>
      </c>
      <c r="S6893" s="75">
        <v>1.8410000000000002</v>
      </c>
      <c r="T6893" s="75">
        <v>2.0697629158465944E-2</v>
      </c>
      <c r="U6893" s="75">
        <v>1.8616976291584661</v>
      </c>
      <c r="V6893" s="75">
        <v>1.84792822306838</v>
      </c>
      <c r="W6893" s="75">
        <v>221.46500000000003</v>
      </c>
      <c r="X6893" s="75">
        <v>2.4898427167733082</v>
      </c>
      <c r="Y6893" s="75">
        <v>223.95484271677336</v>
      </c>
      <c r="Z6893" s="75">
        <v>222.29843776308462</v>
      </c>
      <c r="AA6893" s="59"/>
      <c r="AB6893" s="75">
        <v>57.934000000000019</v>
      </c>
      <c r="AC6893" s="75">
        <v>0.65132886891176878</v>
      </c>
      <c r="AD6893" s="75">
        <v>58.585328868911787</v>
      </c>
      <c r="AE6893" s="75">
        <v>58.152022637286017</v>
      </c>
      <c r="AF6893" s="75">
        <v>0.81400000000000017</v>
      </c>
      <c r="AG6893" s="75">
        <v>9.1514775312282887E-3</v>
      </c>
      <c r="AH6893" s="75">
        <v>0.82315147753122841</v>
      </c>
      <c r="AI6893" s="75">
        <v>0.81706332079177701</v>
      </c>
      <c r="AJ6893" s="75">
        <v>2.5299999999999989</v>
      </c>
      <c r="AK6893" s="75">
        <v>2.8443781515979798E-2</v>
      </c>
      <c r="AL6893" s="75">
        <v>2.5584437815159786</v>
      </c>
      <c r="AM6893" s="75">
        <v>2.5395211321906563</v>
      </c>
      <c r="AN6893" s="75">
        <v>9.1519999999999992</v>
      </c>
      <c r="AO6893" s="75">
        <v>0.10289228791867479</v>
      </c>
      <c r="AP6893" s="75">
        <v>9.2548922879186737</v>
      </c>
      <c r="AQ6893" s="75">
        <v>9.1864416607940296</v>
      </c>
      <c r="AR6893" s="75">
        <v>70.430000000000021</v>
      </c>
      <c r="AS6893" s="75">
        <v>0.79181641587765161</v>
      </c>
      <c r="AT6893" s="75">
        <v>71.221816415877669</v>
      </c>
      <c r="AU6893" s="75">
        <v>70.695048751062473</v>
      </c>
    </row>
    <row r="6894" spans="1:47" ht="13" x14ac:dyDescent="0.3">
      <c r="A6894" s="63">
        <v>45579</v>
      </c>
      <c r="B6894" s="60">
        <v>3</v>
      </c>
      <c r="C6894" s="60" t="s">
        <v>3</v>
      </c>
      <c r="D6894" s="61">
        <v>17.755496999999998</v>
      </c>
      <c r="E6894" s="59">
        <v>7.199703E-3</v>
      </c>
      <c r="F6894" s="59"/>
      <c r="G6894" s="75">
        <v>185.25100000000003</v>
      </c>
      <c r="H6894" s="75">
        <v>2.0889853576282436</v>
      </c>
      <c r="I6894" s="75">
        <v>187.33998535762828</v>
      </c>
      <c r="J6894" s="75">
        <v>185.99119310302902</v>
      </c>
      <c r="K6894" s="75">
        <v>3.7479999999999998</v>
      </c>
      <c r="L6894" s="75">
        <v>4.2264371692410062E-2</v>
      </c>
      <c r="M6894" s="75">
        <v>3.7902643716924098</v>
      </c>
      <c r="N6894" s="75">
        <v>3.7629755939247431</v>
      </c>
      <c r="O6894" s="75">
        <v>18.272000000000002</v>
      </c>
      <c r="P6894" s="75">
        <v>0.20604445025712828</v>
      </c>
      <c r="Q6894" s="75">
        <v>18.47804445025713</v>
      </c>
      <c r="R6894" s="75">
        <v>18.345008018194481</v>
      </c>
      <c r="S6894" s="75">
        <v>1.8410000000000002</v>
      </c>
      <c r="T6894" s="75">
        <v>2.0760060908678477E-2</v>
      </c>
      <c r="U6894" s="75">
        <v>1.8617600609086786</v>
      </c>
      <c r="V6894" s="75">
        <v>1.8483559414128743</v>
      </c>
      <c r="W6894" s="75">
        <v>209.11200000000002</v>
      </c>
      <c r="X6894" s="75">
        <v>2.3580542404864606</v>
      </c>
      <c r="Y6894" s="75">
        <v>211.47005424048649</v>
      </c>
      <c r="Z6894" s="75">
        <v>209.94753265656112</v>
      </c>
      <c r="AA6894" s="59"/>
      <c r="AB6894" s="75">
        <v>55.099000000000011</v>
      </c>
      <c r="AC6894" s="75">
        <v>0.62132460402350653</v>
      </c>
      <c r="AD6894" s="75">
        <v>55.720324604023517</v>
      </c>
      <c r="AE6894" s="75">
        <v>55.319154815810961</v>
      </c>
      <c r="AF6894" s="75">
        <v>0.78000000000000025</v>
      </c>
      <c r="AG6894" s="75">
        <v>8.7956803415367817E-3</v>
      </c>
      <c r="AH6894" s="75">
        <v>0.78879568034153702</v>
      </c>
      <c r="AI6894" s="75">
        <v>0.78311658571539511</v>
      </c>
      <c r="AJ6894" s="75">
        <v>2.4519999999999991</v>
      </c>
      <c r="AK6894" s="75">
        <v>2.7650010509548944E-2</v>
      </c>
      <c r="AL6894" s="75">
        <v>2.4796500105095478</v>
      </c>
      <c r="AM6894" s="75">
        <v>2.4617972668899322</v>
      </c>
      <c r="AN6894" s="75">
        <v>9.1519999999999992</v>
      </c>
      <c r="AO6894" s="75">
        <v>0.1032026493406982</v>
      </c>
      <c r="AP6894" s="75">
        <v>9.2552026493406974</v>
      </c>
      <c r="AQ6894" s="75">
        <v>9.188567939060631</v>
      </c>
      <c r="AR6894" s="75">
        <v>67.483000000000004</v>
      </c>
      <c r="AS6894" s="75">
        <v>0.76097294421529049</v>
      </c>
      <c r="AT6894" s="75">
        <v>68.243972944215301</v>
      </c>
      <c r="AU6894" s="75">
        <v>67.752636607476916</v>
      </c>
    </row>
    <row r="6895" spans="1:47" ht="13" x14ac:dyDescent="0.3">
      <c r="A6895" s="63">
        <v>45579</v>
      </c>
      <c r="B6895" s="60">
        <v>4</v>
      </c>
      <c r="C6895" s="60" t="s">
        <v>3</v>
      </c>
      <c r="D6895" s="61">
        <v>12.984206</v>
      </c>
      <c r="E6895" s="59">
        <v>7.3195659999999996E-3</v>
      </c>
      <c r="F6895" s="59"/>
      <c r="G6895" s="75">
        <v>178.822</v>
      </c>
      <c r="H6895" s="75">
        <v>2.227888435974458</v>
      </c>
      <c r="I6895" s="75">
        <v>181.04988843597445</v>
      </c>
      <c r="J6895" s="75">
        <v>179.7246818282747</v>
      </c>
      <c r="K6895" s="75">
        <v>3.6269999999999998</v>
      </c>
      <c r="L6895" s="75">
        <v>4.5187680247840638E-2</v>
      </c>
      <c r="M6895" s="75">
        <v>3.6721876802478404</v>
      </c>
      <c r="N6895" s="75">
        <v>3.6453088601578791</v>
      </c>
      <c r="O6895" s="75">
        <v>18.148</v>
      </c>
      <c r="P6895" s="75">
        <v>0.22610036425084418</v>
      </c>
      <c r="Q6895" s="75">
        <v>18.374100364250843</v>
      </c>
      <c r="R6895" s="75">
        <v>18.239609923944084</v>
      </c>
      <c r="S6895" s="75">
        <v>1.841</v>
      </c>
      <c r="T6895" s="75">
        <v>2.2936454187007061E-2</v>
      </c>
      <c r="U6895" s="75">
        <v>1.8639364541870069</v>
      </c>
      <c r="V6895" s="75">
        <v>1.850293248290779</v>
      </c>
      <c r="W6895" s="75">
        <v>202.43800000000002</v>
      </c>
      <c r="X6895" s="75">
        <v>2.5221129346601501</v>
      </c>
      <c r="Y6895" s="75">
        <v>204.96011293466015</v>
      </c>
      <c r="Z6895" s="75">
        <v>203.45989386066742</v>
      </c>
      <c r="AA6895" s="59"/>
      <c r="AB6895" s="75">
        <v>53.291000000000004</v>
      </c>
      <c r="AC6895" s="75">
        <v>0.66393621948929571</v>
      </c>
      <c r="AD6895" s="75">
        <v>53.954936219489298</v>
      </c>
      <c r="AE6895" s="75">
        <v>53.560009502804952</v>
      </c>
      <c r="AF6895" s="75">
        <v>0.76600000000000024</v>
      </c>
      <c r="AG6895" s="75">
        <v>9.5433589936161946E-3</v>
      </c>
      <c r="AH6895" s="75">
        <v>0.77554335899361648</v>
      </c>
      <c r="AI6895" s="75">
        <v>0.76986671819160102</v>
      </c>
      <c r="AJ6895" s="75">
        <v>2.4459999999999984</v>
      </c>
      <c r="AK6895" s="75">
        <v>3.0473963574915393E-2</v>
      </c>
      <c r="AL6895" s="75">
        <v>2.476473963574914</v>
      </c>
      <c r="AM6895" s="75">
        <v>2.4583472489512457</v>
      </c>
      <c r="AN6895" s="75">
        <v>9.1519999999999992</v>
      </c>
      <c r="AO6895" s="75">
        <v>0.11402196019526813</v>
      </c>
      <c r="AP6895" s="75">
        <v>9.2660219601952676</v>
      </c>
      <c r="AQ6895" s="75">
        <v>9.1981987009001678</v>
      </c>
      <c r="AR6895" s="75">
        <v>65.655000000000001</v>
      </c>
      <c r="AS6895" s="75">
        <v>0.81797550225309545</v>
      </c>
      <c r="AT6895" s="75">
        <v>66.472975502253092</v>
      </c>
      <c r="AU6895" s="75">
        <v>65.986422170847973</v>
      </c>
    </row>
    <row r="6896" spans="1:47" ht="13" x14ac:dyDescent="0.3">
      <c r="A6896" s="63">
        <v>45579</v>
      </c>
      <c r="B6896" s="60">
        <v>5</v>
      </c>
      <c r="C6896" s="60" t="s">
        <v>3</v>
      </c>
      <c r="D6896" s="61">
        <v>13.309713</v>
      </c>
      <c r="E6896" s="59">
        <v>7.3589270000000003E-3</v>
      </c>
      <c r="F6896" s="59"/>
      <c r="G6896" s="75">
        <v>178.041</v>
      </c>
      <c r="H6896" s="75">
        <v>2.3285220071679045</v>
      </c>
      <c r="I6896" s="75">
        <v>180.36952200716789</v>
      </c>
      <c r="J6896" s="75">
        <v>179.04219586169225</v>
      </c>
      <c r="K6896" s="75">
        <v>3.6119999999999997</v>
      </c>
      <c r="L6896" s="75">
        <v>4.723980144961256E-2</v>
      </c>
      <c r="M6896" s="75">
        <v>3.6592398014496124</v>
      </c>
      <c r="N6896" s="75">
        <v>3.6323117228752504</v>
      </c>
      <c r="O6896" s="75">
        <v>18.54</v>
      </c>
      <c r="P6896" s="75">
        <v>0.24247672172641663</v>
      </c>
      <c r="Q6896" s="75">
        <v>18.782476721726415</v>
      </c>
      <c r="R6896" s="75">
        <v>18.644257846652032</v>
      </c>
      <c r="S6896" s="75">
        <v>1.841</v>
      </c>
      <c r="T6896" s="75">
        <v>2.4077650738852915E-2</v>
      </c>
      <c r="U6896" s="75">
        <v>1.8650776507388529</v>
      </c>
      <c r="V6896" s="75">
        <v>1.8513526804577343</v>
      </c>
      <c r="W6896" s="75">
        <v>202.03399999999999</v>
      </c>
      <c r="X6896" s="75">
        <v>2.6423161810827867</v>
      </c>
      <c r="Y6896" s="75">
        <v>204.67631618108277</v>
      </c>
      <c r="Z6896" s="75">
        <v>203.17011811167725</v>
      </c>
      <c r="AA6896" s="59"/>
      <c r="AB6896" s="75">
        <v>53.427</v>
      </c>
      <c r="AC6896" s="75">
        <v>0.69874885715627089</v>
      </c>
      <c r="AD6896" s="75">
        <v>54.125748857156267</v>
      </c>
      <c r="AE6896" s="75">
        <v>53.727441422496121</v>
      </c>
      <c r="AF6896" s="75">
        <v>0.80000000000000027</v>
      </c>
      <c r="AG6896" s="75">
        <v>1.0462857463923054E-2</v>
      </c>
      <c r="AH6896" s="75">
        <v>0.81046285746392333</v>
      </c>
      <c r="AI6896" s="75">
        <v>0.80449872045963489</v>
      </c>
      <c r="AJ6896" s="75">
        <v>2.5309999999999984</v>
      </c>
      <c r="AK6896" s="75">
        <v>3.3101865301486524E-2</v>
      </c>
      <c r="AL6896" s="75">
        <v>2.5641018653014851</v>
      </c>
      <c r="AM6896" s="75">
        <v>2.5452328268541677</v>
      </c>
      <c r="AN6896" s="75">
        <v>9.1519999999999992</v>
      </c>
      <c r="AO6896" s="75">
        <v>0.11969508938727969</v>
      </c>
      <c r="AP6896" s="75">
        <v>9.2716950893872792</v>
      </c>
      <c r="AQ6896" s="75">
        <v>9.2034653620582194</v>
      </c>
      <c r="AR6896" s="75">
        <v>65.91</v>
      </c>
      <c r="AS6896" s="75">
        <v>0.86200866930896014</v>
      </c>
      <c r="AT6896" s="75">
        <v>66.77200866930896</v>
      </c>
      <c r="AU6896" s="75">
        <v>66.280638331868147</v>
      </c>
    </row>
    <row r="6897" spans="1:47" ht="13" x14ac:dyDescent="0.3">
      <c r="A6897" s="63">
        <v>45579</v>
      </c>
      <c r="B6897" s="60">
        <v>6</v>
      </c>
      <c r="C6897" s="60" t="s">
        <v>3</v>
      </c>
      <c r="D6897" s="61">
        <v>17.336884000000001</v>
      </c>
      <c r="E6897" s="59">
        <v>6.9106910000000001E-3</v>
      </c>
      <c r="F6897" s="59"/>
      <c r="G6897" s="75">
        <v>185.09700000000004</v>
      </c>
      <c r="H6897" s="75">
        <v>2.0499811182391299</v>
      </c>
      <c r="I6897" s="75">
        <v>187.14698111823915</v>
      </c>
      <c r="J6897" s="75">
        <v>185.85366616014818</v>
      </c>
      <c r="K6897" s="75">
        <v>3.903</v>
      </c>
      <c r="L6897" s="75">
        <v>4.3226396454223048E-2</v>
      </c>
      <c r="M6897" s="75">
        <v>3.946226396454223</v>
      </c>
      <c r="N6897" s="75">
        <v>3.9189552452122847</v>
      </c>
      <c r="O6897" s="75">
        <v>20.502999999999997</v>
      </c>
      <c r="P6897" s="75">
        <v>0.22707425224210478</v>
      </c>
      <c r="Q6897" s="75">
        <v>20.730074252242101</v>
      </c>
      <c r="R6897" s="75">
        <v>20.586815114677801</v>
      </c>
      <c r="S6897" s="75">
        <v>1.841</v>
      </c>
      <c r="T6897" s="75">
        <v>2.0389391717198214E-2</v>
      </c>
      <c r="U6897" s="75">
        <v>1.8613893917171982</v>
      </c>
      <c r="V6897" s="75">
        <v>1.8485259048003628</v>
      </c>
      <c r="W6897" s="75">
        <v>211.34400000000002</v>
      </c>
      <c r="X6897" s="75">
        <v>2.3406711586526558</v>
      </c>
      <c r="Y6897" s="75">
        <v>213.68467115865269</v>
      </c>
      <c r="Z6897" s="75">
        <v>212.20796242483863</v>
      </c>
      <c r="AA6897" s="59"/>
      <c r="AB6897" s="75">
        <v>55.890000000000008</v>
      </c>
      <c r="AC6897" s="75">
        <v>0.61899136505932006</v>
      </c>
      <c r="AD6897" s="75">
        <v>56.50899136505933</v>
      </c>
      <c r="AE6897" s="75">
        <v>56.118475187013736</v>
      </c>
      <c r="AF6897" s="75">
        <v>0.85200000000000031</v>
      </c>
      <c r="AG6897" s="75">
        <v>9.4360465741732125E-3</v>
      </c>
      <c r="AH6897" s="75">
        <v>0.8614360465741735</v>
      </c>
      <c r="AI6897" s="75">
        <v>0.8554829282400378</v>
      </c>
      <c r="AJ6897" s="75">
        <v>2.7829999999999981</v>
      </c>
      <c r="AK6897" s="75">
        <v>3.0822203774558712E-2</v>
      </c>
      <c r="AL6897" s="75">
        <v>2.8138222037745568</v>
      </c>
      <c r="AM6897" s="75">
        <v>2.7943767479953321</v>
      </c>
      <c r="AN6897" s="75">
        <v>9.1519999999999992</v>
      </c>
      <c r="AO6897" s="75">
        <v>0.10135997446811408</v>
      </c>
      <c r="AP6897" s="75">
        <v>9.253359974468113</v>
      </c>
      <c r="AQ6897" s="75">
        <v>9.1894128629727962</v>
      </c>
      <c r="AR6897" s="75">
        <v>68.677000000000007</v>
      </c>
      <c r="AS6897" s="75">
        <v>0.760609589876166</v>
      </c>
      <c r="AT6897" s="75">
        <v>69.437609589876175</v>
      </c>
      <c r="AU6897" s="75">
        <v>68.957747726221896</v>
      </c>
    </row>
    <row r="6898" spans="1:47" ht="13" x14ac:dyDescent="0.3">
      <c r="A6898" s="63">
        <v>45579</v>
      </c>
      <c r="B6898" s="60">
        <v>7</v>
      </c>
      <c r="C6898" s="60" t="s">
        <v>3</v>
      </c>
      <c r="D6898" s="61">
        <v>46.675973999999997</v>
      </c>
      <c r="E6898" s="59">
        <v>6.9145750000000001E-3</v>
      </c>
      <c r="F6898" s="59"/>
      <c r="G6898" s="75">
        <v>201.279</v>
      </c>
      <c r="H6898" s="75">
        <v>1.6783910211143445</v>
      </c>
      <c r="I6898" s="75">
        <v>202.95739102111435</v>
      </c>
      <c r="J6898" s="75">
        <v>201.55402691909453</v>
      </c>
      <c r="K6898" s="75">
        <v>4.3950000000000005</v>
      </c>
      <c r="L6898" s="75">
        <v>3.6648276957842327E-2</v>
      </c>
      <c r="M6898" s="75">
        <v>4.4316482769578425</v>
      </c>
      <c r="N6898" s="75">
        <v>4.4010053125731963</v>
      </c>
      <c r="O6898" s="75">
        <v>23.620999999999995</v>
      </c>
      <c r="P6898" s="75">
        <v>0.19696676906056731</v>
      </c>
      <c r="Q6898" s="75">
        <v>23.817966769060561</v>
      </c>
      <c r="R6898" s="75">
        <v>23.653275651488382</v>
      </c>
      <c r="S6898" s="75">
        <v>1.8410000000000002</v>
      </c>
      <c r="T6898" s="75">
        <v>1.5351417037403349E-2</v>
      </c>
      <c r="U6898" s="75">
        <v>1.8563514170374036</v>
      </c>
      <c r="V6898" s="75">
        <v>1.843515535937942</v>
      </c>
      <c r="W6898" s="75">
        <v>231.13600000000002</v>
      </c>
      <c r="X6898" s="75">
        <v>1.9273574841701573</v>
      </c>
      <c r="Y6898" s="75">
        <v>233.06335748417015</v>
      </c>
      <c r="Z6898" s="75">
        <v>231.45182341909404</v>
      </c>
      <c r="AA6898" s="59"/>
      <c r="AB6898" s="75">
        <v>61.267999999999958</v>
      </c>
      <c r="AC6898" s="75">
        <v>0.51089115646258965</v>
      </c>
      <c r="AD6898" s="75">
        <v>61.778891156462549</v>
      </c>
      <c r="AE6898" s="75">
        <v>61.351716380144353</v>
      </c>
      <c r="AF6898" s="75">
        <v>0.9600000000000003</v>
      </c>
      <c r="AG6898" s="75">
        <v>8.0050843866959365E-3</v>
      </c>
      <c r="AH6898" s="75">
        <v>0.96800508438669619</v>
      </c>
      <c r="AI6898" s="75">
        <v>0.96131174063032299</v>
      </c>
      <c r="AJ6898" s="75">
        <v>3.2069999999999981</v>
      </c>
      <c r="AK6898" s="75">
        <v>2.6741985029306085E-2</v>
      </c>
      <c r="AL6898" s="75">
        <v>3.2337419850293041</v>
      </c>
      <c r="AM6898" s="75">
        <v>3.21138203354317</v>
      </c>
      <c r="AN6898" s="75">
        <v>9.1519999999999992</v>
      </c>
      <c r="AO6898" s="75">
        <v>7.6315137819834553E-2</v>
      </c>
      <c r="AP6898" s="75">
        <v>9.228315137819834</v>
      </c>
      <c r="AQ6898" s="75">
        <v>9.1645052606757424</v>
      </c>
      <c r="AR6898" s="75">
        <v>74.586999999999961</v>
      </c>
      <c r="AS6898" s="75">
        <v>0.62195336369842624</v>
      </c>
      <c r="AT6898" s="75">
        <v>75.208953363698384</v>
      </c>
      <c r="AU6898" s="75">
        <v>74.688915414993588</v>
      </c>
    </row>
    <row r="6899" spans="1:47" ht="13" x14ac:dyDescent="0.3">
      <c r="A6899" s="63">
        <v>45579</v>
      </c>
      <c r="B6899" s="60">
        <v>8</v>
      </c>
      <c r="C6899" s="60" t="s">
        <v>5</v>
      </c>
      <c r="D6899" s="61">
        <v>34.319138000000002</v>
      </c>
      <c r="E6899" s="59">
        <v>6.5816779999999997E-3</v>
      </c>
      <c r="F6899" s="59"/>
      <c r="G6899" s="75">
        <v>216.79200000000003</v>
      </c>
      <c r="H6899" s="75">
        <v>2.6172448730234783</v>
      </c>
      <c r="I6899" s="75">
        <v>219.40924487302351</v>
      </c>
      <c r="J6899" s="75">
        <v>217.96516387304612</v>
      </c>
      <c r="K6899" s="75">
        <v>4.8259999999999996</v>
      </c>
      <c r="L6899" s="75">
        <v>5.8262407087029525E-2</v>
      </c>
      <c r="M6899" s="75">
        <v>4.8842624070870295</v>
      </c>
      <c r="N6899" s="75">
        <v>4.8521157646560775</v>
      </c>
      <c r="O6899" s="75">
        <v>26.288999999999994</v>
      </c>
      <c r="P6899" s="75">
        <v>0.31737679650039763</v>
      </c>
      <c r="Q6899" s="75">
        <v>26.606376796500392</v>
      </c>
      <c r="R6899" s="75">
        <v>26.431262191679156</v>
      </c>
      <c r="S6899" s="75">
        <v>0.27200000000000002</v>
      </c>
      <c r="T6899" s="75">
        <v>3.283749425543314E-3</v>
      </c>
      <c r="U6899" s="75">
        <v>0.27528374942554334</v>
      </c>
      <c r="V6899" s="75">
        <v>0.27347192042819174</v>
      </c>
      <c r="W6899" s="75">
        <v>248.179</v>
      </c>
      <c r="X6899" s="75">
        <v>2.9961678260364484</v>
      </c>
      <c r="Y6899" s="75">
        <v>251.17516782603647</v>
      </c>
      <c r="Z6899" s="75">
        <v>249.52201374980956</v>
      </c>
      <c r="AA6899" s="59"/>
      <c r="AB6899" s="75">
        <v>66.121000000000038</v>
      </c>
      <c r="AC6899" s="75">
        <v>0.79825292561157934</v>
      </c>
      <c r="AD6899" s="75">
        <v>66.919252925611616</v>
      </c>
      <c r="AE6899" s="75">
        <v>66.478811950854677</v>
      </c>
      <c r="AF6899" s="75">
        <v>1.0489999999999999</v>
      </c>
      <c r="AG6899" s="75">
        <v>1.2664165983069617E-2</v>
      </c>
      <c r="AH6899" s="75">
        <v>1.0616641659830695</v>
      </c>
      <c r="AI6899" s="75">
        <v>1.0546766342984304</v>
      </c>
      <c r="AJ6899" s="75">
        <v>3.6469999999999989</v>
      </c>
      <c r="AK6899" s="75">
        <v>4.4028802040281111E-2</v>
      </c>
      <c r="AL6899" s="75">
        <v>3.6910288020402802</v>
      </c>
      <c r="AM6899" s="75">
        <v>3.6667356389765255</v>
      </c>
      <c r="AN6899" s="75">
        <v>1.343</v>
      </c>
      <c r="AO6899" s="75">
        <v>1.621351278862011E-2</v>
      </c>
      <c r="AP6899" s="75">
        <v>1.35921351278862</v>
      </c>
      <c r="AQ6899" s="75">
        <v>1.3502676071141964</v>
      </c>
      <c r="AR6899" s="75">
        <v>72.160000000000053</v>
      </c>
      <c r="AS6899" s="75">
        <v>0.87115940642355028</v>
      </c>
      <c r="AT6899" s="75">
        <v>73.031159406423583</v>
      </c>
      <c r="AU6899" s="75">
        <v>72.550491831243818</v>
      </c>
    </row>
    <row r="6900" spans="1:47" ht="13" x14ac:dyDescent="0.3">
      <c r="A6900" s="63">
        <v>45579</v>
      </c>
      <c r="B6900" s="60">
        <v>9</v>
      </c>
      <c r="C6900" s="60" t="s">
        <v>5</v>
      </c>
      <c r="D6900" s="61">
        <v>26.423681999999999</v>
      </c>
      <c r="E6900" s="59">
        <v>6.1503319999999997E-3</v>
      </c>
      <c r="F6900" s="59"/>
      <c r="G6900" s="75">
        <v>225.10800000000003</v>
      </c>
      <c r="H6900" s="75">
        <v>1.0070105154051963</v>
      </c>
      <c r="I6900" s="75">
        <v>226.11501051540523</v>
      </c>
      <c r="J6900" s="75">
        <v>224.72432813055198</v>
      </c>
      <c r="K6900" s="75">
        <v>5.2110000000000003</v>
      </c>
      <c r="L6900" s="75">
        <v>2.3311174173181216E-2</v>
      </c>
      <c r="M6900" s="75">
        <v>5.2343111741731816</v>
      </c>
      <c r="N6900" s="75">
        <v>5.2021184226607069</v>
      </c>
      <c r="O6900" s="75">
        <v>28.078000000000003</v>
      </c>
      <c r="P6900" s="75">
        <v>0.12560567039619694</v>
      </c>
      <c r="Q6900" s="75">
        <v>28.2036056703962</v>
      </c>
      <c r="R6900" s="75">
        <v>28.030144131926178</v>
      </c>
      <c r="S6900" s="75">
        <v>1E-3</v>
      </c>
      <c r="T6900" s="75">
        <v>4.4734550322742692E-6</v>
      </c>
      <c r="U6900" s="75">
        <v>1.0044734550322743E-3</v>
      </c>
      <c r="V6900" s="75">
        <v>9.9829560979863862E-4</v>
      </c>
      <c r="W6900" s="75">
        <v>258.39800000000002</v>
      </c>
      <c r="X6900" s="75">
        <v>1.1559318334296067</v>
      </c>
      <c r="Y6900" s="75">
        <v>259.55393183342966</v>
      </c>
      <c r="Z6900" s="75">
        <v>257.95758898074865</v>
      </c>
      <c r="AA6900" s="59"/>
      <c r="AB6900" s="75">
        <v>68.658000000000001</v>
      </c>
      <c r="AC6900" s="75">
        <v>0.30713847560588681</v>
      </c>
      <c r="AD6900" s="75">
        <v>68.965138475605883</v>
      </c>
      <c r="AE6900" s="75">
        <v>68.540979977554926</v>
      </c>
      <c r="AF6900" s="75">
        <v>1.1469999999999994</v>
      </c>
      <c r="AG6900" s="75">
        <v>5.1310529220185844E-3</v>
      </c>
      <c r="AH6900" s="75">
        <v>1.1521310529220179</v>
      </c>
      <c r="AI6900" s="75">
        <v>1.145045064439038</v>
      </c>
      <c r="AJ6900" s="75">
        <v>3.8139999999999983</v>
      </c>
      <c r="AK6900" s="75">
        <v>1.7061757493094055E-2</v>
      </c>
      <c r="AL6900" s="75">
        <v>3.8310617574930923</v>
      </c>
      <c r="AM6900" s="75">
        <v>3.8074994557720063</v>
      </c>
      <c r="AN6900" s="75">
        <v>0</v>
      </c>
      <c r="AO6900" s="75">
        <v>0</v>
      </c>
      <c r="AP6900" s="75">
        <v>0</v>
      </c>
      <c r="AQ6900" s="75">
        <v>0</v>
      </c>
      <c r="AR6900" s="75">
        <v>73.619</v>
      </c>
      <c r="AS6900" s="75">
        <v>0.32933128602099948</v>
      </c>
      <c r="AT6900" s="75">
        <v>73.948331286020988</v>
      </c>
      <c r="AU6900" s="75">
        <v>73.493524497765961</v>
      </c>
    </row>
    <row r="6901" spans="1:47" ht="13" x14ac:dyDescent="0.3">
      <c r="A6901" s="63">
        <v>45579</v>
      </c>
      <c r="B6901" s="60">
        <v>10</v>
      </c>
      <c r="C6901" s="60" t="s">
        <v>5</v>
      </c>
      <c r="D6901" s="61">
        <v>25.293130000000001</v>
      </c>
      <c r="E6901" s="59">
        <v>5.78066E-3</v>
      </c>
      <c r="F6901" s="59"/>
      <c r="G6901" s="75">
        <v>232.29200000000003</v>
      </c>
      <c r="H6901" s="75">
        <v>1.5219367784532878</v>
      </c>
      <c r="I6901" s="75">
        <v>233.81393677845332</v>
      </c>
      <c r="J6901" s="75">
        <v>232.4623379066756</v>
      </c>
      <c r="K6901" s="75">
        <v>5.28</v>
      </c>
      <c r="L6901" s="75">
        <v>3.4593641581429226E-2</v>
      </c>
      <c r="M6901" s="75">
        <v>5.3145936415814292</v>
      </c>
      <c r="N6901" s="75">
        <v>5.2838717827012855</v>
      </c>
      <c r="O6901" s="75">
        <v>28.996999999999996</v>
      </c>
      <c r="P6901" s="75">
        <v>0.18998330017740589</v>
      </c>
      <c r="Q6901" s="75">
        <v>29.186983300177403</v>
      </c>
      <c r="R6901" s="75">
        <v>29.0182632732934</v>
      </c>
      <c r="S6901" s="75">
        <v>1E-3</v>
      </c>
      <c r="T6901" s="75">
        <v>6.5518260570888687E-6</v>
      </c>
      <c r="U6901" s="75">
        <v>1.0065518260570889E-3</v>
      </c>
      <c r="V6901" s="75">
        <v>1.0007332921782737E-3</v>
      </c>
      <c r="W6901" s="75">
        <v>266.57</v>
      </c>
      <c r="X6901" s="75">
        <v>1.7465202720381798</v>
      </c>
      <c r="Y6901" s="75">
        <v>268.31652027203819</v>
      </c>
      <c r="Z6901" s="75">
        <v>266.7654736959625</v>
      </c>
      <c r="AA6901" s="59"/>
      <c r="AB6901" s="75">
        <v>70.808999999999969</v>
      </c>
      <c r="AC6901" s="75">
        <v>0.46392825127640552</v>
      </c>
      <c r="AD6901" s="75">
        <v>71.272928251276369</v>
      </c>
      <c r="AE6901" s="75">
        <v>70.860923685851347</v>
      </c>
      <c r="AF6901" s="75">
        <v>1.147999999999999</v>
      </c>
      <c r="AG6901" s="75">
        <v>7.5214963135380149E-3</v>
      </c>
      <c r="AH6901" s="75">
        <v>1.155521496313537</v>
      </c>
      <c r="AI6901" s="75">
        <v>1.1488418194206571</v>
      </c>
      <c r="AJ6901" s="75">
        <v>3.8729999999999976</v>
      </c>
      <c r="AK6901" s="75">
        <v>2.5375222319105176E-2</v>
      </c>
      <c r="AL6901" s="75">
        <v>3.8983752223191028</v>
      </c>
      <c r="AM6901" s="75">
        <v>3.8758400406064517</v>
      </c>
      <c r="AN6901" s="75">
        <v>0</v>
      </c>
      <c r="AO6901" s="75">
        <v>0</v>
      </c>
      <c r="AP6901" s="75">
        <v>0</v>
      </c>
      <c r="AQ6901" s="75">
        <v>0</v>
      </c>
      <c r="AR6901" s="75">
        <v>75.829999999999956</v>
      </c>
      <c r="AS6901" s="75">
        <v>0.49682496990904867</v>
      </c>
      <c r="AT6901" s="75">
        <v>76.326824969909012</v>
      </c>
      <c r="AU6901" s="75">
        <v>75.885605545878448</v>
      </c>
    </row>
    <row r="6902" spans="1:47" ht="13" x14ac:dyDescent="0.3">
      <c r="A6902" s="63">
        <v>45579</v>
      </c>
      <c r="B6902" s="60">
        <v>11</v>
      </c>
      <c r="C6902" s="60" t="s">
        <v>5</v>
      </c>
      <c r="D6902" s="61">
        <v>28.731750999999999</v>
      </c>
      <c r="E6902" s="59">
        <v>5.7730680000000001E-3</v>
      </c>
      <c r="F6902" s="59"/>
      <c r="G6902" s="75">
        <v>242.92500000000004</v>
      </c>
      <c r="H6902" s="75">
        <v>0.33325671967967185</v>
      </c>
      <c r="I6902" s="75">
        <v>243.25825671967971</v>
      </c>
      <c r="J6902" s="75">
        <v>241.85391026207554</v>
      </c>
      <c r="K6902" s="75">
        <v>5.5449999999999999</v>
      </c>
      <c r="L6902" s="75">
        <v>7.6069095837142334E-3</v>
      </c>
      <c r="M6902" s="75">
        <v>5.5526069095837141</v>
      </c>
      <c r="N6902" s="75">
        <v>5.5205513323174173</v>
      </c>
      <c r="O6902" s="75">
        <v>30.326999999999998</v>
      </c>
      <c r="P6902" s="75">
        <v>4.160410224441867E-2</v>
      </c>
      <c r="Q6902" s="75">
        <v>30.368604102244415</v>
      </c>
      <c r="R6902" s="75">
        <v>30.19328408569708</v>
      </c>
      <c r="S6902" s="75">
        <v>1E-3</v>
      </c>
      <c r="T6902" s="75">
        <v>1.3718502405255605E-6</v>
      </c>
      <c r="U6902" s="75">
        <v>1.0013718502405256E-3</v>
      </c>
      <c r="V6902" s="75">
        <v>9.9559086245580119E-4</v>
      </c>
      <c r="W6902" s="75">
        <v>278.798</v>
      </c>
      <c r="X6902" s="75">
        <v>0.38246910335804529</v>
      </c>
      <c r="Y6902" s="75">
        <v>279.18046910335806</v>
      </c>
      <c r="Z6902" s="75">
        <v>277.56874127095244</v>
      </c>
      <c r="AA6902" s="59"/>
      <c r="AB6902" s="75">
        <v>74.145999999999972</v>
      </c>
      <c r="AC6902" s="75">
        <v>0.10171720793400817</v>
      </c>
      <c r="AD6902" s="75">
        <v>74.247717207933974</v>
      </c>
      <c r="AE6902" s="75">
        <v>73.819080087647805</v>
      </c>
      <c r="AF6902" s="75">
        <v>1.1719999999999997</v>
      </c>
      <c r="AG6902" s="75">
        <v>1.6078084818959564E-3</v>
      </c>
      <c r="AH6902" s="75">
        <v>1.1736078084818957</v>
      </c>
      <c r="AI6902" s="75">
        <v>1.1668324907981988</v>
      </c>
      <c r="AJ6902" s="75">
        <v>4.048</v>
      </c>
      <c r="AK6902" s="75">
        <v>5.5532497736474687E-3</v>
      </c>
      <c r="AL6902" s="75">
        <v>4.0535532497736479</v>
      </c>
      <c r="AM6902" s="75">
        <v>4.0301518112210841</v>
      </c>
      <c r="AN6902" s="75">
        <v>0</v>
      </c>
      <c r="AO6902" s="75">
        <v>0</v>
      </c>
      <c r="AP6902" s="75">
        <v>0</v>
      </c>
      <c r="AQ6902" s="75">
        <v>0</v>
      </c>
      <c r="AR6902" s="75">
        <v>79.365999999999971</v>
      </c>
      <c r="AS6902" s="75">
        <v>0.1088782661895516</v>
      </c>
      <c r="AT6902" s="75">
        <v>79.474878266189506</v>
      </c>
      <c r="AU6902" s="75">
        <v>79.016064389667093</v>
      </c>
    </row>
    <row r="6903" spans="1:47" ht="13" x14ac:dyDescent="0.3">
      <c r="A6903" s="63">
        <v>45579</v>
      </c>
      <c r="B6903" s="60">
        <v>12</v>
      </c>
      <c r="C6903" s="60" t="s">
        <v>5</v>
      </c>
      <c r="D6903" s="61">
        <v>33.434773</v>
      </c>
      <c r="E6903" s="59">
        <v>5.8139200000000002E-3</v>
      </c>
      <c r="F6903" s="59"/>
      <c r="G6903" s="75">
        <v>248.20400000000004</v>
      </c>
      <c r="H6903" s="75">
        <v>0.36085116282757657</v>
      </c>
      <c r="I6903" s="75">
        <v>248.56485116282761</v>
      </c>
      <c r="J6903" s="75">
        <v>247.11971500335503</v>
      </c>
      <c r="K6903" s="75">
        <v>5.6239999999999988</v>
      </c>
      <c r="L6903" s="75">
        <v>8.1764473567802701E-3</v>
      </c>
      <c r="M6903" s="75">
        <v>5.6321764473567795</v>
      </c>
      <c r="N6903" s="75">
        <v>5.5994314240659628</v>
      </c>
      <c r="O6903" s="75">
        <v>30.943999999999996</v>
      </c>
      <c r="P6903" s="75">
        <v>4.4987906651530706E-2</v>
      </c>
      <c r="Q6903" s="75">
        <v>30.988987906651527</v>
      </c>
      <c r="R6903" s="75">
        <v>30.808820410081285</v>
      </c>
      <c r="S6903" s="75">
        <v>1E-3</v>
      </c>
      <c r="T6903" s="75">
        <v>1.4538491032681847E-6</v>
      </c>
      <c r="U6903" s="75">
        <v>1.0014538491032682E-3</v>
      </c>
      <c r="V6903" s="75">
        <v>9.9563147654088973E-4</v>
      </c>
      <c r="W6903" s="75">
        <v>284.77300000000002</v>
      </c>
      <c r="X6903" s="75">
        <v>0.41401697068499077</v>
      </c>
      <c r="Y6903" s="75">
        <v>285.18701697068502</v>
      </c>
      <c r="Z6903" s="75">
        <v>283.52896246897882</v>
      </c>
      <c r="AA6903" s="59"/>
      <c r="AB6903" s="75">
        <v>75.653999999999954</v>
      </c>
      <c r="AC6903" s="75">
        <v>0.10998950005865119</v>
      </c>
      <c r="AD6903" s="75">
        <v>75.763989500058599</v>
      </c>
      <c r="AE6903" s="75">
        <v>75.323503726224416</v>
      </c>
      <c r="AF6903" s="75">
        <v>1.1789999999999998</v>
      </c>
      <c r="AG6903" s="75">
        <v>1.7140880927531896E-3</v>
      </c>
      <c r="AH6903" s="75">
        <v>1.1807140880927529</v>
      </c>
      <c r="AI6903" s="75">
        <v>1.1738495108417086</v>
      </c>
      <c r="AJ6903" s="75">
        <v>4.145999999999999</v>
      </c>
      <c r="AK6903" s="75">
        <v>6.0276583821498924E-3</v>
      </c>
      <c r="AL6903" s="75">
        <v>4.1520276583821492</v>
      </c>
      <c r="AM6903" s="75">
        <v>4.1278881017385283</v>
      </c>
      <c r="AN6903" s="75">
        <v>0</v>
      </c>
      <c r="AO6903" s="75">
        <v>0</v>
      </c>
      <c r="AP6903" s="75">
        <v>0</v>
      </c>
      <c r="AQ6903" s="75">
        <v>0</v>
      </c>
      <c r="AR6903" s="75">
        <v>80.978999999999957</v>
      </c>
      <c r="AS6903" s="75">
        <v>0.11773124653355427</v>
      </c>
      <c r="AT6903" s="75">
        <v>81.096731246533508</v>
      </c>
      <c r="AU6903" s="75">
        <v>80.625241338804656</v>
      </c>
    </row>
    <row r="6904" spans="1:47" ht="13" x14ac:dyDescent="0.3">
      <c r="A6904" s="63">
        <v>45579</v>
      </c>
      <c r="B6904" s="60">
        <v>13</v>
      </c>
      <c r="C6904" s="60" t="s">
        <v>5</v>
      </c>
      <c r="D6904" s="61">
        <v>28.798888000000002</v>
      </c>
      <c r="E6904" s="59">
        <v>5.8321559999999998E-3</v>
      </c>
      <c r="F6904" s="59"/>
      <c r="G6904" s="75">
        <v>253.239</v>
      </c>
      <c r="H6904" s="75">
        <v>0.86511425081871784</v>
      </c>
      <c r="I6904" s="75">
        <v>254.10411425081872</v>
      </c>
      <c r="J6904" s="75">
        <v>252.62213941626612</v>
      </c>
      <c r="K6904" s="75">
        <v>5.7610000000000001</v>
      </c>
      <c r="L6904" s="75">
        <v>1.968070952328288E-2</v>
      </c>
      <c r="M6904" s="75">
        <v>5.7806807095232831</v>
      </c>
      <c r="N6904" s="75">
        <v>5.7469668778391529</v>
      </c>
      <c r="O6904" s="75">
        <v>31.160000000000004</v>
      </c>
      <c r="P6904" s="75">
        <v>0.10644869098168626</v>
      </c>
      <c r="Q6904" s="75">
        <v>31.26644869098169</v>
      </c>
      <c r="R6904" s="75">
        <v>31.084097884649889</v>
      </c>
      <c r="S6904" s="75">
        <v>1E-3</v>
      </c>
      <c r="T6904" s="75">
        <v>3.4161967580772226E-6</v>
      </c>
      <c r="U6904" s="75">
        <v>1.0034161967580773E-3</v>
      </c>
      <c r="V6904" s="75">
        <v>9.9756411696565747E-4</v>
      </c>
      <c r="W6904" s="75">
        <v>290.161</v>
      </c>
      <c r="X6904" s="75">
        <v>0.991247067520445</v>
      </c>
      <c r="Y6904" s="75">
        <v>291.15224706752042</v>
      </c>
      <c r="Z6904" s="75">
        <v>289.45420174287216</v>
      </c>
      <c r="AA6904" s="59"/>
      <c r="AB6904" s="75">
        <v>77.203999999999965</v>
      </c>
      <c r="AC6904" s="75">
        <v>0.2637440545105938</v>
      </c>
      <c r="AD6904" s="75">
        <v>77.467744054510561</v>
      </c>
      <c r="AE6904" s="75">
        <v>77.015940086216588</v>
      </c>
      <c r="AF6904" s="75">
        <v>1.2029999999999998</v>
      </c>
      <c r="AG6904" s="75">
        <v>4.1096846999668984E-3</v>
      </c>
      <c r="AH6904" s="75">
        <v>1.2071096846999667</v>
      </c>
      <c r="AI6904" s="75">
        <v>1.2000696327096858</v>
      </c>
      <c r="AJ6904" s="75">
        <v>4.1789999999999985</v>
      </c>
      <c r="AK6904" s="75">
        <v>1.4276286252004708E-2</v>
      </c>
      <c r="AL6904" s="75">
        <v>4.1932762862520034</v>
      </c>
      <c r="AM6904" s="75">
        <v>4.168820444799481</v>
      </c>
      <c r="AN6904" s="75">
        <v>0</v>
      </c>
      <c r="AO6904" s="75">
        <v>0</v>
      </c>
      <c r="AP6904" s="75">
        <v>0</v>
      </c>
      <c r="AQ6904" s="75">
        <v>0</v>
      </c>
      <c r="AR6904" s="75">
        <v>82.58599999999997</v>
      </c>
      <c r="AS6904" s="75">
        <v>0.28213002546256544</v>
      </c>
      <c r="AT6904" s="75">
        <v>82.868130025462534</v>
      </c>
      <c r="AU6904" s="75">
        <v>82.384830163725752</v>
      </c>
    </row>
    <row r="6905" spans="1:47" ht="13" x14ac:dyDescent="0.3">
      <c r="A6905" s="63">
        <v>45579</v>
      </c>
      <c r="B6905" s="60">
        <v>14</v>
      </c>
      <c r="C6905" s="60" t="s">
        <v>5</v>
      </c>
      <c r="D6905" s="61">
        <v>27.689613999999999</v>
      </c>
      <c r="E6905" s="59">
        <v>5.986931E-3</v>
      </c>
      <c r="F6905" s="59"/>
      <c r="G6905" s="75">
        <v>247.904</v>
      </c>
      <c r="H6905" s="75">
        <v>-1.0015131385580651</v>
      </c>
      <c r="I6905" s="75">
        <v>246.90248686144193</v>
      </c>
      <c r="J6905" s="75">
        <v>245.42429870887406</v>
      </c>
      <c r="K6905" s="75">
        <v>5.5310000000000015</v>
      </c>
      <c r="L6905" s="75">
        <v>-2.2344815611545839E-2</v>
      </c>
      <c r="M6905" s="75">
        <v>5.5086551843884557</v>
      </c>
      <c r="N6905" s="75">
        <v>5.4756752458967295</v>
      </c>
      <c r="O6905" s="75">
        <v>30.733999999999998</v>
      </c>
      <c r="P6905" s="75">
        <v>-0.12416300180894044</v>
      </c>
      <c r="Q6905" s="75">
        <v>30.609836998191057</v>
      </c>
      <c r="R6905" s="75">
        <v>30.426578016161638</v>
      </c>
      <c r="S6905" s="75">
        <v>1E-3</v>
      </c>
      <c r="T6905" s="75">
        <v>-4.0399232709357859E-6</v>
      </c>
      <c r="U6905" s="75">
        <v>9.9596007672906424E-4</v>
      </c>
      <c r="V6905" s="75">
        <v>9.8999733247093257E-4</v>
      </c>
      <c r="W6905" s="75">
        <v>284.16999999999996</v>
      </c>
      <c r="X6905" s="75">
        <v>-1.1480249959018223</v>
      </c>
      <c r="Y6905" s="75">
        <v>283.02197500409818</v>
      </c>
      <c r="Z6905" s="75">
        <v>281.32754196826488</v>
      </c>
      <c r="AA6905" s="59"/>
      <c r="AB6905" s="75">
        <v>75.316000000000017</v>
      </c>
      <c r="AC6905" s="75">
        <v>-0.30427086107379975</v>
      </c>
      <c r="AD6905" s="75">
        <v>75.011729138926214</v>
      </c>
      <c r="AE6905" s="75">
        <v>74.562639092380778</v>
      </c>
      <c r="AF6905" s="75">
        <v>1.151</v>
      </c>
      <c r="AG6905" s="75">
        <v>-4.6499516848470899E-3</v>
      </c>
      <c r="AH6905" s="75">
        <v>1.146350048315153</v>
      </c>
      <c r="AI6905" s="75">
        <v>1.1394869296740435</v>
      </c>
      <c r="AJ6905" s="75">
        <v>4.0920000000000014</v>
      </c>
      <c r="AK6905" s="75">
        <v>-1.6531366024669241E-2</v>
      </c>
      <c r="AL6905" s="75">
        <v>4.0754686339753325</v>
      </c>
      <c r="AM6905" s="75">
        <v>4.0510690844710577</v>
      </c>
      <c r="AN6905" s="75">
        <v>0</v>
      </c>
      <c r="AO6905" s="75">
        <v>0</v>
      </c>
      <c r="AP6905" s="75">
        <v>0</v>
      </c>
      <c r="AQ6905" s="75">
        <v>0</v>
      </c>
      <c r="AR6905" s="75">
        <v>80.559000000000012</v>
      </c>
      <c r="AS6905" s="75">
        <v>-0.32545217878331612</v>
      </c>
      <c r="AT6905" s="75">
        <v>80.233547821216703</v>
      </c>
      <c r="AU6905" s="75">
        <v>79.75319510652588</v>
      </c>
    </row>
    <row r="6906" spans="1:47" ht="13" x14ac:dyDescent="0.3">
      <c r="A6906" s="63">
        <v>45579</v>
      </c>
      <c r="B6906" s="60">
        <v>15</v>
      </c>
      <c r="C6906" s="60" t="s">
        <v>5</v>
      </c>
      <c r="D6906" s="61">
        <v>25.064630000000001</v>
      </c>
      <c r="E6906" s="59">
        <v>5.9560000000000004E-3</v>
      </c>
      <c r="F6906" s="59"/>
      <c r="G6906" s="75">
        <v>250.23000000000005</v>
      </c>
      <c r="H6906" s="75">
        <v>0.53300191806308017</v>
      </c>
      <c r="I6906" s="75">
        <v>250.76300191806314</v>
      </c>
      <c r="J6906" s="75">
        <v>249.26945747863917</v>
      </c>
      <c r="K6906" s="75">
        <v>5.5660000000000007</v>
      </c>
      <c r="L6906" s="75">
        <v>1.1855847324218138E-2</v>
      </c>
      <c r="M6906" s="75">
        <v>5.5778558473242192</v>
      </c>
      <c r="N6906" s="75">
        <v>5.5446341378975568</v>
      </c>
      <c r="O6906" s="75">
        <v>30.499000000000002</v>
      </c>
      <c r="P6906" s="75">
        <v>6.4964334808000165E-2</v>
      </c>
      <c r="Q6906" s="75">
        <v>30.563964334808002</v>
      </c>
      <c r="R6906" s="75">
        <v>30.381925363229886</v>
      </c>
      <c r="S6906" s="75">
        <v>1E-3</v>
      </c>
      <c r="T6906" s="75">
        <v>2.1300480280664994E-6</v>
      </c>
      <c r="U6906" s="75">
        <v>1.0021300480280665E-3</v>
      </c>
      <c r="V6906" s="75">
        <v>9.9616136146201133E-4</v>
      </c>
      <c r="W6906" s="75">
        <v>286.29600000000005</v>
      </c>
      <c r="X6906" s="75">
        <v>0.60982423024332655</v>
      </c>
      <c r="Y6906" s="75">
        <v>286.90582423024341</v>
      </c>
      <c r="Z6906" s="75">
        <v>285.19701314112808</v>
      </c>
      <c r="AA6906" s="59"/>
      <c r="AB6906" s="75">
        <v>75.783999999999949</v>
      </c>
      <c r="AC6906" s="75">
        <v>0.16142355975899148</v>
      </c>
      <c r="AD6906" s="75">
        <v>75.945423559758936</v>
      </c>
      <c r="AE6906" s="75">
        <v>75.493092617037021</v>
      </c>
      <c r="AF6906" s="75">
        <v>1.1270000000000002</v>
      </c>
      <c r="AG6906" s="75">
        <v>2.4005641276309449E-3</v>
      </c>
      <c r="AH6906" s="75">
        <v>1.1294005641276312</v>
      </c>
      <c r="AI6906" s="75">
        <v>1.1226738543676871</v>
      </c>
      <c r="AJ6906" s="75">
        <v>4.0929999999999991</v>
      </c>
      <c r="AK6906" s="75">
        <v>8.7182865788761801E-3</v>
      </c>
      <c r="AL6906" s="75">
        <v>4.1017182865788753</v>
      </c>
      <c r="AM6906" s="75">
        <v>4.0772884524640114</v>
      </c>
      <c r="AN6906" s="75">
        <v>0</v>
      </c>
      <c r="AO6906" s="75">
        <v>0</v>
      </c>
      <c r="AP6906" s="75">
        <v>0</v>
      </c>
      <c r="AQ6906" s="75">
        <v>0</v>
      </c>
      <c r="AR6906" s="75">
        <v>81.003999999999948</v>
      </c>
      <c r="AS6906" s="75">
        <v>0.17254241046549862</v>
      </c>
      <c r="AT6906" s="75">
        <v>81.176542410465444</v>
      </c>
      <c r="AU6906" s="75">
        <v>80.693054923868729</v>
      </c>
    </row>
    <row r="6907" spans="1:47" ht="13" x14ac:dyDescent="0.3">
      <c r="A6907" s="63">
        <v>45579</v>
      </c>
      <c r="B6907" s="60">
        <v>16</v>
      </c>
      <c r="C6907" s="60" t="s">
        <v>5</v>
      </c>
      <c r="D6907" s="61">
        <v>27.435314000000002</v>
      </c>
      <c r="E6907" s="59">
        <v>6.2214599999999998E-3</v>
      </c>
      <c r="F6907" s="59"/>
      <c r="G6907" s="75">
        <v>253.05</v>
      </c>
      <c r="H6907" s="75">
        <v>-1.5057254282260495</v>
      </c>
      <c r="I6907" s="75">
        <v>251.54427457177397</v>
      </c>
      <c r="J6907" s="75">
        <v>249.97930192929667</v>
      </c>
      <c r="K6907" s="75">
        <v>5.493999999999998</v>
      </c>
      <c r="L6907" s="75">
        <v>-3.269099190940096E-2</v>
      </c>
      <c r="M6907" s="75">
        <v>5.4613090080905966</v>
      </c>
      <c r="N6907" s="75">
        <v>5.4273316925491208</v>
      </c>
      <c r="O6907" s="75">
        <v>30.633000000000003</v>
      </c>
      <c r="P6907" s="75">
        <v>-0.18227578361133601</v>
      </c>
      <c r="Q6907" s="75">
        <v>30.450724216388668</v>
      </c>
      <c r="R6907" s="75">
        <v>30.261276253705375</v>
      </c>
      <c r="S6907" s="75">
        <v>1E-3</v>
      </c>
      <c r="T6907" s="75">
        <v>-5.9503079558429144E-6</v>
      </c>
      <c r="U6907" s="75">
        <v>9.9404969204415711E-4</v>
      </c>
      <c r="V6907" s="75">
        <v>9.8786525164709215E-4</v>
      </c>
      <c r="W6907" s="75">
        <v>289.17799999999994</v>
      </c>
      <c r="X6907" s="75">
        <v>-1.7206981540547424</v>
      </c>
      <c r="Y6907" s="75">
        <v>287.45730184594527</v>
      </c>
      <c r="Z6907" s="75">
        <v>285.66889774080283</v>
      </c>
      <c r="AA6907" s="59"/>
      <c r="AB6907" s="75">
        <v>77.027000000000001</v>
      </c>
      <c r="AC6907" s="75">
        <v>-0.45833437091471219</v>
      </c>
      <c r="AD6907" s="75">
        <v>76.568665629085288</v>
      </c>
      <c r="AE6907" s="75">
        <v>76.092296738620561</v>
      </c>
      <c r="AF6907" s="75">
        <v>1.1390000000000002</v>
      </c>
      <c r="AG6907" s="75">
        <v>-6.7774007617050812E-3</v>
      </c>
      <c r="AH6907" s="75">
        <v>1.132222599238295</v>
      </c>
      <c r="AI6907" s="75">
        <v>1.1251785216260379</v>
      </c>
      <c r="AJ6907" s="75">
        <v>4.1269999999999989</v>
      </c>
      <c r="AK6907" s="75">
        <v>-2.4556920933763698E-2</v>
      </c>
      <c r="AL6907" s="75">
        <v>4.1024430790662354</v>
      </c>
      <c r="AM6907" s="75">
        <v>4.0769198935475481</v>
      </c>
      <c r="AN6907" s="75">
        <v>0</v>
      </c>
      <c r="AO6907" s="75">
        <v>0</v>
      </c>
      <c r="AP6907" s="75">
        <v>0</v>
      </c>
      <c r="AQ6907" s="75">
        <v>0</v>
      </c>
      <c r="AR6907" s="75">
        <v>82.292999999999992</v>
      </c>
      <c r="AS6907" s="75">
        <v>-0.48966869261018098</v>
      </c>
      <c r="AT6907" s="75">
        <v>81.803331307389811</v>
      </c>
      <c r="AU6907" s="75">
        <v>81.294395153794156</v>
      </c>
    </row>
    <row r="6908" spans="1:47" ht="13" x14ac:dyDescent="0.3">
      <c r="A6908" s="63">
        <v>45579</v>
      </c>
      <c r="B6908" s="60">
        <v>17</v>
      </c>
      <c r="C6908" s="60" t="s">
        <v>5</v>
      </c>
      <c r="D6908" s="61">
        <v>26.49183</v>
      </c>
      <c r="E6908" s="59">
        <v>6.1329569999999996E-3</v>
      </c>
      <c r="F6908" s="59"/>
      <c r="G6908" s="75">
        <v>268.91200000000003</v>
      </c>
      <c r="H6908" s="75">
        <v>2.8231814298001656</v>
      </c>
      <c r="I6908" s="75">
        <v>271.73518142980021</v>
      </c>
      <c r="J6908" s="75">
        <v>270.06864124670403</v>
      </c>
      <c r="K6908" s="75">
        <v>5.7960000000000003</v>
      </c>
      <c r="L6908" s="75">
        <v>6.0849495623556252E-2</v>
      </c>
      <c r="M6908" s="75">
        <v>5.8568494956235568</v>
      </c>
      <c r="N6908" s="75">
        <v>5.8209296895114253</v>
      </c>
      <c r="O6908" s="75">
        <v>32.792999999999999</v>
      </c>
      <c r="P6908" s="75">
        <v>0.34427838336495514</v>
      </c>
      <c r="Q6908" s="75">
        <v>33.137278383364958</v>
      </c>
      <c r="R6908" s="75">
        <v>32.93404887994275</v>
      </c>
      <c r="S6908" s="75">
        <v>1E-3</v>
      </c>
      <c r="T6908" s="75">
        <v>1.0498532716279546E-5</v>
      </c>
      <c r="U6908" s="75">
        <v>1.0104985327162796E-3</v>
      </c>
      <c r="V6908" s="75">
        <v>1.0043011886665676E-3</v>
      </c>
      <c r="W6908" s="75">
        <v>307.50200000000001</v>
      </c>
      <c r="X6908" s="75">
        <v>3.2283198073213928</v>
      </c>
      <c r="Y6908" s="75">
        <v>310.73031980732145</v>
      </c>
      <c r="Z6908" s="75">
        <v>308.8246241173469</v>
      </c>
      <c r="AA6908" s="59"/>
      <c r="AB6908" s="75">
        <v>81.67300000000003</v>
      </c>
      <c r="AC6908" s="75">
        <v>0.85744666253669966</v>
      </c>
      <c r="AD6908" s="75">
        <v>82.530446662536733</v>
      </c>
      <c r="AE6908" s="75">
        <v>82.024290981964597</v>
      </c>
      <c r="AF6908" s="75">
        <v>1.1930000000000001</v>
      </c>
      <c r="AG6908" s="75">
        <v>1.25247495305215E-2</v>
      </c>
      <c r="AH6908" s="75">
        <v>1.2055247495305215</v>
      </c>
      <c r="AI6908" s="75">
        <v>1.198131318079215</v>
      </c>
      <c r="AJ6908" s="75">
        <v>4.3239999999999998</v>
      </c>
      <c r="AK6908" s="75">
        <v>4.5395655465192752E-2</v>
      </c>
      <c r="AL6908" s="75">
        <v>4.3693956554651923</v>
      </c>
      <c r="AM6908" s="75">
        <v>4.3425983397942369</v>
      </c>
      <c r="AN6908" s="75">
        <v>0</v>
      </c>
      <c r="AO6908" s="75">
        <v>0</v>
      </c>
      <c r="AP6908" s="75">
        <v>0</v>
      </c>
      <c r="AQ6908" s="75">
        <v>0</v>
      </c>
      <c r="AR6908" s="75">
        <v>87.190000000000026</v>
      </c>
      <c r="AS6908" s="75">
        <v>0.91536706753241392</v>
      </c>
      <c r="AT6908" s="75">
        <v>88.105367067532455</v>
      </c>
      <c r="AU6908" s="75">
        <v>87.565020639838053</v>
      </c>
    </row>
    <row r="6909" spans="1:47" ht="13" x14ac:dyDescent="0.3">
      <c r="A6909" s="63">
        <v>45579</v>
      </c>
      <c r="B6909" s="60">
        <v>18</v>
      </c>
      <c r="C6909" s="60" t="s">
        <v>5</v>
      </c>
      <c r="D6909" s="61">
        <v>35.460244000000003</v>
      </c>
      <c r="E6909" s="59">
        <v>6.4674160000000001E-3</v>
      </c>
      <c r="F6909" s="59"/>
      <c r="G6909" s="75">
        <v>292.22399999999999</v>
      </c>
      <c r="H6909" s="75">
        <v>-0.54858991474738228</v>
      </c>
      <c r="I6909" s="75">
        <v>291.67541008525262</v>
      </c>
      <c r="J6909" s="75">
        <v>289.78902387126072</v>
      </c>
      <c r="K6909" s="75">
        <v>6.5170000000000003</v>
      </c>
      <c r="L6909" s="75">
        <v>-1.2234315026858473E-2</v>
      </c>
      <c r="M6909" s="75">
        <v>6.5047656849731421</v>
      </c>
      <c r="N6909" s="75">
        <v>6.4626966593058954</v>
      </c>
      <c r="O6909" s="75">
        <v>35.497999999999998</v>
      </c>
      <c r="P6909" s="75">
        <v>-6.6640128099343568E-2</v>
      </c>
      <c r="Q6909" s="75">
        <v>35.431359871900654</v>
      </c>
      <c r="R6909" s="75">
        <v>35.202210528163363</v>
      </c>
      <c r="S6909" s="75">
        <v>0.879</v>
      </c>
      <c r="T6909" s="75">
        <v>-1.6501400811122597E-3</v>
      </c>
      <c r="U6909" s="75">
        <v>0.8773498599188877</v>
      </c>
      <c r="V6909" s="75">
        <v>0.87167567339725049</v>
      </c>
      <c r="W6909" s="75">
        <v>335.11799999999999</v>
      </c>
      <c r="X6909" s="75">
        <v>-0.62911449795469665</v>
      </c>
      <c r="Y6909" s="75">
        <v>334.48888550204532</v>
      </c>
      <c r="Z6909" s="75">
        <v>332.3256067321272</v>
      </c>
      <c r="AA6909" s="59"/>
      <c r="AB6909" s="75">
        <v>89.049000000000049</v>
      </c>
      <c r="AC6909" s="75">
        <v>-0.16717101715923285</v>
      </c>
      <c r="AD6909" s="75">
        <v>88.881828982840815</v>
      </c>
      <c r="AE6909" s="75">
        <v>88.306993219967922</v>
      </c>
      <c r="AF6909" s="75">
        <v>1.339</v>
      </c>
      <c r="AG6909" s="75">
        <v>-2.5136946173029756E-3</v>
      </c>
      <c r="AH6909" s="75">
        <v>1.336486305382697</v>
      </c>
      <c r="AI6909" s="75">
        <v>1.327842692467484</v>
      </c>
      <c r="AJ6909" s="75">
        <v>4.9259999999999984</v>
      </c>
      <c r="AK6909" s="75">
        <v>-9.2475427071205801E-3</v>
      </c>
      <c r="AL6909" s="75">
        <v>4.916752457292878</v>
      </c>
      <c r="AM6909" s="75">
        <v>4.8849537737825424</v>
      </c>
      <c r="AN6909" s="75">
        <v>4.3929999999999998</v>
      </c>
      <c r="AO6909" s="75">
        <v>-8.2469458206213386E-3</v>
      </c>
      <c r="AP6909" s="75">
        <v>4.3847530541793782</v>
      </c>
      <c r="AQ6909" s="75">
        <v>4.3563950321207292</v>
      </c>
      <c r="AR6909" s="75">
        <v>99.70700000000005</v>
      </c>
      <c r="AS6909" s="75">
        <v>-0.18717920030427773</v>
      </c>
      <c r="AT6909" s="75">
        <v>99.519820799695765</v>
      </c>
      <c r="AU6909" s="75">
        <v>98.876184718338678</v>
      </c>
    </row>
    <row r="6910" spans="1:47" ht="13" x14ac:dyDescent="0.3">
      <c r="A6910" s="63">
        <v>45579</v>
      </c>
      <c r="B6910" s="60">
        <v>19</v>
      </c>
      <c r="C6910" s="60" t="s">
        <v>5</v>
      </c>
      <c r="D6910" s="61">
        <v>52.817816000000001</v>
      </c>
      <c r="E6910" s="59">
        <v>6.9734899999999997E-3</v>
      </c>
      <c r="F6910" s="59"/>
      <c r="G6910" s="75">
        <v>310.33</v>
      </c>
      <c r="H6910" s="75">
        <v>1.3229363339096998</v>
      </c>
      <c r="I6910" s="75">
        <v>311.65293633390968</v>
      </c>
      <c r="J6910" s="75">
        <v>309.4796276989145</v>
      </c>
      <c r="K6910" s="75">
        <v>7.0169999999999995</v>
      </c>
      <c r="L6910" s="75">
        <v>2.9913460687153559E-2</v>
      </c>
      <c r="M6910" s="75">
        <v>7.0469134606871533</v>
      </c>
      <c r="N6910" s="75">
        <v>6.9977718801381856</v>
      </c>
      <c r="O6910" s="75">
        <v>38.521000000000001</v>
      </c>
      <c r="P6910" s="75">
        <v>0.16421496638589744</v>
      </c>
      <c r="Q6910" s="75">
        <v>38.6852149663859</v>
      </c>
      <c r="R6910" s="75">
        <v>38.415444006669958</v>
      </c>
      <c r="S6910" s="75">
        <v>0.95599999999999996</v>
      </c>
      <c r="T6910" s="75">
        <v>4.0754265949720396E-3</v>
      </c>
      <c r="U6910" s="75">
        <v>0.96007542659497203</v>
      </c>
      <c r="V6910" s="75">
        <v>0.9533803502083662</v>
      </c>
      <c r="W6910" s="75">
        <v>356.82400000000001</v>
      </c>
      <c r="X6910" s="75">
        <v>1.5211401875777228</v>
      </c>
      <c r="Y6910" s="75">
        <v>358.34514018757773</v>
      </c>
      <c r="Z6910" s="75">
        <v>355.84622393593099</v>
      </c>
      <c r="AA6910" s="59"/>
      <c r="AB6910" s="75">
        <v>93.670999999999992</v>
      </c>
      <c r="AC6910" s="75">
        <v>0.39931933533224473</v>
      </c>
      <c r="AD6910" s="75">
        <v>94.070319335332243</v>
      </c>
      <c r="AE6910" s="75">
        <v>93.4143209041505</v>
      </c>
      <c r="AF6910" s="75">
        <v>1.3999999999999995</v>
      </c>
      <c r="AG6910" s="75">
        <v>5.9681979424276721E-3</v>
      </c>
      <c r="AH6910" s="75">
        <v>1.4059681979424272</v>
      </c>
      <c r="AI6910" s="75">
        <v>1.3961636927737577</v>
      </c>
      <c r="AJ6910" s="75">
        <v>5.2319999999999993</v>
      </c>
      <c r="AK6910" s="75">
        <v>2.2304008310558274E-2</v>
      </c>
      <c r="AL6910" s="75">
        <v>5.2543040083105579</v>
      </c>
      <c r="AM6910" s="75">
        <v>5.217663171851644</v>
      </c>
      <c r="AN6910" s="75">
        <v>4.76</v>
      </c>
      <c r="AO6910" s="75">
        <v>2.0291873004254089E-2</v>
      </c>
      <c r="AP6910" s="75">
        <v>4.7802918730042538</v>
      </c>
      <c r="AQ6910" s="75">
        <v>4.7469565554307769</v>
      </c>
      <c r="AR6910" s="75">
        <v>105.063</v>
      </c>
      <c r="AS6910" s="75">
        <v>0.44788341458948477</v>
      </c>
      <c r="AT6910" s="75">
        <v>105.51088341458949</v>
      </c>
      <c r="AU6910" s="75">
        <v>104.77510432420667</v>
      </c>
    </row>
    <row r="6911" spans="1:47" ht="13" x14ac:dyDescent="0.3">
      <c r="A6911" s="63">
        <v>45579</v>
      </c>
      <c r="B6911" s="60">
        <v>20</v>
      </c>
      <c r="C6911" s="60" t="s">
        <v>5</v>
      </c>
      <c r="D6911" s="61">
        <v>167.570369</v>
      </c>
      <c r="E6911" s="59">
        <v>6.9811049999999996E-3</v>
      </c>
      <c r="F6911" s="59"/>
      <c r="G6911" s="75">
        <v>325.48799999999994</v>
      </c>
      <c r="H6911" s="75">
        <v>-5.2401307081393705E-2</v>
      </c>
      <c r="I6911" s="75">
        <v>325.43559869291857</v>
      </c>
      <c r="J6911" s="75">
        <v>323.16369860770544</v>
      </c>
      <c r="K6911" s="75">
        <v>7.4359999999999991</v>
      </c>
      <c r="L6911" s="75">
        <v>-1.1971443477401429E-3</v>
      </c>
      <c r="M6911" s="75">
        <v>7.4348028556522587</v>
      </c>
      <c r="N6911" s="75">
        <v>7.3828997162626502</v>
      </c>
      <c r="O6911" s="75">
        <v>41.004999999999995</v>
      </c>
      <c r="P6911" s="75">
        <v>-6.6015201693228297E-3</v>
      </c>
      <c r="Q6911" s="75">
        <v>40.998398479830669</v>
      </c>
      <c r="R6911" s="75">
        <v>40.712184355211129</v>
      </c>
      <c r="S6911" s="75">
        <v>1.8410000000000002</v>
      </c>
      <c r="T6911" s="75">
        <v>-2.9638821196740231E-4</v>
      </c>
      <c r="U6911" s="75">
        <v>1.8407036117880329</v>
      </c>
      <c r="V6911" s="75">
        <v>1.8278534666002613</v>
      </c>
      <c r="W6911" s="75">
        <v>375.76999999999992</v>
      </c>
      <c r="X6911" s="75">
        <v>-6.0496359810424082E-2</v>
      </c>
      <c r="Y6911" s="75">
        <v>375.70950364018955</v>
      </c>
      <c r="Z6911" s="75">
        <v>373.08663614577955</v>
      </c>
      <c r="AA6911" s="59"/>
      <c r="AB6911" s="75">
        <v>98.00800000000001</v>
      </c>
      <c r="AC6911" s="75">
        <v>-1.5778607212656798E-2</v>
      </c>
      <c r="AD6911" s="75">
        <v>97.992221392787357</v>
      </c>
      <c r="AE6911" s="75">
        <v>97.308127406061061</v>
      </c>
      <c r="AF6911" s="75">
        <v>1.4750000000000001</v>
      </c>
      <c r="AG6911" s="75">
        <v>-2.3746475429218815E-4</v>
      </c>
      <c r="AH6911" s="75">
        <v>1.4747625352457079</v>
      </c>
      <c r="AI6911" s="75">
        <v>1.4644670631370913</v>
      </c>
      <c r="AJ6911" s="75">
        <v>5.6259999999999977</v>
      </c>
      <c r="AK6911" s="75">
        <v>-9.057469204392202E-4</v>
      </c>
      <c r="AL6911" s="75">
        <v>5.625094253079558</v>
      </c>
      <c r="AM6911" s="75">
        <v>5.5858248794639129</v>
      </c>
      <c r="AN6911" s="75">
        <v>9.1519999999999992</v>
      </c>
      <c r="AO6911" s="75">
        <v>-1.4734084279878683E-3</v>
      </c>
      <c r="AP6911" s="75">
        <v>9.150526591572012</v>
      </c>
      <c r="AQ6911" s="75">
        <v>9.0866458046309546</v>
      </c>
      <c r="AR6911" s="75">
        <v>114.26100000000001</v>
      </c>
      <c r="AS6911" s="75">
        <v>-1.8395227315376076E-2</v>
      </c>
      <c r="AT6911" s="75">
        <v>114.24260477268463</v>
      </c>
      <c r="AU6911" s="75">
        <v>113.44506515329303</v>
      </c>
    </row>
    <row r="6912" spans="1:47" ht="13" x14ac:dyDescent="0.3">
      <c r="A6912" s="63">
        <v>45579</v>
      </c>
      <c r="B6912" s="60">
        <v>21</v>
      </c>
      <c r="C6912" s="60" t="s">
        <v>5</v>
      </c>
      <c r="D6912" s="61">
        <v>30.295472</v>
      </c>
      <c r="E6912" s="59">
        <v>6.527171E-3</v>
      </c>
      <c r="F6912" s="59"/>
      <c r="G6912" s="75">
        <v>322.70399999999995</v>
      </c>
      <c r="H6912" s="75">
        <v>0.25341967674107824</v>
      </c>
      <c r="I6912" s="75">
        <v>322.95741967674104</v>
      </c>
      <c r="J6912" s="75">
        <v>320.84942137279216</v>
      </c>
      <c r="K6912" s="75">
        <v>7.4560000000000004</v>
      </c>
      <c r="L6912" s="75">
        <v>5.8552020110735521E-3</v>
      </c>
      <c r="M6912" s="75">
        <v>7.4618552020110736</v>
      </c>
      <c r="N6912" s="75">
        <v>7.4131503971303081</v>
      </c>
      <c r="O6912" s="75">
        <v>40.826999999999998</v>
      </c>
      <c r="P6912" s="75">
        <v>3.206147163440181E-2</v>
      </c>
      <c r="Q6912" s="75">
        <v>40.859061471634398</v>
      </c>
      <c r="R6912" s="75">
        <v>40.59236739050953</v>
      </c>
      <c r="S6912" s="75">
        <v>1.841</v>
      </c>
      <c r="T6912" s="75">
        <v>1.445738586693456E-3</v>
      </c>
      <c r="U6912" s="75">
        <v>1.8424457385866935</v>
      </c>
      <c r="V6912" s="75">
        <v>1.8304197801927169</v>
      </c>
      <c r="W6912" s="75">
        <v>372.82799999999997</v>
      </c>
      <c r="X6912" s="75">
        <v>0.29278208897324703</v>
      </c>
      <c r="Y6912" s="75">
        <v>373.12078208897321</v>
      </c>
      <c r="Z6912" s="75">
        <v>370.68535894062472</v>
      </c>
      <c r="AA6912" s="59"/>
      <c r="AB6912" s="75">
        <v>96.936000000000007</v>
      </c>
      <c r="AC6912" s="75">
        <v>7.6123908549547453E-2</v>
      </c>
      <c r="AD6912" s="75">
        <v>97.012123908549555</v>
      </c>
      <c r="AE6912" s="75">
        <v>96.378909186725267</v>
      </c>
      <c r="AF6912" s="75">
        <v>1.4390000000000001</v>
      </c>
      <c r="AG6912" s="75">
        <v>1.1300477057316044E-3</v>
      </c>
      <c r="AH6912" s="75">
        <v>1.4401300477057317</v>
      </c>
      <c r="AI6912" s="75">
        <v>1.4307300726221182</v>
      </c>
      <c r="AJ6912" s="75">
        <v>5.5139999999999976</v>
      </c>
      <c r="AK6912" s="75">
        <v>4.3301480537901752E-3</v>
      </c>
      <c r="AL6912" s="75">
        <v>5.5183301480537876</v>
      </c>
      <c r="AM6912" s="75">
        <v>5.4823110635429853</v>
      </c>
      <c r="AN6912" s="75">
        <v>9.1519999999999992</v>
      </c>
      <c r="AO6912" s="75">
        <v>7.1870719964250455E-3</v>
      </c>
      <c r="AP6912" s="75">
        <v>9.1591870719964241</v>
      </c>
      <c r="AQ6912" s="75">
        <v>9.0994034917565134</v>
      </c>
      <c r="AR6912" s="75">
        <v>113.041</v>
      </c>
      <c r="AS6912" s="75">
        <v>8.8771176305494276E-2</v>
      </c>
      <c r="AT6912" s="75">
        <v>113.12977117630551</v>
      </c>
      <c r="AU6912" s="75">
        <v>112.39135381464688</v>
      </c>
    </row>
    <row r="6913" spans="1:47" ht="13" x14ac:dyDescent="0.3">
      <c r="A6913" s="63">
        <v>45579</v>
      </c>
      <c r="B6913" s="60">
        <v>22</v>
      </c>
      <c r="C6913" s="60" t="s">
        <v>5</v>
      </c>
      <c r="D6913" s="61">
        <v>30.936841000000001</v>
      </c>
      <c r="E6913" s="59">
        <v>6.2965590000000002E-3</v>
      </c>
      <c r="F6913" s="59"/>
      <c r="G6913" s="75">
        <v>306.75600000000003</v>
      </c>
      <c r="H6913" s="75">
        <v>0.6619451670821267</v>
      </c>
      <c r="I6913" s="75">
        <v>307.41794516708217</v>
      </c>
      <c r="J6913" s="75">
        <v>305.48226993767884</v>
      </c>
      <c r="K6913" s="75">
        <v>7.0119999999999987</v>
      </c>
      <c r="L6913" s="75">
        <v>1.5131112387630138E-2</v>
      </c>
      <c r="M6913" s="75">
        <v>7.0271311123876288</v>
      </c>
      <c r="N6913" s="75">
        <v>6.9828843667377445</v>
      </c>
      <c r="O6913" s="75">
        <v>39.086999999999996</v>
      </c>
      <c r="P6913" s="75">
        <v>8.4345377908627964E-2</v>
      </c>
      <c r="Q6913" s="75">
        <v>39.171345377908622</v>
      </c>
      <c r="R6913" s="75">
        <v>38.92470069062724</v>
      </c>
      <c r="S6913" s="75">
        <v>1.8410000000000002</v>
      </c>
      <c r="T6913" s="75">
        <v>3.972672262639346E-3</v>
      </c>
      <c r="U6913" s="75">
        <v>1.8449726722626396</v>
      </c>
      <c r="V6913" s="75">
        <v>1.8333556929783501</v>
      </c>
      <c r="W6913" s="75">
        <v>354.69600000000003</v>
      </c>
      <c r="X6913" s="75">
        <v>0.76539432964102405</v>
      </c>
      <c r="Y6913" s="75">
        <v>355.46139432964105</v>
      </c>
      <c r="Z6913" s="75">
        <v>353.22321068802211</v>
      </c>
      <c r="AA6913" s="59"/>
      <c r="AB6913" s="75">
        <v>92.086000000000041</v>
      </c>
      <c r="AC6913" s="75">
        <v>0.19871129710885763</v>
      </c>
      <c r="AD6913" s="75">
        <v>92.284711297108899</v>
      </c>
      <c r="AE6913" s="75">
        <v>91.70363516762869</v>
      </c>
      <c r="AF6913" s="75">
        <v>1.3819999999999999</v>
      </c>
      <c r="AG6913" s="75">
        <v>2.9822015572881994E-3</v>
      </c>
      <c r="AH6913" s="75">
        <v>1.3849822015572881</v>
      </c>
      <c r="AI6913" s="75">
        <v>1.3762615794112327</v>
      </c>
      <c r="AJ6913" s="75">
        <v>5.235999999999998</v>
      </c>
      <c r="AK6913" s="75">
        <v>1.1298702861042696E-2</v>
      </c>
      <c r="AL6913" s="75">
        <v>5.2472987028610403</v>
      </c>
      <c r="AM6913" s="75">
        <v>5.2142587769878519</v>
      </c>
      <c r="AN6913" s="75">
        <v>9.1519999999999992</v>
      </c>
      <c r="AO6913" s="75">
        <v>1.974899323610825E-2</v>
      </c>
      <c r="AP6913" s="75">
        <v>9.1717489932361076</v>
      </c>
      <c r="AQ6913" s="75">
        <v>9.1139985345670063</v>
      </c>
      <c r="AR6913" s="75">
        <v>107.85600000000005</v>
      </c>
      <c r="AS6913" s="75">
        <v>0.2327411947632968</v>
      </c>
      <c r="AT6913" s="75">
        <v>108.08874119476334</v>
      </c>
      <c r="AU6913" s="75">
        <v>107.40815405859477</v>
      </c>
    </row>
    <row r="6914" spans="1:47" ht="13" x14ac:dyDescent="0.3">
      <c r="A6914" s="63">
        <v>45579</v>
      </c>
      <c r="B6914" s="60">
        <v>23</v>
      </c>
      <c r="C6914" s="60" t="s">
        <v>5</v>
      </c>
      <c r="D6914" s="61">
        <v>26.306781000000001</v>
      </c>
      <c r="E6914" s="59">
        <v>6.3615299999999998E-3</v>
      </c>
      <c r="F6914" s="59"/>
      <c r="G6914" s="75">
        <v>280.35700000000003</v>
      </c>
      <c r="H6914" s="75">
        <v>1.5246880792819792</v>
      </c>
      <c r="I6914" s="75">
        <v>281.88168807928201</v>
      </c>
      <c r="J6914" s="75">
        <v>280.08848926411503</v>
      </c>
      <c r="K6914" s="75">
        <v>6.4239999999999995</v>
      </c>
      <c r="L6914" s="75">
        <v>3.4936157189966489E-2</v>
      </c>
      <c r="M6914" s="75">
        <v>6.4589361571899664</v>
      </c>
      <c r="N6914" s="75">
        <v>6.4178474410579183</v>
      </c>
      <c r="O6914" s="75">
        <v>36.326999999999998</v>
      </c>
      <c r="P6914" s="75">
        <v>0.19756005327520432</v>
      </c>
      <c r="Q6914" s="75">
        <v>36.524560053275202</v>
      </c>
      <c r="R6914" s="75">
        <v>36.292207968759492</v>
      </c>
      <c r="S6914" s="75">
        <v>1.8410000000000002</v>
      </c>
      <c r="T6914" s="75">
        <v>1.0012058746377384E-2</v>
      </c>
      <c r="U6914" s="75">
        <v>1.8510120587463776</v>
      </c>
      <c r="V6914" s="75">
        <v>1.839236790004301</v>
      </c>
      <c r="W6914" s="75">
        <v>324.94900000000001</v>
      </c>
      <c r="X6914" s="75">
        <v>1.7671963484935274</v>
      </c>
      <c r="Y6914" s="75">
        <v>326.71619634849355</v>
      </c>
      <c r="Z6914" s="75">
        <v>324.63778146393673</v>
      </c>
      <c r="AA6914" s="59"/>
      <c r="AB6914" s="75">
        <v>84.003999999999962</v>
      </c>
      <c r="AC6914" s="75">
        <v>0.45684572674127394</v>
      </c>
      <c r="AD6914" s="75">
        <v>84.46084572674124</v>
      </c>
      <c r="AE6914" s="75">
        <v>83.923545522825208</v>
      </c>
      <c r="AF6914" s="75">
        <v>1.3380000000000001</v>
      </c>
      <c r="AG6914" s="75">
        <v>7.2765532876985003E-3</v>
      </c>
      <c r="AH6914" s="75">
        <v>1.3452765532876987</v>
      </c>
      <c r="AI6914" s="75">
        <v>1.3367185361356624</v>
      </c>
      <c r="AJ6914" s="75">
        <v>4.8039999999999976</v>
      </c>
      <c r="AK6914" s="75">
        <v>2.6125980563605065E-2</v>
      </c>
      <c r="AL6914" s="75">
        <v>4.8301259805636025</v>
      </c>
      <c r="AM6914" s="75">
        <v>4.7993989892344677</v>
      </c>
      <c r="AN6914" s="75">
        <v>9.1519999999999992</v>
      </c>
      <c r="AO6914" s="75">
        <v>4.9772059558308421E-2</v>
      </c>
      <c r="AP6914" s="75">
        <v>9.2017720595583068</v>
      </c>
      <c r="AQ6914" s="75">
        <v>9.1432347105482652</v>
      </c>
      <c r="AR6914" s="75">
        <v>99.297999999999959</v>
      </c>
      <c r="AS6914" s="75">
        <v>0.54002032015088586</v>
      </c>
      <c r="AT6914" s="75">
        <v>99.838020320150861</v>
      </c>
      <c r="AU6914" s="75">
        <v>99.202897758743603</v>
      </c>
    </row>
    <row r="6915" spans="1:47" ht="13" x14ac:dyDescent="0.3">
      <c r="A6915" s="63">
        <v>45579</v>
      </c>
      <c r="B6915" s="60">
        <v>24</v>
      </c>
      <c r="C6915" s="60" t="s">
        <v>3</v>
      </c>
      <c r="D6915" s="61">
        <v>23.273119999999999</v>
      </c>
      <c r="E6915" s="59">
        <v>6.4938069999999999E-3</v>
      </c>
      <c r="F6915" s="59"/>
      <c r="G6915" s="75">
        <v>252.52200000000002</v>
      </c>
      <c r="H6915" s="75">
        <v>2.9239468118155414</v>
      </c>
      <c r="I6915" s="75">
        <v>255.44594681181556</v>
      </c>
      <c r="J6915" s="75">
        <v>253.78713013428737</v>
      </c>
      <c r="K6915" s="75">
        <v>5.8730000000000002</v>
      </c>
      <c r="L6915" s="75">
        <v>6.8003340801168502E-2</v>
      </c>
      <c r="M6915" s="75">
        <v>5.9410033408011689</v>
      </c>
      <c r="N6915" s="75">
        <v>5.9024236117196507</v>
      </c>
      <c r="O6915" s="75">
        <v>33.526999999999994</v>
      </c>
      <c r="P6915" s="75">
        <v>0.38820841257292288</v>
      </c>
      <c r="Q6915" s="75">
        <v>33.915208412572916</v>
      </c>
      <c r="R6915" s="75">
        <v>33.694969594776893</v>
      </c>
      <c r="S6915" s="75">
        <v>1.8410000000000002</v>
      </c>
      <c r="T6915" s="75">
        <v>2.1316899440652345E-2</v>
      </c>
      <c r="U6915" s="75">
        <v>1.8623168994406525</v>
      </c>
      <c r="V6915" s="75">
        <v>1.8502233729228466</v>
      </c>
      <c r="W6915" s="75">
        <v>293.76300000000003</v>
      </c>
      <c r="X6915" s="75">
        <v>3.4014754646302854</v>
      </c>
      <c r="Y6915" s="75">
        <v>297.1644754646303</v>
      </c>
      <c r="Z6915" s="75">
        <v>295.23474671370673</v>
      </c>
      <c r="AA6915" s="59"/>
      <c r="AB6915" s="75">
        <v>75.246999999999986</v>
      </c>
      <c r="AC6915" s="75">
        <v>0.87128339609493022</v>
      </c>
      <c r="AD6915" s="75">
        <v>76.11828339609491</v>
      </c>
      <c r="AE6915" s="75">
        <v>75.623985954549369</v>
      </c>
      <c r="AF6915" s="75">
        <v>1.228</v>
      </c>
      <c r="AG6915" s="75">
        <v>1.421898561277625E-2</v>
      </c>
      <c r="AH6915" s="75">
        <v>1.2422189856127763</v>
      </c>
      <c r="AI6915" s="75">
        <v>1.2341522552684712</v>
      </c>
      <c r="AJ6915" s="75">
        <v>4.4929999999999994</v>
      </c>
      <c r="AK6915" s="75">
        <v>5.2024350454563259E-2</v>
      </c>
      <c r="AL6915" s="75">
        <v>4.5450243504545629</v>
      </c>
      <c r="AM6915" s="75">
        <v>4.5155098395124105</v>
      </c>
      <c r="AN6915" s="75">
        <v>9.1519999999999992</v>
      </c>
      <c r="AO6915" s="75">
        <v>0.10597081134212397</v>
      </c>
      <c r="AP6915" s="75">
        <v>9.2579708113421226</v>
      </c>
      <c r="AQ6915" s="75">
        <v>9.1978513356816336</v>
      </c>
      <c r="AR6915" s="75">
        <v>90.119999999999976</v>
      </c>
      <c r="AS6915" s="75">
        <v>1.0434975435043936</v>
      </c>
      <c r="AT6915" s="75">
        <v>91.163497543504377</v>
      </c>
      <c r="AU6915" s="75">
        <v>90.571499385011876</v>
      </c>
    </row>
    <row r="6916" spans="1:47" ht="13" x14ac:dyDescent="0.3">
      <c r="A6916" s="63">
        <v>45580</v>
      </c>
      <c r="B6916" s="60">
        <v>1</v>
      </c>
      <c r="C6916" s="60" t="s">
        <v>3</v>
      </c>
      <c r="D6916" s="61">
        <v>30.015723999999999</v>
      </c>
      <c r="E6916" s="59">
        <v>6.0080999999999997E-3</v>
      </c>
      <c r="F6916" s="59"/>
      <c r="G6916" s="75">
        <v>228.98799999999994</v>
      </c>
      <c r="H6916" s="75">
        <v>2.341726354409627</v>
      </c>
      <c r="I6916" s="75">
        <v>231.32972635440956</v>
      </c>
      <c r="J6916" s="75">
        <v>229.93987422549964</v>
      </c>
      <c r="K6916" s="75">
        <v>5.418000000000001</v>
      </c>
      <c r="L6916" s="75">
        <v>5.540671733100147E-2</v>
      </c>
      <c r="M6916" s="75">
        <v>5.4734067173310024</v>
      </c>
      <c r="N6916" s="75">
        <v>5.4405219424326061</v>
      </c>
      <c r="O6916" s="75">
        <v>30.680000000000003</v>
      </c>
      <c r="P6916" s="75">
        <v>0.31374641707551221</v>
      </c>
      <c r="Q6916" s="75">
        <v>30.993746417075517</v>
      </c>
      <c r="R6916" s="75">
        <v>30.807532889227087</v>
      </c>
      <c r="S6916" s="75">
        <v>1.8420000000000001</v>
      </c>
      <c r="T6916" s="75">
        <v>1.8837056722721429E-2</v>
      </c>
      <c r="U6916" s="75">
        <v>1.8608370567227215</v>
      </c>
      <c r="V6916" s="75">
        <v>1.8496569616022258</v>
      </c>
      <c r="W6916" s="75">
        <v>266.92799999999994</v>
      </c>
      <c r="X6916" s="75">
        <v>2.7297165455388623</v>
      </c>
      <c r="Y6916" s="75">
        <v>269.65771654553879</v>
      </c>
      <c r="Z6916" s="75">
        <v>268.0375860187616</v>
      </c>
      <c r="AA6916" s="59"/>
      <c r="AB6916" s="75">
        <v>67.944000000000045</v>
      </c>
      <c r="AC6916" s="75">
        <v>0.69482355155732112</v>
      </c>
      <c r="AD6916" s="75">
        <v>68.638823551557365</v>
      </c>
      <c r="AE6916" s="75">
        <v>68.226434635777252</v>
      </c>
      <c r="AF6916" s="75">
        <v>1.1379999999999997</v>
      </c>
      <c r="AG6916" s="75">
        <v>1.1637660450845265E-2</v>
      </c>
      <c r="AH6916" s="75">
        <v>1.1496376604508449</v>
      </c>
      <c r="AI6916" s="75">
        <v>1.1427305224230901</v>
      </c>
      <c r="AJ6916" s="75">
        <v>4.1179999999999986</v>
      </c>
      <c r="AK6916" s="75">
        <v>4.2112377624411945E-2</v>
      </c>
      <c r="AL6916" s="75">
        <v>4.1601123776244107</v>
      </c>
      <c r="AM6916" s="75">
        <v>4.1351180064484057</v>
      </c>
      <c r="AN6916" s="75">
        <v>9.1479999999999997</v>
      </c>
      <c r="AO6916" s="75">
        <v>9.3551245873754407E-2</v>
      </c>
      <c r="AP6916" s="75">
        <v>9.2415512458737545</v>
      </c>
      <c r="AQ6916" s="75">
        <v>9.1860270818334211</v>
      </c>
      <c r="AR6916" s="75">
        <v>82.348000000000042</v>
      </c>
      <c r="AS6916" s="75">
        <v>0.84212483550633266</v>
      </c>
      <c r="AT6916" s="75">
        <v>83.190124835506381</v>
      </c>
      <c r="AU6916" s="75">
        <v>82.69031024648217</v>
      </c>
    </row>
    <row r="6917" spans="1:47" ht="13" x14ac:dyDescent="0.3">
      <c r="A6917" s="63">
        <v>45580</v>
      </c>
      <c r="B6917" s="60">
        <v>2</v>
      </c>
      <c r="C6917" s="60" t="s">
        <v>3</v>
      </c>
      <c r="D6917" s="61">
        <v>25.788011000000001</v>
      </c>
      <c r="E6917" s="59">
        <v>5.9632770000000003E-3</v>
      </c>
      <c r="F6917" s="59"/>
      <c r="G6917" s="75">
        <v>213.82500000000002</v>
      </c>
      <c r="H6917" s="75">
        <v>3.1483078648135234</v>
      </c>
      <c r="I6917" s="75">
        <v>216.97330786481353</v>
      </c>
      <c r="J6917" s="75">
        <v>215.67943592840936</v>
      </c>
      <c r="K6917" s="75">
        <v>5.1130000000000004</v>
      </c>
      <c r="L6917" s="75">
        <v>7.5282582077827884E-2</v>
      </c>
      <c r="M6917" s="75">
        <v>5.1882825820778287</v>
      </c>
      <c r="N6917" s="75">
        <v>5.1573434158866238</v>
      </c>
      <c r="O6917" s="75">
        <v>28.716000000000001</v>
      </c>
      <c r="P6917" s="75">
        <v>0.42280747642223848</v>
      </c>
      <c r="Q6917" s="75">
        <v>29.13880747642224</v>
      </c>
      <c r="R6917" s="75">
        <v>28.965044695990663</v>
      </c>
      <c r="S6917" s="75">
        <v>1.8420000000000001</v>
      </c>
      <c r="T6917" s="75">
        <v>2.712116491049461E-2</v>
      </c>
      <c r="U6917" s="75">
        <v>1.8691211649104946</v>
      </c>
      <c r="V6917" s="75">
        <v>1.8579750776575708</v>
      </c>
      <c r="W6917" s="75">
        <v>249.49600000000004</v>
      </c>
      <c r="X6917" s="75">
        <v>3.6735190882240842</v>
      </c>
      <c r="Y6917" s="75">
        <v>253.16951908822409</v>
      </c>
      <c r="Z6917" s="75">
        <v>251.6597991179442</v>
      </c>
      <c r="AA6917" s="59"/>
      <c r="AB6917" s="75">
        <v>63.349000000000004</v>
      </c>
      <c r="AC6917" s="75">
        <v>0.93273543752167376</v>
      </c>
      <c r="AD6917" s="75">
        <v>64.281735437521675</v>
      </c>
      <c r="AE6917" s="75">
        <v>63.898405643067015</v>
      </c>
      <c r="AF6917" s="75">
        <v>1.0729999999999995</v>
      </c>
      <c r="AG6917" s="75">
        <v>1.5798593891943921E-2</v>
      </c>
      <c r="AH6917" s="75">
        <v>1.0887985938919433</v>
      </c>
      <c r="AI6917" s="75">
        <v>1.0823057862793553</v>
      </c>
      <c r="AJ6917" s="75">
        <v>3.9079999999999977</v>
      </c>
      <c r="AK6917" s="75">
        <v>5.7540451938226309E-2</v>
      </c>
      <c r="AL6917" s="75">
        <v>3.965540451938224</v>
      </c>
      <c r="AM6917" s="75">
        <v>3.9418928357686114</v>
      </c>
      <c r="AN6917" s="75">
        <v>9.1479999999999997</v>
      </c>
      <c r="AO6917" s="75">
        <v>0.13469295146645208</v>
      </c>
      <c r="AP6917" s="75">
        <v>9.2826929514664513</v>
      </c>
      <c r="AQ6917" s="75">
        <v>9.2273376820909103</v>
      </c>
      <c r="AR6917" s="75">
        <v>77.477999999999994</v>
      </c>
      <c r="AS6917" s="75">
        <v>1.1407674348182961</v>
      </c>
      <c r="AT6917" s="75">
        <v>78.618767434818295</v>
      </c>
      <c r="AU6917" s="75">
        <v>78.149941947205889</v>
      </c>
    </row>
    <row r="6918" spans="1:47" ht="13" x14ac:dyDescent="0.3">
      <c r="A6918" s="63">
        <v>45580</v>
      </c>
      <c r="B6918" s="60">
        <v>3</v>
      </c>
      <c r="C6918" s="60" t="s">
        <v>3</v>
      </c>
      <c r="D6918" s="61">
        <v>20.645849999999999</v>
      </c>
      <c r="E6918" s="59">
        <v>6.0721580000000002E-3</v>
      </c>
      <c r="F6918" s="59"/>
      <c r="G6918" s="75">
        <v>205.88600000000002</v>
      </c>
      <c r="H6918" s="75">
        <v>2.3778194500252043</v>
      </c>
      <c r="I6918" s="75">
        <v>208.26381945002524</v>
      </c>
      <c r="J6918" s="75">
        <v>206.9992086326412</v>
      </c>
      <c r="K6918" s="75">
        <v>4.9330000000000007</v>
      </c>
      <c r="L6918" s="75">
        <v>5.6972224177332768E-2</v>
      </c>
      <c r="M6918" s="75">
        <v>4.9899722241773334</v>
      </c>
      <c r="N6918" s="75">
        <v>4.9596723244165171</v>
      </c>
      <c r="O6918" s="75">
        <v>28.297999999999998</v>
      </c>
      <c r="P6918" s="75">
        <v>0.32681937964122493</v>
      </c>
      <c r="Q6918" s="75">
        <v>28.624819379641224</v>
      </c>
      <c r="R6918" s="75">
        <v>28.451004953646578</v>
      </c>
      <c r="S6918" s="75">
        <v>1.8420000000000001</v>
      </c>
      <c r="T6918" s="75">
        <v>2.1273634083650305E-2</v>
      </c>
      <c r="U6918" s="75">
        <v>1.8632736340836504</v>
      </c>
      <c r="V6918" s="75">
        <v>1.8519595421802602</v>
      </c>
      <c r="W6918" s="75">
        <v>240.95900000000003</v>
      </c>
      <c r="X6918" s="75">
        <v>2.7828846879274125</v>
      </c>
      <c r="Y6918" s="75">
        <v>243.74188468792744</v>
      </c>
      <c r="Z6918" s="75">
        <v>242.26184545288456</v>
      </c>
      <c r="AA6918" s="59"/>
      <c r="AB6918" s="75">
        <v>61.330000000000027</v>
      </c>
      <c r="AC6918" s="75">
        <v>0.70831269182968171</v>
      </c>
      <c r="AD6918" s="75">
        <v>62.038312691829709</v>
      </c>
      <c r="AE6918" s="75">
        <v>61.661606255111508</v>
      </c>
      <c r="AF6918" s="75">
        <v>1.0709999999999997</v>
      </c>
      <c r="AG6918" s="75">
        <v>1.236919766752957E-2</v>
      </c>
      <c r="AH6918" s="75">
        <v>1.0833691976675293</v>
      </c>
      <c r="AI6918" s="75">
        <v>1.0767908087269586</v>
      </c>
      <c r="AJ6918" s="75">
        <v>3.8819999999999975</v>
      </c>
      <c r="AK6918" s="75">
        <v>4.4834010593230417E-2</v>
      </c>
      <c r="AL6918" s="75">
        <v>3.926834010593228</v>
      </c>
      <c r="AM6918" s="75">
        <v>3.9029896540411322</v>
      </c>
      <c r="AN6918" s="75">
        <v>9.1479999999999997</v>
      </c>
      <c r="AO6918" s="75">
        <v>0.10565211975962703</v>
      </c>
      <c r="AP6918" s="75">
        <v>9.2536521197596269</v>
      </c>
      <c r="AQ6918" s="75">
        <v>9.1974624820114119</v>
      </c>
      <c r="AR6918" s="75">
        <v>75.431000000000012</v>
      </c>
      <c r="AS6918" s="75">
        <v>0.87116801985006875</v>
      </c>
      <c r="AT6918" s="75">
        <v>76.302168019850086</v>
      </c>
      <c r="AU6918" s="75">
        <v>75.838849199891015</v>
      </c>
    </row>
    <row r="6919" spans="1:47" ht="13" x14ac:dyDescent="0.3">
      <c r="A6919" s="63">
        <v>45580</v>
      </c>
      <c r="B6919" s="60">
        <v>4</v>
      </c>
      <c r="C6919" s="60" t="s">
        <v>3</v>
      </c>
      <c r="D6919" s="61">
        <v>21.308218</v>
      </c>
      <c r="E6919" s="59">
        <v>5.9356590000000002E-3</v>
      </c>
      <c r="F6919" s="59"/>
      <c r="G6919" s="75">
        <v>201.92099999999999</v>
      </c>
      <c r="H6919" s="75">
        <v>1.8101787061937076</v>
      </c>
      <c r="I6919" s="75">
        <v>203.7311787061937</v>
      </c>
      <c r="J6919" s="75">
        <v>202.52189990172567</v>
      </c>
      <c r="K6919" s="75">
        <v>4.9240000000000004</v>
      </c>
      <c r="L6919" s="75">
        <v>4.4142609977653721E-2</v>
      </c>
      <c r="M6919" s="75">
        <v>4.9681426099776544</v>
      </c>
      <c r="N6919" s="75">
        <v>4.9386534095814572</v>
      </c>
      <c r="O6919" s="75">
        <v>28.472999999999999</v>
      </c>
      <c r="P6919" s="75">
        <v>0.25525437325217998</v>
      </c>
      <c r="Q6919" s="75">
        <v>28.728254373252177</v>
      </c>
      <c r="R6919" s="75">
        <v>28.557733251627294</v>
      </c>
      <c r="S6919" s="75">
        <v>1.8420000000000001</v>
      </c>
      <c r="T6919" s="75">
        <v>1.6513137201226269E-2</v>
      </c>
      <c r="U6919" s="75">
        <v>1.8585131372012262</v>
      </c>
      <c r="V6919" s="75">
        <v>1.8474816369717795</v>
      </c>
      <c r="W6919" s="75">
        <v>237.16</v>
      </c>
      <c r="X6919" s="75">
        <v>2.1260888266247675</v>
      </c>
      <c r="Y6919" s="75">
        <v>239.28608882662476</v>
      </c>
      <c r="Z6919" s="75">
        <v>237.86576819990623</v>
      </c>
      <c r="AA6919" s="59"/>
      <c r="AB6919" s="75">
        <v>60.665999999999997</v>
      </c>
      <c r="AC6919" s="75">
        <v>0.54385775322996355</v>
      </c>
      <c r="AD6919" s="75">
        <v>61.209857753229961</v>
      </c>
      <c r="AE6919" s="75">
        <v>60.846536910168282</v>
      </c>
      <c r="AF6919" s="75">
        <v>1.0979999999999996</v>
      </c>
      <c r="AG6919" s="75">
        <v>9.8433358561055596E-3</v>
      </c>
      <c r="AH6919" s="75">
        <v>1.1078433358561053</v>
      </c>
      <c r="AI6919" s="75">
        <v>1.101267555589041</v>
      </c>
      <c r="AJ6919" s="75">
        <v>3.9219999999999966</v>
      </c>
      <c r="AK6919" s="75">
        <v>3.5159893649950799E-2</v>
      </c>
      <c r="AL6919" s="75">
        <v>3.9571598936499472</v>
      </c>
      <c r="AM6919" s="75">
        <v>3.9336715419127648</v>
      </c>
      <c r="AN6919" s="75">
        <v>9.1479999999999997</v>
      </c>
      <c r="AO6919" s="75">
        <v>8.2009869227371288E-2</v>
      </c>
      <c r="AP6919" s="75">
        <v>9.2300098692273718</v>
      </c>
      <c r="AQ6919" s="75">
        <v>9.1752236780770033</v>
      </c>
      <c r="AR6919" s="75">
        <v>74.833999999999989</v>
      </c>
      <c r="AS6919" s="75">
        <v>0.67087085196339113</v>
      </c>
      <c r="AT6919" s="75">
        <v>75.504870851963389</v>
      </c>
      <c r="AU6919" s="75">
        <v>75.056699685747091</v>
      </c>
    </row>
    <row r="6920" spans="1:47" ht="13" x14ac:dyDescent="0.3">
      <c r="A6920" s="63">
        <v>45580</v>
      </c>
      <c r="B6920" s="60">
        <v>5</v>
      </c>
      <c r="C6920" s="60" t="s">
        <v>3</v>
      </c>
      <c r="D6920" s="61">
        <v>32.212401999999997</v>
      </c>
      <c r="E6920" s="59">
        <v>5.8456660000000002E-3</v>
      </c>
      <c r="F6920" s="59"/>
      <c r="G6920" s="75">
        <v>203.49699999999999</v>
      </c>
      <c r="H6920" s="75">
        <v>2.1636362905981681</v>
      </c>
      <c r="I6920" s="75">
        <v>205.66063629059815</v>
      </c>
      <c r="J6920" s="75">
        <v>204.45841290149582</v>
      </c>
      <c r="K6920" s="75">
        <v>4.9960000000000004</v>
      </c>
      <c r="L6920" s="75">
        <v>5.3118851422028088E-2</v>
      </c>
      <c r="M6920" s="75">
        <v>5.0491188514220289</v>
      </c>
      <c r="N6920" s="75">
        <v>5.0196033890223122</v>
      </c>
      <c r="O6920" s="75">
        <v>29.264000000000003</v>
      </c>
      <c r="P6920" s="75">
        <v>0.31114292794520215</v>
      </c>
      <c r="Q6920" s="75">
        <v>29.575142927945205</v>
      </c>
      <c r="R6920" s="75">
        <v>29.402256520486173</v>
      </c>
      <c r="S6920" s="75">
        <v>1.8420000000000001</v>
      </c>
      <c r="T6920" s="75">
        <v>1.9584652585943902E-2</v>
      </c>
      <c r="U6920" s="75">
        <v>1.8615846525859441</v>
      </c>
      <c r="V6920" s="75">
        <v>1.8507024504762006</v>
      </c>
      <c r="W6920" s="75">
        <v>239.59900000000002</v>
      </c>
      <c r="X6920" s="75">
        <v>2.5474827225513423</v>
      </c>
      <c r="Y6920" s="75">
        <v>242.14648272255133</v>
      </c>
      <c r="Z6920" s="75">
        <v>240.73097526148049</v>
      </c>
      <c r="AA6920" s="59"/>
      <c r="AB6920" s="75">
        <v>61.390999999999998</v>
      </c>
      <c r="AC6920" s="75">
        <v>0.65272606237984898</v>
      </c>
      <c r="AD6920" s="75">
        <v>62.043726062379847</v>
      </c>
      <c r="AE6920" s="75">
        <v>61.68103916242368</v>
      </c>
      <c r="AF6920" s="75">
        <v>1.1059999999999997</v>
      </c>
      <c r="AG6920" s="75">
        <v>1.1759297372450569E-2</v>
      </c>
      <c r="AH6920" s="75">
        <v>1.1177592973724502</v>
      </c>
      <c r="AI6920" s="75">
        <v>1.1112252498516162</v>
      </c>
      <c r="AJ6920" s="75">
        <v>4.0349999999999975</v>
      </c>
      <c r="AK6920" s="75">
        <v>4.290123408484451E-2</v>
      </c>
      <c r="AL6920" s="75">
        <v>4.077901234084842</v>
      </c>
      <c r="AM6920" s="75">
        <v>4.0540631854893938</v>
      </c>
      <c r="AN6920" s="75">
        <v>9.1479999999999997</v>
      </c>
      <c r="AO6920" s="75">
        <v>9.7264061811191516E-2</v>
      </c>
      <c r="AP6920" s="75">
        <v>9.2452640618111914</v>
      </c>
      <c r="AQ6920" s="75">
        <v>9.1912193360240391</v>
      </c>
      <c r="AR6920" s="75">
        <v>75.679999999999993</v>
      </c>
      <c r="AS6920" s="75">
        <v>0.80465065564833549</v>
      </c>
      <c r="AT6920" s="75">
        <v>76.484650655648323</v>
      </c>
      <c r="AU6920" s="75">
        <v>76.037546933788718</v>
      </c>
    </row>
    <row r="6921" spans="1:47" ht="13" x14ac:dyDescent="0.3">
      <c r="A6921" s="63">
        <v>45580</v>
      </c>
      <c r="B6921" s="60">
        <v>6</v>
      </c>
      <c r="C6921" s="60" t="s">
        <v>3</v>
      </c>
      <c r="D6921" s="61">
        <v>26.414269999999998</v>
      </c>
      <c r="E6921" s="59">
        <v>6.3474059999999999E-3</v>
      </c>
      <c r="F6921" s="59"/>
      <c r="G6921" s="75">
        <v>214.59</v>
      </c>
      <c r="H6921" s="75">
        <v>1.5023573057511612</v>
      </c>
      <c r="I6921" s="75">
        <v>216.09235730575116</v>
      </c>
      <c r="J6921" s="75">
        <v>214.7207313804345</v>
      </c>
      <c r="K6921" s="75">
        <v>5.2809999999999997</v>
      </c>
      <c r="L6921" s="75">
        <v>3.6972593931086636E-2</v>
      </c>
      <c r="M6921" s="75">
        <v>5.3179725939310867</v>
      </c>
      <c r="N6921" s="75">
        <v>5.2842172627805333</v>
      </c>
      <c r="O6921" s="75">
        <v>31.706</v>
      </c>
      <c r="P6921" s="75">
        <v>0.22197558477164039</v>
      </c>
      <c r="Q6921" s="75">
        <v>31.927975584771641</v>
      </c>
      <c r="R6921" s="75">
        <v>31.725315760977011</v>
      </c>
      <c r="S6921" s="75">
        <v>1.8420000000000001</v>
      </c>
      <c r="T6921" s="75">
        <v>1.2895951149604543E-2</v>
      </c>
      <c r="U6921" s="75">
        <v>1.8548959511496046</v>
      </c>
      <c r="V6921" s="75">
        <v>1.8431221734599019</v>
      </c>
      <c r="W6921" s="75">
        <v>253.41900000000001</v>
      </c>
      <c r="X6921" s="75">
        <v>1.7742014356034927</v>
      </c>
      <c r="Y6921" s="75">
        <v>255.1932014356035</v>
      </c>
      <c r="Z6921" s="75">
        <v>253.57338657765195</v>
      </c>
      <c r="AA6921" s="59"/>
      <c r="AB6921" s="75">
        <v>65.112000000000023</v>
      </c>
      <c r="AC6921" s="75">
        <v>0.4558529702785295</v>
      </c>
      <c r="AD6921" s="75">
        <v>65.567852970278551</v>
      </c>
      <c r="AE6921" s="75">
        <v>65.151667186927895</v>
      </c>
      <c r="AF6921" s="75">
        <v>1.1640000000000001</v>
      </c>
      <c r="AG6921" s="75">
        <v>8.1492329740172047E-3</v>
      </c>
      <c r="AH6921" s="75">
        <v>1.1721492329740173</v>
      </c>
      <c r="AI6921" s="75">
        <v>1.1647091258997426</v>
      </c>
      <c r="AJ6921" s="75">
        <v>4.3349999999999991</v>
      </c>
      <c r="AK6921" s="75">
        <v>3.034959187488365E-2</v>
      </c>
      <c r="AL6921" s="75">
        <v>4.3653495918748826</v>
      </c>
      <c r="AM6921" s="75">
        <v>4.3376409456833187</v>
      </c>
      <c r="AN6921" s="75">
        <v>9.1479999999999997</v>
      </c>
      <c r="AO6921" s="75">
        <v>6.4045690074148939E-2</v>
      </c>
      <c r="AP6921" s="75">
        <v>9.2120456900741488</v>
      </c>
      <c r="AQ6921" s="75">
        <v>9.1535730959886976</v>
      </c>
      <c r="AR6921" s="75">
        <v>79.759000000000015</v>
      </c>
      <c r="AS6921" s="75">
        <v>0.55839748520157928</v>
      </c>
      <c r="AT6921" s="75">
        <v>80.31739748520161</v>
      </c>
      <c r="AU6921" s="75">
        <v>79.807590354499666</v>
      </c>
    </row>
    <row r="6922" spans="1:47" ht="13" x14ac:dyDescent="0.3">
      <c r="A6922" s="63">
        <v>45580</v>
      </c>
      <c r="B6922" s="60">
        <v>7</v>
      </c>
      <c r="C6922" s="60" t="s">
        <v>3</v>
      </c>
      <c r="D6922" s="61">
        <v>59.848511000000002</v>
      </c>
      <c r="E6922" s="59">
        <v>6.3100480000000004E-3</v>
      </c>
      <c r="F6922" s="59"/>
      <c r="G6922" s="75">
        <v>236.38200000000001</v>
      </c>
      <c r="H6922" s="75">
        <v>1.3301336269822308</v>
      </c>
      <c r="I6922" s="75">
        <v>237.71213362698222</v>
      </c>
      <c r="J6922" s="75">
        <v>236.21215865361356</v>
      </c>
      <c r="K6922" s="75">
        <v>5.8659999999999997</v>
      </c>
      <c r="L6922" s="75">
        <v>3.3008282592912171E-2</v>
      </c>
      <c r="M6922" s="75">
        <v>5.899008282592912</v>
      </c>
      <c r="N6922" s="75">
        <v>5.8617852571773534</v>
      </c>
      <c r="O6922" s="75">
        <v>35.562999999999995</v>
      </c>
      <c r="P6922" s="75">
        <v>0.20011482336374625</v>
      </c>
      <c r="Q6922" s="75">
        <v>35.763114823363743</v>
      </c>
      <c r="R6922" s="75">
        <v>35.53744785219881</v>
      </c>
      <c r="S6922" s="75">
        <v>1.8420000000000001</v>
      </c>
      <c r="T6922" s="75">
        <v>1.036502839006891E-2</v>
      </c>
      <c r="U6922" s="75">
        <v>1.852365028390069</v>
      </c>
      <c r="V6922" s="75">
        <v>1.8406765161474063</v>
      </c>
      <c r="W6922" s="75">
        <v>279.65299999999996</v>
      </c>
      <c r="X6922" s="75">
        <v>1.573621761328958</v>
      </c>
      <c r="Y6922" s="75">
        <v>281.22662176132894</v>
      </c>
      <c r="Z6922" s="75">
        <v>279.45206827913717</v>
      </c>
      <c r="AA6922" s="59"/>
      <c r="AB6922" s="75">
        <v>71.624000000000024</v>
      </c>
      <c r="AC6922" s="75">
        <v>0.40303191824663182</v>
      </c>
      <c r="AD6922" s="75">
        <v>72.027031918246649</v>
      </c>
      <c r="AE6922" s="75">
        <v>71.572537889544975</v>
      </c>
      <c r="AF6922" s="75">
        <v>1.3139999999999998</v>
      </c>
      <c r="AG6922" s="75">
        <v>7.3939453336322181E-3</v>
      </c>
      <c r="AH6922" s="75">
        <v>1.3213939453336321</v>
      </c>
      <c r="AI6922" s="75">
        <v>1.3130558861116675</v>
      </c>
      <c r="AJ6922" s="75">
        <v>4.9149999999999974</v>
      </c>
      <c r="AK6922" s="75">
        <v>2.7656956860580166E-2</v>
      </c>
      <c r="AL6922" s="75">
        <v>4.9426569568605778</v>
      </c>
      <c r="AM6922" s="75">
        <v>4.9114685542152534</v>
      </c>
      <c r="AN6922" s="75">
        <v>9.1479999999999997</v>
      </c>
      <c r="AO6922" s="75">
        <v>5.1476264773262968E-2</v>
      </c>
      <c r="AP6922" s="75">
        <v>9.1994762647732635</v>
      </c>
      <c r="AQ6922" s="75">
        <v>9.1414271279676829</v>
      </c>
      <c r="AR6922" s="75">
        <v>87.001000000000005</v>
      </c>
      <c r="AS6922" s="75">
        <v>0.48955908521410713</v>
      </c>
      <c r="AT6922" s="75">
        <v>87.490559085214116</v>
      </c>
      <c r="AU6922" s="75">
        <v>86.93848945783958</v>
      </c>
    </row>
    <row r="6923" spans="1:47" ht="13" x14ac:dyDescent="0.3">
      <c r="A6923" s="63">
        <v>45580</v>
      </c>
      <c r="B6923" s="60">
        <v>8</v>
      </c>
      <c r="C6923" s="60" t="s">
        <v>5</v>
      </c>
      <c r="D6923" s="61">
        <v>66.624285</v>
      </c>
      <c r="E6923" s="59">
        <v>5.8240039999999998E-3</v>
      </c>
      <c r="F6923" s="59"/>
      <c r="G6923" s="75">
        <v>250.57300000000001</v>
      </c>
      <c r="H6923" s="75">
        <v>2.8307428815944107</v>
      </c>
      <c r="I6923" s="75">
        <v>253.40374288159441</v>
      </c>
      <c r="J6923" s="75">
        <v>251.92791846943703</v>
      </c>
      <c r="K6923" s="75">
        <v>6.3630000000000004</v>
      </c>
      <c r="L6923" s="75">
        <v>7.1883311272903455E-2</v>
      </c>
      <c r="M6923" s="75">
        <v>6.4348833112729036</v>
      </c>
      <c r="N6923" s="75">
        <v>6.3974065251285168</v>
      </c>
      <c r="O6923" s="75">
        <v>37.935000000000002</v>
      </c>
      <c r="P6923" s="75">
        <v>0.42855467753223203</v>
      </c>
      <c r="Q6923" s="75">
        <v>38.363554677532235</v>
      </c>
      <c r="R6923" s="75">
        <v>38.140125181636066</v>
      </c>
      <c r="S6923" s="75">
        <v>0.27400000000000002</v>
      </c>
      <c r="T6923" s="75">
        <v>3.0953995424761196E-3</v>
      </c>
      <c r="U6923" s="75">
        <v>0.27709539954247614</v>
      </c>
      <c r="V6923" s="75">
        <v>0.27548159482715917</v>
      </c>
      <c r="W6923" s="75">
        <v>295.14500000000004</v>
      </c>
      <c r="X6923" s="75">
        <v>3.3342762699420225</v>
      </c>
      <c r="Y6923" s="75">
        <v>298.47927626994203</v>
      </c>
      <c r="Z6923" s="75">
        <v>296.74093177102878</v>
      </c>
      <c r="AA6923" s="59"/>
      <c r="AB6923" s="75">
        <v>76.147000000000034</v>
      </c>
      <c r="AC6923" s="75">
        <v>0.86023864584280707</v>
      </c>
      <c r="AD6923" s="75">
        <v>77.007238645842847</v>
      </c>
      <c r="AE6923" s="75">
        <v>76.558748179940494</v>
      </c>
      <c r="AF6923" s="75">
        <v>1.4009999999999996</v>
      </c>
      <c r="AG6923" s="75">
        <v>1.5827207149668034E-2</v>
      </c>
      <c r="AH6923" s="75">
        <v>1.4168272071496677</v>
      </c>
      <c r="AI6923" s="75">
        <v>1.4085755998279192</v>
      </c>
      <c r="AJ6923" s="75">
        <v>5.195999999999998</v>
      </c>
      <c r="AK6923" s="75">
        <v>5.8699620520824489E-2</v>
      </c>
      <c r="AL6923" s="75">
        <v>5.2546996205208227</v>
      </c>
      <c r="AM6923" s="75">
        <v>5.2240962289121109</v>
      </c>
      <c r="AN6923" s="75">
        <v>1.3430000000000002</v>
      </c>
      <c r="AO6923" s="75">
        <v>1.5171976589581856E-2</v>
      </c>
      <c r="AP6923" s="75">
        <v>1.3581719765895821</v>
      </c>
      <c r="AQ6923" s="75">
        <v>1.3502619775652365</v>
      </c>
      <c r="AR6923" s="75">
        <v>84.087000000000032</v>
      </c>
      <c r="AS6923" s="75">
        <v>0.94993745010288133</v>
      </c>
      <c r="AT6923" s="75">
        <v>85.036937450102926</v>
      </c>
      <c r="AU6923" s="75">
        <v>84.541681986245763</v>
      </c>
    </row>
    <row r="6924" spans="1:47" ht="13" x14ac:dyDescent="0.3">
      <c r="A6924" s="63">
        <v>45580</v>
      </c>
      <c r="B6924" s="60">
        <v>9</v>
      </c>
      <c r="C6924" s="60" t="s">
        <v>5</v>
      </c>
      <c r="D6924" s="61">
        <v>39.574649999999998</v>
      </c>
      <c r="E6924" s="59">
        <v>5.5819870000000001E-3</v>
      </c>
      <c r="F6924" s="59"/>
      <c r="G6924" s="75">
        <v>250.376</v>
      </c>
      <c r="H6924" s="75">
        <v>1.8650371610311471</v>
      </c>
      <c r="I6924" s="75">
        <v>252.24103716103116</v>
      </c>
      <c r="J6924" s="75">
        <v>250.83303097073176</v>
      </c>
      <c r="K6924" s="75">
        <v>6.3820000000000006</v>
      </c>
      <c r="L6924" s="75">
        <v>4.7539169735520907E-2</v>
      </c>
      <c r="M6924" s="75">
        <v>6.4295391697355218</v>
      </c>
      <c r="N6924" s="75">
        <v>6.3936495656740675</v>
      </c>
      <c r="O6924" s="75">
        <v>38.023999999999994</v>
      </c>
      <c r="P6924" s="75">
        <v>0.28323870103783244</v>
      </c>
      <c r="Q6924" s="75">
        <v>38.307238701037825</v>
      </c>
      <c r="R6924" s="75">
        <v>38.093408192602737</v>
      </c>
      <c r="S6924" s="75">
        <v>1E-3</v>
      </c>
      <c r="T6924" s="75">
        <v>7.4489454301975728E-6</v>
      </c>
      <c r="U6924" s="75">
        <v>1.0074489454301977E-3</v>
      </c>
      <c r="V6924" s="75">
        <v>1.0018253785136425E-3</v>
      </c>
      <c r="W6924" s="75">
        <v>294.78299999999996</v>
      </c>
      <c r="X6924" s="75">
        <v>2.1958224807499307</v>
      </c>
      <c r="Y6924" s="75">
        <v>296.9788224807499</v>
      </c>
      <c r="Z6924" s="75">
        <v>295.32109055438707</v>
      </c>
      <c r="AA6924" s="59"/>
      <c r="AB6924" s="75">
        <v>76.628000000000029</v>
      </c>
      <c r="AC6924" s="75">
        <v>0.57079779042517975</v>
      </c>
      <c r="AD6924" s="75">
        <v>77.198797790425203</v>
      </c>
      <c r="AE6924" s="75">
        <v>76.767875104743425</v>
      </c>
      <c r="AF6924" s="75">
        <v>1.3929999999999993</v>
      </c>
      <c r="AG6924" s="75">
        <v>1.0376380984265212E-2</v>
      </c>
      <c r="AH6924" s="75">
        <v>1.4033763809842645</v>
      </c>
      <c r="AI6924" s="75">
        <v>1.3955427522695034</v>
      </c>
      <c r="AJ6924" s="75">
        <v>5.1779999999999973</v>
      </c>
      <c r="AK6924" s="75">
        <v>3.857063943756301E-2</v>
      </c>
      <c r="AL6924" s="75">
        <v>5.2165706394375606</v>
      </c>
      <c r="AM6924" s="75">
        <v>5.1874518099436386</v>
      </c>
      <c r="AN6924" s="75">
        <v>0</v>
      </c>
      <c r="AO6924" s="75">
        <v>0</v>
      </c>
      <c r="AP6924" s="75">
        <v>0</v>
      </c>
      <c r="AQ6924" s="75">
        <v>0</v>
      </c>
      <c r="AR6924" s="75">
        <v>83.199000000000026</v>
      </c>
      <c r="AS6924" s="75">
        <v>0.61974481084700794</v>
      </c>
      <c r="AT6924" s="75">
        <v>83.818744810847036</v>
      </c>
      <c r="AU6924" s="75">
        <v>83.350869666956569</v>
      </c>
    </row>
    <row r="6925" spans="1:47" ht="13" x14ac:dyDescent="0.3">
      <c r="A6925" s="63">
        <v>45580</v>
      </c>
      <c r="B6925" s="60">
        <v>10</v>
      </c>
      <c r="C6925" s="60" t="s">
        <v>5</v>
      </c>
      <c r="D6925" s="61">
        <v>27.498024000000001</v>
      </c>
      <c r="E6925" s="59">
        <v>5.7136820000000003E-3</v>
      </c>
      <c r="F6925" s="59"/>
      <c r="G6925" s="75">
        <v>243.36500000000001</v>
      </c>
      <c r="H6925" s="75">
        <v>0.70495172191823863</v>
      </c>
      <c r="I6925" s="75">
        <v>244.06995172191824</v>
      </c>
      <c r="J6925" s="75">
        <v>242.67541363202386</v>
      </c>
      <c r="K6925" s="75">
        <v>6.1450000000000005</v>
      </c>
      <c r="L6925" s="75">
        <v>1.7800128741551076E-2</v>
      </c>
      <c r="M6925" s="75">
        <v>6.1628001287415515</v>
      </c>
      <c r="N6925" s="75">
        <v>6.1275878485763631</v>
      </c>
      <c r="O6925" s="75">
        <v>36.654999999999994</v>
      </c>
      <c r="P6925" s="75">
        <v>0.10617798519472002</v>
      </c>
      <c r="Q6925" s="75">
        <v>36.761177985194713</v>
      </c>
      <c r="R6925" s="75">
        <v>36.551136304241908</v>
      </c>
      <c r="S6925" s="75">
        <v>1E-3</v>
      </c>
      <c r="T6925" s="75">
        <v>2.8966849050530631E-6</v>
      </c>
      <c r="U6925" s="75">
        <v>1.0028966849050531E-3</v>
      </c>
      <c r="V6925" s="75">
        <v>9.9716645216865155E-4</v>
      </c>
      <c r="W6925" s="75">
        <v>286.166</v>
      </c>
      <c r="X6925" s="75">
        <v>0.8289327325394148</v>
      </c>
      <c r="Y6925" s="75">
        <v>286.99493273253938</v>
      </c>
      <c r="Z6925" s="75">
        <v>285.3551349512943</v>
      </c>
      <c r="AA6925" s="59"/>
      <c r="AB6925" s="75">
        <v>74.807000000000002</v>
      </c>
      <c r="AC6925" s="75">
        <v>0.21669230769230449</v>
      </c>
      <c r="AD6925" s="75">
        <v>75.023692307692301</v>
      </c>
      <c r="AE6925" s="75">
        <v>74.595030787380296</v>
      </c>
      <c r="AF6925" s="75">
        <v>1.3289999999999995</v>
      </c>
      <c r="AG6925" s="75">
        <v>3.8496942388155193E-3</v>
      </c>
      <c r="AH6925" s="75">
        <v>1.3328496942388151</v>
      </c>
      <c r="AI6925" s="75">
        <v>1.3252342149321372</v>
      </c>
      <c r="AJ6925" s="75">
        <v>5.0559999999999992</v>
      </c>
      <c r="AK6925" s="75">
        <v>1.4645638879948285E-2</v>
      </c>
      <c r="AL6925" s="75">
        <v>5.070645638879947</v>
      </c>
      <c r="AM6925" s="75">
        <v>5.0416735821646999</v>
      </c>
      <c r="AN6925" s="75">
        <v>0</v>
      </c>
      <c r="AO6925" s="75">
        <v>0</v>
      </c>
      <c r="AP6925" s="75">
        <v>0</v>
      </c>
      <c r="AQ6925" s="75">
        <v>0</v>
      </c>
      <c r="AR6925" s="75">
        <v>81.191999999999993</v>
      </c>
      <c r="AS6925" s="75">
        <v>0.2351876408110683</v>
      </c>
      <c r="AT6925" s="75">
        <v>81.42718764081107</v>
      </c>
      <c r="AU6925" s="75">
        <v>80.961938584477139</v>
      </c>
    </row>
    <row r="6926" spans="1:47" ht="13" x14ac:dyDescent="0.3">
      <c r="A6926" s="63">
        <v>45580</v>
      </c>
      <c r="B6926" s="60">
        <v>11</v>
      </c>
      <c r="C6926" s="60" t="s">
        <v>5</v>
      </c>
      <c r="D6926" s="61">
        <v>20.143615</v>
      </c>
      <c r="E6926" s="59">
        <v>6.1283809999999996E-3</v>
      </c>
      <c r="F6926" s="59"/>
      <c r="G6926" s="75">
        <v>234.50300000000007</v>
      </c>
      <c r="H6926" s="75">
        <v>2.0058171704028518</v>
      </c>
      <c r="I6926" s="75">
        <v>236.50881717040292</v>
      </c>
      <c r="J6926" s="75">
        <v>235.05940102892333</v>
      </c>
      <c r="K6926" s="75">
        <v>5.5779999999999994</v>
      </c>
      <c r="L6926" s="75">
        <v>4.7711322143030595E-2</v>
      </c>
      <c r="M6926" s="75">
        <v>5.6257113221430304</v>
      </c>
      <c r="N6926" s="75">
        <v>5.5912348197649244</v>
      </c>
      <c r="O6926" s="75">
        <v>34.6</v>
      </c>
      <c r="P6926" s="75">
        <v>0.29595047439025796</v>
      </c>
      <c r="Q6926" s="75">
        <v>34.895950474390261</v>
      </c>
      <c r="R6926" s="75">
        <v>34.682094794526066</v>
      </c>
      <c r="S6926" s="75">
        <v>1E-3</v>
      </c>
      <c r="T6926" s="75">
        <v>8.5534819187935837E-6</v>
      </c>
      <c r="U6926" s="75">
        <v>1.0085534819187936E-3</v>
      </c>
      <c r="V6926" s="75">
        <v>1.0023726819227187E-3</v>
      </c>
      <c r="W6926" s="75">
        <v>274.68200000000007</v>
      </c>
      <c r="X6926" s="75">
        <v>2.3494875204180592</v>
      </c>
      <c r="Y6926" s="75">
        <v>277.03148752041812</v>
      </c>
      <c r="Z6926" s="75">
        <v>275.33373301589626</v>
      </c>
      <c r="AA6926" s="59"/>
      <c r="AB6926" s="75">
        <v>72.071999999999989</v>
      </c>
      <c r="AC6926" s="75">
        <v>0.61646654885129093</v>
      </c>
      <c r="AD6926" s="75">
        <v>72.688466548851281</v>
      </c>
      <c r="AE6926" s="75">
        <v>72.243003931534162</v>
      </c>
      <c r="AF6926" s="75">
        <v>1.2439999999999996</v>
      </c>
      <c r="AG6926" s="75">
        <v>1.0640531506979212E-2</v>
      </c>
      <c r="AH6926" s="75">
        <v>1.2546405315069789</v>
      </c>
      <c r="AI6926" s="75">
        <v>1.2469516163118615</v>
      </c>
      <c r="AJ6926" s="75">
        <v>4.6870000000000003</v>
      </c>
      <c r="AK6926" s="75">
        <v>4.0090169753385523E-2</v>
      </c>
      <c r="AL6926" s="75">
        <v>4.727090169753386</v>
      </c>
      <c r="AM6926" s="75">
        <v>4.6981207601717827</v>
      </c>
      <c r="AN6926" s="75">
        <v>0</v>
      </c>
      <c r="AO6926" s="75">
        <v>0</v>
      </c>
      <c r="AP6926" s="75">
        <v>0</v>
      </c>
      <c r="AQ6926" s="75">
        <v>0</v>
      </c>
      <c r="AR6926" s="75">
        <v>78.002999999999986</v>
      </c>
      <c r="AS6926" s="75">
        <v>0.66719725011165565</v>
      </c>
      <c r="AT6926" s="75">
        <v>78.670197250111642</v>
      </c>
      <c r="AU6926" s="75">
        <v>78.188076308017799</v>
      </c>
    </row>
    <row r="6927" spans="1:47" ht="13" x14ac:dyDescent="0.3">
      <c r="A6927" s="63">
        <v>45580</v>
      </c>
      <c r="B6927" s="60">
        <v>12</v>
      </c>
      <c r="C6927" s="60" t="s">
        <v>5</v>
      </c>
      <c r="D6927" s="61">
        <v>21.459167999999998</v>
      </c>
      <c r="E6927" s="59">
        <v>6.5770689999999996E-3</v>
      </c>
      <c r="F6927" s="59"/>
      <c r="G6927" s="75">
        <v>229.54999999999998</v>
      </c>
      <c r="H6927" s="75">
        <v>-5.1793959844614802E-2</v>
      </c>
      <c r="I6927" s="75">
        <v>229.49820604015537</v>
      </c>
      <c r="J6927" s="75">
        <v>227.98878050365306</v>
      </c>
      <c r="K6927" s="75">
        <v>5.2860000000000005</v>
      </c>
      <c r="L6927" s="75">
        <v>-1.192693843339725E-3</v>
      </c>
      <c r="M6927" s="75">
        <v>5.2848073061566607</v>
      </c>
      <c r="N6927" s="75">
        <v>5.2500487638523641</v>
      </c>
      <c r="O6927" s="75">
        <v>32.825000000000003</v>
      </c>
      <c r="P6927" s="75">
        <v>-7.4063895965997871E-3</v>
      </c>
      <c r="Q6927" s="75">
        <v>32.817593610403407</v>
      </c>
      <c r="R6927" s="75">
        <v>32.601750032813825</v>
      </c>
      <c r="S6927" s="75">
        <v>1E-3</v>
      </c>
      <c r="T6927" s="75">
        <v>-2.2563258481644438E-7</v>
      </c>
      <c r="U6927" s="75">
        <v>9.997743674151835E-4</v>
      </c>
      <c r="V6927" s="75">
        <v>9.9319878241626246E-4</v>
      </c>
      <c r="W6927" s="75">
        <v>267.66199999999998</v>
      </c>
      <c r="X6927" s="75">
        <v>-6.0393268917139135E-2</v>
      </c>
      <c r="Y6927" s="75">
        <v>267.60160673108282</v>
      </c>
      <c r="Z6927" s="75">
        <v>265.84157249910163</v>
      </c>
      <c r="AA6927" s="59"/>
      <c r="AB6927" s="75">
        <v>70.518000000000015</v>
      </c>
      <c r="AC6927" s="75">
        <v>-1.5911158616086028E-2</v>
      </c>
      <c r="AD6927" s="75">
        <v>70.502088841383923</v>
      </c>
      <c r="AE6927" s="75">
        <v>70.038391738430008</v>
      </c>
      <c r="AF6927" s="75">
        <v>1.1739999999999995</v>
      </c>
      <c r="AG6927" s="75">
        <v>-2.6489265457450557E-4</v>
      </c>
      <c r="AH6927" s="75">
        <v>1.173735107345425</v>
      </c>
      <c r="AI6927" s="75">
        <v>1.1660153705566918</v>
      </c>
      <c r="AJ6927" s="75">
        <v>4.4249999999999989</v>
      </c>
      <c r="AK6927" s="75">
        <v>-9.9842418781276613E-4</v>
      </c>
      <c r="AL6927" s="75">
        <v>4.424001575812186</v>
      </c>
      <c r="AM6927" s="75">
        <v>4.3949046121919606</v>
      </c>
      <c r="AN6927" s="75">
        <v>0</v>
      </c>
      <c r="AO6927" s="75">
        <v>0</v>
      </c>
      <c r="AP6927" s="75">
        <v>0</v>
      </c>
      <c r="AQ6927" s="75">
        <v>0</v>
      </c>
      <c r="AR6927" s="75">
        <v>76.117000000000004</v>
      </c>
      <c r="AS6927" s="75">
        <v>-1.7174475458473299E-2</v>
      </c>
      <c r="AT6927" s="75">
        <v>76.099825524541529</v>
      </c>
      <c r="AU6927" s="75">
        <v>75.599311721178665</v>
      </c>
    </row>
    <row r="6928" spans="1:47" ht="13" x14ac:dyDescent="0.3">
      <c r="A6928" s="63">
        <v>45580</v>
      </c>
      <c r="B6928" s="60">
        <v>13</v>
      </c>
      <c r="C6928" s="60" t="s">
        <v>5</v>
      </c>
      <c r="D6928" s="61">
        <v>49.420031000000002</v>
      </c>
      <c r="E6928" s="59">
        <v>6.6106480000000002E-3</v>
      </c>
      <c r="F6928" s="59"/>
      <c r="G6928" s="75">
        <v>227.91300000000004</v>
      </c>
      <c r="H6928" s="75">
        <v>0.33587021737462813</v>
      </c>
      <c r="I6928" s="75">
        <v>228.24887021737467</v>
      </c>
      <c r="J6928" s="75">
        <v>226.73999727996991</v>
      </c>
      <c r="K6928" s="75">
        <v>5.096000000000001</v>
      </c>
      <c r="L6928" s="75">
        <v>7.5098595856362077E-3</v>
      </c>
      <c r="M6928" s="75">
        <v>5.1035098595856372</v>
      </c>
      <c r="N6928" s="75">
        <v>5.0697723523393874</v>
      </c>
      <c r="O6928" s="75">
        <v>31.741</v>
      </c>
      <c r="P6928" s="75">
        <v>4.6775991583139491E-2</v>
      </c>
      <c r="Q6928" s="75">
        <v>31.787775991583139</v>
      </c>
      <c r="R6928" s="75">
        <v>31.577638193799931</v>
      </c>
      <c r="S6928" s="75">
        <v>1E-3</v>
      </c>
      <c r="T6928" s="75">
        <v>1.4736773127229607E-6</v>
      </c>
      <c r="U6928" s="75">
        <v>1.001473677312723E-3</v>
      </c>
      <c r="V6928" s="75">
        <v>9.94853287350743E-4</v>
      </c>
      <c r="W6928" s="75">
        <v>264.75100000000003</v>
      </c>
      <c r="X6928" s="75">
        <v>0.39015754222071658</v>
      </c>
      <c r="Y6928" s="75">
        <v>265.14115754222075</v>
      </c>
      <c r="Z6928" s="75">
        <v>263.38840267939656</v>
      </c>
      <c r="AA6928" s="59"/>
      <c r="AB6928" s="75">
        <v>70.001999999999995</v>
      </c>
      <c r="AC6928" s="75">
        <v>0.10316035924523267</v>
      </c>
      <c r="AD6928" s="75">
        <v>70.105160359245232</v>
      </c>
      <c r="AE6928" s="75">
        <v>69.641719821126713</v>
      </c>
      <c r="AF6928" s="75">
        <v>1.1109999999999995</v>
      </c>
      <c r="AG6928" s="75">
        <v>1.6372554944352085E-3</v>
      </c>
      <c r="AH6928" s="75">
        <v>1.1126372554944348</v>
      </c>
      <c r="AI6928" s="75">
        <v>1.1052820022466749</v>
      </c>
      <c r="AJ6928" s="75">
        <v>4.2140000000000004</v>
      </c>
      <c r="AK6928" s="75">
        <v>6.2100761958145565E-3</v>
      </c>
      <c r="AL6928" s="75">
        <v>4.2202100761958148</v>
      </c>
      <c r="AM6928" s="75">
        <v>4.192311752896031</v>
      </c>
      <c r="AN6928" s="75">
        <v>0</v>
      </c>
      <c r="AO6928" s="75">
        <v>0</v>
      </c>
      <c r="AP6928" s="75">
        <v>0</v>
      </c>
      <c r="AQ6928" s="75">
        <v>0</v>
      </c>
      <c r="AR6928" s="75">
        <v>75.326999999999998</v>
      </c>
      <c r="AS6928" s="75">
        <v>0.11100769093548243</v>
      </c>
      <c r="AT6928" s="75">
        <v>75.438007690935478</v>
      </c>
      <c r="AU6928" s="75">
        <v>74.939313576269427</v>
      </c>
    </row>
    <row r="6929" spans="1:47" ht="13" x14ac:dyDescent="0.3">
      <c r="A6929" s="63">
        <v>45580</v>
      </c>
      <c r="B6929" s="60">
        <v>14</v>
      </c>
      <c r="C6929" s="60" t="s">
        <v>5</v>
      </c>
      <c r="D6929" s="61">
        <v>24.864115999999999</v>
      </c>
      <c r="E6929" s="59">
        <v>6.5464800000000004E-3</v>
      </c>
      <c r="F6929" s="59"/>
      <c r="G6929" s="75">
        <v>227.04999999999998</v>
      </c>
      <c r="H6929" s="75">
        <v>1.6463744232036952</v>
      </c>
      <c r="I6929" s="75">
        <v>228.69637442320368</v>
      </c>
      <c r="J6929" s="75">
        <v>227.19921818196966</v>
      </c>
      <c r="K6929" s="75">
        <v>5.0940000000000012</v>
      </c>
      <c r="L6929" s="75">
        <v>3.693737640079113E-2</v>
      </c>
      <c r="M6929" s="75">
        <v>5.1309373764007926</v>
      </c>
      <c r="N6929" s="75">
        <v>5.0973477974849324</v>
      </c>
      <c r="O6929" s="75">
        <v>30.708000000000002</v>
      </c>
      <c r="P6929" s="75">
        <v>0.22266842452208363</v>
      </c>
      <c r="Q6929" s="75">
        <v>30.930668424522086</v>
      </c>
      <c r="R6929" s="75">
        <v>30.72818142229432</v>
      </c>
      <c r="S6929" s="75">
        <v>1E-3</v>
      </c>
      <c r="T6929" s="75">
        <v>7.2511535926170249E-6</v>
      </c>
      <c r="U6929" s="75">
        <v>1.0072511535926169E-3</v>
      </c>
      <c r="V6929" s="75">
        <v>1.0006572040606458E-3</v>
      </c>
      <c r="W6929" s="75">
        <v>262.85299999999995</v>
      </c>
      <c r="X6929" s="75">
        <v>1.9059874752801627</v>
      </c>
      <c r="Y6929" s="75">
        <v>264.75898747528015</v>
      </c>
      <c r="Z6929" s="75">
        <v>263.02574805895301</v>
      </c>
      <c r="AA6929" s="59"/>
      <c r="AB6929" s="75">
        <v>69.484999999999999</v>
      </c>
      <c r="AC6929" s="75">
        <v>0.50384640738299391</v>
      </c>
      <c r="AD6929" s="75">
        <v>69.988846407382994</v>
      </c>
      <c r="AE6929" s="75">
        <v>69.530665824153985</v>
      </c>
      <c r="AF6929" s="75">
        <v>1.0949999999999998</v>
      </c>
      <c r="AG6929" s="75">
        <v>7.9400131839156389E-3</v>
      </c>
      <c r="AH6929" s="75">
        <v>1.1029400131839153</v>
      </c>
      <c r="AI6929" s="75">
        <v>1.095719638446407</v>
      </c>
      <c r="AJ6929" s="75">
        <v>4.0550000000000006</v>
      </c>
      <c r="AK6929" s="75">
        <v>2.9403427818062038E-2</v>
      </c>
      <c r="AL6929" s="75">
        <v>4.0844034278180628</v>
      </c>
      <c r="AM6929" s="75">
        <v>4.0576649624659202</v>
      </c>
      <c r="AN6929" s="75">
        <v>0</v>
      </c>
      <c r="AO6929" s="75">
        <v>0</v>
      </c>
      <c r="AP6929" s="75">
        <v>0</v>
      </c>
      <c r="AQ6929" s="75">
        <v>0</v>
      </c>
      <c r="AR6929" s="75">
        <v>74.635000000000005</v>
      </c>
      <c r="AS6929" s="75">
        <v>0.54118984838497164</v>
      </c>
      <c r="AT6929" s="75">
        <v>75.176189848384965</v>
      </c>
      <c r="AU6929" s="75">
        <v>74.684050425066317</v>
      </c>
    </row>
    <row r="6930" spans="1:47" ht="13" x14ac:dyDescent="0.3">
      <c r="A6930" s="63">
        <v>45580</v>
      </c>
      <c r="B6930" s="60">
        <v>15</v>
      </c>
      <c r="C6930" s="60" t="s">
        <v>5</v>
      </c>
      <c r="D6930" s="61">
        <v>26.915009999999999</v>
      </c>
      <c r="E6930" s="59">
        <v>6.7217900000000001E-3</v>
      </c>
      <c r="F6930" s="59"/>
      <c r="G6930" s="75">
        <v>226.797</v>
      </c>
      <c r="H6930" s="75">
        <v>0.24204606831629685</v>
      </c>
      <c r="I6930" s="75">
        <v>227.03904606831628</v>
      </c>
      <c r="J6930" s="75">
        <v>225.51293727884473</v>
      </c>
      <c r="K6930" s="75">
        <v>4.9009999999999998</v>
      </c>
      <c r="L6930" s="75">
        <v>5.2305267742437985E-3</v>
      </c>
      <c r="M6930" s="75">
        <v>4.9062305267742436</v>
      </c>
      <c r="N6930" s="75">
        <v>4.873251875481678</v>
      </c>
      <c r="O6930" s="75">
        <v>29.812999999999999</v>
      </c>
      <c r="P6930" s="75">
        <v>3.1817525958075979E-2</v>
      </c>
      <c r="Q6930" s="75">
        <v>29.844817525958074</v>
      </c>
      <c r="R6930" s="75">
        <v>29.644206929960266</v>
      </c>
      <c r="S6930" s="75">
        <v>1E-3</v>
      </c>
      <c r="T6930" s="75">
        <v>1.0672366403272392E-6</v>
      </c>
      <c r="U6930" s="75">
        <v>1.0010672366403274E-3</v>
      </c>
      <c r="V6930" s="75">
        <v>9.9433827289975075E-4</v>
      </c>
      <c r="W6930" s="75">
        <v>261.512</v>
      </c>
      <c r="X6930" s="75">
        <v>0.27909518828525698</v>
      </c>
      <c r="Y6930" s="75">
        <v>261.79109518828523</v>
      </c>
      <c r="Z6930" s="75">
        <v>260.03139042255958</v>
      </c>
      <c r="AA6930" s="59"/>
      <c r="AB6930" s="75">
        <v>69.412000000000006</v>
      </c>
      <c r="AC6930" s="75">
        <v>7.4079029678394318E-2</v>
      </c>
      <c r="AD6930" s="75">
        <v>69.486079029678407</v>
      </c>
      <c r="AE6930" s="75">
        <v>69.019008198517511</v>
      </c>
      <c r="AF6930" s="75">
        <v>1.0750000000000002</v>
      </c>
      <c r="AG6930" s="75">
        <v>1.1472793883517823E-3</v>
      </c>
      <c r="AH6930" s="75">
        <v>1.076147279388352</v>
      </c>
      <c r="AI6930" s="75">
        <v>1.0689136433672322</v>
      </c>
      <c r="AJ6930" s="75">
        <v>3.9660000000000002</v>
      </c>
      <c r="AK6930" s="75">
        <v>4.2326605155378304E-3</v>
      </c>
      <c r="AL6930" s="75">
        <v>3.970232660515538</v>
      </c>
      <c r="AM6930" s="75">
        <v>3.9435455903204115</v>
      </c>
      <c r="AN6930" s="75">
        <v>0</v>
      </c>
      <c r="AO6930" s="75">
        <v>0</v>
      </c>
      <c r="AP6930" s="75">
        <v>0</v>
      </c>
      <c r="AQ6930" s="75">
        <v>0</v>
      </c>
      <c r="AR6930" s="75">
        <v>74.453000000000003</v>
      </c>
      <c r="AS6930" s="75">
        <v>7.9458969582283934E-2</v>
      </c>
      <c r="AT6930" s="75">
        <v>74.532458969582294</v>
      </c>
      <c r="AU6930" s="75">
        <v>74.031467432205162</v>
      </c>
    </row>
    <row r="6931" spans="1:47" ht="13" x14ac:dyDescent="0.3">
      <c r="A6931" s="63">
        <v>45580</v>
      </c>
      <c r="B6931" s="60">
        <v>16</v>
      </c>
      <c r="C6931" s="60" t="s">
        <v>5</v>
      </c>
      <c r="D6931" s="61">
        <v>25.775134999999999</v>
      </c>
      <c r="E6931" s="59">
        <v>6.8315900000000002E-3</v>
      </c>
      <c r="F6931" s="59"/>
      <c r="G6931" s="75">
        <v>236.52800000000002</v>
      </c>
      <c r="H6931" s="75">
        <v>1.4757267954487461</v>
      </c>
      <c r="I6931" s="75">
        <v>238.00372679544876</v>
      </c>
      <c r="J6931" s="75">
        <v>236.37778291551024</v>
      </c>
      <c r="K6931" s="75">
        <v>5.1100000000000003</v>
      </c>
      <c r="L6931" s="75">
        <v>3.1881907954842942E-2</v>
      </c>
      <c r="M6931" s="75">
        <v>5.1418819079548435</v>
      </c>
      <c r="N6931" s="75">
        <v>5.1067546789312779</v>
      </c>
      <c r="O6931" s="75">
        <v>30.434000000000001</v>
      </c>
      <c r="P6931" s="75">
        <v>0.18988140639876519</v>
      </c>
      <c r="Q6931" s="75">
        <v>30.623881406398766</v>
      </c>
      <c r="R6931" s="75">
        <v>30.414671604421628</v>
      </c>
      <c r="S6931" s="75">
        <v>1E-3</v>
      </c>
      <c r="T6931" s="75">
        <v>6.2391209304976408E-6</v>
      </c>
      <c r="U6931" s="75">
        <v>1.0062391209304977E-3</v>
      </c>
      <c r="V6931" s="75">
        <v>9.9936490781434018E-4</v>
      </c>
      <c r="W6931" s="75">
        <v>272.07300000000004</v>
      </c>
      <c r="X6931" s="75">
        <v>1.6974963489232848</v>
      </c>
      <c r="Y6931" s="75">
        <v>273.77049634892336</v>
      </c>
      <c r="Z6931" s="75">
        <v>271.900208563771</v>
      </c>
      <c r="AA6931" s="59"/>
      <c r="AB6931" s="75">
        <v>72.509999999999962</v>
      </c>
      <c r="AC6931" s="75">
        <v>0.45239865867038365</v>
      </c>
      <c r="AD6931" s="75">
        <v>72.962398658670352</v>
      </c>
      <c r="AE6931" s="75">
        <v>72.463949465617773</v>
      </c>
      <c r="AF6931" s="75">
        <v>1.101</v>
      </c>
      <c r="AG6931" s="75">
        <v>6.8692721444779028E-3</v>
      </c>
      <c r="AH6931" s="75">
        <v>1.1078692721444778</v>
      </c>
      <c r="AI6931" s="75">
        <v>1.1003007635035884</v>
      </c>
      <c r="AJ6931" s="75">
        <v>4.149</v>
      </c>
      <c r="AK6931" s="75">
        <v>2.5886112740634709E-2</v>
      </c>
      <c r="AL6931" s="75">
        <v>4.1748861127406345</v>
      </c>
      <c r="AM6931" s="75">
        <v>4.1463650025216969</v>
      </c>
      <c r="AN6931" s="75">
        <v>0</v>
      </c>
      <c r="AO6931" s="75">
        <v>0</v>
      </c>
      <c r="AP6931" s="75">
        <v>0</v>
      </c>
      <c r="AQ6931" s="75">
        <v>0</v>
      </c>
      <c r="AR6931" s="75">
        <v>77.759999999999962</v>
      </c>
      <c r="AS6931" s="75">
        <v>0.48515404355549629</v>
      </c>
      <c r="AT6931" s="75">
        <v>78.245154043555473</v>
      </c>
      <c r="AU6931" s="75">
        <v>77.710615231643047</v>
      </c>
    </row>
    <row r="6932" spans="1:47" ht="13" x14ac:dyDescent="0.3">
      <c r="A6932" s="63">
        <v>45580</v>
      </c>
      <c r="B6932" s="60">
        <v>17</v>
      </c>
      <c r="C6932" s="60" t="s">
        <v>5</v>
      </c>
      <c r="D6932" s="61">
        <v>25.805350000000001</v>
      </c>
      <c r="E6932" s="59">
        <v>6.8152880000000001E-3</v>
      </c>
      <c r="F6932" s="59"/>
      <c r="G6932" s="75">
        <v>256.59299999999996</v>
      </c>
      <c r="H6932" s="75">
        <v>3.6825711698051706</v>
      </c>
      <c r="I6932" s="75">
        <v>260.27557116980512</v>
      </c>
      <c r="J6932" s="75">
        <v>258.50171819291842</v>
      </c>
      <c r="K6932" s="75">
        <v>5.5239999999999991</v>
      </c>
      <c r="L6932" s="75">
        <v>7.927933786971493E-2</v>
      </c>
      <c r="M6932" s="75">
        <v>5.6032793378697141</v>
      </c>
      <c r="N6932" s="75">
        <v>5.5650913754376825</v>
      </c>
      <c r="O6932" s="75">
        <v>33.316999999999993</v>
      </c>
      <c r="P6932" s="75">
        <v>0.47815888845135629</v>
      </c>
      <c r="Q6932" s="75">
        <v>33.795158888451347</v>
      </c>
      <c r="R6932" s="75">
        <v>33.564835147620791</v>
      </c>
      <c r="S6932" s="75">
        <v>1E-3</v>
      </c>
      <c r="T6932" s="75">
        <v>1.4351799035067877E-5</v>
      </c>
      <c r="U6932" s="75">
        <v>1.0143517990350679E-3</v>
      </c>
      <c r="V6932" s="75">
        <v>1.0074386993913257E-3</v>
      </c>
      <c r="W6932" s="75">
        <v>295.43499999999995</v>
      </c>
      <c r="X6932" s="75">
        <v>4.2400237479252771</v>
      </c>
      <c r="Y6932" s="75">
        <v>299.6750237479252</v>
      </c>
      <c r="Z6932" s="75">
        <v>297.63265215467629</v>
      </c>
      <c r="AA6932" s="59"/>
      <c r="AB6932" s="75">
        <v>78.575000000000017</v>
      </c>
      <c r="AC6932" s="75">
        <v>1.1276926091804584</v>
      </c>
      <c r="AD6932" s="75">
        <v>79.702692609180474</v>
      </c>
      <c r="AE6932" s="75">
        <v>79.15949580467344</v>
      </c>
      <c r="AF6932" s="75">
        <v>1.1940000000000002</v>
      </c>
      <c r="AG6932" s="75">
        <v>1.7136048047871045E-2</v>
      </c>
      <c r="AH6932" s="75">
        <v>1.2111360480478712</v>
      </c>
      <c r="AI6932" s="75">
        <v>1.2028818070732432</v>
      </c>
      <c r="AJ6932" s="75">
        <v>4.5939999999999994</v>
      </c>
      <c r="AK6932" s="75">
        <v>6.5932164767101814E-2</v>
      </c>
      <c r="AL6932" s="75">
        <v>4.6599321647671008</v>
      </c>
      <c r="AM6932" s="75">
        <v>4.6281733850037501</v>
      </c>
      <c r="AN6932" s="75">
        <v>0</v>
      </c>
      <c r="AO6932" s="75">
        <v>0</v>
      </c>
      <c r="AP6932" s="75">
        <v>0</v>
      </c>
      <c r="AQ6932" s="75">
        <v>0</v>
      </c>
      <c r="AR6932" s="75">
        <v>84.363000000000014</v>
      </c>
      <c r="AS6932" s="75">
        <v>1.2107608219954313</v>
      </c>
      <c r="AT6932" s="75">
        <v>85.57376082199545</v>
      </c>
      <c r="AU6932" s="75">
        <v>84.990550996750429</v>
      </c>
    </row>
    <row r="6933" spans="1:47" ht="13" x14ac:dyDescent="0.3">
      <c r="A6933" s="63">
        <v>45580</v>
      </c>
      <c r="B6933" s="60">
        <v>18</v>
      </c>
      <c r="C6933" s="60" t="s">
        <v>5</v>
      </c>
      <c r="D6933" s="61">
        <v>30.731079999999999</v>
      </c>
      <c r="E6933" s="59">
        <v>7.1086559999999997E-3</v>
      </c>
      <c r="F6933" s="59"/>
      <c r="G6933" s="75">
        <v>281.82600000000002</v>
      </c>
      <c r="H6933" s="75">
        <v>0.64124162093488302</v>
      </c>
      <c r="I6933" s="75">
        <v>282.46724162093489</v>
      </c>
      <c r="J6933" s="75">
        <v>280.45927916898279</v>
      </c>
      <c r="K6933" s="75">
        <v>6.227999999999998</v>
      </c>
      <c r="L6933" s="75">
        <v>1.4170632997602954E-2</v>
      </c>
      <c r="M6933" s="75">
        <v>6.2421706329976008</v>
      </c>
      <c r="N6933" s="75">
        <v>6.1977971892743184</v>
      </c>
      <c r="O6933" s="75">
        <v>37.208000000000006</v>
      </c>
      <c r="P6933" s="75">
        <v>8.4659748326077547E-2</v>
      </c>
      <c r="Q6933" s="75">
        <v>37.292659748326081</v>
      </c>
      <c r="R6933" s="75">
        <v>37.027559058850187</v>
      </c>
      <c r="S6933" s="75">
        <v>0.88100000000000001</v>
      </c>
      <c r="T6933" s="75">
        <v>2.0045484378433216E-3</v>
      </c>
      <c r="U6933" s="75">
        <v>0.88300454843784337</v>
      </c>
      <c r="V6933" s="75">
        <v>0.87672757285656344</v>
      </c>
      <c r="W6933" s="75">
        <v>326.14300000000003</v>
      </c>
      <c r="X6933" s="75">
        <v>0.74207655069640688</v>
      </c>
      <c r="Y6933" s="75">
        <v>326.8850765506964</v>
      </c>
      <c r="Z6933" s="75">
        <v>324.56136298996387</v>
      </c>
      <c r="AA6933" s="59"/>
      <c r="AB6933" s="75">
        <v>86.296999999999969</v>
      </c>
      <c r="AC6933" s="75">
        <v>0.19635245918338826</v>
      </c>
      <c r="AD6933" s="75">
        <v>86.493352459183356</v>
      </c>
      <c r="AE6933" s="75">
        <v>85.87850097026427</v>
      </c>
      <c r="AF6933" s="75">
        <v>1.3259999999999998</v>
      </c>
      <c r="AG6933" s="75">
        <v>3.0170615534395508E-3</v>
      </c>
      <c r="AH6933" s="75">
        <v>1.3290170615534393</v>
      </c>
      <c r="AI6933" s="75">
        <v>1.3195695364447251</v>
      </c>
      <c r="AJ6933" s="75">
        <v>5.0269999999999966</v>
      </c>
      <c r="AK6933" s="75">
        <v>1.1437985240679195E-2</v>
      </c>
      <c r="AL6933" s="75">
        <v>5.0384379852406758</v>
      </c>
      <c r="AM6933" s="75">
        <v>5.0026214628262666</v>
      </c>
      <c r="AN6933" s="75">
        <v>4.3900000000000006</v>
      </c>
      <c r="AO6933" s="75">
        <v>9.9886125336347137E-3</v>
      </c>
      <c r="AP6933" s="75">
        <v>4.3999886125336349</v>
      </c>
      <c r="AQ6933" s="75">
        <v>4.3687106070832158</v>
      </c>
      <c r="AR6933" s="75">
        <v>97.039999999999964</v>
      </c>
      <c r="AS6933" s="75">
        <v>0.22079611851114173</v>
      </c>
      <c r="AT6933" s="75">
        <v>97.260796118511109</v>
      </c>
      <c r="AU6933" s="75">
        <v>96.569402576618486</v>
      </c>
    </row>
    <row r="6934" spans="1:47" ht="13" x14ac:dyDescent="0.3">
      <c r="A6934" s="63">
        <v>45580</v>
      </c>
      <c r="B6934" s="60">
        <v>19</v>
      </c>
      <c r="C6934" s="60" t="s">
        <v>5</v>
      </c>
      <c r="D6934" s="61">
        <v>200.378941</v>
      </c>
      <c r="E6934" s="59">
        <v>7.1654800000000001E-3</v>
      </c>
      <c r="F6934" s="59"/>
      <c r="G6934" s="75">
        <v>305.50400000000002</v>
      </c>
      <c r="H6934" s="75">
        <v>2.8292710268738603</v>
      </c>
      <c r="I6934" s="75">
        <v>308.33327102687389</v>
      </c>
      <c r="J6934" s="75">
        <v>306.12391513999626</v>
      </c>
      <c r="K6934" s="75">
        <v>6.9599999999999991</v>
      </c>
      <c r="L6934" s="75">
        <v>6.4456525436793186E-2</v>
      </c>
      <c r="M6934" s="75">
        <v>7.0244565254367926</v>
      </c>
      <c r="N6934" s="75">
        <v>6.9741229226929065</v>
      </c>
      <c r="O6934" s="75">
        <v>41.396999999999998</v>
      </c>
      <c r="P6934" s="75">
        <v>0.38337741142340914</v>
      </c>
      <c r="Q6934" s="75">
        <v>41.780377411423409</v>
      </c>
      <c r="R6934" s="75">
        <v>41.481000952689406</v>
      </c>
      <c r="S6934" s="75">
        <v>0.96</v>
      </c>
      <c r="T6934" s="75">
        <v>8.8905552326611296E-3</v>
      </c>
      <c r="U6934" s="75">
        <v>0.9688905552326611</v>
      </c>
      <c r="V6934" s="75">
        <v>0.96194798933695258</v>
      </c>
      <c r="W6934" s="75">
        <v>354.82099999999997</v>
      </c>
      <c r="X6934" s="75">
        <v>3.2859955189667236</v>
      </c>
      <c r="Y6934" s="75">
        <v>358.1069955189667</v>
      </c>
      <c r="Z6934" s="75">
        <v>355.54098700471553</v>
      </c>
      <c r="AA6934" s="59"/>
      <c r="AB6934" s="75">
        <v>92.382000000000048</v>
      </c>
      <c r="AC6934" s="75">
        <v>0.85554924323302184</v>
      </c>
      <c r="AD6934" s="75">
        <v>93.237549243233076</v>
      </c>
      <c r="AE6934" s="75">
        <v>92.569457448881678</v>
      </c>
      <c r="AF6934" s="75">
        <v>1.3999999999999997</v>
      </c>
      <c r="AG6934" s="75">
        <v>1.2965393047630813E-2</v>
      </c>
      <c r="AH6934" s="75">
        <v>1.4129653930476305</v>
      </c>
      <c r="AI6934" s="75">
        <v>1.4028408177830556</v>
      </c>
      <c r="AJ6934" s="75">
        <v>5.5359999999999978</v>
      </c>
      <c r="AK6934" s="75">
        <v>5.1268868508345826E-2</v>
      </c>
      <c r="AL6934" s="75">
        <v>5.5872688685083434</v>
      </c>
      <c r="AM6934" s="75">
        <v>5.5472334051764243</v>
      </c>
      <c r="AN6934" s="75">
        <v>4.7579999999999991</v>
      </c>
      <c r="AO6934" s="75">
        <v>4.4063814371876724E-2</v>
      </c>
      <c r="AP6934" s="75">
        <v>4.8020638143718761</v>
      </c>
      <c r="AQ6934" s="75">
        <v>4.7676547221512706</v>
      </c>
      <c r="AR6934" s="75">
        <v>104.07600000000005</v>
      </c>
      <c r="AS6934" s="75">
        <v>0.96384731916087507</v>
      </c>
      <c r="AT6934" s="75">
        <v>105.03984731916093</v>
      </c>
      <c r="AU6934" s="75">
        <v>104.28718639399244</v>
      </c>
    </row>
    <row r="6935" spans="1:47" ht="13" x14ac:dyDescent="0.3">
      <c r="A6935" s="63">
        <v>45580</v>
      </c>
      <c r="B6935" s="60">
        <v>20</v>
      </c>
      <c r="C6935" s="60" t="s">
        <v>5</v>
      </c>
      <c r="D6935" s="61">
        <v>67.554062999999999</v>
      </c>
      <c r="E6935" s="59">
        <v>7.637947E-3</v>
      </c>
      <c r="F6935" s="59"/>
      <c r="G6935" s="75">
        <v>323.68400000000008</v>
      </c>
      <c r="H6935" s="75">
        <v>1.4917091999194783</v>
      </c>
      <c r="I6935" s="75">
        <v>325.17570919991954</v>
      </c>
      <c r="J6935" s="75">
        <v>322.69203436736314</v>
      </c>
      <c r="K6935" s="75">
        <v>7.5229999999999997</v>
      </c>
      <c r="L6935" s="75">
        <v>3.4670012453486214E-2</v>
      </c>
      <c r="M6935" s="75">
        <v>7.5576700124534861</v>
      </c>
      <c r="N6935" s="75">
        <v>7.4999449294548768</v>
      </c>
      <c r="O6935" s="75">
        <v>44.603000000000002</v>
      </c>
      <c r="P6935" s="75">
        <v>0.20555450823645427</v>
      </c>
      <c r="Q6935" s="75">
        <v>44.808554508236455</v>
      </c>
      <c r="R6935" s="75">
        <v>44.466309143755936</v>
      </c>
      <c r="S6935" s="75">
        <v>1.8420000000000001</v>
      </c>
      <c r="T6935" s="75">
        <v>8.4889223633286739E-3</v>
      </c>
      <c r="U6935" s="75">
        <v>1.8504889223633287</v>
      </c>
      <c r="V6935" s="75">
        <v>1.8363549860502306</v>
      </c>
      <c r="W6935" s="75">
        <v>377.6520000000001</v>
      </c>
      <c r="X6935" s="75">
        <v>1.7404226429727474</v>
      </c>
      <c r="Y6935" s="75">
        <v>379.39242264297286</v>
      </c>
      <c r="Z6935" s="75">
        <v>376.49464342662424</v>
      </c>
      <c r="AA6935" s="59"/>
      <c r="AB6935" s="75">
        <v>97.317000000000007</v>
      </c>
      <c r="AC6935" s="75">
        <v>0.44848884779156162</v>
      </c>
      <c r="AD6935" s="75">
        <v>97.765488847791573</v>
      </c>
      <c r="AE6935" s="75">
        <v>97.018761225543059</v>
      </c>
      <c r="AF6935" s="75">
        <v>1.5380000000000003</v>
      </c>
      <c r="AG6935" s="75">
        <v>7.0879275758954944E-3</v>
      </c>
      <c r="AH6935" s="75">
        <v>1.5450879275758957</v>
      </c>
      <c r="AI6935" s="75">
        <v>1.5332866278747312</v>
      </c>
      <c r="AJ6935" s="75">
        <v>5.8899999999999979</v>
      </c>
      <c r="AK6935" s="75">
        <v>2.7144274006517845E-2</v>
      </c>
      <c r="AL6935" s="75">
        <v>5.9171442740065157</v>
      </c>
      <c r="AM6935" s="75">
        <v>5.8719494396503009</v>
      </c>
      <c r="AN6935" s="75">
        <v>9.1479999999999997</v>
      </c>
      <c r="AO6935" s="75">
        <v>4.2158882616574751E-2</v>
      </c>
      <c r="AP6935" s="75">
        <v>9.1901588826165739</v>
      </c>
      <c r="AQ6935" s="75">
        <v>9.1199649361495698</v>
      </c>
      <c r="AR6935" s="75">
        <v>113.893</v>
      </c>
      <c r="AS6935" s="75">
        <v>0.52487993199054972</v>
      </c>
      <c r="AT6935" s="75">
        <v>114.41787993199056</v>
      </c>
      <c r="AU6935" s="75">
        <v>113.54396222921766</v>
      </c>
    </row>
    <row r="6936" spans="1:47" ht="13" x14ac:dyDescent="0.3">
      <c r="A6936" s="63">
        <v>45580</v>
      </c>
      <c r="B6936" s="60">
        <v>21</v>
      </c>
      <c r="C6936" s="60" t="s">
        <v>5</v>
      </c>
      <c r="D6936" s="61">
        <v>47.884231</v>
      </c>
      <c r="E6936" s="59">
        <v>6.4357980000000004E-3</v>
      </c>
      <c r="F6936" s="59"/>
      <c r="G6936" s="75">
        <v>325.72899999999998</v>
      </c>
      <c r="H6936" s="75">
        <v>0.11077972258039759</v>
      </c>
      <c r="I6936" s="75">
        <v>325.83977972258037</v>
      </c>
      <c r="J6936" s="75">
        <v>323.74274071992136</v>
      </c>
      <c r="K6936" s="75">
        <v>7.7539999999999996</v>
      </c>
      <c r="L6936" s="75">
        <v>2.6371184907957317E-3</v>
      </c>
      <c r="M6936" s="75">
        <v>7.7566371184907954</v>
      </c>
      <c r="N6936" s="75">
        <v>7.7067169688368864</v>
      </c>
      <c r="O6936" s="75">
        <v>45.15100000000001</v>
      </c>
      <c r="P6936" s="75">
        <v>1.5355756638885495E-2</v>
      </c>
      <c r="Q6936" s="75">
        <v>45.166355756638893</v>
      </c>
      <c r="R6936" s="75">
        <v>44.875674214593026</v>
      </c>
      <c r="S6936" s="75">
        <v>1.8420000000000001</v>
      </c>
      <c r="T6936" s="75">
        <v>6.2646018313718566E-4</v>
      </c>
      <c r="U6936" s="75">
        <v>1.8426264601831372</v>
      </c>
      <c r="V6936" s="75">
        <v>1.8307676884959434</v>
      </c>
      <c r="W6936" s="75">
        <v>380.476</v>
      </c>
      <c r="X6936" s="75">
        <v>0.12939905789321601</v>
      </c>
      <c r="Y6936" s="75">
        <v>380.60539905789318</v>
      </c>
      <c r="Z6936" s="75">
        <v>378.15589959184717</v>
      </c>
      <c r="AA6936" s="59"/>
      <c r="AB6936" s="75">
        <v>97.500999999999976</v>
      </c>
      <c r="AC6936" s="75">
        <v>3.3159877478859241E-2</v>
      </c>
      <c r="AD6936" s="75">
        <v>97.534159877478842</v>
      </c>
      <c r="AE6936" s="75">
        <v>96.906449726407672</v>
      </c>
      <c r="AF6936" s="75">
        <v>1.5559999999999996</v>
      </c>
      <c r="AG6936" s="75">
        <v>5.2919220681946829E-4</v>
      </c>
      <c r="AH6936" s="75">
        <v>1.5565291922068192</v>
      </c>
      <c r="AI6936" s="75">
        <v>1.5465116847446729</v>
      </c>
      <c r="AJ6936" s="75">
        <v>6.0129999999999981</v>
      </c>
      <c r="AK6936" s="75">
        <v>2.0450081874071099E-3</v>
      </c>
      <c r="AL6936" s="75">
        <v>6.0150450081874052</v>
      </c>
      <c r="AM6936" s="75">
        <v>5.9763333935538023</v>
      </c>
      <c r="AN6936" s="75">
        <v>9.1479999999999997</v>
      </c>
      <c r="AO6936" s="75">
        <v>3.1112148508897798E-3</v>
      </c>
      <c r="AP6936" s="75">
        <v>9.1511112148508893</v>
      </c>
      <c r="AQ6936" s="75">
        <v>9.0922165115965736</v>
      </c>
      <c r="AR6936" s="75">
        <v>114.21799999999996</v>
      </c>
      <c r="AS6936" s="75">
        <v>3.8845292723975605E-2</v>
      </c>
      <c r="AT6936" s="75">
        <v>114.25684529272395</v>
      </c>
      <c r="AU6936" s="75">
        <v>113.52151131630272</v>
      </c>
    </row>
    <row r="6937" spans="1:47" ht="13" x14ac:dyDescent="0.3">
      <c r="A6937" s="63">
        <v>45580</v>
      </c>
      <c r="B6937" s="60">
        <v>22</v>
      </c>
      <c r="C6937" s="60" t="s">
        <v>5</v>
      </c>
      <c r="D6937" s="61">
        <v>36.0349</v>
      </c>
      <c r="E6937" s="59">
        <v>6.2927089999999996E-3</v>
      </c>
      <c r="F6937" s="59"/>
      <c r="G6937" s="75">
        <v>312.15499999999997</v>
      </c>
      <c r="H6937" s="75">
        <v>1.5921679845651293</v>
      </c>
      <c r="I6937" s="75">
        <v>313.74716798456512</v>
      </c>
      <c r="J6937" s="75">
        <v>311.77284835686413</v>
      </c>
      <c r="K6937" s="75">
        <v>7.4710000000000001</v>
      </c>
      <c r="L6937" s="75">
        <v>3.8106347848620339E-2</v>
      </c>
      <c r="M6937" s="75">
        <v>7.5091063478486202</v>
      </c>
      <c r="N6937" s="75">
        <v>7.4618537267515563</v>
      </c>
      <c r="O6937" s="75">
        <v>43.908000000000001</v>
      </c>
      <c r="P6937" s="75">
        <v>0.22395576513682533</v>
      </c>
      <c r="Q6937" s="75">
        <v>44.13195576513683</v>
      </c>
      <c r="R6937" s="75">
        <v>43.854246209905952</v>
      </c>
      <c r="S6937" s="75">
        <v>1.8420000000000001</v>
      </c>
      <c r="T6937" s="75">
        <v>9.3952473212633742E-3</v>
      </c>
      <c r="U6937" s="75">
        <v>1.8513952473212634</v>
      </c>
      <c r="V6937" s="75">
        <v>1.8397449557858876</v>
      </c>
      <c r="W6937" s="75">
        <v>365.37599999999998</v>
      </c>
      <c r="X6937" s="75">
        <v>1.8636253448718383</v>
      </c>
      <c r="Y6937" s="75">
        <v>367.2396253448718</v>
      </c>
      <c r="Z6937" s="75">
        <v>364.92869324930751</v>
      </c>
      <c r="AA6937" s="59"/>
      <c r="AB6937" s="75">
        <v>93.71899999999998</v>
      </c>
      <c r="AC6937" s="75">
        <v>0.47802018659146683</v>
      </c>
      <c r="AD6937" s="75">
        <v>94.197020186591445</v>
      </c>
      <c r="AE6937" s="75">
        <v>93.604265749890104</v>
      </c>
      <c r="AF6937" s="75">
        <v>1.4490000000000001</v>
      </c>
      <c r="AG6937" s="75">
        <v>7.3907238699840554E-3</v>
      </c>
      <c r="AH6937" s="75">
        <v>1.456390723869984</v>
      </c>
      <c r="AI6937" s="75">
        <v>1.4472260808543709</v>
      </c>
      <c r="AJ6937" s="75">
        <v>5.9239999999999959</v>
      </c>
      <c r="AK6937" s="75">
        <v>3.0215768257961014E-2</v>
      </c>
      <c r="AL6937" s="75">
        <v>5.9542157682579573</v>
      </c>
      <c r="AM6937" s="75">
        <v>5.9167476211050989</v>
      </c>
      <c r="AN6937" s="75">
        <v>9.1479999999999997</v>
      </c>
      <c r="AO6937" s="75">
        <v>4.6660001354461099E-2</v>
      </c>
      <c r="AP6937" s="75">
        <v>9.1946600013544604</v>
      </c>
      <c r="AQ6937" s="75">
        <v>9.1368006816119962</v>
      </c>
      <c r="AR6937" s="75">
        <v>110.23999999999997</v>
      </c>
      <c r="AS6937" s="75">
        <v>0.56228668007387306</v>
      </c>
      <c r="AT6937" s="75">
        <v>110.80228668007385</v>
      </c>
      <c r="AU6937" s="75">
        <v>110.10504013346159</v>
      </c>
    </row>
    <row r="6938" spans="1:47" ht="13" x14ac:dyDescent="0.3">
      <c r="A6938" s="63">
        <v>45580</v>
      </c>
      <c r="B6938" s="60">
        <v>23</v>
      </c>
      <c r="C6938" s="60" t="s">
        <v>5</v>
      </c>
      <c r="D6938" s="61">
        <v>28.975019</v>
      </c>
      <c r="E6938" s="59">
        <v>6.2053840000000004E-3</v>
      </c>
      <c r="F6938" s="59"/>
      <c r="G6938" s="75">
        <v>287.00700000000001</v>
      </c>
      <c r="H6938" s="75">
        <v>1.4811724119362628</v>
      </c>
      <c r="I6938" s="75">
        <v>288.48817241193626</v>
      </c>
      <c r="J6938" s="75">
        <v>286.69799252266199</v>
      </c>
      <c r="K6938" s="75">
        <v>6.8389999999999995</v>
      </c>
      <c r="L6938" s="75">
        <v>3.5294393952872573E-2</v>
      </c>
      <c r="M6938" s="75">
        <v>6.874294393952872</v>
      </c>
      <c r="N6938" s="75">
        <v>6.8316367575093473</v>
      </c>
      <c r="O6938" s="75">
        <v>41.087000000000003</v>
      </c>
      <c r="P6938" s="75">
        <v>0.21203988365867465</v>
      </c>
      <c r="Q6938" s="75">
        <v>41.299039883658679</v>
      </c>
      <c r="R6938" s="75">
        <v>41.042763482349258</v>
      </c>
      <c r="S6938" s="75">
        <v>1.8420000000000001</v>
      </c>
      <c r="T6938" s="75">
        <v>9.5061081534129691E-3</v>
      </c>
      <c r="U6938" s="75">
        <v>1.851506108153413</v>
      </c>
      <c r="V6938" s="75">
        <v>1.8400168017739755</v>
      </c>
      <c r="W6938" s="75">
        <v>336.77499999999998</v>
      </c>
      <c r="X6938" s="75">
        <v>1.7380127977012227</v>
      </c>
      <c r="Y6938" s="75">
        <v>338.51301279770121</v>
      </c>
      <c r="Z6938" s="75">
        <v>336.41240956429453</v>
      </c>
      <c r="AA6938" s="59"/>
      <c r="AB6938" s="75">
        <v>85.836000000000013</v>
      </c>
      <c r="AC6938" s="75">
        <v>0.44297844704470996</v>
      </c>
      <c r="AD6938" s="75">
        <v>86.278978447044722</v>
      </c>
      <c r="AE6938" s="75">
        <v>85.743584254653086</v>
      </c>
      <c r="AF6938" s="75">
        <v>1.363</v>
      </c>
      <c r="AG6938" s="75">
        <v>7.034107173236632E-3</v>
      </c>
      <c r="AH6938" s="75">
        <v>1.3700341071732367</v>
      </c>
      <c r="AI6938" s="75">
        <v>1.3615325194451295</v>
      </c>
      <c r="AJ6938" s="75">
        <v>5.5279999999999996</v>
      </c>
      <c r="AK6938" s="75">
        <v>2.8528645967463021E-2</v>
      </c>
      <c r="AL6938" s="75">
        <v>5.5565286459674628</v>
      </c>
      <c r="AM6938" s="75">
        <v>5.522048252012234</v>
      </c>
      <c r="AN6938" s="75">
        <v>9.1479999999999997</v>
      </c>
      <c r="AO6938" s="75">
        <v>4.7210574043117175E-2</v>
      </c>
      <c r="AP6938" s="75">
        <v>9.1952105740431165</v>
      </c>
      <c r="AQ6938" s="75">
        <v>9.1381507614703175</v>
      </c>
      <c r="AR6938" s="75">
        <v>101.87500000000001</v>
      </c>
      <c r="AS6938" s="75">
        <v>0.52575177422852681</v>
      </c>
      <c r="AT6938" s="75">
        <v>102.40075177422854</v>
      </c>
      <c r="AU6938" s="75">
        <v>101.76531578758078</v>
      </c>
    </row>
    <row r="6939" spans="1:47" ht="13" x14ac:dyDescent="0.3">
      <c r="A6939" s="63">
        <v>45580</v>
      </c>
      <c r="B6939" s="60">
        <v>24</v>
      </c>
      <c r="C6939" s="60" t="s">
        <v>3</v>
      </c>
      <c r="D6939" s="61">
        <v>24.350839000000001</v>
      </c>
      <c r="E6939" s="59">
        <v>6.2088509999999996E-3</v>
      </c>
      <c r="F6939" s="59"/>
      <c r="G6939" s="75">
        <v>259.42699999999996</v>
      </c>
      <c r="H6939" s="75">
        <v>1.040855058388108</v>
      </c>
      <c r="I6939" s="75">
        <v>260.46785505838807</v>
      </c>
      <c r="J6939" s="75">
        <v>258.85064895604091</v>
      </c>
      <c r="K6939" s="75">
        <v>6.254999999999999</v>
      </c>
      <c r="L6939" s="75">
        <v>2.5095878186224312E-2</v>
      </c>
      <c r="M6939" s="75">
        <v>6.2800958781862235</v>
      </c>
      <c r="N6939" s="75">
        <v>6.241103698612851</v>
      </c>
      <c r="O6939" s="75">
        <v>37.830000000000013</v>
      </c>
      <c r="P6939" s="75">
        <v>0.15177890835889149</v>
      </c>
      <c r="Q6939" s="75">
        <v>37.981778908358905</v>
      </c>
      <c r="R6939" s="75">
        <v>37.745955702401965</v>
      </c>
      <c r="S6939" s="75">
        <v>1.8420000000000001</v>
      </c>
      <c r="T6939" s="75">
        <v>7.3903449430895597E-3</v>
      </c>
      <c r="U6939" s="75">
        <v>1.8493903449430897</v>
      </c>
      <c r="V6939" s="75">
        <v>1.8379077558504995</v>
      </c>
      <c r="W6939" s="75">
        <v>305.35399999999993</v>
      </c>
      <c r="X6939" s="75">
        <v>1.2251201898763133</v>
      </c>
      <c r="Y6939" s="75">
        <v>306.57912018987633</v>
      </c>
      <c r="Z6939" s="75">
        <v>304.6756161129062</v>
      </c>
      <c r="AA6939" s="59"/>
      <c r="AB6939" s="75">
        <v>76.974000000000018</v>
      </c>
      <c r="AC6939" s="75">
        <v>0.3088297565957524</v>
      </c>
      <c r="AD6939" s="75">
        <v>77.282829756595774</v>
      </c>
      <c r="AE6939" s="75">
        <v>76.802992181778706</v>
      </c>
      <c r="AF6939" s="75">
        <v>1.2320000000000002</v>
      </c>
      <c r="AG6939" s="75">
        <v>4.94294515194698E-3</v>
      </c>
      <c r="AH6939" s="75">
        <v>1.2369429451519471</v>
      </c>
      <c r="AI6939" s="75">
        <v>1.2292629507099975</v>
      </c>
      <c r="AJ6939" s="75">
        <v>5.2129999999999965</v>
      </c>
      <c r="AK6939" s="75">
        <v>2.0915237887256157E-2</v>
      </c>
      <c r="AL6939" s="75">
        <v>5.2339152378872527</v>
      </c>
      <c r="AM6939" s="75">
        <v>5.2014186380285814</v>
      </c>
      <c r="AN6939" s="75">
        <v>9.1479999999999997</v>
      </c>
      <c r="AO6939" s="75">
        <v>3.6702972605528385E-2</v>
      </c>
      <c r="AP6939" s="75">
        <v>9.1847029726055283</v>
      </c>
      <c r="AQ6939" s="75">
        <v>9.1276765203693628</v>
      </c>
      <c r="AR6939" s="75">
        <v>92.567000000000007</v>
      </c>
      <c r="AS6939" s="75">
        <v>0.37139091224048393</v>
      </c>
      <c r="AT6939" s="75">
        <v>92.938390912240493</v>
      </c>
      <c r="AU6939" s="75">
        <v>92.361350290886648</v>
      </c>
    </row>
    <row r="6940" spans="1:47" ht="13" x14ac:dyDescent="0.3">
      <c r="A6940" s="63">
        <v>45581</v>
      </c>
      <c r="B6940" s="60">
        <v>1</v>
      </c>
      <c r="C6940" s="60" t="s">
        <v>3</v>
      </c>
      <c r="D6940" s="61">
        <v>42.207742000000003</v>
      </c>
      <c r="E6940" s="59">
        <v>6.6356389999999996E-3</v>
      </c>
      <c r="F6940" s="59"/>
      <c r="G6940" s="75">
        <v>236.89300000000006</v>
      </c>
      <c r="H6940" s="75">
        <v>1.1320011395159317</v>
      </c>
      <c r="I6940" s="75">
        <v>238.02500113951598</v>
      </c>
      <c r="J6940" s="75">
        <v>236.44555315897958</v>
      </c>
      <c r="K6940" s="75">
        <v>5.7590000000000003</v>
      </c>
      <c r="L6940" s="75">
        <v>2.7519574501873208E-2</v>
      </c>
      <c r="M6940" s="75">
        <v>5.7865195745018738</v>
      </c>
      <c r="N6940" s="75">
        <v>5.7481223195390463</v>
      </c>
      <c r="O6940" s="75">
        <v>35.062000000000005</v>
      </c>
      <c r="P6940" s="75">
        <v>0.16754494203588791</v>
      </c>
      <c r="Q6940" s="75">
        <v>35.229544942035893</v>
      </c>
      <c r="R6940" s="75">
        <v>34.995774399666267</v>
      </c>
      <c r="S6940" s="75">
        <v>1.841</v>
      </c>
      <c r="T6940" s="75">
        <v>8.7972801975948201E-3</v>
      </c>
      <c r="U6940" s="75">
        <v>1.8497972801975948</v>
      </c>
      <c r="V6940" s="75">
        <v>1.8375226932230218</v>
      </c>
      <c r="W6940" s="75">
        <v>279.55500000000006</v>
      </c>
      <c r="X6940" s="75">
        <v>1.3358629362512877</v>
      </c>
      <c r="Y6940" s="75">
        <v>280.89086293625138</v>
      </c>
      <c r="Z6940" s="75">
        <v>279.02697257140795</v>
      </c>
      <c r="AA6940" s="59"/>
      <c r="AB6940" s="75">
        <v>70.050000000000011</v>
      </c>
      <c r="AC6940" s="75">
        <v>0.33473627259180738</v>
      </c>
      <c r="AD6940" s="75">
        <v>70.384736272591823</v>
      </c>
      <c r="AE6940" s="75">
        <v>69.917688571576704</v>
      </c>
      <c r="AF6940" s="75">
        <v>1.2119999999999995</v>
      </c>
      <c r="AG6940" s="75">
        <v>5.7915826178625302E-3</v>
      </c>
      <c r="AH6940" s="75">
        <v>1.217791582617862</v>
      </c>
      <c r="AI6940" s="75">
        <v>1.2097107572983712</v>
      </c>
      <c r="AJ6940" s="75">
        <v>4.7519999999999989</v>
      </c>
      <c r="AK6940" s="75">
        <v>2.270759125419369E-2</v>
      </c>
      <c r="AL6940" s="75">
        <v>4.7747075912541925</v>
      </c>
      <c r="AM6940" s="75">
        <v>4.7430243553480702</v>
      </c>
      <c r="AN6940" s="75">
        <v>9.1439999999999984</v>
      </c>
      <c r="AO6940" s="75">
        <v>4.3694910443675732E-2</v>
      </c>
      <c r="AP6940" s="75">
        <v>9.1876949104436747</v>
      </c>
      <c r="AQ6940" s="75">
        <v>9.1267286837758341</v>
      </c>
      <c r="AR6940" s="75">
        <v>85.158000000000015</v>
      </c>
      <c r="AS6940" s="75">
        <v>0.40693035690753937</v>
      </c>
      <c r="AT6940" s="75">
        <v>85.564930356907553</v>
      </c>
      <c r="AU6940" s="75">
        <v>84.997152367998979</v>
      </c>
    </row>
    <row r="6941" spans="1:47" ht="13" x14ac:dyDescent="0.3">
      <c r="A6941" s="63">
        <v>45581</v>
      </c>
      <c r="B6941" s="60">
        <v>2</v>
      </c>
      <c r="C6941" s="60" t="s">
        <v>3</v>
      </c>
      <c r="D6941" s="61">
        <v>20.832215999999999</v>
      </c>
      <c r="E6941" s="59">
        <v>6.5983639999999998E-3</v>
      </c>
      <c r="F6941" s="59"/>
      <c r="G6941" s="75">
        <v>222.084</v>
      </c>
      <c r="H6941" s="75">
        <v>1.9185020580119063</v>
      </c>
      <c r="I6941" s="75">
        <v>224.00250205801191</v>
      </c>
      <c r="J6941" s="75">
        <v>222.5244520125224</v>
      </c>
      <c r="K6941" s="75">
        <v>5.4160000000000004</v>
      </c>
      <c r="L6941" s="75">
        <v>4.6786833568345697E-2</v>
      </c>
      <c r="M6941" s="75">
        <v>5.4627868335683463</v>
      </c>
      <c r="N6941" s="75">
        <v>5.4267413775860547</v>
      </c>
      <c r="O6941" s="75">
        <v>33.201999999999998</v>
      </c>
      <c r="P6941" s="75">
        <v>0.2868198759483408</v>
      </c>
      <c r="Q6941" s="75">
        <v>33.488819875948337</v>
      </c>
      <c r="R6941" s="75">
        <v>33.267848452476393</v>
      </c>
      <c r="S6941" s="75">
        <v>1.841</v>
      </c>
      <c r="T6941" s="75">
        <v>1.5903722414941732E-2</v>
      </c>
      <c r="U6941" s="75">
        <v>1.8569037224149416</v>
      </c>
      <c r="V6941" s="75">
        <v>1.8446511957414928</v>
      </c>
      <c r="W6941" s="75">
        <v>262.54300000000001</v>
      </c>
      <c r="X6941" s="75">
        <v>2.2680124899435348</v>
      </c>
      <c r="Y6941" s="75">
        <v>264.81101248994355</v>
      </c>
      <c r="Z6941" s="75">
        <v>263.06369303832639</v>
      </c>
      <c r="AA6941" s="59"/>
      <c r="AB6941" s="75">
        <v>65.860000000000014</v>
      </c>
      <c r="AC6941" s="75">
        <v>0.56894033582186998</v>
      </c>
      <c r="AD6941" s="75">
        <v>66.428940335821878</v>
      </c>
      <c r="AE6941" s="75">
        <v>65.990618007351841</v>
      </c>
      <c r="AF6941" s="75">
        <v>1.1479999999999997</v>
      </c>
      <c r="AG6941" s="75">
        <v>9.9171500990511158E-3</v>
      </c>
      <c r="AH6941" s="75">
        <v>1.1579171500990508</v>
      </c>
      <c r="AI6941" s="75">
        <v>1.1502767912608547</v>
      </c>
      <c r="AJ6941" s="75">
        <v>4.4839999999999991</v>
      </c>
      <c r="AK6941" s="75">
        <v>3.8735628087234499E-2</v>
      </c>
      <c r="AL6941" s="75">
        <v>4.5227356280872337</v>
      </c>
      <c r="AM6941" s="75">
        <v>4.4928929721373452</v>
      </c>
      <c r="AN6941" s="75">
        <v>9.1439999999999984</v>
      </c>
      <c r="AO6941" s="75">
        <v>7.8991655492790427E-2</v>
      </c>
      <c r="AP6941" s="75">
        <v>9.2229916554927893</v>
      </c>
      <c r="AQ6941" s="75">
        <v>9.1621349993808856</v>
      </c>
      <c r="AR6941" s="75">
        <v>80.635999999999996</v>
      </c>
      <c r="AS6941" s="75">
        <v>0.69658476950094605</v>
      </c>
      <c r="AT6941" s="75">
        <v>81.332584769500954</v>
      </c>
      <c r="AU6941" s="75">
        <v>80.795922770130915</v>
      </c>
    </row>
    <row r="6942" spans="1:47" ht="13" x14ac:dyDescent="0.3">
      <c r="A6942" s="63">
        <v>45581</v>
      </c>
      <c r="B6942" s="60">
        <v>3</v>
      </c>
      <c r="C6942" s="60" t="s">
        <v>3</v>
      </c>
      <c r="D6942" s="61">
        <v>19.774076000000001</v>
      </c>
      <c r="E6942" s="59">
        <v>6.6229899999999996E-3</v>
      </c>
      <c r="F6942" s="59"/>
      <c r="G6942" s="75">
        <v>213.25900000000001</v>
      </c>
      <c r="H6942" s="75">
        <v>1.5715156347335324</v>
      </c>
      <c r="I6942" s="75">
        <v>214.83051563473356</v>
      </c>
      <c r="J6942" s="75">
        <v>213.40769527798989</v>
      </c>
      <c r="K6942" s="75">
        <v>5.2290000000000001</v>
      </c>
      <c r="L6942" s="75">
        <v>3.8532747757523203E-2</v>
      </c>
      <c r="M6942" s="75">
        <v>5.2675327477575236</v>
      </c>
      <c r="N6942" s="75">
        <v>5.2326459310444529</v>
      </c>
      <c r="O6942" s="75">
        <v>32.159000000000006</v>
      </c>
      <c r="P6942" s="75">
        <v>0.23698118858944137</v>
      </c>
      <c r="Q6942" s="75">
        <v>32.395981188589445</v>
      </c>
      <c r="R6942" s="75">
        <v>32.181422929137227</v>
      </c>
      <c r="S6942" s="75">
        <v>1.841</v>
      </c>
      <c r="T6942" s="75">
        <v>1.3566415877146723E-2</v>
      </c>
      <c r="U6942" s="75">
        <v>1.8545664158771467</v>
      </c>
      <c r="V6942" s="75">
        <v>1.8422836410504564</v>
      </c>
      <c r="W6942" s="75">
        <v>252.48800000000006</v>
      </c>
      <c r="X6942" s="75">
        <v>1.8605959869576436</v>
      </c>
      <c r="Y6942" s="75">
        <v>254.34859598695766</v>
      </c>
      <c r="Z6942" s="75">
        <v>252.66404777922202</v>
      </c>
      <c r="AA6942" s="59"/>
      <c r="AB6942" s="75">
        <v>63.524000000000001</v>
      </c>
      <c r="AC6942" s="75">
        <v>0.46811135370986878</v>
      </c>
      <c r="AD6942" s="75">
        <v>63.992111353709866</v>
      </c>
      <c r="AE6942" s="75">
        <v>63.568292240135357</v>
      </c>
      <c r="AF6942" s="75">
        <v>1.0979999999999996</v>
      </c>
      <c r="AG6942" s="75">
        <v>8.0912138148327532E-3</v>
      </c>
      <c r="AH6942" s="75">
        <v>1.1060912138148324</v>
      </c>
      <c r="AI6942" s="75">
        <v>1.0987655827666489</v>
      </c>
      <c r="AJ6942" s="75">
        <v>4.4079999999999995</v>
      </c>
      <c r="AK6942" s="75">
        <v>3.2482760014374112E-2</v>
      </c>
      <c r="AL6942" s="75">
        <v>4.4404827600143735</v>
      </c>
      <c r="AM6942" s="75">
        <v>4.4110734870996255</v>
      </c>
      <c r="AN6942" s="75">
        <v>9.1439999999999984</v>
      </c>
      <c r="AO6942" s="75">
        <v>6.7382567507131771E-2</v>
      </c>
      <c r="AP6942" s="75">
        <v>9.2113825675071297</v>
      </c>
      <c r="AQ6942" s="75">
        <v>9.1503756728763559</v>
      </c>
      <c r="AR6942" s="75">
        <v>78.174000000000007</v>
      </c>
      <c r="AS6942" s="75">
        <v>0.57606789504620748</v>
      </c>
      <c r="AT6942" s="75">
        <v>78.7500678950462</v>
      </c>
      <c r="AU6942" s="75">
        <v>78.228506982877988</v>
      </c>
    </row>
    <row r="6943" spans="1:47" ht="13" x14ac:dyDescent="0.3">
      <c r="A6943" s="63">
        <v>45581</v>
      </c>
      <c r="B6943" s="60">
        <v>4</v>
      </c>
      <c r="C6943" s="60" t="s">
        <v>3</v>
      </c>
      <c r="D6943" s="61">
        <v>22.356074</v>
      </c>
      <c r="E6943" s="59">
        <v>6.719175E-3</v>
      </c>
      <c r="F6943" s="59"/>
      <c r="G6943" s="75">
        <v>209.27100000000002</v>
      </c>
      <c r="H6943" s="75">
        <v>1.5408570743590781</v>
      </c>
      <c r="I6943" s="75">
        <v>210.8118570743591</v>
      </c>
      <c r="J6943" s="75">
        <v>209.39537531460149</v>
      </c>
      <c r="K6943" s="75">
        <v>5.1180000000000003</v>
      </c>
      <c r="L6943" s="75">
        <v>3.7683704414705158E-2</v>
      </c>
      <c r="M6943" s="75">
        <v>5.1556837044147059</v>
      </c>
      <c r="N6943" s="75">
        <v>5.1210417633600951</v>
      </c>
      <c r="O6943" s="75">
        <v>31.799999999999997</v>
      </c>
      <c r="P6943" s="75">
        <v>0.23414259483931688</v>
      </c>
      <c r="Q6943" s="75">
        <v>32.034142594839317</v>
      </c>
      <c r="R6943" s="75">
        <v>31.818899584769639</v>
      </c>
      <c r="S6943" s="75">
        <v>1.841</v>
      </c>
      <c r="T6943" s="75">
        <v>1.3555236386766742E-2</v>
      </c>
      <c r="U6943" s="75">
        <v>1.8545552363867668</v>
      </c>
      <c r="V6943" s="75">
        <v>1.8420941552063177</v>
      </c>
      <c r="W6943" s="75">
        <v>248.03000000000003</v>
      </c>
      <c r="X6943" s="75">
        <v>1.8262386099998671</v>
      </c>
      <c r="Y6943" s="75">
        <v>249.85623860999991</v>
      </c>
      <c r="Z6943" s="75">
        <v>248.17741081793756</v>
      </c>
      <c r="AA6943" s="59"/>
      <c r="AB6943" s="75">
        <v>62.572999999999993</v>
      </c>
      <c r="AC6943" s="75">
        <v>0.46072341468177908</v>
      </c>
      <c r="AD6943" s="75">
        <v>63.033723414681774</v>
      </c>
      <c r="AE6943" s="75">
        <v>62.610188796156933</v>
      </c>
      <c r="AF6943" s="75">
        <v>1.1159999999999997</v>
      </c>
      <c r="AG6943" s="75">
        <v>8.2170797434175328E-3</v>
      </c>
      <c r="AH6943" s="75">
        <v>1.1242170797434172</v>
      </c>
      <c r="AI6943" s="75">
        <v>1.1166632684466322</v>
      </c>
      <c r="AJ6943" s="75">
        <v>4.3499999999999988</v>
      </c>
      <c r="AK6943" s="75">
        <v>3.2028939860095224E-2</v>
      </c>
      <c r="AL6943" s="75">
        <v>4.3820289398600938</v>
      </c>
      <c r="AM6943" s="75">
        <v>4.3525853205581093</v>
      </c>
      <c r="AN6943" s="75">
        <v>9.1439999999999984</v>
      </c>
      <c r="AO6943" s="75">
        <v>6.7327040478324315E-2</v>
      </c>
      <c r="AP6943" s="75">
        <v>9.2113270404783218</v>
      </c>
      <c r="AQ6943" s="75">
        <v>9.1494345221111164</v>
      </c>
      <c r="AR6943" s="75">
        <v>77.182999999999993</v>
      </c>
      <c r="AS6943" s="75">
        <v>0.56829647476361611</v>
      </c>
      <c r="AT6943" s="75">
        <v>77.751296474763606</v>
      </c>
      <c r="AU6943" s="75">
        <v>77.22887190727279</v>
      </c>
    </row>
    <row r="6944" spans="1:47" ht="13" x14ac:dyDescent="0.3">
      <c r="A6944" s="63">
        <v>45581</v>
      </c>
      <c r="B6944" s="60">
        <v>5</v>
      </c>
      <c r="C6944" s="60" t="s">
        <v>3</v>
      </c>
      <c r="D6944" s="61">
        <v>27.222836999999998</v>
      </c>
      <c r="E6944" s="59">
        <v>6.7659060000000004E-3</v>
      </c>
      <c r="F6944" s="59"/>
      <c r="G6944" s="75">
        <v>210.76000000000002</v>
      </c>
      <c r="H6944" s="75">
        <v>2.095820928082456</v>
      </c>
      <c r="I6944" s="75">
        <v>212.85582092808247</v>
      </c>
      <c r="J6944" s="75">
        <v>211.41565845213023</v>
      </c>
      <c r="K6944" s="75">
        <v>5.1989999999999998</v>
      </c>
      <c r="L6944" s="75">
        <v>5.1699435400933226E-2</v>
      </c>
      <c r="M6944" s="75">
        <v>5.2506994354009331</v>
      </c>
      <c r="N6944" s="75">
        <v>5.2151736965867572</v>
      </c>
      <c r="O6944" s="75">
        <v>32.442</v>
      </c>
      <c r="P6944" s="75">
        <v>0.32260686348857009</v>
      </c>
      <c r="Q6944" s="75">
        <v>32.764606863488574</v>
      </c>
      <c r="R6944" s="75">
        <v>32.542924613323251</v>
      </c>
      <c r="S6944" s="75">
        <v>1.841</v>
      </c>
      <c r="T6944" s="75">
        <v>1.830710916967072E-2</v>
      </c>
      <c r="U6944" s="75">
        <v>1.8593071091696707</v>
      </c>
      <c r="V6944" s="75">
        <v>1.8467272120438969</v>
      </c>
      <c r="W6944" s="75">
        <v>250.24200000000005</v>
      </c>
      <c r="X6944" s="75">
        <v>2.4884343361416299</v>
      </c>
      <c r="Y6944" s="75">
        <v>252.73043433614166</v>
      </c>
      <c r="Z6944" s="75">
        <v>251.02048397408413</v>
      </c>
      <c r="AA6944" s="59"/>
      <c r="AB6944" s="75">
        <v>63.212999999999987</v>
      </c>
      <c r="AC6944" s="75">
        <v>0.6285971167530664</v>
      </c>
      <c r="AD6944" s="75">
        <v>63.84159711675305</v>
      </c>
      <c r="AE6944" s="75">
        <v>63.409650871771227</v>
      </c>
      <c r="AF6944" s="75">
        <v>1.1359999999999999</v>
      </c>
      <c r="AG6944" s="75">
        <v>1.1296510601165637E-2</v>
      </c>
      <c r="AH6944" s="75">
        <v>1.1472965106011654</v>
      </c>
      <c r="AI6944" s="75">
        <v>1.1395340102563098</v>
      </c>
      <c r="AJ6944" s="75">
        <v>4.4909999999999988</v>
      </c>
      <c r="AK6944" s="75">
        <v>4.4659004498094075E-2</v>
      </c>
      <c r="AL6944" s="75">
        <v>4.5356590044980925</v>
      </c>
      <c r="AM6944" s="75">
        <v>4.5049711620256048</v>
      </c>
      <c r="AN6944" s="75">
        <v>9.1439999999999984</v>
      </c>
      <c r="AO6944" s="75">
        <v>9.0928955050227606E-2</v>
      </c>
      <c r="AP6944" s="75">
        <v>9.2349289550502256</v>
      </c>
      <c r="AQ6944" s="75">
        <v>9.1724462938236773</v>
      </c>
      <c r="AR6944" s="75">
        <v>77.98399999999998</v>
      </c>
      <c r="AS6944" s="75">
        <v>0.77548158690255375</v>
      </c>
      <c r="AT6944" s="75">
        <v>78.759481586902524</v>
      </c>
      <c r="AU6944" s="75">
        <v>78.226602337876827</v>
      </c>
    </row>
    <row r="6945" spans="1:47" ht="13" x14ac:dyDescent="0.3">
      <c r="A6945" s="63">
        <v>45581</v>
      </c>
      <c r="B6945" s="60">
        <v>6</v>
      </c>
      <c r="C6945" s="60" t="s">
        <v>3</v>
      </c>
      <c r="D6945" s="61">
        <v>29.619402999999998</v>
      </c>
      <c r="E6945" s="59">
        <v>6.6483219999999999E-3</v>
      </c>
      <c r="F6945" s="59"/>
      <c r="G6945" s="75">
        <v>221.59599999999998</v>
      </c>
      <c r="H6945" s="75">
        <v>1.970279998264489</v>
      </c>
      <c r="I6945" s="75">
        <v>223.56627999826446</v>
      </c>
      <c r="J6945" s="75">
        <v>222.07993938049384</v>
      </c>
      <c r="K6945" s="75">
        <v>5.5569999999999995</v>
      </c>
      <c r="L6945" s="75">
        <v>4.9409041455422326E-2</v>
      </c>
      <c r="M6945" s="75">
        <v>5.6064090414554215</v>
      </c>
      <c r="N6945" s="75">
        <v>5.5691358288841144</v>
      </c>
      <c r="O6945" s="75">
        <v>35.094999999999999</v>
      </c>
      <c r="P6945" s="75">
        <v>0.3120407251894991</v>
      </c>
      <c r="Q6945" s="75">
        <v>35.407040725189496</v>
      </c>
      <c r="R6945" s="75">
        <v>35.171643317381324</v>
      </c>
      <c r="S6945" s="75">
        <v>1.841</v>
      </c>
      <c r="T6945" s="75">
        <v>1.6368912240315368E-2</v>
      </c>
      <c r="U6945" s="75">
        <v>1.8573689122403154</v>
      </c>
      <c r="V6945" s="75">
        <v>1.845020525638952</v>
      </c>
      <c r="W6945" s="75">
        <v>264.08899999999994</v>
      </c>
      <c r="X6945" s="75">
        <v>2.3480986771497259</v>
      </c>
      <c r="Y6945" s="75">
        <v>266.43709867714972</v>
      </c>
      <c r="Z6945" s="75">
        <v>264.66573905239824</v>
      </c>
      <c r="AA6945" s="59"/>
      <c r="AB6945" s="75">
        <v>67.004000000000005</v>
      </c>
      <c r="AC6945" s="75">
        <v>0.59575371849543235</v>
      </c>
      <c r="AD6945" s="75">
        <v>67.599753718495435</v>
      </c>
      <c r="AE6945" s="75">
        <v>67.150328788654178</v>
      </c>
      <c r="AF6945" s="75">
        <v>1.204</v>
      </c>
      <c r="AG6945" s="75">
        <v>1.0705144126746171E-2</v>
      </c>
      <c r="AH6945" s="75">
        <v>1.2147051441267462</v>
      </c>
      <c r="AI6945" s="75">
        <v>1.2066293931935352</v>
      </c>
      <c r="AJ6945" s="75">
        <v>4.8639999999999972</v>
      </c>
      <c r="AK6945" s="75">
        <v>4.3247359661539329E-2</v>
      </c>
      <c r="AL6945" s="75">
        <v>4.9072473596615369</v>
      </c>
      <c r="AM6945" s="75">
        <v>4.8746223990808577</v>
      </c>
      <c r="AN6945" s="75">
        <v>9.1439999999999984</v>
      </c>
      <c r="AO6945" s="75">
        <v>8.130219094266361E-2</v>
      </c>
      <c r="AP6945" s="75">
        <v>9.2253021909426618</v>
      </c>
      <c r="AQ6945" s="75">
        <v>9.163969411429969</v>
      </c>
      <c r="AR6945" s="75">
        <v>82.216000000000008</v>
      </c>
      <c r="AS6945" s="75">
        <v>0.73100841322638144</v>
      </c>
      <c r="AT6945" s="75">
        <v>82.947008413226371</v>
      </c>
      <c r="AU6945" s="75">
        <v>82.395549992358553</v>
      </c>
    </row>
    <row r="6946" spans="1:47" ht="13" x14ac:dyDescent="0.3">
      <c r="A6946" s="63">
        <v>45581</v>
      </c>
      <c r="B6946" s="60">
        <v>7</v>
      </c>
      <c r="C6946" s="60" t="s">
        <v>3</v>
      </c>
      <c r="D6946" s="61">
        <v>36.574547000000003</v>
      </c>
      <c r="E6946" s="59">
        <v>6.6034860000000004E-3</v>
      </c>
      <c r="F6946" s="59"/>
      <c r="G6946" s="75">
        <v>243.60899999999998</v>
      </c>
      <c r="H6946" s="75">
        <v>1.8070492975908292</v>
      </c>
      <c r="I6946" s="75">
        <v>245.4160492975908</v>
      </c>
      <c r="J6946" s="75">
        <v>243.79544785187883</v>
      </c>
      <c r="K6946" s="75">
        <v>6.3229999999999986</v>
      </c>
      <c r="L6946" s="75">
        <v>4.6902917004982628E-2</v>
      </c>
      <c r="M6946" s="75">
        <v>6.369902917004981</v>
      </c>
      <c r="N6946" s="75">
        <v>6.3278393522711793</v>
      </c>
      <c r="O6946" s="75">
        <v>39.003999999999998</v>
      </c>
      <c r="P6946" s="75">
        <v>0.28932490508656372</v>
      </c>
      <c r="Q6946" s="75">
        <v>39.293324905086564</v>
      </c>
      <c r="R6946" s="75">
        <v>39.03385198418237</v>
      </c>
      <c r="S6946" s="75">
        <v>1.841</v>
      </c>
      <c r="T6946" s="75">
        <v>1.3656218599742691E-2</v>
      </c>
      <c r="U6946" s="75">
        <v>1.8546562185997426</v>
      </c>
      <c r="V6946" s="75">
        <v>1.8424090222254061</v>
      </c>
      <c r="W6946" s="75">
        <v>290.77699999999999</v>
      </c>
      <c r="X6946" s="75">
        <v>2.1569333382821183</v>
      </c>
      <c r="Y6946" s="75">
        <v>292.93393333828215</v>
      </c>
      <c r="Z6946" s="75">
        <v>290.9995482105578</v>
      </c>
      <c r="AA6946" s="59"/>
      <c r="AB6946" s="75">
        <v>73.594999999999985</v>
      </c>
      <c r="AC6946" s="75">
        <v>0.54591494179688371</v>
      </c>
      <c r="AD6946" s="75">
        <v>74.140914941796865</v>
      </c>
      <c r="AE6946" s="75">
        <v>73.651326447951519</v>
      </c>
      <c r="AF6946" s="75">
        <v>1.3409999999999995</v>
      </c>
      <c r="AG6946" s="75">
        <v>9.9473053461460841E-3</v>
      </c>
      <c r="AH6946" s="75">
        <v>1.3509473053461456</v>
      </c>
      <c r="AI6946" s="75">
        <v>1.3420263437285544</v>
      </c>
      <c r="AJ6946" s="75">
        <v>5.4639999999999969</v>
      </c>
      <c r="AK6946" s="75">
        <v>4.0531004035303651E-2</v>
      </c>
      <c r="AL6946" s="75">
        <v>5.5045310040353002</v>
      </c>
      <c r="AM6946" s="75">
        <v>5.4681819106135867</v>
      </c>
      <c r="AN6946" s="75">
        <v>9.1439999999999984</v>
      </c>
      <c r="AO6946" s="75">
        <v>6.7828605581774656E-2</v>
      </c>
      <c r="AP6946" s="75">
        <v>9.2118286055817737</v>
      </c>
      <c r="AQ6946" s="75">
        <v>9.1509984243504139</v>
      </c>
      <c r="AR6946" s="75">
        <v>89.543999999999983</v>
      </c>
      <c r="AS6946" s="75">
        <v>0.66422185676010803</v>
      </c>
      <c r="AT6946" s="75">
        <v>90.208221856760076</v>
      </c>
      <c r="AU6946" s="75">
        <v>89.612533126644067</v>
      </c>
    </row>
    <row r="6947" spans="1:47" ht="13" x14ac:dyDescent="0.3">
      <c r="A6947" s="63">
        <v>45581</v>
      </c>
      <c r="B6947" s="60">
        <v>8</v>
      </c>
      <c r="C6947" s="60" t="s">
        <v>5</v>
      </c>
      <c r="D6947" s="61">
        <v>114.35216</v>
      </c>
      <c r="E6947" s="59">
        <v>6.7824909999999999E-3</v>
      </c>
      <c r="F6947" s="59"/>
      <c r="G6947" s="75">
        <v>257.053</v>
      </c>
      <c r="H6947" s="75">
        <v>3.0584754891045334</v>
      </c>
      <c r="I6947" s="75">
        <v>260.11147548910452</v>
      </c>
      <c r="J6947" s="75">
        <v>258.34727174760297</v>
      </c>
      <c r="K6947" s="75">
        <v>6.6609999999999996</v>
      </c>
      <c r="L6947" s="75">
        <v>7.9254104145547011E-2</v>
      </c>
      <c r="M6947" s="75">
        <v>6.7402541041455466</v>
      </c>
      <c r="N6947" s="75">
        <v>6.6945383913464669</v>
      </c>
      <c r="O6947" s="75">
        <v>41.21200000000001</v>
      </c>
      <c r="P6947" s="75">
        <v>0.49034981835254232</v>
      </c>
      <c r="Q6947" s="75">
        <v>41.702349818352552</v>
      </c>
      <c r="R6947" s="75">
        <v>41.419504006030728</v>
      </c>
      <c r="S6947" s="75">
        <v>0.27400000000000002</v>
      </c>
      <c r="T6947" s="75">
        <v>3.2601147779432343E-3</v>
      </c>
      <c r="U6947" s="75">
        <v>0.27726011477794327</v>
      </c>
      <c r="V6947" s="75">
        <v>0.27537960054480293</v>
      </c>
      <c r="W6947" s="75">
        <v>305.2</v>
      </c>
      <c r="X6947" s="75">
        <v>3.6313395263805659</v>
      </c>
      <c r="Y6947" s="75">
        <v>308.83133952638059</v>
      </c>
      <c r="Z6947" s="75">
        <v>306.73669374552492</v>
      </c>
      <c r="AA6947" s="59"/>
      <c r="AB6947" s="75">
        <v>77.846000000000018</v>
      </c>
      <c r="AC6947" s="75">
        <v>0.92622954380937617</v>
      </c>
      <c r="AD6947" s="75">
        <v>78.772229543809388</v>
      </c>
      <c r="AE6947" s="75">
        <v>78.237957605878577</v>
      </c>
      <c r="AF6947" s="75">
        <v>1.4019999999999997</v>
      </c>
      <c r="AG6947" s="75">
        <v>1.6681317221446765E-2</v>
      </c>
      <c r="AH6947" s="75">
        <v>1.4186813172214465</v>
      </c>
      <c r="AI6947" s="75">
        <v>1.4090591239555239</v>
      </c>
      <c r="AJ6947" s="75">
        <v>5.6729999999999965</v>
      </c>
      <c r="AK6947" s="75">
        <v>6.7498653778364809E-2</v>
      </c>
      <c r="AL6947" s="75">
        <v>5.7404986537783609</v>
      </c>
      <c r="AM6947" s="75">
        <v>5.7015637733235973</v>
      </c>
      <c r="AN6947" s="75">
        <v>1.3430000000000002</v>
      </c>
      <c r="AO6947" s="75">
        <v>1.5979321703568482E-2</v>
      </c>
      <c r="AP6947" s="75">
        <v>1.3589793217035686</v>
      </c>
      <c r="AQ6947" s="75">
        <v>1.3497620566849282</v>
      </c>
      <c r="AR6947" s="75">
        <v>86.264000000000024</v>
      </c>
      <c r="AS6947" s="75">
        <v>1.026388836512756</v>
      </c>
      <c r="AT6947" s="75">
        <v>87.290388836512761</v>
      </c>
      <c r="AU6947" s="75">
        <v>86.698342559842629</v>
      </c>
    </row>
    <row r="6948" spans="1:47" ht="13" x14ac:dyDescent="0.3">
      <c r="A6948" s="63">
        <v>45581</v>
      </c>
      <c r="B6948" s="60">
        <v>9</v>
      </c>
      <c r="C6948" s="60" t="s">
        <v>5</v>
      </c>
      <c r="D6948" s="61">
        <v>33.759210000000003</v>
      </c>
      <c r="E6948" s="59">
        <v>6.2915089999999998E-3</v>
      </c>
      <c r="F6948" s="59"/>
      <c r="G6948" s="75">
        <v>252.25000000000003</v>
      </c>
      <c r="H6948" s="75">
        <v>2.0932363074771749</v>
      </c>
      <c r="I6948" s="75">
        <v>254.34323630747721</v>
      </c>
      <c r="J6948" s="75">
        <v>252.7430335471596</v>
      </c>
      <c r="K6948" s="75">
        <v>6.577</v>
      </c>
      <c r="L6948" s="75">
        <v>5.457766182072301E-2</v>
      </c>
      <c r="M6948" s="75">
        <v>6.6315776618207227</v>
      </c>
      <c r="N6948" s="75">
        <v>6.5898550312771791</v>
      </c>
      <c r="O6948" s="75">
        <v>40.868999999999993</v>
      </c>
      <c r="P6948" s="75">
        <v>0.33914162398527109</v>
      </c>
      <c r="Q6948" s="75">
        <v>41.208141623985263</v>
      </c>
      <c r="R6948" s="75">
        <v>40.948880230084683</v>
      </c>
      <c r="S6948" s="75">
        <v>1E-3</v>
      </c>
      <c r="T6948" s="75">
        <v>8.2982608819709595E-6</v>
      </c>
      <c r="U6948" s="75">
        <v>1.0082982608819709E-3</v>
      </c>
      <c r="V6948" s="75">
        <v>1.0019545432989477E-3</v>
      </c>
      <c r="W6948" s="75">
        <v>299.697</v>
      </c>
      <c r="X6948" s="75">
        <v>2.4869638915440513</v>
      </c>
      <c r="Y6948" s="75">
        <v>302.18396389154412</v>
      </c>
      <c r="Z6948" s="75">
        <v>300.28277076306478</v>
      </c>
      <c r="AA6948" s="59"/>
      <c r="AB6948" s="75">
        <v>76.997000000000043</v>
      </c>
      <c r="AC6948" s="75">
        <v>0.63894119312911835</v>
      </c>
      <c r="AD6948" s="75">
        <v>77.635941193129156</v>
      </c>
      <c r="AE6948" s="75">
        <v>77.147493970389121</v>
      </c>
      <c r="AF6948" s="75">
        <v>1.4049999999999994</v>
      </c>
      <c r="AG6948" s="75">
        <v>1.1659056539169193E-2</v>
      </c>
      <c r="AH6948" s="75">
        <v>1.4166590565391686</v>
      </c>
      <c r="AI6948" s="75">
        <v>1.407746133335021</v>
      </c>
      <c r="AJ6948" s="75">
        <v>5.594999999999998</v>
      </c>
      <c r="AK6948" s="75">
        <v>4.6428769634627505E-2</v>
      </c>
      <c r="AL6948" s="75">
        <v>5.6414287696346257</v>
      </c>
      <c r="AM6948" s="75">
        <v>5.6059356697576108</v>
      </c>
      <c r="AN6948" s="75">
        <v>0</v>
      </c>
      <c r="AO6948" s="75">
        <v>0</v>
      </c>
      <c r="AP6948" s="75">
        <v>0</v>
      </c>
      <c r="AQ6948" s="75">
        <v>0</v>
      </c>
      <c r="AR6948" s="75">
        <v>83.997000000000043</v>
      </c>
      <c r="AS6948" s="75">
        <v>0.69702901930291505</v>
      </c>
      <c r="AT6948" s="75">
        <v>84.69402901930296</v>
      </c>
      <c r="AU6948" s="75">
        <v>84.161175773481759</v>
      </c>
    </row>
    <row r="6949" spans="1:47" ht="13" x14ac:dyDescent="0.3">
      <c r="A6949" s="63">
        <v>45581</v>
      </c>
      <c r="B6949" s="60">
        <v>10</v>
      </c>
      <c r="C6949" s="60" t="s">
        <v>5</v>
      </c>
      <c r="D6949" s="61">
        <v>20.439319999999999</v>
      </c>
      <c r="E6949" s="59">
        <v>6.1804399999999997E-3</v>
      </c>
      <c r="F6949" s="59"/>
      <c r="G6949" s="75">
        <v>245.50900000000004</v>
      </c>
      <c r="H6949" s="75">
        <v>0.94046573598398575</v>
      </c>
      <c r="I6949" s="75">
        <v>246.44946573598403</v>
      </c>
      <c r="J6949" s="75">
        <v>244.92629959997075</v>
      </c>
      <c r="K6949" s="75">
        <v>6.3639999999999999</v>
      </c>
      <c r="L6949" s="75">
        <v>2.4378429889747762E-2</v>
      </c>
      <c r="M6949" s="75">
        <v>6.3883784298897472</v>
      </c>
      <c r="N6949" s="75">
        <v>6.3488954403065199</v>
      </c>
      <c r="O6949" s="75">
        <v>39.11</v>
      </c>
      <c r="P6949" s="75">
        <v>0.14981778645317961</v>
      </c>
      <c r="Q6949" s="75">
        <v>39.259817786453176</v>
      </c>
      <c r="R6949" s="75">
        <v>39.017174838213073</v>
      </c>
      <c r="S6949" s="75">
        <v>1E-3</v>
      </c>
      <c r="T6949" s="75">
        <v>3.8306772296900946E-6</v>
      </c>
      <c r="U6949" s="75">
        <v>1.0038306772296901E-3</v>
      </c>
      <c r="V6949" s="75">
        <v>9.9762656195891272E-4</v>
      </c>
      <c r="W6949" s="75">
        <v>290.98400000000004</v>
      </c>
      <c r="X6949" s="75">
        <v>1.1146657830041429</v>
      </c>
      <c r="Y6949" s="75">
        <v>292.09866578300421</v>
      </c>
      <c r="Z6949" s="75">
        <v>290.29336750505229</v>
      </c>
      <c r="AA6949" s="59"/>
      <c r="AB6949" s="75">
        <v>75.512000000000043</v>
      </c>
      <c r="AC6949" s="75">
        <v>0.28926209896835858</v>
      </c>
      <c r="AD6949" s="75">
        <v>75.801262098968408</v>
      </c>
      <c r="AE6949" s="75">
        <v>75.332776946641459</v>
      </c>
      <c r="AF6949" s="75">
        <v>1.3059999999999996</v>
      </c>
      <c r="AG6949" s="75">
        <v>5.002864461975262E-3</v>
      </c>
      <c r="AH6949" s="75">
        <v>1.3110028644619749</v>
      </c>
      <c r="AI6949" s="75">
        <v>1.3029002899183395</v>
      </c>
      <c r="AJ6949" s="75">
        <v>5.2179999999999964</v>
      </c>
      <c r="AK6949" s="75">
        <v>1.9988473784522901E-2</v>
      </c>
      <c r="AL6949" s="75">
        <v>5.2379884737845197</v>
      </c>
      <c r="AM6949" s="75">
        <v>5.2056154003016033</v>
      </c>
      <c r="AN6949" s="75">
        <v>0</v>
      </c>
      <c r="AO6949" s="75">
        <v>0</v>
      </c>
      <c r="AP6949" s="75">
        <v>0</v>
      </c>
      <c r="AQ6949" s="75">
        <v>0</v>
      </c>
      <c r="AR6949" s="75">
        <v>82.03600000000003</v>
      </c>
      <c r="AS6949" s="75">
        <v>0.31425343721485677</v>
      </c>
      <c r="AT6949" s="75">
        <v>82.350253437214903</v>
      </c>
      <c r="AU6949" s="75">
        <v>81.841292636861397</v>
      </c>
    </row>
    <row r="6950" spans="1:47" ht="13" x14ac:dyDescent="0.3">
      <c r="A6950" s="63">
        <v>45581</v>
      </c>
      <c r="B6950" s="60">
        <v>11</v>
      </c>
      <c r="C6950" s="60" t="s">
        <v>5</v>
      </c>
      <c r="D6950" s="61">
        <v>23.160218</v>
      </c>
      <c r="E6950" s="59">
        <v>6.2094530000000002E-3</v>
      </c>
      <c r="F6950" s="59"/>
      <c r="G6950" s="75">
        <v>242.476</v>
      </c>
      <c r="H6950" s="75">
        <v>0.37275777777162339</v>
      </c>
      <c r="I6950" s="75">
        <v>242.84875777777162</v>
      </c>
      <c r="J6950" s="75">
        <v>241.34079983024216</v>
      </c>
      <c r="K6950" s="75">
        <v>5.9740000000000011</v>
      </c>
      <c r="L6950" s="75">
        <v>9.1838159834692033E-3</v>
      </c>
      <c r="M6950" s="75">
        <v>5.9831838159834705</v>
      </c>
      <c r="N6950" s="75">
        <v>5.9460315172877607</v>
      </c>
      <c r="O6950" s="75">
        <v>37.540999999999997</v>
      </c>
      <c r="P6950" s="75">
        <v>5.7711689962406644E-2</v>
      </c>
      <c r="Q6950" s="75">
        <v>37.598711689962407</v>
      </c>
      <c r="R6950" s="75">
        <v>37.365244256863036</v>
      </c>
      <c r="S6950" s="75">
        <v>1E-3</v>
      </c>
      <c r="T6950" s="75">
        <v>1.5372976202660197E-6</v>
      </c>
      <c r="U6950" s="75">
        <v>1.0015372976202659E-3</v>
      </c>
      <c r="V6950" s="75">
        <v>9.9531829884294586E-4</v>
      </c>
      <c r="W6950" s="75">
        <v>285.99199999999996</v>
      </c>
      <c r="X6950" s="75">
        <v>0.43965482101511949</v>
      </c>
      <c r="Y6950" s="75">
        <v>286.43165482101512</v>
      </c>
      <c r="Z6950" s="75">
        <v>284.65307092269182</v>
      </c>
      <c r="AA6950" s="59"/>
      <c r="AB6950" s="75">
        <v>74.412000000000006</v>
      </c>
      <c r="AC6950" s="75">
        <v>0.11439339051923506</v>
      </c>
      <c r="AD6950" s="75">
        <v>74.526393390519246</v>
      </c>
      <c r="AE6950" s="75">
        <v>74.063625253501314</v>
      </c>
      <c r="AF6950" s="75">
        <v>1.2829999999999997</v>
      </c>
      <c r="AG6950" s="75">
        <v>1.9723528468013028E-3</v>
      </c>
      <c r="AH6950" s="75">
        <v>1.2849723528468009</v>
      </c>
      <c r="AI6950" s="75">
        <v>1.2769933774154993</v>
      </c>
      <c r="AJ6950" s="75">
        <v>5.0869999999999997</v>
      </c>
      <c r="AK6950" s="75">
        <v>7.8202329942932414E-3</v>
      </c>
      <c r="AL6950" s="75">
        <v>5.0948202329942927</v>
      </c>
      <c r="AM6950" s="75">
        <v>5.0631841862140661</v>
      </c>
      <c r="AN6950" s="75">
        <v>0</v>
      </c>
      <c r="AO6950" s="75">
        <v>0</v>
      </c>
      <c r="AP6950" s="75">
        <v>0</v>
      </c>
      <c r="AQ6950" s="75">
        <v>0</v>
      </c>
      <c r="AR6950" s="75">
        <v>80.782000000000011</v>
      </c>
      <c r="AS6950" s="75">
        <v>0.1241859763603296</v>
      </c>
      <c r="AT6950" s="75">
        <v>80.906185976360348</v>
      </c>
      <c r="AU6950" s="75">
        <v>80.403802817130867</v>
      </c>
    </row>
    <row r="6951" spans="1:47" ht="13" x14ac:dyDescent="0.3">
      <c r="A6951" s="63">
        <v>45581</v>
      </c>
      <c r="B6951" s="60">
        <v>12</v>
      </c>
      <c r="C6951" s="60" t="s">
        <v>5</v>
      </c>
      <c r="D6951" s="61">
        <v>23.105741999999999</v>
      </c>
      <c r="E6951" s="59">
        <v>6.108446E-3</v>
      </c>
      <c r="F6951" s="59"/>
      <c r="G6951" s="75">
        <v>241.05800000000002</v>
      </c>
      <c r="H6951" s="75">
        <v>1.1607964091032466</v>
      </c>
      <c r="I6951" s="75">
        <v>242.21879640910328</v>
      </c>
      <c r="J6951" s="75">
        <v>240.73921597105326</v>
      </c>
      <c r="K6951" s="75">
        <v>5.8820000000000006</v>
      </c>
      <c r="L6951" s="75">
        <v>2.8324322272421147E-2</v>
      </c>
      <c r="M6951" s="75">
        <v>5.9103243222724213</v>
      </c>
      <c r="N6951" s="75">
        <v>5.8742214253073337</v>
      </c>
      <c r="O6951" s="75">
        <v>36.363</v>
      </c>
      <c r="P6951" s="75">
        <v>0.1751032524297943</v>
      </c>
      <c r="Q6951" s="75">
        <v>36.538103252429792</v>
      </c>
      <c r="R6951" s="75">
        <v>36.314912221769902</v>
      </c>
      <c r="S6951" s="75">
        <v>1E-3</v>
      </c>
      <c r="T6951" s="75">
        <v>4.8154237117342986E-6</v>
      </c>
      <c r="U6951" s="75">
        <v>1.0048154237117344E-3</v>
      </c>
      <c r="V6951" s="75">
        <v>9.9867756295602414E-4</v>
      </c>
      <c r="W6951" s="75">
        <v>283.30399999999997</v>
      </c>
      <c r="X6951" s="75">
        <v>1.3642287992291737</v>
      </c>
      <c r="Y6951" s="75">
        <v>284.66822879922921</v>
      </c>
      <c r="Z6951" s="75">
        <v>282.92934829569344</v>
      </c>
      <c r="AA6951" s="59"/>
      <c r="AB6951" s="75">
        <v>74.363999999999962</v>
      </c>
      <c r="AC6951" s="75">
        <v>0.3580941688994092</v>
      </c>
      <c r="AD6951" s="75">
        <v>74.722094168899375</v>
      </c>
      <c r="AE6951" s="75">
        <v>74.265658291661737</v>
      </c>
      <c r="AF6951" s="75">
        <v>1.244</v>
      </c>
      <c r="AG6951" s="75">
        <v>5.9903870973974675E-3</v>
      </c>
      <c r="AH6951" s="75">
        <v>1.2499903870973974</v>
      </c>
      <c r="AI6951" s="75">
        <v>1.2423548883172939</v>
      </c>
      <c r="AJ6951" s="75">
        <v>4.9739999999999993</v>
      </c>
      <c r="AK6951" s="75">
        <v>2.3951917542166398E-2</v>
      </c>
      <c r="AL6951" s="75">
        <v>4.9979519175421654</v>
      </c>
      <c r="AM6951" s="75">
        <v>4.9674221981432627</v>
      </c>
      <c r="AN6951" s="75">
        <v>0</v>
      </c>
      <c r="AO6951" s="75">
        <v>0</v>
      </c>
      <c r="AP6951" s="75">
        <v>0</v>
      </c>
      <c r="AQ6951" s="75">
        <v>0</v>
      </c>
      <c r="AR6951" s="75">
        <v>80.581999999999965</v>
      </c>
      <c r="AS6951" s="75">
        <v>0.38803647353897308</v>
      </c>
      <c r="AT6951" s="75">
        <v>80.97003647353894</v>
      </c>
      <c r="AU6951" s="75">
        <v>80.475435378122299</v>
      </c>
    </row>
    <row r="6952" spans="1:47" ht="13" x14ac:dyDescent="0.3">
      <c r="A6952" s="63">
        <v>45581</v>
      </c>
      <c r="B6952" s="60">
        <v>13</v>
      </c>
      <c r="C6952" s="60" t="s">
        <v>5</v>
      </c>
      <c r="D6952" s="61">
        <v>21.908624</v>
      </c>
      <c r="E6952" s="59">
        <v>6.1483689999999999E-3</v>
      </c>
      <c r="F6952" s="59"/>
      <c r="G6952" s="75">
        <v>235.89500000000001</v>
      </c>
      <c r="H6952" s="75">
        <v>-0.59674768109239495</v>
      </c>
      <c r="I6952" s="75">
        <v>235.29825231890763</v>
      </c>
      <c r="J6952" s="75">
        <v>233.85155183859587</v>
      </c>
      <c r="K6952" s="75">
        <v>5.6199999999999983</v>
      </c>
      <c r="L6952" s="75">
        <v>-1.4217011669341268E-2</v>
      </c>
      <c r="M6952" s="75">
        <v>5.6057829883306569</v>
      </c>
      <c r="N6952" s="75">
        <v>5.5713165659844774</v>
      </c>
      <c r="O6952" s="75">
        <v>35.116</v>
      </c>
      <c r="P6952" s="75">
        <v>-8.8833555476972983E-2</v>
      </c>
      <c r="Q6952" s="75">
        <v>35.027166444523026</v>
      </c>
      <c r="R6952" s="75">
        <v>34.811806500197676</v>
      </c>
      <c r="S6952" s="75">
        <v>1E-3</v>
      </c>
      <c r="T6952" s="75">
        <v>-2.5297173788863478E-6</v>
      </c>
      <c r="U6952" s="75">
        <v>9.9747028262111366E-4</v>
      </c>
      <c r="V6952" s="75">
        <v>9.9133746725702464E-4</v>
      </c>
      <c r="W6952" s="75">
        <v>276.63200000000001</v>
      </c>
      <c r="X6952" s="75">
        <v>-0.69980077795608819</v>
      </c>
      <c r="Y6952" s="75">
        <v>275.93219922204395</v>
      </c>
      <c r="Z6952" s="75">
        <v>274.23566624224532</v>
      </c>
      <c r="AA6952" s="59"/>
      <c r="AB6952" s="75">
        <v>72.697000000000003</v>
      </c>
      <c r="AC6952" s="75">
        <v>-0.18390286429290081</v>
      </c>
      <c r="AD6952" s="75">
        <v>72.513097135707099</v>
      </c>
      <c r="AE6952" s="75">
        <v>72.067259857183927</v>
      </c>
      <c r="AF6952" s="75">
        <v>1.1909999999999998</v>
      </c>
      <c r="AG6952" s="75">
        <v>-3.0128933982536397E-3</v>
      </c>
      <c r="AH6952" s="75">
        <v>1.1879871066017462</v>
      </c>
      <c r="AI6952" s="75">
        <v>1.1806829235031162</v>
      </c>
      <c r="AJ6952" s="75">
        <v>4.7819999999999974</v>
      </c>
      <c r="AK6952" s="75">
        <v>-1.2097108505834508E-2</v>
      </c>
      <c r="AL6952" s="75">
        <v>4.769902891494163</v>
      </c>
      <c r="AM6952" s="75">
        <v>4.7405757684230894</v>
      </c>
      <c r="AN6952" s="75">
        <v>0</v>
      </c>
      <c r="AO6952" s="75">
        <v>0</v>
      </c>
      <c r="AP6952" s="75">
        <v>0</v>
      </c>
      <c r="AQ6952" s="75">
        <v>0</v>
      </c>
      <c r="AR6952" s="75">
        <v>78.67</v>
      </c>
      <c r="AS6952" s="75">
        <v>-0.19901286619698896</v>
      </c>
      <c r="AT6952" s="75">
        <v>78.470987133803021</v>
      </c>
      <c r="AU6952" s="75">
        <v>77.988518549110125</v>
      </c>
    </row>
    <row r="6953" spans="1:47" ht="13" x14ac:dyDescent="0.3">
      <c r="A6953" s="63">
        <v>45581</v>
      </c>
      <c r="B6953" s="60">
        <v>14</v>
      </c>
      <c r="C6953" s="60" t="s">
        <v>5</v>
      </c>
      <c r="D6953" s="61">
        <v>21.303004000000001</v>
      </c>
      <c r="E6953" s="59">
        <v>6.0756780000000002E-3</v>
      </c>
      <c r="F6953" s="59"/>
      <c r="G6953" s="75">
        <v>231.07800000000003</v>
      </c>
      <c r="H6953" s="75">
        <v>1.9632102292781475</v>
      </c>
      <c r="I6953" s="75">
        <v>233.04121022927819</v>
      </c>
      <c r="J6953" s="75">
        <v>231.62532687519479</v>
      </c>
      <c r="K6953" s="75">
        <v>5.2929999999999993</v>
      </c>
      <c r="L6953" s="75">
        <v>4.4968676133466765E-2</v>
      </c>
      <c r="M6953" s="75">
        <v>5.3379686761334657</v>
      </c>
      <c r="N6953" s="75">
        <v>5.3055368972831927</v>
      </c>
      <c r="O6953" s="75">
        <v>33.548000000000002</v>
      </c>
      <c r="P6953" s="75">
        <v>0.28501967635094333</v>
      </c>
      <c r="Q6953" s="75">
        <v>33.833019676350943</v>
      </c>
      <c r="R6953" s="75">
        <v>33.62746114302977</v>
      </c>
      <c r="S6953" s="75">
        <v>1E-3</v>
      </c>
      <c r="T6953" s="75">
        <v>8.4958768436551616E-6</v>
      </c>
      <c r="U6953" s="75">
        <v>1.0084958768436553E-3</v>
      </c>
      <c r="V6953" s="75">
        <v>1.0023685806316257E-3</v>
      </c>
      <c r="W6953" s="75">
        <v>269.92</v>
      </c>
      <c r="X6953" s="75">
        <v>2.2932070776394013</v>
      </c>
      <c r="Y6953" s="75">
        <v>272.21320707763942</v>
      </c>
      <c r="Z6953" s="75">
        <v>270.5593272840884</v>
      </c>
      <c r="AA6953" s="59"/>
      <c r="AB6953" s="75">
        <v>71.063999999999965</v>
      </c>
      <c r="AC6953" s="75">
        <v>0.60375099201751015</v>
      </c>
      <c r="AD6953" s="75">
        <v>71.667750992017474</v>
      </c>
      <c r="AE6953" s="75">
        <v>71.232320814005803</v>
      </c>
      <c r="AF6953" s="75">
        <v>1.091</v>
      </c>
      <c r="AG6953" s="75">
        <v>9.2690016364277792E-3</v>
      </c>
      <c r="AH6953" s="75">
        <v>1.1002690016364278</v>
      </c>
      <c r="AI6953" s="75">
        <v>1.0935841214691036</v>
      </c>
      <c r="AJ6953" s="75">
        <v>4.5999999999999988</v>
      </c>
      <c r="AK6953" s="75">
        <v>3.908103348081373E-2</v>
      </c>
      <c r="AL6953" s="75">
        <v>4.6390810334808128</v>
      </c>
      <c r="AM6953" s="75">
        <v>4.6108954709054766</v>
      </c>
      <c r="AN6953" s="75">
        <v>0</v>
      </c>
      <c r="AO6953" s="75">
        <v>0</v>
      </c>
      <c r="AP6953" s="75">
        <v>0</v>
      </c>
      <c r="AQ6953" s="75">
        <v>0</v>
      </c>
      <c r="AR6953" s="75">
        <v>76.754999999999953</v>
      </c>
      <c r="AS6953" s="75">
        <v>0.6521010271347516</v>
      </c>
      <c r="AT6953" s="75">
        <v>77.407101027134715</v>
      </c>
      <c r="AU6953" s="75">
        <v>76.936800406380385</v>
      </c>
    </row>
    <row r="6954" spans="1:47" ht="13" x14ac:dyDescent="0.3">
      <c r="A6954" s="63">
        <v>45581</v>
      </c>
      <c r="B6954" s="60">
        <v>15</v>
      </c>
      <c r="C6954" s="60" t="s">
        <v>5</v>
      </c>
      <c r="D6954" s="61">
        <v>21.420590000000001</v>
      </c>
      <c r="E6954" s="59">
        <v>6.095919E-3</v>
      </c>
      <c r="F6954" s="59"/>
      <c r="G6954" s="75">
        <v>233.62599999999998</v>
      </c>
      <c r="H6954" s="75">
        <v>1.5972293763552874</v>
      </c>
      <c r="I6954" s="75">
        <v>235.22322937635528</v>
      </c>
      <c r="J6954" s="75">
        <v>233.78932762315861</v>
      </c>
      <c r="K6954" s="75">
        <v>5.3249999999999993</v>
      </c>
      <c r="L6954" s="75">
        <v>3.6405393359865361E-2</v>
      </c>
      <c r="M6954" s="75">
        <v>5.3614053933598642</v>
      </c>
      <c r="N6954" s="75">
        <v>5.3287227003557796</v>
      </c>
      <c r="O6954" s="75">
        <v>32.826999999999998</v>
      </c>
      <c r="P6954" s="75">
        <v>0.22442814043648834</v>
      </c>
      <c r="Q6954" s="75">
        <v>33.051428140436485</v>
      </c>
      <c r="R6954" s="75">
        <v>32.849949311658065</v>
      </c>
      <c r="S6954" s="75">
        <v>1E-3</v>
      </c>
      <c r="T6954" s="75">
        <v>6.8366935887071117E-6</v>
      </c>
      <c r="U6954" s="75">
        <v>1.0068366935887072E-3</v>
      </c>
      <c r="V6954" s="75">
        <v>1.0006990986583626E-3</v>
      </c>
      <c r="W6954" s="75">
        <v>271.77899999999994</v>
      </c>
      <c r="X6954" s="75">
        <v>1.8580697468452299</v>
      </c>
      <c r="Y6954" s="75">
        <v>273.63706974684521</v>
      </c>
      <c r="Z6954" s="75">
        <v>271.96900033427107</v>
      </c>
      <c r="AA6954" s="59"/>
      <c r="AB6954" s="75">
        <v>71.59</v>
      </c>
      <c r="AC6954" s="75">
        <v>0.48943889401554219</v>
      </c>
      <c r="AD6954" s="75">
        <v>72.079438894015539</v>
      </c>
      <c r="AE6954" s="75">
        <v>71.640048472952174</v>
      </c>
      <c r="AF6954" s="75">
        <v>1.121</v>
      </c>
      <c r="AG6954" s="75">
        <v>7.6639335129406712E-3</v>
      </c>
      <c r="AH6954" s="75">
        <v>1.1286639335129407</v>
      </c>
      <c r="AI6954" s="75">
        <v>1.1217836895960245</v>
      </c>
      <c r="AJ6954" s="75">
        <v>4.5390000000000006</v>
      </c>
      <c r="AK6954" s="75">
        <v>3.1031752199141584E-2</v>
      </c>
      <c r="AL6954" s="75">
        <v>4.5700317521991423</v>
      </c>
      <c r="AM6954" s="75">
        <v>4.5421732088103086</v>
      </c>
      <c r="AN6954" s="75">
        <v>0</v>
      </c>
      <c r="AO6954" s="75">
        <v>0</v>
      </c>
      <c r="AP6954" s="75">
        <v>0</v>
      </c>
      <c r="AQ6954" s="75">
        <v>0</v>
      </c>
      <c r="AR6954" s="75">
        <v>77.25</v>
      </c>
      <c r="AS6954" s="75">
        <v>0.52813457972762445</v>
      </c>
      <c r="AT6954" s="75">
        <v>77.77813457972762</v>
      </c>
      <c r="AU6954" s="75">
        <v>77.304005371358514</v>
      </c>
    </row>
    <row r="6955" spans="1:47" ht="13" x14ac:dyDescent="0.3">
      <c r="A6955" s="63">
        <v>45581</v>
      </c>
      <c r="B6955" s="60">
        <v>16</v>
      </c>
      <c r="C6955" s="60" t="s">
        <v>5</v>
      </c>
      <c r="D6955" s="61">
        <v>20.619318</v>
      </c>
      <c r="E6955" s="59">
        <v>6.0429400000000001E-3</v>
      </c>
      <c r="F6955" s="59"/>
      <c r="G6955" s="75">
        <v>242.75400000000008</v>
      </c>
      <c r="H6955" s="75">
        <v>1.9211920451155535</v>
      </c>
      <c r="I6955" s="75">
        <v>244.67519204511564</v>
      </c>
      <c r="J6955" s="75">
        <v>243.1966345400985</v>
      </c>
      <c r="K6955" s="75">
        <v>5.516</v>
      </c>
      <c r="L6955" s="75">
        <v>4.3654462216306998E-2</v>
      </c>
      <c r="M6955" s="75">
        <v>5.5596544622163071</v>
      </c>
      <c r="N6955" s="75">
        <v>5.5260578038804011</v>
      </c>
      <c r="O6955" s="75">
        <v>34.007999999999996</v>
      </c>
      <c r="P6955" s="75">
        <v>0.2691444798861799</v>
      </c>
      <c r="Q6955" s="75">
        <v>34.277144479886175</v>
      </c>
      <c r="R6955" s="75">
        <v>34.070009752422891</v>
      </c>
      <c r="S6955" s="75">
        <v>1E-3</v>
      </c>
      <c r="T6955" s="75">
        <v>7.9141519608968459E-6</v>
      </c>
      <c r="U6955" s="75">
        <v>1.0079141519608969E-3</v>
      </c>
      <c r="V6955" s="75">
        <v>1.0018233872154463E-3</v>
      </c>
      <c r="W6955" s="75">
        <v>282.27900000000005</v>
      </c>
      <c r="X6955" s="75">
        <v>2.2339989013700015</v>
      </c>
      <c r="Y6955" s="75">
        <v>284.51299890137011</v>
      </c>
      <c r="Z6955" s="75">
        <v>282.79370391978904</v>
      </c>
      <c r="AA6955" s="59"/>
      <c r="AB6955" s="75">
        <v>74.288999999999959</v>
      </c>
      <c r="AC6955" s="75">
        <v>0.58793443502306542</v>
      </c>
      <c r="AD6955" s="75">
        <v>74.876934435023031</v>
      </c>
      <c r="AE6955" s="75">
        <v>74.424457612848244</v>
      </c>
      <c r="AF6955" s="75">
        <v>1.1449999999999998</v>
      </c>
      <c r="AG6955" s="75">
        <v>9.0617039952268861E-3</v>
      </c>
      <c r="AH6955" s="75">
        <v>1.1540617039952268</v>
      </c>
      <c r="AI6955" s="75">
        <v>1.1470877783616857</v>
      </c>
      <c r="AJ6955" s="75">
        <v>4.6660000000000004</v>
      </c>
      <c r="AK6955" s="75">
        <v>3.6927433049544683E-2</v>
      </c>
      <c r="AL6955" s="75">
        <v>4.7029274330495454</v>
      </c>
      <c r="AM6955" s="75">
        <v>4.6745079247472727</v>
      </c>
      <c r="AN6955" s="75">
        <v>0</v>
      </c>
      <c r="AO6955" s="75">
        <v>0</v>
      </c>
      <c r="AP6955" s="75">
        <v>0</v>
      </c>
      <c r="AQ6955" s="75">
        <v>0</v>
      </c>
      <c r="AR6955" s="75">
        <v>80.099999999999952</v>
      </c>
      <c r="AS6955" s="75">
        <v>0.633923572067837</v>
      </c>
      <c r="AT6955" s="75">
        <v>80.733923572067795</v>
      </c>
      <c r="AU6955" s="75">
        <v>80.246053315957198</v>
      </c>
    </row>
    <row r="6956" spans="1:47" ht="13" x14ac:dyDescent="0.3">
      <c r="A6956" s="63">
        <v>45581</v>
      </c>
      <c r="B6956" s="60">
        <v>17</v>
      </c>
      <c r="C6956" s="60" t="s">
        <v>5</v>
      </c>
      <c r="D6956" s="61">
        <v>22.879826999999999</v>
      </c>
      <c r="E6956" s="59">
        <v>6.0745089999999996E-3</v>
      </c>
      <c r="F6956" s="59"/>
      <c r="G6956" s="75">
        <v>259.88799999999992</v>
      </c>
      <c r="H6956" s="75">
        <v>0.7555571954766459</v>
      </c>
      <c r="I6956" s="75">
        <v>260.64355719547655</v>
      </c>
      <c r="J6956" s="75">
        <v>259.06027556150065</v>
      </c>
      <c r="K6956" s="75">
        <v>5.8420000000000014</v>
      </c>
      <c r="L6956" s="75">
        <v>1.6984105214456105E-2</v>
      </c>
      <c r="M6956" s="75">
        <v>5.8589841052144571</v>
      </c>
      <c r="N6956" s="75">
        <v>5.823393653536475</v>
      </c>
      <c r="O6956" s="75">
        <v>36.041999999999994</v>
      </c>
      <c r="P6956" s="75">
        <v>0.10478280043468445</v>
      </c>
      <c r="Q6956" s="75">
        <v>36.146782800434679</v>
      </c>
      <c r="R6956" s="75">
        <v>35.927208842992393</v>
      </c>
      <c r="S6956" s="75">
        <v>1E-3</v>
      </c>
      <c r="T6956" s="75">
        <v>2.9072415635837209E-6</v>
      </c>
      <c r="U6956" s="75">
        <v>1.0029072415635837E-3</v>
      </c>
      <c r="V6956" s="75">
        <v>9.9681507249854066E-4</v>
      </c>
      <c r="W6956" s="75">
        <v>301.77299999999985</v>
      </c>
      <c r="X6956" s="75">
        <v>0.87732700836735011</v>
      </c>
      <c r="Y6956" s="75">
        <v>302.65032700836724</v>
      </c>
      <c r="Z6956" s="75">
        <v>300.811874873102</v>
      </c>
      <c r="AA6956" s="59"/>
      <c r="AB6956" s="75">
        <v>79.36399999999999</v>
      </c>
      <c r="AC6956" s="75">
        <v>0.23073031945225841</v>
      </c>
      <c r="AD6956" s="75">
        <v>79.594730319452253</v>
      </c>
      <c r="AE6956" s="75">
        <v>79.111231413774178</v>
      </c>
      <c r="AF6956" s="75">
        <v>1.2200000000000002</v>
      </c>
      <c r="AG6956" s="75">
        <v>3.5468347075721402E-3</v>
      </c>
      <c r="AH6956" s="75">
        <v>1.2235468347075724</v>
      </c>
      <c r="AI6956" s="75">
        <v>1.2161143884482197</v>
      </c>
      <c r="AJ6956" s="75">
        <v>4.9709999999999992</v>
      </c>
      <c r="AK6956" s="75">
        <v>1.4451897812574676E-2</v>
      </c>
      <c r="AL6956" s="75">
        <v>4.9854518978125739</v>
      </c>
      <c r="AM6956" s="75">
        <v>4.9551677253902442</v>
      </c>
      <c r="AN6956" s="75">
        <v>0</v>
      </c>
      <c r="AO6956" s="75">
        <v>0</v>
      </c>
      <c r="AP6956" s="75">
        <v>0</v>
      </c>
      <c r="AQ6956" s="75">
        <v>0</v>
      </c>
      <c r="AR6956" s="75">
        <v>85.554999999999993</v>
      </c>
      <c r="AS6956" s="75">
        <v>0.24872905197240522</v>
      </c>
      <c r="AT6956" s="75">
        <v>85.803729051972397</v>
      </c>
      <c r="AU6956" s="75">
        <v>85.282513527612636</v>
      </c>
    </row>
    <row r="6957" spans="1:47" ht="13" x14ac:dyDescent="0.3">
      <c r="A6957" s="63">
        <v>45581</v>
      </c>
      <c r="B6957" s="60">
        <v>18</v>
      </c>
      <c r="C6957" s="60" t="s">
        <v>5</v>
      </c>
      <c r="D6957" s="61">
        <v>51.447992999999997</v>
      </c>
      <c r="E6957" s="59">
        <v>6.2171190000000001E-3</v>
      </c>
      <c r="F6957" s="59"/>
      <c r="G6957" s="75">
        <v>284.952</v>
      </c>
      <c r="H6957" s="75">
        <v>1.6026569734910008</v>
      </c>
      <c r="I6957" s="75">
        <v>286.55465697349098</v>
      </c>
      <c r="J6957" s="75">
        <v>284.77311257108261</v>
      </c>
      <c r="K6957" s="75">
        <v>6.4960000000000013</v>
      </c>
      <c r="L6957" s="75">
        <v>3.6535485624938739E-2</v>
      </c>
      <c r="M6957" s="75">
        <v>6.5325354856249405</v>
      </c>
      <c r="N6957" s="75">
        <v>6.4919219351390876</v>
      </c>
      <c r="O6957" s="75">
        <v>39.753</v>
      </c>
      <c r="P6957" s="75">
        <v>0.22358299877589125</v>
      </c>
      <c r="Q6957" s="75">
        <v>39.976582998775889</v>
      </c>
      <c r="R6957" s="75">
        <v>39.728043825059125</v>
      </c>
      <c r="S6957" s="75">
        <v>0.88100000000000001</v>
      </c>
      <c r="T6957" s="75">
        <v>4.9550127517812535E-3</v>
      </c>
      <c r="U6957" s="75">
        <v>0.88595501275178123</v>
      </c>
      <c r="V6957" s="75">
        <v>0.88044692500885691</v>
      </c>
      <c r="W6957" s="75">
        <v>332.08199999999994</v>
      </c>
      <c r="X6957" s="75">
        <v>1.867730470643612</v>
      </c>
      <c r="Y6957" s="75">
        <v>333.94973047064354</v>
      </c>
      <c r="Z6957" s="75">
        <v>331.87352525628967</v>
      </c>
      <c r="AA6957" s="59"/>
      <c r="AB6957" s="75">
        <v>86.717000000000027</v>
      </c>
      <c r="AC6957" s="75">
        <v>0.48772286128968795</v>
      </c>
      <c r="AD6957" s="75">
        <v>87.20472286128971</v>
      </c>
      <c r="AE6957" s="75">
        <v>86.662560721899055</v>
      </c>
      <c r="AF6957" s="75">
        <v>1.3540000000000001</v>
      </c>
      <c r="AG6957" s="75">
        <v>7.6153090418976362E-3</v>
      </c>
      <c r="AH6957" s="75">
        <v>1.3616153090418976</v>
      </c>
      <c r="AI6957" s="75">
        <v>1.3531499846333623</v>
      </c>
      <c r="AJ6957" s="75">
        <v>5.3169999999999966</v>
      </c>
      <c r="AK6957" s="75">
        <v>2.9904429967333609E-2</v>
      </c>
      <c r="AL6957" s="75">
        <v>5.3469044299673305</v>
      </c>
      <c r="AM6957" s="75">
        <v>5.3136620888445965</v>
      </c>
      <c r="AN6957" s="75">
        <v>4.3900000000000006</v>
      </c>
      <c r="AO6957" s="75">
        <v>2.4690699183109767E-2</v>
      </c>
      <c r="AP6957" s="75">
        <v>4.4146906991831107</v>
      </c>
      <c r="AQ6957" s="75">
        <v>4.3872440417580965</v>
      </c>
      <c r="AR6957" s="75">
        <v>97.77800000000002</v>
      </c>
      <c r="AS6957" s="75">
        <v>0.54993329948202885</v>
      </c>
      <c r="AT6957" s="75">
        <v>98.327933299482041</v>
      </c>
      <c r="AU6957" s="75">
        <v>97.716616837135106</v>
      </c>
    </row>
    <row r="6958" spans="1:47" ht="13" x14ac:dyDescent="0.3">
      <c r="A6958" s="63">
        <v>45581</v>
      </c>
      <c r="B6958" s="60">
        <v>19</v>
      </c>
      <c r="C6958" s="60" t="s">
        <v>5</v>
      </c>
      <c r="D6958" s="61">
        <v>49.589829000000002</v>
      </c>
      <c r="E6958" s="59">
        <v>6.8515030000000001E-3</v>
      </c>
      <c r="F6958" s="59"/>
      <c r="G6958" s="75">
        <v>305.21199999999999</v>
      </c>
      <c r="H6958" s="75">
        <v>1.4405666442729612</v>
      </c>
      <c r="I6958" s="75">
        <v>306.65256664427295</v>
      </c>
      <c r="J6958" s="75">
        <v>304.551535663952</v>
      </c>
      <c r="K6958" s="75">
        <v>7.0349999999999993</v>
      </c>
      <c r="L6958" s="75">
        <v>3.3204416413706805E-2</v>
      </c>
      <c r="M6958" s="75">
        <v>7.0682044164137059</v>
      </c>
      <c r="N6958" s="75">
        <v>7.0197765926500342</v>
      </c>
      <c r="O6958" s="75">
        <v>43.123000000000005</v>
      </c>
      <c r="P6958" s="75">
        <v>0.20353575678866789</v>
      </c>
      <c r="Q6958" s="75">
        <v>43.326535756788672</v>
      </c>
      <c r="R6958" s="75">
        <v>43.029683867071427</v>
      </c>
      <c r="S6958" s="75">
        <v>0.96</v>
      </c>
      <c r="T6958" s="75">
        <v>4.5310930713800329E-3</v>
      </c>
      <c r="U6958" s="75">
        <v>0.96453109307137996</v>
      </c>
      <c r="V6958" s="75">
        <v>0.95792260539360807</v>
      </c>
      <c r="W6958" s="75">
        <v>356.33</v>
      </c>
      <c r="X6958" s="75">
        <v>1.6818379105467161</v>
      </c>
      <c r="Y6958" s="75">
        <v>358.01183791054677</v>
      </c>
      <c r="Z6958" s="75">
        <v>355.55891872906705</v>
      </c>
      <c r="AA6958" s="59"/>
      <c r="AB6958" s="75">
        <v>92.09</v>
      </c>
      <c r="AC6958" s="75">
        <v>0.43465454264936171</v>
      </c>
      <c r="AD6958" s="75">
        <v>92.524654542649358</v>
      </c>
      <c r="AE6958" s="75">
        <v>91.890721594476432</v>
      </c>
      <c r="AF6958" s="75">
        <v>1.4199999999999993</v>
      </c>
      <c r="AG6958" s="75">
        <v>6.7022418347496291E-3</v>
      </c>
      <c r="AH6958" s="75">
        <v>1.4267022418347488</v>
      </c>
      <c r="AI6958" s="75">
        <v>1.4169271871447113</v>
      </c>
      <c r="AJ6958" s="75">
        <v>5.6829999999999998</v>
      </c>
      <c r="AK6958" s="75">
        <v>2.6823127004846591E-2</v>
      </c>
      <c r="AL6958" s="75">
        <v>5.7098231270048467</v>
      </c>
      <c r="AM6958" s="75">
        <v>5.6707022567207037</v>
      </c>
      <c r="AN6958" s="75">
        <v>4.7569999999999997</v>
      </c>
      <c r="AO6958" s="75">
        <v>2.2452510146411267E-2</v>
      </c>
      <c r="AP6958" s="75">
        <v>4.7794525101464114</v>
      </c>
      <c r="AQ6958" s="75">
        <v>4.7467060769347853</v>
      </c>
      <c r="AR6958" s="75">
        <v>103.95000000000002</v>
      </c>
      <c r="AS6958" s="75">
        <v>0.49063242163536919</v>
      </c>
      <c r="AT6958" s="75">
        <v>104.44063242163537</v>
      </c>
      <c r="AU6958" s="75">
        <v>103.72505711527663</v>
      </c>
    </row>
    <row r="6959" spans="1:47" ht="13" x14ac:dyDescent="0.3">
      <c r="A6959" s="63">
        <v>45581</v>
      </c>
      <c r="B6959" s="60">
        <v>20</v>
      </c>
      <c r="C6959" s="60" t="s">
        <v>5</v>
      </c>
      <c r="D6959" s="61">
        <v>158.94170800000001</v>
      </c>
      <c r="E6959" s="59">
        <v>6.9450029999999999E-3</v>
      </c>
      <c r="F6959" s="59"/>
      <c r="G6959" s="75">
        <v>322.48</v>
      </c>
      <c r="H6959" s="75">
        <v>1.0148674772558679</v>
      </c>
      <c r="I6959" s="75">
        <v>323.49486747725587</v>
      </c>
      <c r="J6959" s="75">
        <v>321.24819465214171</v>
      </c>
      <c r="K6959" s="75">
        <v>7.581999999999999</v>
      </c>
      <c r="L6959" s="75">
        <v>2.3861092819877167E-2</v>
      </c>
      <c r="M6959" s="75">
        <v>7.6058610928198762</v>
      </c>
      <c r="N6959" s="75">
        <v>7.5530383647126591</v>
      </c>
      <c r="O6959" s="75">
        <v>45.801999999999992</v>
      </c>
      <c r="P6959" s="75">
        <v>0.14414214894961935</v>
      </c>
      <c r="Q6959" s="75">
        <v>45.946142148949612</v>
      </c>
      <c r="R6959" s="75">
        <v>45.62704605388673</v>
      </c>
      <c r="S6959" s="75">
        <v>1.841</v>
      </c>
      <c r="T6959" s="75">
        <v>5.7937578318905131E-3</v>
      </c>
      <c r="U6959" s="75">
        <v>1.8467937578318905</v>
      </c>
      <c r="V6959" s="75">
        <v>1.8339677696433667</v>
      </c>
      <c r="W6959" s="75">
        <v>377.70500000000004</v>
      </c>
      <c r="X6959" s="75">
        <v>1.188664476857255</v>
      </c>
      <c r="Y6959" s="75">
        <v>378.89366447685723</v>
      </c>
      <c r="Z6959" s="75">
        <v>376.26224684038448</v>
      </c>
      <c r="AA6959" s="59"/>
      <c r="AB6959" s="75">
        <v>97.141000000000048</v>
      </c>
      <c r="AC6959" s="75">
        <v>0.30570963038982979</v>
      </c>
      <c r="AD6959" s="75">
        <v>97.446709630389876</v>
      </c>
      <c r="AE6959" s="75">
        <v>96.769941939666694</v>
      </c>
      <c r="AF6959" s="75">
        <v>1.4969999999999997</v>
      </c>
      <c r="AG6959" s="75">
        <v>4.7111653853015197E-3</v>
      </c>
      <c r="AH6959" s="75">
        <v>1.5017111653853012</v>
      </c>
      <c r="AI6959" s="75">
        <v>1.4912817768365669</v>
      </c>
      <c r="AJ6959" s="75">
        <v>6.0529999999999973</v>
      </c>
      <c r="AK6959" s="75">
        <v>1.904922116047434E-2</v>
      </c>
      <c r="AL6959" s="75">
        <v>6.072049221160472</v>
      </c>
      <c r="AM6959" s="75">
        <v>6.0298788211033649</v>
      </c>
      <c r="AN6959" s="75">
        <v>9.1439999999999984</v>
      </c>
      <c r="AO6959" s="75">
        <v>2.8776817824446955E-2</v>
      </c>
      <c r="AP6959" s="75">
        <v>9.1727768178244453</v>
      </c>
      <c r="AQ6959" s="75">
        <v>9.1090718553063237</v>
      </c>
      <c r="AR6959" s="75">
        <v>113.83500000000004</v>
      </c>
      <c r="AS6959" s="75">
        <v>0.35824683476005265</v>
      </c>
      <c r="AT6959" s="75">
        <v>114.19324683476009</v>
      </c>
      <c r="AU6959" s="75">
        <v>113.40017439291296</v>
      </c>
    </row>
    <row r="6960" spans="1:47" ht="13" x14ac:dyDescent="0.3">
      <c r="A6960" s="63">
        <v>45581</v>
      </c>
      <c r="B6960" s="60">
        <v>21</v>
      </c>
      <c r="C6960" s="60" t="s">
        <v>5</v>
      </c>
      <c r="D6960" s="61">
        <v>49.985719000000003</v>
      </c>
      <c r="E6960" s="59">
        <v>6.49264E-3</v>
      </c>
      <c r="F6960" s="59"/>
      <c r="G6960" s="75">
        <v>323.79399999999998</v>
      </c>
      <c r="H6960" s="75">
        <v>0.67683486642956936</v>
      </c>
      <c r="I6960" s="75">
        <v>324.47083486642953</v>
      </c>
      <c r="J6960" s="75">
        <v>322.36416254514234</v>
      </c>
      <c r="K6960" s="75">
        <v>7.6949999999999994</v>
      </c>
      <c r="L6960" s="75">
        <v>1.6085054995384523E-2</v>
      </c>
      <c r="M6960" s="75">
        <v>7.711085054995384</v>
      </c>
      <c r="N6960" s="75">
        <v>7.6610197557239186</v>
      </c>
      <c r="O6960" s="75">
        <v>45.826000000000008</v>
      </c>
      <c r="P6960" s="75">
        <v>9.5791257988108031E-2</v>
      </c>
      <c r="Q6960" s="75">
        <v>45.921791257988119</v>
      </c>
      <c r="R6960" s="75">
        <v>45.623637599194851</v>
      </c>
      <c r="S6960" s="75">
        <v>1.841</v>
      </c>
      <c r="T6960" s="75">
        <v>3.848289310786603E-3</v>
      </c>
      <c r="U6960" s="75">
        <v>1.8448482893107865</v>
      </c>
      <c r="V6960" s="75">
        <v>1.8328703535136757</v>
      </c>
      <c r="W6960" s="75">
        <v>379.15600000000001</v>
      </c>
      <c r="X6960" s="75">
        <v>0.79255946872384853</v>
      </c>
      <c r="Y6960" s="75">
        <v>379.94855946872383</v>
      </c>
      <c r="Z6960" s="75">
        <v>377.48169025357481</v>
      </c>
      <c r="AA6960" s="59"/>
      <c r="AB6960" s="75">
        <v>97.429999999999993</v>
      </c>
      <c r="AC6960" s="75">
        <v>0.20366041692011877</v>
      </c>
      <c r="AD6960" s="75">
        <v>97.633660416920108</v>
      </c>
      <c r="AE6960" s="75">
        <v>96.999760207950786</v>
      </c>
      <c r="AF6960" s="75">
        <v>1.5229999999999997</v>
      </c>
      <c r="AG6960" s="75">
        <v>3.1835657905095031E-3</v>
      </c>
      <c r="AH6960" s="75">
        <v>1.5261835657905092</v>
      </c>
      <c r="AI6960" s="75">
        <v>1.5162746053239151</v>
      </c>
      <c r="AJ6960" s="75">
        <v>6.0969999999999995</v>
      </c>
      <c r="AK6960" s="75">
        <v>1.2744714789715325E-2</v>
      </c>
      <c r="AL6960" s="75">
        <v>6.1097447147897146</v>
      </c>
      <c r="AM6960" s="75">
        <v>6.0700763418646817</v>
      </c>
      <c r="AN6960" s="75">
        <v>9.1439999999999984</v>
      </c>
      <c r="AO6960" s="75">
        <v>1.9113936696269793E-2</v>
      </c>
      <c r="AP6960" s="75">
        <v>9.1631139366962682</v>
      </c>
      <c r="AQ6960" s="75">
        <v>9.103621136626316</v>
      </c>
      <c r="AR6960" s="75">
        <v>114.19399999999999</v>
      </c>
      <c r="AS6960" s="75">
        <v>0.23870263419661339</v>
      </c>
      <c r="AT6960" s="75">
        <v>114.43270263419659</v>
      </c>
      <c r="AU6960" s="75">
        <v>113.68973229176569</v>
      </c>
    </row>
    <row r="6961" spans="1:47" ht="13" x14ac:dyDescent="0.3">
      <c r="A6961" s="63">
        <v>45581</v>
      </c>
      <c r="B6961" s="60">
        <v>22</v>
      </c>
      <c r="C6961" s="60" t="s">
        <v>5</v>
      </c>
      <c r="D6961" s="61">
        <v>58.561767000000003</v>
      </c>
      <c r="E6961" s="59">
        <v>6.4201010000000001E-3</v>
      </c>
      <c r="F6961" s="59"/>
      <c r="G6961" s="75">
        <v>311.75300000000004</v>
      </c>
      <c r="H6961" s="75">
        <v>0.62568849636645874</v>
      </c>
      <c r="I6961" s="75">
        <v>312.37868849636652</v>
      </c>
      <c r="J6961" s="75">
        <v>310.37318576597232</v>
      </c>
      <c r="K6961" s="75">
        <v>7.3639999999999999</v>
      </c>
      <c r="L6961" s="75">
        <v>1.4779553323440676E-2</v>
      </c>
      <c r="M6961" s="75">
        <v>7.3787795533234402</v>
      </c>
      <c r="N6961" s="75">
        <v>7.3314070433343685</v>
      </c>
      <c r="O6961" s="75">
        <v>44.733000000000004</v>
      </c>
      <c r="P6961" s="75">
        <v>8.9779163337516538E-2</v>
      </c>
      <c r="Q6961" s="75">
        <v>44.822779163337522</v>
      </c>
      <c r="R6961" s="75">
        <v>44.535012394008199</v>
      </c>
      <c r="S6961" s="75">
        <v>1.841</v>
      </c>
      <c r="T6961" s="75">
        <v>3.694888330860169E-3</v>
      </c>
      <c r="U6961" s="75">
        <v>1.84469488833086</v>
      </c>
      <c r="V6961" s="75">
        <v>1.8328517608335921</v>
      </c>
      <c r="W6961" s="75">
        <v>365.69100000000003</v>
      </c>
      <c r="X6961" s="75">
        <v>0.7339421013582762</v>
      </c>
      <c r="Y6961" s="75">
        <v>366.4249421013584</v>
      </c>
      <c r="Z6961" s="75">
        <v>364.0724569641485</v>
      </c>
      <c r="AA6961" s="59"/>
      <c r="AB6961" s="75">
        <v>93.757999999999981</v>
      </c>
      <c r="AC6961" s="75">
        <v>0.18817237377772278</v>
      </c>
      <c r="AD6961" s="75">
        <v>93.946172373777699</v>
      </c>
      <c r="AE6961" s="75">
        <v>93.343028458574636</v>
      </c>
      <c r="AF6961" s="75">
        <v>1.4589999999999996</v>
      </c>
      <c r="AG6961" s="75">
        <v>2.9282140547121052E-3</v>
      </c>
      <c r="AH6961" s="75">
        <v>1.4619282140547116</v>
      </c>
      <c r="AI6961" s="75">
        <v>1.4525424872657307</v>
      </c>
      <c r="AJ6961" s="75">
        <v>6.0689999999999973</v>
      </c>
      <c r="AK6961" s="75">
        <v>1.2180487387284278E-2</v>
      </c>
      <c r="AL6961" s="75">
        <v>6.0811804873872815</v>
      </c>
      <c r="AM6961" s="75">
        <v>6.0421386944590258</v>
      </c>
      <c r="AN6961" s="75">
        <v>9.1439999999999984</v>
      </c>
      <c r="AO6961" s="75">
        <v>1.8352014610203898E-2</v>
      </c>
      <c r="AP6961" s="75">
        <v>9.1623520146102031</v>
      </c>
      <c r="AQ6961" s="75">
        <v>9.1035287892788528</v>
      </c>
      <c r="AR6961" s="75">
        <v>110.42999999999998</v>
      </c>
      <c r="AS6961" s="75">
        <v>0.22163308982992305</v>
      </c>
      <c r="AT6961" s="75">
        <v>110.6516330898299</v>
      </c>
      <c r="AU6961" s="75">
        <v>109.94123842957825</v>
      </c>
    </row>
    <row r="6962" spans="1:47" ht="13" x14ac:dyDescent="0.3">
      <c r="A6962" s="63">
        <v>45581</v>
      </c>
      <c r="B6962" s="60">
        <v>23</v>
      </c>
      <c r="C6962" s="60" t="s">
        <v>5</v>
      </c>
      <c r="D6962" s="61">
        <v>86.226951</v>
      </c>
      <c r="E6962" s="59">
        <v>6.3372519999999998E-3</v>
      </c>
      <c r="F6962" s="59"/>
      <c r="G6962" s="75">
        <v>285.82099999999991</v>
      </c>
      <c r="H6962" s="75">
        <v>1.3715151891415025</v>
      </c>
      <c r="I6962" s="75">
        <v>287.19251518914143</v>
      </c>
      <c r="J6962" s="75">
        <v>285.37250384787399</v>
      </c>
      <c r="K6962" s="75">
        <v>6.8639999999999999</v>
      </c>
      <c r="L6962" s="75">
        <v>3.2936978942300514E-2</v>
      </c>
      <c r="M6962" s="75">
        <v>6.8969369789423007</v>
      </c>
      <c r="N6962" s="75">
        <v>6.8532293512786246</v>
      </c>
      <c r="O6962" s="75">
        <v>41.841000000000001</v>
      </c>
      <c r="P6962" s="75">
        <v>0.20077449532703903</v>
      </c>
      <c r="Q6962" s="75">
        <v>42.04177449532704</v>
      </c>
      <c r="R6962" s="75">
        <v>41.775345175822977</v>
      </c>
      <c r="S6962" s="75">
        <v>1.841</v>
      </c>
      <c r="T6962" s="75">
        <v>8.8340586003460425E-3</v>
      </c>
      <c r="U6962" s="75">
        <v>1.8498340586003461</v>
      </c>
      <c r="V6962" s="75">
        <v>1.838111194012813</v>
      </c>
      <c r="W6962" s="75">
        <v>336.3669999999999</v>
      </c>
      <c r="X6962" s="75">
        <v>1.614060722011188</v>
      </c>
      <c r="Y6962" s="75">
        <v>337.98106072201108</v>
      </c>
      <c r="Z6962" s="75">
        <v>335.83918956898839</v>
      </c>
      <c r="AA6962" s="59"/>
      <c r="AB6962" s="75">
        <v>86.045000000000002</v>
      </c>
      <c r="AC6962" s="75">
        <v>0.41288787195370741</v>
      </c>
      <c r="AD6962" s="75">
        <v>86.457887871953716</v>
      </c>
      <c r="AE6962" s="75">
        <v>85.909982449121401</v>
      </c>
      <c r="AF6962" s="75">
        <v>1.3520000000000001</v>
      </c>
      <c r="AG6962" s="75">
        <v>6.4875867613622233E-3</v>
      </c>
      <c r="AH6962" s="75">
        <v>1.3584875867613624</v>
      </c>
      <c r="AI6962" s="75">
        <v>1.3498785085851837</v>
      </c>
      <c r="AJ6962" s="75">
        <v>5.5159999999999991</v>
      </c>
      <c r="AK6962" s="75">
        <v>2.6468586224610957E-2</v>
      </c>
      <c r="AL6962" s="75">
        <v>5.5424685862246097</v>
      </c>
      <c r="AM6962" s="75">
        <v>5.5073445660916205</v>
      </c>
      <c r="AN6962" s="75">
        <v>9.1439999999999984</v>
      </c>
      <c r="AO6962" s="75">
        <v>4.3877583835722003E-2</v>
      </c>
      <c r="AP6962" s="75">
        <v>9.1878775838357196</v>
      </c>
      <c r="AQ6962" s="75">
        <v>9.1296516882418022</v>
      </c>
      <c r="AR6962" s="75">
        <v>102.05700000000002</v>
      </c>
      <c r="AS6962" s="75">
        <v>0.4897216287754026</v>
      </c>
      <c r="AT6962" s="75">
        <v>102.5467216287754</v>
      </c>
      <c r="AU6962" s="75">
        <v>101.89685721204</v>
      </c>
    </row>
    <row r="6963" spans="1:47" ht="13" x14ac:dyDescent="0.3">
      <c r="A6963" s="63">
        <v>45581</v>
      </c>
      <c r="B6963" s="60">
        <v>24</v>
      </c>
      <c r="C6963" s="60" t="s">
        <v>3</v>
      </c>
      <c r="D6963" s="61">
        <v>49.386409</v>
      </c>
      <c r="E6963" s="59">
        <v>6.2193020000000003E-3</v>
      </c>
      <c r="F6963" s="59"/>
      <c r="G6963" s="75">
        <v>259.142</v>
      </c>
      <c r="H6963" s="75">
        <v>1.1045430521536024</v>
      </c>
      <c r="I6963" s="75">
        <v>260.24654305215358</v>
      </c>
      <c r="J6963" s="75">
        <v>258.62799120645622</v>
      </c>
      <c r="K6963" s="75">
        <v>6.2119999999999997</v>
      </c>
      <c r="L6963" s="75">
        <v>2.6477458073095747E-2</v>
      </c>
      <c r="M6963" s="75">
        <v>6.2384774580730955</v>
      </c>
      <c r="N6963" s="75">
        <v>6.1996784827411471</v>
      </c>
      <c r="O6963" s="75">
        <v>38.19</v>
      </c>
      <c r="P6963" s="75">
        <v>0.16277754729741251</v>
      </c>
      <c r="Q6963" s="75">
        <v>38.352777547297407</v>
      </c>
      <c r="R6963" s="75">
        <v>38.114250041191944</v>
      </c>
      <c r="S6963" s="75">
        <v>1.841</v>
      </c>
      <c r="T6963" s="75">
        <v>7.8469092583015564E-3</v>
      </c>
      <c r="U6963" s="75">
        <v>1.8488469092583015</v>
      </c>
      <c r="V6963" s="75">
        <v>1.8373483719778576</v>
      </c>
      <c r="W6963" s="75">
        <v>305.38499999999999</v>
      </c>
      <c r="X6963" s="75">
        <v>1.3016449667824121</v>
      </c>
      <c r="Y6963" s="75">
        <v>306.68664496678241</v>
      </c>
      <c r="Z6963" s="75">
        <v>304.77926810236715</v>
      </c>
      <c r="AA6963" s="59"/>
      <c r="AB6963" s="75">
        <v>76.921999999999983</v>
      </c>
      <c r="AC6963" s="75">
        <v>0.32786526559862694</v>
      </c>
      <c r="AD6963" s="75">
        <v>77.249865265598615</v>
      </c>
      <c r="AE6963" s="75">
        <v>76.769425024052552</v>
      </c>
      <c r="AF6963" s="75">
        <v>1.252</v>
      </c>
      <c r="AG6963" s="75">
        <v>5.3364097726200698E-3</v>
      </c>
      <c r="AH6963" s="75">
        <v>1.2573364097726201</v>
      </c>
      <c r="AI6963" s="75">
        <v>1.2495166549246484</v>
      </c>
      <c r="AJ6963" s="75">
        <v>5.1059999999999963</v>
      </c>
      <c r="AK6963" s="75">
        <v>2.176334528673966E-2</v>
      </c>
      <c r="AL6963" s="75">
        <v>5.1277633452867359</v>
      </c>
      <c r="AM6963" s="75">
        <v>5.0958722364578675</v>
      </c>
      <c r="AN6963" s="75">
        <v>9.1439999999999984</v>
      </c>
      <c r="AO6963" s="75">
        <v>3.8974545495876929E-2</v>
      </c>
      <c r="AP6963" s="75">
        <v>9.1829745454958758</v>
      </c>
      <c r="AQ6963" s="75">
        <v>9.1258628535391235</v>
      </c>
      <c r="AR6963" s="75">
        <v>92.423999999999978</v>
      </c>
      <c r="AS6963" s="75">
        <v>0.39393956615386361</v>
      </c>
      <c r="AT6963" s="75">
        <v>92.817939566153854</v>
      </c>
      <c r="AU6963" s="75">
        <v>92.240676768974183</v>
      </c>
    </row>
    <row r="6964" spans="1:47" ht="13" x14ac:dyDescent="0.3">
      <c r="A6964" s="63">
        <v>45582</v>
      </c>
      <c r="B6964" s="60">
        <v>1</v>
      </c>
      <c r="C6964" s="60" t="s">
        <v>3</v>
      </c>
      <c r="D6964" s="61">
        <v>77.467934999999997</v>
      </c>
      <c r="E6964" s="59">
        <v>6.1181559999999996E-3</v>
      </c>
      <c r="F6964" s="59"/>
      <c r="G6964" s="75">
        <v>236.53600000000006</v>
      </c>
      <c r="H6964" s="75">
        <v>2.2979637484753632</v>
      </c>
      <c r="I6964" s="75">
        <v>238.83396374847541</v>
      </c>
      <c r="J6964" s="75">
        <v>237.37274030016391</v>
      </c>
      <c r="K6964" s="75">
        <v>5.7530000000000001</v>
      </c>
      <c r="L6964" s="75">
        <v>5.5890796517142252E-2</v>
      </c>
      <c r="M6964" s="75">
        <v>5.8088907965171428</v>
      </c>
      <c r="N6964" s="75">
        <v>5.7733510964370867</v>
      </c>
      <c r="O6964" s="75">
        <v>35.144000000000005</v>
      </c>
      <c r="P6964" s="75">
        <v>0.34142641279305541</v>
      </c>
      <c r="Q6964" s="75">
        <v>35.485426412793061</v>
      </c>
      <c r="R6964" s="75">
        <v>35.268321038273072</v>
      </c>
      <c r="S6964" s="75">
        <v>1.841</v>
      </c>
      <c r="T6964" s="75">
        <v>1.7885443488277229E-2</v>
      </c>
      <c r="U6964" s="75">
        <v>1.8588854434882771</v>
      </c>
      <c r="V6964" s="75">
        <v>1.8475124923588866</v>
      </c>
      <c r="W6964" s="75">
        <v>279.27400000000006</v>
      </c>
      <c r="X6964" s="75">
        <v>2.7131664012738383</v>
      </c>
      <c r="Y6964" s="75">
        <v>281.9871664012739</v>
      </c>
      <c r="Z6964" s="75">
        <v>280.26192492723294</v>
      </c>
      <c r="AA6964" s="59"/>
      <c r="AB6964" s="75">
        <v>69.940000000000012</v>
      </c>
      <c r="AC6964" s="75">
        <v>0.67947198129826702</v>
      </c>
      <c r="AD6964" s="75">
        <v>70.619471981298275</v>
      </c>
      <c r="AE6964" s="75">
        <v>70.187411035079066</v>
      </c>
      <c r="AF6964" s="75">
        <v>1.1669999999999996</v>
      </c>
      <c r="AG6964" s="75">
        <v>1.1337486448027984E-2</v>
      </c>
      <c r="AH6964" s="75">
        <v>1.1783374864480276</v>
      </c>
      <c r="AI6964" s="75">
        <v>1.1711282338852906</v>
      </c>
      <c r="AJ6964" s="75">
        <v>4.71</v>
      </c>
      <c r="AK6964" s="75">
        <v>4.5757978723403446E-2</v>
      </c>
      <c r="AL6964" s="75">
        <v>4.7557579787234037</v>
      </c>
      <c r="AM6964" s="75">
        <v>4.7266615095113291</v>
      </c>
      <c r="AN6964" s="75">
        <v>9.1429999999999989</v>
      </c>
      <c r="AO6964" s="75">
        <v>8.882488311424154E-2</v>
      </c>
      <c r="AP6964" s="75">
        <v>9.2318248831142409</v>
      </c>
      <c r="AQ6964" s="75">
        <v>9.1753431383146662</v>
      </c>
      <c r="AR6964" s="75">
        <v>84.960000000000008</v>
      </c>
      <c r="AS6964" s="75">
        <v>0.82539232958394004</v>
      </c>
      <c r="AT6964" s="75">
        <v>85.785392329583956</v>
      </c>
      <c r="AU6964" s="75">
        <v>85.26054391679034</v>
      </c>
    </row>
    <row r="6965" spans="1:47" ht="13" x14ac:dyDescent="0.3">
      <c r="A6965" s="63">
        <v>45582</v>
      </c>
      <c r="B6965" s="60">
        <v>2</v>
      </c>
      <c r="C6965" s="60" t="s">
        <v>3</v>
      </c>
      <c r="D6965" s="61">
        <v>27.107520999999998</v>
      </c>
      <c r="E6965" s="59">
        <v>6.2529550000000001E-3</v>
      </c>
      <c r="F6965" s="59"/>
      <c r="G6965" s="75">
        <v>221.50800000000001</v>
      </c>
      <c r="H6965" s="75">
        <v>1.325997117710777</v>
      </c>
      <c r="I6965" s="75">
        <v>222.83399711771079</v>
      </c>
      <c r="J6965" s="75">
        <v>221.44062616126362</v>
      </c>
      <c r="K6965" s="75">
        <v>5.3690000000000015</v>
      </c>
      <c r="L6965" s="75">
        <v>3.2140051487933453E-2</v>
      </c>
      <c r="M6965" s="75">
        <v>5.4011400514879346</v>
      </c>
      <c r="N6965" s="75">
        <v>5.3673669657972827</v>
      </c>
      <c r="O6965" s="75">
        <v>33.442999999999991</v>
      </c>
      <c r="P6965" s="75">
        <v>0.20019738161872935</v>
      </c>
      <c r="Q6965" s="75">
        <v>33.64319738161872</v>
      </c>
      <c r="R6965" s="75">
        <v>33.43282798233534</v>
      </c>
      <c r="S6965" s="75">
        <v>1.841</v>
      </c>
      <c r="T6965" s="75">
        <v>1.1020643469786826E-2</v>
      </c>
      <c r="U6965" s="75">
        <v>1.8520206434697868</v>
      </c>
      <c r="V6965" s="75">
        <v>1.8404400417270992</v>
      </c>
      <c r="W6965" s="75">
        <v>262.161</v>
      </c>
      <c r="X6965" s="75">
        <v>1.5693551942872268</v>
      </c>
      <c r="Y6965" s="75">
        <v>263.73035519428726</v>
      </c>
      <c r="Z6965" s="75">
        <v>262.08126115112339</v>
      </c>
      <c r="AA6965" s="59"/>
      <c r="AB6965" s="75">
        <v>65.608999999999995</v>
      </c>
      <c r="AC6965" s="75">
        <v>0.39275035166172945</v>
      </c>
      <c r="AD6965" s="75">
        <v>66.001750351661727</v>
      </c>
      <c r="AE6965" s="75">
        <v>65.589044376791549</v>
      </c>
      <c r="AF6965" s="75">
        <v>1.1109999999999995</v>
      </c>
      <c r="AG6965" s="75">
        <v>6.6506979331521776E-3</v>
      </c>
      <c r="AH6965" s="75">
        <v>1.1176506979331517</v>
      </c>
      <c r="AI6965" s="75">
        <v>1.1106620784132573</v>
      </c>
      <c r="AJ6965" s="75">
        <v>4.4689999999999985</v>
      </c>
      <c r="AK6965" s="75">
        <v>2.6752447401671545E-2</v>
      </c>
      <c r="AL6965" s="75">
        <v>4.4957524474016699</v>
      </c>
      <c r="AM6965" s="75">
        <v>4.4676407096569273</v>
      </c>
      <c r="AN6965" s="75">
        <v>9.1429999999999989</v>
      </c>
      <c r="AO6965" s="75">
        <v>5.4732071289658304E-2</v>
      </c>
      <c r="AP6965" s="75">
        <v>9.1977320712896571</v>
      </c>
      <c r="AQ6965" s="75">
        <v>9.1402190665458267</v>
      </c>
      <c r="AR6965" s="75">
        <v>80.331999999999994</v>
      </c>
      <c r="AS6965" s="75">
        <v>0.48088556828621148</v>
      </c>
      <c r="AT6965" s="75">
        <v>80.812885568286219</v>
      </c>
      <c r="AU6965" s="75">
        <v>80.307566231407563</v>
      </c>
    </row>
    <row r="6966" spans="1:47" ht="13" x14ac:dyDescent="0.3">
      <c r="A6966" s="63">
        <v>45582</v>
      </c>
      <c r="B6966" s="60">
        <v>3</v>
      </c>
      <c r="C6966" s="60" t="s">
        <v>3</v>
      </c>
      <c r="D6966" s="61">
        <v>30.729566999999999</v>
      </c>
      <c r="E6966" s="59">
        <v>6.2439619999999996E-3</v>
      </c>
      <c r="F6966" s="59"/>
      <c r="G6966" s="75">
        <v>213.08800000000002</v>
      </c>
      <c r="H6966" s="75">
        <v>1.4112256605698912</v>
      </c>
      <c r="I6966" s="75">
        <v>214.49922566056992</v>
      </c>
      <c r="J6966" s="75">
        <v>213.15990064651589</v>
      </c>
      <c r="K6966" s="75">
        <v>5.1790000000000003</v>
      </c>
      <c r="L6966" s="75">
        <v>3.4299151975200226E-2</v>
      </c>
      <c r="M6966" s="75">
        <v>5.2132991519752006</v>
      </c>
      <c r="N6966" s="75">
        <v>5.1807475101756353</v>
      </c>
      <c r="O6966" s="75">
        <v>32.594999999999999</v>
      </c>
      <c r="P6966" s="75">
        <v>0.21586809396247369</v>
      </c>
      <c r="Q6966" s="75">
        <v>32.810868093962469</v>
      </c>
      <c r="R6966" s="75">
        <v>32.605998280396754</v>
      </c>
      <c r="S6966" s="75">
        <v>1.841</v>
      </c>
      <c r="T6966" s="75">
        <v>1.2192457769133736E-2</v>
      </c>
      <c r="U6966" s="75">
        <v>1.8531924577691337</v>
      </c>
      <c r="V6966" s="75">
        <v>1.8416211944841365</v>
      </c>
      <c r="W6966" s="75">
        <v>252.70300000000003</v>
      </c>
      <c r="X6966" s="75">
        <v>1.6735853642766989</v>
      </c>
      <c r="Y6966" s="75">
        <v>254.37658536427671</v>
      </c>
      <c r="Z6966" s="75">
        <v>252.78826763157244</v>
      </c>
      <c r="AA6966" s="59"/>
      <c r="AB6966" s="75">
        <v>63.335000000000015</v>
      </c>
      <c r="AC6966" s="75">
        <v>0.41945101184578237</v>
      </c>
      <c r="AD6966" s="75">
        <v>63.754451011845795</v>
      </c>
      <c r="AE6966" s="75">
        <v>63.356370642396968</v>
      </c>
      <c r="AF6966" s="75">
        <v>1.1009999999999995</v>
      </c>
      <c r="AG6966" s="75">
        <v>7.2916328103292977E-3</v>
      </c>
      <c r="AH6966" s="75">
        <v>1.1082916328103289</v>
      </c>
      <c r="AI6966" s="75">
        <v>1.1013715019701433</v>
      </c>
      <c r="AJ6966" s="75">
        <v>4.3939999999999984</v>
      </c>
      <c r="AK6966" s="75">
        <v>2.9100303877009022E-2</v>
      </c>
      <c r="AL6966" s="75">
        <v>4.4231003038770078</v>
      </c>
      <c r="AM6966" s="75">
        <v>4.3954826336574113</v>
      </c>
      <c r="AN6966" s="75">
        <v>9.1429999999999989</v>
      </c>
      <c r="AO6966" s="75">
        <v>6.055167918695803E-2</v>
      </c>
      <c r="AP6966" s="75">
        <v>9.2035516791869565</v>
      </c>
      <c r="AQ6966" s="75">
        <v>9.1460850522370762</v>
      </c>
      <c r="AR6966" s="75">
        <v>77.973000000000013</v>
      </c>
      <c r="AS6966" s="75">
        <v>0.51639462772007871</v>
      </c>
      <c r="AT6966" s="75">
        <v>78.489394627720088</v>
      </c>
      <c r="AU6966" s="75">
        <v>77.999309830261609</v>
      </c>
    </row>
    <row r="6967" spans="1:47" ht="13" x14ac:dyDescent="0.3">
      <c r="A6967" s="63">
        <v>45582</v>
      </c>
      <c r="B6967" s="60">
        <v>4</v>
      </c>
      <c r="C6967" s="60" t="s">
        <v>3</v>
      </c>
      <c r="D6967" s="61">
        <v>34.619112999999999</v>
      </c>
      <c r="E6967" s="59">
        <v>6.2266719999999999E-3</v>
      </c>
      <c r="F6967" s="59"/>
      <c r="G6967" s="75">
        <v>208.88099999999997</v>
      </c>
      <c r="H6967" s="75">
        <v>2.1786791445908387</v>
      </c>
      <c r="I6967" s="75">
        <v>211.0596791445908</v>
      </c>
      <c r="J6967" s="75">
        <v>209.74547975013218</v>
      </c>
      <c r="K6967" s="75">
        <v>5.0359999999999987</v>
      </c>
      <c r="L6967" s="75">
        <v>5.2526693055660705E-2</v>
      </c>
      <c r="M6967" s="75">
        <v>5.088526693055659</v>
      </c>
      <c r="N6967" s="75">
        <v>5.0568421063747566</v>
      </c>
      <c r="O6967" s="75">
        <v>32.148000000000003</v>
      </c>
      <c r="P6967" s="75">
        <v>0.33531138370797875</v>
      </c>
      <c r="Q6967" s="75">
        <v>32.483311383707985</v>
      </c>
      <c r="R6967" s="75">
        <v>32.281048458247767</v>
      </c>
      <c r="S6967" s="75">
        <v>1.841</v>
      </c>
      <c r="T6967" s="75">
        <v>1.9202073454223863E-2</v>
      </c>
      <c r="U6967" s="75">
        <v>1.8602020734542237</v>
      </c>
      <c r="V6967" s="75">
        <v>1.8486192052891044</v>
      </c>
      <c r="W6967" s="75">
        <v>247.90599999999998</v>
      </c>
      <c r="X6967" s="75">
        <v>2.585719294808702</v>
      </c>
      <c r="Y6967" s="75">
        <v>250.49171929480866</v>
      </c>
      <c r="Z6967" s="75">
        <v>248.9319895200438</v>
      </c>
      <c r="AA6967" s="59"/>
      <c r="AB6967" s="75">
        <v>62.359000000000002</v>
      </c>
      <c r="AC6967" s="75">
        <v>0.65041939083755895</v>
      </c>
      <c r="AD6967" s="75">
        <v>63.009419390837557</v>
      </c>
      <c r="AE6967" s="75">
        <v>62.617080403380371</v>
      </c>
      <c r="AF6967" s="75">
        <v>1.0759999999999998</v>
      </c>
      <c r="AG6967" s="75">
        <v>1.1222939183457294E-2</v>
      </c>
      <c r="AH6967" s="75">
        <v>1.0872229391834571</v>
      </c>
      <c r="AI6967" s="75">
        <v>1.0804531585502857</v>
      </c>
      <c r="AJ6967" s="75">
        <v>4.3869999999999969</v>
      </c>
      <c r="AK6967" s="75">
        <v>4.5757466726605127E-2</v>
      </c>
      <c r="AL6967" s="75">
        <v>4.4327574667266019</v>
      </c>
      <c r="AM6967" s="75">
        <v>4.4051561399257446</v>
      </c>
      <c r="AN6967" s="75">
        <v>9.1429999999999989</v>
      </c>
      <c r="AO6967" s="75">
        <v>9.5363692336756525E-2</v>
      </c>
      <c r="AP6967" s="75">
        <v>9.2383636923367547</v>
      </c>
      <c r="AQ6967" s="75">
        <v>9.1808394318078648</v>
      </c>
      <c r="AR6967" s="75">
        <v>76.965000000000003</v>
      </c>
      <c r="AS6967" s="75">
        <v>0.80276348908437789</v>
      </c>
      <c r="AT6967" s="75">
        <v>77.767763489084359</v>
      </c>
      <c r="AU6967" s="75">
        <v>77.283529133664274</v>
      </c>
    </row>
    <row r="6968" spans="1:47" ht="13" x14ac:dyDescent="0.3">
      <c r="A6968" s="63">
        <v>45582</v>
      </c>
      <c r="B6968" s="60">
        <v>5</v>
      </c>
      <c r="C6968" s="60" t="s">
        <v>3</v>
      </c>
      <c r="D6968" s="61">
        <v>66.395015999999998</v>
      </c>
      <c r="E6968" s="59">
        <v>6.2286959999999997E-3</v>
      </c>
      <c r="F6968" s="59"/>
      <c r="G6968" s="75">
        <v>210.02099999999999</v>
      </c>
      <c r="H6968" s="75">
        <v>1.9201148468725049</v>
      </c>
      <c r="I6968" s="75">
        <v>211.94111484687249</v>
      </c>
      <c r="J6968" s="75">
        <v>210.62099807259025</v>
      </c>
      <c r="K6968" s="75">
        <v>5.1480000000000006</v>
      </c>
      <c r="L6968" s="75">
        <v>4.706553740673388E-2</v>
      </c>
      <c r="M6968" s="75">
        <v>5.1950655374067347</v>
      </c>
      <c r="N6968" s="75">
        <v>5.1627070534741515</v>
      </c>
      <c r="O6968" s="75">
        <v>32.850999999999999</v>
      </c>
      <c r="P6968" s="75">
        <v>0.30033993188590025</v>
      </c>
      <c r="Q6968" s="75">
        <v>33.1513399318859</v>
      </c>
      <c r="R6968" s="75">
        <v>32.944850313457522</v>
      </c>
      <c r="S6968" s="75">
        <v>1.841</v>
      </c>
      <c r="T6968" s="75">
        <v>1.6831323691879771E-2</v>
      </c>
      <c r="U6968" s="75">
        <v>1.8578313236918798</v>
      </c>
      <c r="V6968" s="75">
        <v>1.8462594571573254</v>
      </c>
      <c r="W6968" s="75">
        <v>249.86099999999999</v>
      </c>
      <c r="X6968" s="75">
        <v>2.2843516398570189</v>
      </c>
      <c r="Y6968" s="75">
        <v>252.14535163985701</v>
      </c>
      <c r="Z6968" s="75">
        <v>250.57481489667924</v>
      </c>
      <c r="AA6968" s="59"/>
      <c r="AB6968" s="75">
        <v>62.931999999999995</v>
      </c>
      <c r="AC6968" s="75">
        <v>0.57535516707081891</v>
      </c>
      <c r="AD6968" s="75">
        <v>63.507355167070813</v>
      </c>
      <c r="AE6968" s="75">
        <v>63.111787157971101</v>
      </c>
      <c r="AF6968" s="75">
        <v>1.1089999999999995</v>
      </c>
      <c r="AG6968" s="75">
        <v>1.0139021170176349E-2</v>
      </c>
      <c r="AH6968" s="75">
        <v>1.1191390211701759</v>
      </c>
      <c r="AI6968" s="75">
        <v>1.1121682444255694</v>
      </c>
      <c r="AJ6968" s="75">
        <v>4.4449999999999958</v>
      </c>
      <c r="AK6968" s="75">
        <v>4.0638367088759106E-2</v>
      </c>
      <c r="AL6968" s="75">
        <v>4.4856383670887547</v>
      </c>
      <c r="AM6968" s="75">
        <v>4.4576986893342223</v>
      </c>
      <c r="AN6968" s="75">
        <v>9.1429999999999989</v>
      </c>
      <c r="AO6968" s="75">
        <v>8.3589784092806471E-2</v>
      </c>
      <c r="AP6968" s="75">
        <v>9.2265897840928055</v>
      </c>
      <c r="AQ6968" s="75">
        <v>9.1691201612109854</v>
      </c>
      <c r="AR6968" s="75">
        <v>77.628999999999991</v>
      </c>
      <c r="AS6968" s="75">
        <v>0.70972233942256091</v>
      </c>
      <c r="AT6968" s="75">
        <v>78.338722339422546</v>
      </c>
      <c r="AU6968" s="75">
        <v>77.850774252941875</v>
      </c>
    </row>
    <row r="6969" spans="1:47" ht="13" x14ac:dyDescent="0.3">
      <c r="A6969" s="63">
        <v>45582</v>
      </c>
      <c r="B6969" s="60">
        <v>6</v>
      </c>
      <c r="C6969" s="60" t="s">
        <v>3</v>
      </c>
      <c r="D6969" s="61">
        <v>44.580989000000002</v>
      </c>
      <c r="E6969" s="59">
        <v>6.6547689999999996E-3</v>
      </c>
      <c r="F6969" s="59"/>
      <c r="G6969" s="75">
        <v>220.65600000000001</v>
      </c>
      <c r="H6969" s="75">
        <v>1.6674707238449515</v>
      </c>
      <c r="I6969" s="75">
        <v>222.32347072384496</v>
      </c>
      <c r="J6969" s="75">
        <v>220.84395938289953</v>
      </c>
      <c r="K6969" s="75">
        <v>5.588000000000001</v>
      </c>
      <c r="L6969" s="75">
        <v>4.2227840642654592E-2</v>
      </c>
      <c r="M6969" s="75">
        <v>5.6302278406426556</v>
      </c>
      <c r="N6969" s="75">
        <v>5.5927599749458103</v>
      </c>
      <c r="O6969" s="75">
        <v>35.6</v>
      </c>
      <c r="P6969" s="75">
        <v>0.26902489743709795</v>
      </c>
      <c r="Q6969" s="75">
        <v>35.8690248974371</v>
      </c>
      <c r="R6969" s="75">
        <v>35.630324822489406</v>
      </c>
      <c r="S6969" s="75">
        <v>1.841</v>
      </c>
      <c r="T6969" s="75">
        <v>1.3912214499485879E-2</v>
      </c>
      <c r="U6969" s="75">
        <v>1.8549122144994858</v>
      </c>
      <c r="V6969" s="75">
        <v>1.8425682021967134</v>
      </c>
      <c r="W6969" s="75">
        <v>263.685</v>
      </c>
      <c r="X6969" s="75">
        <v>1.9926356764241899</v>
      </c>
      <c r="Y6969" s="75">
        <v>265.67763567642425</v>
      </c>
      <c r="Z6969" s="75">
        <v>263.90961238253146</v>
      </c>
      <c r="AA6969" s="59"/>
      <c r="AB6969" s="75">
        <v>66.449999999999974</v>
      </c>
      <c r="AC6969" s="75">
        <v>0.50215461895211089</v>
      </c>
      <c r="AD6969" s="75">
        <v>66.952154618952079</v>
      </c>
      <c r="AE6969" s="75">
        <v>66.506603495910667</v>
      </c>
      <c r="AF6969" s="75">
        <v>1.1819999999999997</v>
      </c>
      <c r="AG6969" s="75">
        <v>8.9322311452429692E-3</v>
      </c>
      <c r="AH6969" s="75">
        <v>1.1909322311452426</v>
      </c>
      <c r="AI6969" s="75">
        <v>1.1830068522523165</v>
      </c>
      <c r="AJ6969" s="75">
        <v>4.8169999999999984</v>
      </c>
      <c r="AK6969" s="75">
        <v>3.6401486824564615E-2</v>
      </c>
      <c r="AL6969" s="75">
        <v>4.8534014868245627</v>
      </c>
      <c r="AM6969" s="75">
        <v>4.8211032210654894</v>
      </c>
      <c r="AN6969" s="75">
        <v>9.1429999999999989</v>
      </c>
      <c r="AO6969" s="75">
        <v>6.9092545990656909E-2</v>
      </c>
      <c r="AP6969" s="75">
        <v>9.2120925459906555</v>
      </c>
      <c r="AQ6969" s="75">
        <v>9.1507881980904671</v>
      </c>
      <c r="AR6969" s="75">
        <v>81.59199999999997</v>
      </c>
      <c r="AS6969" s="75">
        <v>0.6165808829125754</v>
      </c>
      <c r="AT6969" s="75">
        <v>82.208580882912543</v>
      </c>
      <c r="AU6969" s="75">
        <v>81.661501767318939</v>
      </c>
    </row>
    <row r="6970" spans="1:47" ht="13" x14ac:dyDescent="0.3">
      <c r="A6970" s="63">
        <v>45582</v>
      </c>
      <c r="B6970" s="60">
        <v>7</v>
      </c>
      <c r="C6970" s="60" t="s">
        <v>3</v>
      </c>
      <c r="D6970" s="61">
        <v>81.068049000000002</v>
      </c>
      <c r="E6970" s="59">
        <v>7.094085E-3</v>
      </c>
      <c r="F6970" s="59"/>
      <c r="G6970" s="75">
        <v>242.51300000000003</v>
      </c>
      <c r="H6970" s="75">
        <v>2.060778852420996</v>
      </c>
      <c r="I6970" s="75">
        <v>244.57377885242104</v>
      </c>
      <c r="J6970" s="75">
        <v>242.83875167647076</v>
      </c>
      <c r="K6970" s="75">
        <v>6.2719999999999985</v>
      </c>
      <c r="L6970" s="75">
        <v>5.3296957121409909E-2</v>
      </c>
      <c r="M6970" s="75">
        <v>6.3252969571214086</v>
      </c>
      <c r="N6970" s="75">
        <v>6.280424762857348</v>
      </c>
      <c r="O6970" s="75">
        <v>39.950999999999993</v>
      </c>
      <c r="P6970" s="75">
        <v>0.33948768079678693</v>
      </c>
      <c r="Q6970" s="75">
        <v>40.29048768079678</v>
      </c>
      <c r="R6970" s="75">
        <v>40.004663536497759</v>
      </c>
      <c r="S6970" s="75">
        <v>1.841</v>
      </c>
      <c r="T6970" s="75">
        <v>1.5644084512199563E-2</v>
      </c>
      <c r="U6970" s="75">
        <v>1.8566440845121996</v>
      </c>
      <c r="V6970" s="75">
        <v>1.8434728935619229</v>
      </c>
      <c r="W6970" s="75">
        <v>290.577</v>
      </c>
      <c r="X6970" s="75">
        <v>2.4692075748513922</v>
      </c>
      <c r="Y6970" s="75">
        <v>293.04620757485139</v>
      </c>
      <c r="Z6970" s="75">
        <v>290.96731286938774</v>
      </c>
      <c r="AA6970" s="59"/>
      <c r="AB6970" s="75">
        <v>73.038000000000025</v>
      </c>
      <c r="AC6970" s="75">
        <v>0.62064782433570453</v>
      </c>
      <c r="AD6970" s="75">
        <v>73.658647824335731</v>
      </c>
      <c r="AE6970" s="75">
        <v>73.136107115684837</v>
      </c>
      <c r="AF6970" s="75">
        <v>1.3240000000000001</v>
      </c>
      <c r="AG6970" s="75">
        <v>1.1250824494379263E-2</v>
      </c>
      <c r="AH6970" s="75">
        <v>1.3352508244943793</v>
      </c>
      <c r="AI6970" s="75">
        <v>1.3257784416490961</v>
      </c>
      <c r="AJ6970" s="75">
        <v>5.4719999999999978</v>
      </c>
      <c r="AK6970" s="75">
        <v>4.6498875855923938E-2</v>
      </c>
      <c r="AL6970" s="75">
        <v>5.5184988758559221</v>
      </c>
      <c r="AM6970" s="75">
        <v>5.4793501757581957</v>
      </c>
      <c r="AN6970" s="75">
        <v>9.1429999999999989</v>
      </c>
      <c r="AO6970" s="75">
        <v>7.7693571262922645E-2</v>
      </c>
      <c r="AP6970" s="75">
        <v>9.2206935712629221</v>
      </c>
      <c r="AQ6970" s="75">
        <v>9.1552811873094289</v>
      </c>
      <c r="AR6970" s="75">
        <v>88.977000000000018</v>
      </c>
      <c r="AS6970" s="75">
        <v>0.75609109594893043</v>
      </c>
      <c r="AT6970" s="75">
        <v>89.733091095948964</v>
      </c>
      <c r="AU6970" s="75">
        <v>89.096516920401555</v>
      </c>
    </row>
    <row r="6971" spans="1:47" ht="13" x14ac:dyDescent="0.3">
      <c r="A6971" s="63">
        <v>45582</v>
      </c>
      <c r="B6971" s="60">
        <v>8</v>
      </c>
      <c r="C6971" s="60" t="s">
        <v>5</v>
      </c>
      <c r="D6971" s="61">
        <v>140.819547</v>
      </c>
      <c r="E6971" s="59">
        <v>6.7793599999999999E-3</v>
      </c>
      <c r="F6971" s="59"/>
      <c r="G6971" s="75">
        <v>257.447</v>
      </c>
      <c r="H6971" s="75">
        <v>3.0891267223831398</v>
      </c>
      <c r="I6971" s="75">
        <v>260.53612672238313</v>
      </c>
      <c r="J6971" s="75">
        <v>258.76985852632646</v>
      </c>
      <c r="K6971" s="75">
        <v>6.89</v>
      </c>
      <c r="L6971" s="75">
        <v>8.2673649788965617E-2</v>
      </c>
      <c r="M6971" s="75">
        <v>6.9726736497889652</v>
      </c>
      <c r="N6971" s="75">
        <v>6.9254033849545316</v>
      </c>
      <c r="O6971" s="75">
        <v>43.061000000000007</v>
      </c>
      <c r="P6971" s="75">
        <v>0.51669231256351944</v>
      </c>
      <c r="Q6971" s="75">
        <v>43.577692312563528</v>
      </c>
      <c r="R6971" s="75">
        <v>43.282263448407427</v>
      </c>
      <c r="S6971" s="75">
        <v>0.27400000000000002</v>
      </c>
      <c r="T6971" s="75">
        <v>3.2877474662085025E-3</v>
      </c>
      <c r="U6971" s="75">
        <v>0.27728774746620855</v>
      </c>
      <c r="V6971" s="75">
        <v>0.27540791400254605</v>
      </c>
      <c r="W6971" s="75">
        <v>307.67200000000003</v>
      </c>
      <c r="X6971" s="75">
        <v>3.6917804322018331</v>
      </c>
      <c r="Y6971" s="75">
        <v>311.36378043220185</v>
      </c>
      <c r="Z6971" s="75">
        <v>309.25293327369093</v>
      </c>
      <c r="AA6971" s="59"/>
      <c r="AB6971" s="75">
        <v>77.831000000000031</v>
      </c>
      <c r="AC6971" s="75">
        <v>0.93390026657837233</v>
      </c>
      <c r="AD6971" s="75">
        <v>78.764900266578408</v>
      </c>
      <c r="AE6971" s="75">
        <v>78.230924652307181</v>
      </c>
      <c r="AF6971" s="75">
        <v>1.4079999999999995</v>
      </c>
      <c r="AG6971" s="75">
        <v>1.6894702308107919E-2</v>
      </c>
      <c r="AH6971" s="75">
        <v>1.4248947023081073</v>
      </c>
      <c r="AI6971" s="75">
        <v>1.4152348281590679</v>
      </c>
      <c r="AJ6971" s="75">
        <v>5.8679999999999959</v>
      </c>
      <c r="AK6971" s="75">
        <v>7.0410591721574739E-2</v>
      </c>
      <c r="AL6971" s="75">
        <v>5.9384105917215706</v>
      </c>
      <c r="AM6971" s="75">
        <v>5.8981519684924768</v>
      </c>
      <c r="AN6971" s="75">
        <v>1.3410000000000002</v>
      </c>
      <c r="AO6971" s="75">
        <v>1.609076405907154E-2</v>
      </c>
      <c r="AP6971" s="75">
        <v>1.3570907640590717</v>
      </c>
      <c r="AQ6971" s="75">
        <v>1.3478905572168403</v>
      </c>
      <c r="AR6971" s="75">
        <v>86.448000000000022</v>
      </c>
      <c r="AS6971" s="75">
        <v>1.0372963246671265</v>
      </c>
      <c r="AT6971" s="75">
        <v>87.485296324667146</v>
      </c>
      <c r="AU6971" s="75">
        <v>86.892202006175566</v>
      </c>
    </row>
    <row r="6972" spans="1:47" ht="13" x14ac:dyDescent="0.3">
      <c r="A6972" s="63">
        <v>45582</v>
      </c>
      <c r="B6972" s="60">
        <v>9</v>
      </c>
      <c r="C6972" s="60" t="s">
        <v>5</v>
      </c>
      <c r="D6972" s="61">
        <v>43.183346999999998</v>
      </c>
      <c r="E6972" s="59">
        <v>6.1226090000000002E-3</v>
      </c>
      <c r="F6972" s="59"/>
      <c r="G6972" s="75">
        <v>252.25399999999999</v>
      </c>
      <c r="H6972" s="75">
        <v>-3.6479871712353257E-2</v>
      </c>
      <c r="I6972" s="75">
        <v>252.21752012828765</v>
      </c>
      <c r="J6972" s="75">
        <v>250.67329086959253</v>
      </c>
      <c r="K6972" s="75">
        <v>6.6949999999999994</v>
      </c>
      <c r="L6972" s="75">
        <v>-9.6820165830553749E-4</v>
      </c>
      <c r="M6972" s="75">
        <v>6.6940317983416939</v>
      </c>
      <c r="N6972" s="75">
        <v>6.6530468590068814</v>
      </c>
      <c r="O6972" s="75">
        <v>42.744000000000007</v>
      </c>
      <c r="P6972" s="75">
        <v>-6.1814505873953552E-3</v>
      </c>
      <c r="Q6972" s="75">
        <v>42.737818549412609</v>
      </c>
      <c r="R6972" s="75">
        <v>42.476151596921611</v>
      </c>
      <c r="S6972" s="75">
        <v>1E-3</v>
      </c>
      <c r="T6972" s="75">
        <v>-1.4461563230851943E-7</v>
      </c>
      <c r="U6972" s="75">
        <v>9.9985538436769155E-4</v>
      </c>
      <c r="V6972" s="75">
        <v>9.9373366079266354E-4</v>
      </c>
      <c r="W6972" s="75">
        <v>301.69400000000002</v>
      </c>
      <c r="X6972" s="75">
        <v>-4.3629668573686456E-2</v>
      </c>
      <c r="Y6972" s="75">
        <v>301.6503703314263</v>
      </c>
      <c r="Z6972" s="75">
        <v>299.80348305918181</v>
      </c>
      <c r="AA6972" s="59"/>
      <c r="AB6972" s="75">
        <v>76.753999999999991</v>
      </c>
      <c r="AC6972" s="75">
        <v>-1.1099828242208098E-2</v>
      </c>
      <c r="AD6972" s="75">
        <v>76.742900171757782</v>
      </c>
      <c r="AE6972" s="75">
        <v>76.273033400480074</v>
      </c>
      <c r="AF6972" s="75">
        <v>1.4099999999999988</v>
      </c>
      <c r="AG6972" s="75">
        <v>-2.0390804155501218E-4</v>
      </c>
      <c r="AH6972" s="75">
        <v>1.4097960919584438</v>
      </c>
      <c r="AI6972" s="75">
        <v>1.4011644617176542</v>
      </c>
      <c r="AJ6972" s="75">
        <v>5.7809999999999953</v>
      </c>
      <c r="AK6972" s="75">
        <v>-8.3602297037555005E-4</v>
      </c>
      <c r="AL6972" s="75">
        <v>5.7801639770296198</v>
      </c>
      <c r="AM6972" s="75">
        <v>5.7447742930423829</v>
      </c>
      <c r="AN6972" s="75">
        <v>0</v>
      </c>
      <c r="AO6972" s="75">
        <v>0</v>
      </c>
      <c r="AP6972" s="75">
        <v>0</v>
      </c>
      <c r="AQ6972" s="75">
        <v>0</v>
      </c>
      <c r="AR6972" s="75">
        <v>83.944999999999979</v>
      </c>
      <c r="AS6972" s="75">
        <v>-1.213975925413866E-2</v>
      </c>
      <c r="AT6972" s="75">
        <v>83.932860240745839</v>
      </c>
      <c r="AU6972" s="75">
        <v>83.418972155240112</v>
      </c>
    </row>
    <row r="6973" spans="1:47" ht="13" x14ac:dyDescent="0.3">
      <c r="A6973" s="63">
        <v>45582</v>
      </c>
      <c r="B6973" s="60">
        <v>10</v>
      </c>
      <c r="C6973" s="60" t="s">
        <v>5</v>
      </c>
      <c r="D6973" s="61">
        <v>31.83015</v>
      </c>
      <c r="E6973" s="59">
        <v>5.9294689999999997E-3</v>
      </c>
      <c r="F6973" s="59"/>
      <c r="G6973" s="75">
        <v>238.84200000000004</v>
      </c>
      <c r="H6973" s="75">
        <v>-0.31780017905788371</v>
      </c>
      <c r="I6973" s="75">
        <v>238.52419982094216</v>
      </c>
      <c r="J6973" s="75">
        <v>237.10987797235407</v>
      </c>
      <c r="K6973" s="75">
        <v>6.1010000000000009</v>
      </c>
      <c r="L6973" s="75">
        <v>-8.1179143217363307E-3</v>
      </c>
      <c r="M6973" s="75">
        <v>6.0928820856782648</v>
      </c>
      <c r="N6973" s="75">
        <v>6.0567545302305801</v>
      </c>
      <c r="O6973" s="75">
        <v>38.887999999999998</v>
      </c>
      <c r="P6973" s="75">
        <v>-5.1743886599521768E-2</v>
      </c>
      <c r="Q6973" s="75">
        <v>38.836256113400474</v>
      </c>
      <c r="R6973" s="75">
        <v>38.605977736700005</v>
      </c>
      <c r="S6973" s="75">
        <v>1E-3</v>
      </c>
      <c r="T6973" s="75">
        <v>-1.3305874974162151E-6</v>
      </c>
      <c r="U6973" s="75">
        <v>9.9866941250258373E-4</v>
      </c>
      <c r="V6973" s="75">
        <v>9.9274783317990136E-4</v>
      </c>
      <c r="W6973" s="75">
        <v>283.83199999999999</v>
      </c>
      <c r="X6973" s="75">
        <v>-0.37766331056663921</v>
      </c>
      <c r="Y6973" s="75">
        <v>283.45433668943343</v>
      </c>
      <c r="Z6973" s="75">
        <v>281.77360298711784</v>
      </c>
      <c r="AA6973" s="59"/>
      <c r="AB6973" s="75">
        <v>73.167000000000044</v>
      </c>
      <c r="AC6973" s="75">
        <v>-9.7355095423452262E-2</v>
      </c>
      <c r="AD6973" s="75">
        <v>73.069644904576592</v>
      </c>
      <c r="AE6973" s="75">
        <v>72.636380710273897</v>
      </c>
      <c r="AF6973" s="75">
        <v>1.2399999999999995</v>
      </c>
      <c r="AG6973" s="75">
        <v>-1.6499284967961061E-3</v>
      </c>
      <c r="AH6973" s="75">
        <v>1.2383500715032034</v>
      </c>
      <c r="AI6973" s="75">
        <v>1.2310073131430774</v>
      </c>
      <c r="AJ6973" s="75">
        <v>5.2119999999999997</v>
      </c>
      <c r="AK6973" s="75">
        <v>-6.9350220365333127E-3</v>
      </c>
      <c r="AL6973" s="75">
        <v>5.2050649779634668</v>
      </c>
      <c r="AM6973" s="75">
        <v>5.1742017065336467</v>
      </c>
      <c r="AN6973" s="75">
        <v>0</v>
      </c>
      <c r="AO6973" s="75">
        <v>0</v>
      </c>
      <c r="AP6973" s="75">
        <v>0</v>
      </c>
      <c r="AQ6973" s="75">
        <v>0</v>
      </c>
      <c r="AR6973" s="75">
        <v>79.619000000000042</v>
      </c>
      <c r="AS6973" s="75">
        <v>-0.10594004595678169</v>
      </c>
      <c r="AT6973" s="75">
        <v>79.513059954043257</v>
      </c>
      <c r="AU6973" s="75">
        <v>79.04158972995063</v>
      </c>
    </row>
    <row r="6974" spans="1:47" ht="13" x14ac:dyDescent="0.3">
      <c r="A6974" s="63">
        <v>45582</v>
      </c>
      <c r="B6974" s="60">
        <v>11</v>
      </c>
      <c r="C6974" s="60" t="s">
        <v>5</v>
      </c>
      <c r="D6974" s="61">
        <v>29.543519</v>
      </c>
      <c r="E6974" s="59">
        <v>6.0348509999999999E-3</v>
      </c>
      <c r="F6974" s="59"/>
      <c r="G6974" s="75">
        <v>226.58300000000003</v>
      </c>
      <c r="H6974" s="75">
        <v>-2.7065209569310138</v>
      </c>
      <c r="I6974" s="75">
        <v>223.87647904306903</v>
      </c>
      <c r="J6974" s="75">
        <v>222.52541784963947</v>
      </c>
      <c r="K6974" s="75">
        <v>5.4550000000000001</v>
      </c>
      <c r="L6974" s="75">
        <v>-6.515966255217151E-2</v>
      </c>
      <c r="M6974" s="75">
        <v>5.3898403374478283</v>
      </c>
      <c r="N6974" s="75">
        <v>5.3573134540975413</v>
      </c>
      <c r="O6974" s="75">
        <v>35.299999999999997</v>
      </c>
      <c r="P6974" s="75">
        <v>-0.42165647811029411</v>
      </c>
      <c r="Q6974" s="75">
        <v>34.878343521889704</v>
      </c>
      <c r="R6974" s="75">
        <v>34.667857915608288</v>
      </c>
      <c r="S6974" s="75">
        <v>1E-3</v>
      </c>
      <c r="T6974" s="75">
        <v>-1.1944942722671221E-5</v>
      </c>
      <c r="U6974" s="75">
        <v>9.8805505727732877E-4</v>
      </c>
      <c r="V6974" s="75">
        <v>9.8209229222686353E-4</v>
      </c>
      <c r="W6974" s="75">
        <v>267.339</v>
      </c>
      <c r="X6974" s="75">
        <v>-3.1933490425362017</v>
      </c>
      <c r="Y6974" s="75">
        <v>264.14565095746383</v>
      </c>
      <c r="Z6974" s="75">
        <v>262.55157131163753</v>
      </c>
      <c r="AA6974" s="59"/>
      <c r="AB6974" s="75">
        <v>69.679000000000016</v>
      </c>
      <c r="AC6974" s="75">
        <v>-0.83231166397300826</v>
      </c>
      <c r="AD6974" s="75">
        <v>68.846688336027015</v>
      </c>
      <c r="AE6974" s="75">
        <v>68.431208830075647</v>
      </c>
      <c r="AF6974" s="75">
        <v>1.1309999999999998</v>
      </c>
      <c r="AG6974" s="75">
        <v>-1.3509730219341149E-2</v>
      </c>
      <c r="AH6974" s="75">
        <v>1.1174902697806586</v>
      </c>
      <c r="AI6974" s="75">
        <v>1.1107463825085826</v>
      </c>
      <c r="AJ6974" s="75">
        <v>4.7999999999999989</v>
      </c>
      <c r="AK6974" s="75">
        <v>-5.7335725068821848E-2</v>
      </c>
      <c r="AL6974" s="75">
        <v>4.7426642749311769</v>
      </c>
      <c r="AM6974" s="75">
        <v>4.7140430026889444</v>
      </c>
      <c r="AN6974" s="75">
        <v>0</v>
      </c>
      <c r="AO6974" s="75">
        <v>0</v>
      </c>
      <c r="AP6974" s="75">
        <v>0</v>
      </c>
      <c r="AQ6974" s="75">
        <v>0</v>
      </c>
      <c r="AR6974" s="75">
        <v>75.610000000000014</v>
      </c>
      <c r="AS6974" s="75">
        <v>-0.90315711926117126</v>
      </c>
      <c r="AT6974" s="75">
        <v>74.706842880738847</v>
      </c>
      <c r="AU6974" s="75">
        <v>74.255998215273166</v>
      </c>
    </row>
    <row r="6975" spans="1:47" ht="13" x14ac:dyDescent="0.3">
      <c r="A6975" s="63">
        <v>45582</v>
      </c>
      <c r="B6975" s="60">
        <v>12</v>
      </c>
      <c r="C6975" s="60" t="s">
        <v>5</v>
      </c>
      <c r="D6975" s="61">
        <v>20.759577</v>
      </c>
      <c r="E6975" s="59">
        <v>5.946804E-3</v>
      </c>
      <c r="F6975" s="59"/>
      <c r="G6975" s="75">
        <v>217.29699999999997</v>
      </c>
      <c r="H6975" s="75">
        <v>0.40576449577815193</v>
      </c>
      <c r="I6975" s="75">
        <v>217.70276449577813</v>
      </c>
      <c r="J6975" s="75">
        <v>216.40812882506356</v>
      </c>
      <c r="K6975" s="75">
        <v>4.9770000000000003</v>
      </c>
      <c r="L6975" s="75">
        <v>9.2936851198491578E-3</v>
      </c>
      <c r="M6975" s="75">
        <v>4.9862936851198496</v>
      </c>
      <c r="N6975" s="75">
        <v>4.9566411738880038</v>
      </c>
      <c r="O6975" s="75">
        <v>32.527000000000001</v>
      </c>
      <c r="P6975" s="75">
        <v>6.0738536446319782E-2</v>
      </c>
      <c r="Q6975" s="75">
        <v>32.587738536446324</v>
      </c>
      <c r="R6975" s="75">
        <v>32.393945642566827</v>
      </c>
      <c r="S6975" s="75">
        <v>1E-3</v>
      </c>
      <c r="T6975" s="75">
        <v>1.8673267269136344E-6</v>
      </c>
      <c r="U6975" s="75">
        <v>1.0018673267269136E-3</v>
      </c>
      <c r="V6975" s="75">
        <v>9.9590941810086459E-4</v>
      </c>
      <c r="W6975" s="75">
        <v>254.80199999999999</v>
      </c>
      <c r="X6975" s="75">
        <v>0.4757985846710478</v>
      </c>
      <c r="Y6975" s="75">
        <v>255.27779858467102</v>
      </c>
      <c r="Z6975" s="75">
        <v>253.75971155093649</v>
      </c>
      <c r="AA6975" s="59"/>
      <c r="AB6975" s="75">
        <v>66.912999999999968</v>
      </c>
      <c r="AC6975" s="75">
        <v>0.12494843327797195</v>
      </c>
      <c r="AD6975" s="75">
        <v>67.037948433277947</v>
      </c>
      <c r="AE6975" s="75">
        <v>66.639286893383129</v>
      </c>
      <c r="AF6975" s="75">
        <v>1.0439999999999998</v>
      </c>
      <c r="AG6975" s="75">
        <v>1.9494891028978339E-3</v>
      </c>
      <c r="AH6975" s="75">
        <v>1.0459494891028978</v>
      </c>
      <c r="AI6975" s="75">
        <v>1.0397294324973028</v>
      </c>
      <c r="AJ6975" s="75">
        <v>4.4369999999999976</v>
      </c>
      <c r="AK6975" s="75">
        <v>8.2853286873157909E-3</v>
      </c>
      <c r="AL6975" s="75">
        <v>4.4452853286873131</v>
      </c>
      <c r="AM6975" s="75">
        <v>4.4188500881135342</v>
      </c>
      <c r="AN6975" s="75">
        <v>0</v>
      </c>
      <c r="AO6975" s="75">
        <v>0</v>
      </c>
      <c r="AP6975" s="75">
        <v>0</v>
      </c>
      <c r="AQ6975" s="75">
        <v>0</v>
      </c>
      <c r="AR6975" s="75">
        <v>72.393999999999963</v>
      </c>
      <c r="AS6975" s="75">
        <v>0.13518325106818557</v>
      </c>
      <c r="AT6975" s="75">
        <v>72.529183251068162</v>
      </c>
      <c r="AU6975" s="75">
        <v>72.097866413993955</v>
      </c>
    </row>
    <row r="6976" spans="1:47" ht="13" x14ac:dyDescent="0.3">
      <c r="A6976" s="63">
        <v>45582</v>
      </c>
      <c r="B6976" s="60">
        <v>13</v>
      </c>
      <c r="C6976" s="60" t="s">
        <v>5</v>
      </c>
      <c r="D6976" s="61">
        <v>22.171059</v>
      </c>
      <c r="E6976" s="59">
        <v>6.0425180000000002E-3</v>
      </c>
      <c r="F6976" s="59"/>
      <c r="G6976" s="75">
        <v>210.88200000000001</v>
      </c>
      <c r="H6976" s="75">
        <v>0.2428817460357435</v>
      </c>
      <c r="I6976" s="75">
        <v>211.12488174603575</v>
      </c>
      <c r="J6976" s="75">
        <v>209.84915584783747</v>
      </c>
      <c r="K6976" s="75">
        <v>4.7519999999999998</v>
      </c>
      <c r="L6976" s="75">
        <v>5.4730800028539809E-3</v>
      </c>
      <c r="M6976" s="75">
        <v>4.7574730800028542</v>
      </c>
      <c r="N6976" s="75">
        <v>4.7287259632824217</v>
      </c>
      <c r="O6976" s="75">
        <v>30.643000000000001</v>
      </c>
      <c r="P6976" s="75">
        <v>3.5292843124464339E-2</v>
      </c>
      <c r="Q6976" s="75">
        <v>30.678292843124463</v>
      </c>
      <c r="R6976" s="75">
        <v>30.492918706410613</v>
      </c>
      <c r="S6976" s="75">
        <v>1E-3</v>
      </c>
      <c r="T6976" s="75">
        <v>1.1517424248430094E-6</v>
      </c>
      <c r="U6976" s="75">
        <v>1.001151742424843E-3</v>
      </c>
      <c r="V6976" s="75">
        <v>9.9510226500050948E-4</v>
      </c>
      <c r="W6976" s="75">
        <v>246.27800000000002</v>
      </c>
      <c r="X6976" s="75">
        <v>0.28364882090548665</v>
      </c>
      <c r="Y6976" s="75">
        <v>246.5616488209055</v>
      </c>
      <c r="Z6976" s="75">
        <v>245.07179561979549</v>
      </c>
      <c r="AA6976" s="59"/>
      <c r="AB6976" s="75">
        <v>65.102999999999966</v>
      </c>
      <c r="AC6976" s="75">
        <v>7.4981887084554402E-2</v>
      </c>
      <c r="AD6976" s="75">
        <v>65.177981887084513</v>
      </c>
      <c r="AE6976" s="75">
        <v>64.78414275832813</v>
      </c>
      <c r="AF6976" s="75">
        <v>0.9840000000000001</v>
      </c>
      <c r="AG6976" s="75">
        <v>1.1333145460455214E-3</v>
      </c>
      <c r="AH6976" s="75">
        <v>0.98513331454604558</v>
      </c>
      <c r="AI6976" s="75">
        <v>0.97918062876050149</v>
      </c>
      <c r="AJ6976" s="75">
        <v>4.1749999999999972</v>
      </c>
      <c r="AK6976" s="75">
        <v>4.808524623719561E-3</v>
      </c>
      <c r="AL6976" s="75">
        <v>4.1798085246237164</v>
      </c>
      <c r="AM6976" s="75">
        <v>4.1545519563771238</v>
      </c>
      <c r="AN6976" s="75">
        <v>0</v>
      </c>
      <c r="AO6976" s="75">
        <v>0</v>
      </c>
      <c r="AP6976" s="75">
        <v>0</v>
      </c>
      <c r="AQ6976" s="75">
        <v>0</v>
      </c>
      <c r="AR6976" s="75">
        <v>70.261999999999958</v>
      </c>
      <c r="AS6976" s="75">
        <v>8.0923726254319484E-2</v>
      </c>
      <c r="AT6976" s="75">
        <v>70.34292372625427</v>
      </c>
      <c r="AU6976" s="75">
        <v>69.917875343465752</v>
      </c>
    </row>
    <row r="6977" spans="1:47" ht="13" x14ac:dyDescent="0.3">
      <c r="A6977" s="63">
        <v>45582</v>
      </c>
      <c r="B6977" s="60">
        <v>14</v>
      </c>
      <c r="C6977" s="60" t="s">
        <v>5</v>
      </c>
      <c r="D6977" s="61">
        <v>19.009892000000001</v>
      </c>
      <c r="E6977" s="59">
        <v>6.0533310000000003E-3</v>
      </c>
      <c r="F6977" s="59"/>
      <c r="G6977" s="75">
        <v>205.05399999999997</v>
      </c>
      <c r="H6977" s="75">
        <v>-0.20662747871637024</v>
      </c>
      <c r="I6977" s="75">
        <v>204.8473725212836</v>
      </c>
      <c r="J6977" s="75">
        <v>203.60736357093197</v>
      </c>
      <c r="K6977" s="75">
        <v>4.5510000000000002</v>
      </c>
      <c r="L6977" s="75">
        <v>-4.5859220285300517E-3</v>
      </c>
      <c r="M6977" s="75">
        <v>4.5464140779714697</v>
      </c>
      <c r="N6977" s="75">
        <v>4.5188931286944483</v>
      </c>
      <c r="O6977" s="75">
        <v>29.346000000000004</v>
      </c>
      <c r="P6977" s="75">
        <v>-2.9571186079816063E-2</v>
      </c>
      <c r="Q6977" s="75">
        <v>29.316428813920187</v>
      </c>
      <c r="R6977" s="75">
        <v>29.138966766571588</v>
      </c>
      <c r="S6977" s="75">
        <v>1E-3</v>
      </c>
      <c r="T6977" s="75">
        <v>-1.0076734846253683E-6</v>
      </c>
      <c r="U6977" s="75">
        <v>9.9899232651537461E-4</v>
      </c>
      <c r="V6977" s="75">
        <v>9.9294509529651684E-4</v>
      </c>
      <c r="W6977" s="75">
        <v>238.95199999999997</v>
      </c>
      <c r="X6977" s="75">
        <v>-0.240785594498201</v>
      </c>
      <c r="Y6977" s="75">
        <v>238.71121440550178</v>
      </c>
      <c r="Z6977" s="75">
        <v>237.26621641129333</v>
      </c>
      <c r="AA6977" s="59"/>
      <c r="AB6977" s="75">
        <v>62.98</v>
      </c>
      <c r="AC6977" s="75">
        <v>-6.3463276061705695E-2</v>
      </c>
      <c r="AD6977" s="75">
        <v>62.916536723938293</v>
      </c>
      <c r="AE6977" s="75">
        <v>62.535682101774633</v>
      </c>
      <c r="AF6977" s="75">
        <v>0.93300000000000005</v>
      </c>
      <c r="AG6977" s="75">
        <v>-9.4015936115546879E-4</v>
      </c>
      <c r="AH6977" s="75">
        <v>0.93205984063884462</v>
      </c>
      <c r="AI6977" s="75">
        <v>0.92641777391165037</v>
      </c>
      <c r="AJ6977" s="75">
        <v>3.8279999999999994</v>
      </c>
      <c r="AK6977" s="75">
        <v>-3.8573740991459091E-3</v>
      </c>
      <c r="AL6977" s="75">
        <v>3.8241426259008535</v>
      </c>
      <c r="AM6977" s="75">
        <v>3.8009938247950661</v>
      </c>
      <c r="AN6977" s="75">
        <v>0</v>
      </c>
      <c r="AO6977" s="75">
        <v>0</v>
      </c>
      <c r="AP6977" s="75">
        <v>0</v>
      </c>
      <c r="AQ6977" s="75">
        <v>0</v>
      </c>
      <c r="AR6977" s="75">
        <v>67.741</v>
      </c>
      <c r="AS6977" s="75">
        <v>-6.8260809522007068E-2</v>
      </c>
      <c r="AT6977" s="75">
        <v>67.672739190477984</v>
      </c>
      <c r="AU6977" s="75">
        <v>67.263093700481349</v>
      </c>
    </row>
    <row r="6978" spans="1:47" ht="13" x14ac:dyDescent="0.3">
      <c r="A6978" s="63">
        <v>45582</v>
      </c>
      <c r="B6978" s="60">
        <v>15</v>
      </c>
      <c r="C6978" s="60" t="s">
        <v>5</v>
      </c>
      <c r="D6978" s="61">
        <v>17.494864</v>
      </c>
      <c r="E6978" s="59">
        <v>6.0876180000000004E-3</v>
      </c>
      <c r="F6978" s="59"/>
      <c r="G6978" s="75">
        <v>204.578</v>
      </c>
      <c r="H6978" s="75">
        <v>0.35031166593171958</v>
      </c>
      <c r="I6978" s="75">
        <v>204.92831166593172</v>
      </c>
      <c r="J6978" s="75">
        <v>203.68078638712458</v>
      </c>
      <c r="K6978" s="75">
        <v>4.4860000000000007</v>
      </c>
      <c r="L6978" s="75">
        <v>7.6816575260765779E-3</v>
      </c>
      <c r="M6978" s="75">
        <v>4.4936816575260776</v>
      </c>
      <c r="N6978" s="75">
        <v>4.4663258401814518</v>
      </c>
      <c r="O6978" s="75">
        <v>28.169</v>
      </c>
      <c r="P6978" s="75">
        <v>4.8235535187706444E-2</v>
      </c>
      <c r="Q6978" s="75">
        <v>28.217235535187708</v>
      </c>
      <c r="R6978" s="75">
        <v>28.045459784233458</v>
      </c>
      <c r="S6978" s="75">
        <v>1E-3</v>
      </c>
      <c r="T6978" s="75">
        <v>1.7123623553447562E-6</v>
      </c>
      <c r="U6978" s="75">
        <v>1.0017123623553448E-3</v>
      </c>
      <c r="V6978" s="75">
        <v>9.9561432014744797E-4</v>
      </c>
      <c r="W6978" s="75">
        <v>237.23400000000001</v>
      </c>
      <c r="X6978" s="75">
        <v>0.40623057100785798</v>
      </c>
      <c r="Y6978" s="75">
        <v>237.64023057100786</v>
      </c>
      <c r="Z6978" s="75">
        <v>236.19356762585963</v>
      </c>
      <c r="AA6978" s="59"/>
      <c r="AB6978" s="75">
        <v>62.789000000000001</v>
      </c>
      <c r="AC6978" s="75">
        <v>0.1075175199297419</v>
      </c>
      <c r="AD6978" s="75">
        <v>62.896517519929745</v>
      </c>
      <c r="AE6978" s="75">
        <v>62.513627547738103</v>
      </c>
      <c r="AF6978" s="75">
        <v>0.93500000000000016</v>
      </c>
      <c r="AG6978" s="75">
        <v>1.6010588022473476E-3</v>
      </c>
      <c r="AH6978" s="75">
        <v>0.93660105880224753</v>
      </c>
      <c r="AI6978" s="75">
        <v>0.93089938933786387</v>
      </c>
      <c r="AJ6978" s="75">
        <v>3.7039999999999975</v>
      </c>
      <c r="AK6978" s="75">
        <v>6.3425901641969732E-3</v>
      </c>
      <c r="AL6978" s="75">
        <v>3.7103425901641947</v>
      </c>
      <c r="AM6978" s="75">
        <v>3.6877554418261442</v>
      </c>
      <c r="AN6978" s="75">
        <v>0</v>
      </c>
      <c r="AO6978" s="75">
        <v>0</v>
      </c>
      <c r="AP6978" s="75">
        <v>0</v>
      </c>
      <c r="AQ6978" s="75">
        <v>0</v>
      </c>
      <c r="AR6978" s="75">
        <v>67.427999999999997</v>
      </c>
      <c r="AS6978" s="75">
        <v>0.11546116889618623</v>
      </c>
      <c r="AT6978" s="75">
        <v>67.543461168896187</v>
      </c>
      <c r="AU6978" s="75">
        <v>67.132282378902119</v>
      </c>
    </row>
    <row r="6979" spans="1:47" ht="13" x14ac:dyDescent="0.3">
      <c r="A6979" s="63">
        <v>45582</v>
      </c>
      <c r="B6979" s="60">
        <v>16</v>
      </c>
      <c r="C6979" s="60" t="s">
        <v>5</v>
      </c>
      <c r="D6979" s="61">
        <v>18.243158000000001</v>
      </c>
      <c r="E6979" s="59">
        <v>5.9298349999999996E-3</v>
      </c>
      <c r="F6979" s="59"/>
      <c r="G6979" s="75">
        <v>214.21000000000004</v>
      </c>
      <c r="H6979" s="75">
        <v>0.53601625646041562</v>
      </c>
      <c r="I6979" s="75">
        <v>214.74601625646045</v>
      </c>
      <c r="J6979" s="75">
        <v>213.47260781315234</v>
      </c>
      <c r="K6979" s="75">
        <v>4.6080000000000005</v>
      </c>
      <c r="L6979" s="75">
        <v>1.1530567712849984E-2</v>
      </c>
      <c r="M6979" s="75">
        <v>4.6195305677128502</v>
      </c>
      <c r="N6979" s="75">
        <v>4.5921375136688569</v>
      </c>
      <c r="O6979" s="75">
        <v>28.411999999999999</v>
      </c>
      <c r="P6979" s="75">
        <v>7.1095158389213042E-2</v>
      </c>
      <c r="Q6979" s="75">
        <v>28.483095158389212</v>
      </c>
      <c r="R6979" s="75">
        <v>28.314195103810665</v>
      </c>
      <c r="S6979" s="75">
        <v>1E-3</v>
      </c>
      <c r="T6979" s="75">
        <v>2.5022933404622362E-6</v>
      </c>
      <c r="U6979" s="75">
        <v>1.0025022933404623E-3</v>
      </c>
      <c r="V6979" s="75">
        <v>9.9655762015383184E-4</v>
      </c>
      <c r="W6979" s="75">
        <v>247.23100000000005</v>
      </c>
      <c r="X6979" s="75">
        <v>0.61864448485581913</v>
      </c>
      <c r="Y6979" s="75">
        <v>247.84964448485584</v>
      </c>
      <c r="Z6979" s="75">
        <v>246.37993698825201</v>
      </c>
      <c r="AA6979" s="59"/>
      <c r="AB6979" s="75">
        <v>65.562999999999974</v>
      </c>
      <c r="AC6979" s="75">
        <v>0.1640578582807255</v>
      </c>
      <c r="AD6979" s="75">
        <v>65.727057858280702</v>
      </c>
      <c r="AE6979" s="75">
        <v>65.337307250145642</v>
      </c>
      <c r="AF6979" s="75">
        <v>0.93700000000000028</v>
      </c>
      <c r="AG6979" s="75">
        <v>2.3446488600131158E-3</v>
      </c>
      <c r="AH6979" s="75">
        <v>0.93934464886001334</v>
      </c>
      <c r="AI6979" s="75">
        <v>0.93377449008414048</v>
      </c>
      <c r="AJ6979" s="75">
        <v>3.7630000000000003</v>
      </c>
      <c r="AK6979" s="75">
        <v>9.4161298401593957E-3</v>
      </c>
      <c r="AL6979" s="75">
        <v>3.7724161298401597</v>
      </c>
      <c r="AM6979" s="75">
        <v>3.7500463246388689</v>
      </c>
      <c r="AN6979" s="75">
        <v>0</v>
      </c>
      <c r="AO6979" s="75">
        <v>0</v>
      </c>
      <c r="AP6979" s="75">
        <v>0</v>
      </c>
      <c r="AQ6979" s="75">
        <v>0</v>
      </c>
      <c r="AR6979" s="75">
        <v>70.262999999999977</v>
      </c>
      <c r="AS6979" s="75">
        <v>0.175818636980898</v>
      </c>
      <c r="AT6979" s="75">
        <v>70.438818636980869</v>
      </c>
      <c r="AU6979" s="75">
        <v>70.021128064868662</v>
      </c>
    </row>
    <row r="6980" spans="1:47" ht="13" x14ac:dyDescent="0.3">
      <c r="A6980" s="63">
        <v>45582</v>
      </c>
      <c r="B6980" s="60">
        <v>17</v>
      </c>
      <c r="C6980" s="60" t="s">
        <v>5</v>
      </c>
      <c r="D6980" s="61">
        <v>20.719418000000001</v>
      </c>
      <c r="E6980" s="59">
        <v>5.9243459999999996E-3</v>
      </c>
      <c r="F6980" s="59"/>
      <c r="G6980" s="75">
        <v>236.93599999999998</v>
      </c>
      <c r="H6980" s="75">
        <v>1.8045302833929555</v>
      </c>
      <c r="I6980" s="75">
        <v>238.74053028339293</v>
      </c>
      <c r="J6980" s="75">
        <v>237.32614877777061</v>
      </c>
      <c r="K6980" s="75">
        <v>5.144000000000001</v>
      </c>
      <c r="L6980" s="75">
        <v>3.9177262120460229E-2</v>
      </c>
      <c r="M6980" s="75">
        <v>5.183177262120461</v>
      </c>
      <c r="N6980" s="75">
        <v>5.1524703266403264</v>
      </c>
      <c r="O6980" s="75">
        <v>29.892000000000003</v>
      </c>
      <c r="P6980" s="75">
        <v>0.22766071526143022</v>
      </c>
      <c r="Q6980" s="75">
        <v>30.119660715261432</v>
      </c>
      <c r="R6980" s="75">
        <v>29.941221423781617</v>
      </c>
      <c r="S6980" s="75">
        <v>1E-3</v>
      </c>
      <c r="T6980" s="75">
        <v>7.6161084993118634E-6</v>
      </c>
      <c r="U6980" s="75">
        <v>1.007616108499312E-3</v>
      </c>
      <c r="V6980" s="75">
        <v>1.0016466420373884E-3</v>
      </c>
      <c r="W6980" s="75">
        <v>271.97299999999996</v>
      </c>
      <c r="X6980" s="75">
        <v>2.0713758768833452</v>
      </c>
      <c r="Y6980" s="75">
        <v>274.04437587688335</v>
      </c>
      <c r="Z6980" s="75">
        <v>272.42084217483455</v>
      </c>
      <c r="AA6980" s="59"/>
      <c r="AB6980" s="75">
        <v>72.198000000000022</v>
      </c>
      <c r="AC6980" s="75">
        <v>0.54986780143331804</v>
      </c>
      <c r="AD6980" s="75">
        <v>72.747867801433344</v>
      </c>
      <c r="AE6980" s="75">
        <v>72.316884261815389</v>
      </c>
      <c r="AF6980" s="75">
        <v>1.079</v>
      </c>
      <c r="AG6980" s="75">
        <v>8.2177810707574992E-3</v>
      </c>
      <c r="AH6980" s="75">
        <v>1.0872177810707575</v>
      </c>
      <c r="AI6980" s="75">
        <v>1.0807767267583421</v>
      </c>
      <c r="AJ6980" s="75">
        <v>3.9769999999999999</v>
      </c>
      <c r="AK6980" s="75">
        <v>3.0289263501763277E-2</v>
      </c>
      <c r="AL6980" s="75">
        <v>4.0072892635017627</v>
      </c>
      <c r="AM6980" s="75">
        <v>3.9835486953826931</v>
      </c>
      <c r="AN6980" s="75">
        <v>0</v>
      </c>
      <c r="AO6980" s="75">
        <v>0</v>
      </c>
      <c r="AP6980" s="75">
        <v>0</v>
      </c>
      <c r="AQ6980" s="75">
        <v>0</v>
      </c>
      <c r="AR6980" s="75">
        <v>77.254000000000019</v>
      </c>
      <c r="AS6980" s="75">
        <v>0.58837484600583889</v>
      </c>
      <c r="AT6980" s="75">
        <v>77.842374846005868</v>
      </c>
      <c r="AU6980" s="75">
        <v>77.381209683956428</v>
      </c>
    </row>
    <row r="6981" spans="1:47" ht="13" x14ac:dyDescent="0.3">
      <c r="A6981" s="63">
        <v>45582</v>
      </c>
      <c r="B6981" s="60">
        <v>18</v>
      </c>
      <c r="C6981" s="60" t="s">
        <v>5</v>
      </c>
      <c r="D6981" s="61">
        <v>31.006492999999999</v>
      </c>
      <c r="E6981" s="59">
        <v>5.9895019999999998E-3</v>
      </c>
      <c r="F6981" s="59"/>
      <c r="G6981" s="75">
        <v>260.32599999999996</v>
      </c>
      <c r="H6981" s="75">
        <v>1.9026613460434729</v>
      </c>
      <c r="I6981" s="75">
        <v>262.22866134604345</v>
      </c>
      <c r="J6981" s="75">
        <v>260.65804225445402</v>
      </c>
      <c r="K6981" s="75">
        <v>5.8259999999999987</v>
      </c>
      <c r="L6981" s="75">
        <v>4.2580860160142557E-2</v>
      </c>
      <c r="M6981" s="75">
        <v>5.868580860160141</v>
      </c>
      <c r="N6981" s="75">
        <v>5.8334309833610503</v>
      </c>
      <c r="O6981" s="75">
        <v>32.825000000000003</v>
      </c>
      <c r="P6981" s="75">
        <v>0.23991018447591486</v>
      </c>
      <c r="Q6981" s="75">
        <v>33.06491018447592</v>
      </c>
      <c r="R6981" s="75">
        <v>32.866867838796182</v>
      </c>
      <c r="S6981" s="75">
        <v>0.88100000000000001</v>
      </c>
      <c r="T6981" s="75">
        <v>6.4390212497572276E-3</v>
      </c>
      <c r="U6981" s="75">
        <v>0.88743902124975726</v>
      </c>
      <c r="V6981" s="75">
        <v>0.88212370345710378</v>
      </c>
      <c r="W6981" s="75">
        <v>299.85799999999995</v>
      </c>
      <c r="X6981" s="75">
        <v>2.1915914119292879</v>
      </c>
      <c r="Y6981" s="75">
        <v>302.04959141192927</v>
      </c>
      <c r="Z6981" s="75">
        <v>300.24046478006835</v>
      </c>
      <c r="AA6981" s="59"/>
      <c r="AB6981" s="75">
        <v>79.347999999999985</v>
      </c>
      <c r="AC6981" s="75">
        <v>0.57993582080106287</v>
      </c>
      <c r="AD6981" s="75">
        <v>79.927935820801054</v>
      </c>
      <c r="AE6981" s="75">
        <v>79.449207289346489</v>
      </c>
      <c r="AF6981" s="75">
        <v>1.1470000000000002</v>
      </c>
      <c r="AG6981" s="75">
        <v>8.3831525238042461E-3</v>
      </c>
      <c r="AH6981" s="75">
        <v>1.1553831525238045</v>
      </c>
      <c r="AI6981" s="75">
        <v>1.1484629828209969</v>
      </c>
      <c r="AJ6981" s="75">
        <v>4.5079999999999973</v>
      </c>
      <c r="AK6981" s="75">
        <v>3.2947908960165223E-2</v>
      </c>
      <c r="AL6981" s="75">
        <v>4.5409479089601623</v>
      </c>
      <c r="AM6981" s="75">
        <v>4.5137498923775494</v>
      </c>
      <c r="AN6981" s="75">
        <v>4.3849999999999998</v>
      </c>
      <c r="AO6981" s="75">
        <v>3.2048930965023203E-2</v>
      </c>
      <c r="AP6981" s="75">
        <v>4.4170489309650227</v>
      </c>
      <c r="AQ6981" s="75">
        <v>4.3905930075589099</v>
      </c>
      <c r="AR6981" s="75">
        <v>89.387999999999991</v>
      </c>
      <c r="AS6981" s="75">
        <v>0.65331581325005561</v>
      </c>
      <c r="AT6981" s="75">
        <v>90.041315813250051</v>
      </c>
      <c r="AU6981" s="75">
        <v>89.502013172103943</v>
      </c>
    </row>
    <row r="6982" spans="1:47" ht="13" x14ac:dyDescent="0.3">
      <c r="A6982" s="63">
        <v>45582</v>
      </c>
      <c r="B6982" s="60">
        <v>19</v>
      </c>
      <c r="C6982" s="60" t="s">
        <v>5</v>
      </c>
      <c r="D6982" s="61">
        <v>64.229506999999998</v>
      </c>
      <c r="E6982" s="59">
        <v>6.6035959999999998E-3</v>
      </c>
      <c r="F6982" s="59"/>
      <c r="G6982" s="75">
        <v>281.31500000000005</v>
      </c>
      <c r="H6982" s="75">
        <v>1.9470250960761271</v>
      </c>
      <c r="I6982" s="75">
        <v>283.26202509607617</v>
      </c>
      <c r="J6982" s="75">
        <v>281.3914771201998</v>
      </c>
      <c r="K6982" s="75">
        <v>6.2829999999999995</v>
      </c>
      <c r="L6982" s="75">
        <v>4.3485625290675234E-2</v>
      </c>
      <c r="M6982" s="75">
        <v>6.3264856252906743</v>
      </c>
      <c r="N6982" s="75">
        <v>6.2847080701214466</v>
      </c>
      <c r="O6982" s="75">
        <v>35.963999999999992</v>
      </c>
      <c r="P6982" s="75">
        <v>0.24891246664870981</v>
      </c>
      <c r="Q6982" s="75">
        <v>36.212912466648703</v>
      </c>
      <c r="R6982" s="75">
        <v>35.97377702273559</v>
      </c>
      <c r="S6982" s="75">
        <v>0.96</v>
      </c>
      <c r="T6982" s="75">
        <v>6.6443100873863157E-3</v>
      </c>
      <c r="U6982" s="75">
        <v>0.96664431008738627</v>
      </c>
      <c r="V6982" s="75">
        <v>0.96026098158787043</v>
      </c>
      <c r="W6982" s="75">
        <v>324.52200000000005</v>
      </c>
      <c r="X6982" s="75">
        <v>2.2460674981028985</v>
      </c>
      <c r="Y6982" s="75">
        <v>326.76806749810288</v>
      </c>
      <c r="Z6982" s="75">
        <v>324.61022319464468</v>
      </c>
      <c r="AA6982" s="59"/>
      <c r="AB6982" s="75">
        <v>85.353000000000037</v>
      </c>
      <c r="AC6982" s="75">
        <v>0.59074145717571303</v>
      </c>
      <c r="AD6982" s="75">
        <v>85.943741457175747</v>
      </c>
      <c r="AE6982" s="75">
        <v>85.3762037098641</v>
      </c>
      <c r="AF6982" s="75">
        <v>1.2419999999999995</v>
      </c>
      <c r="AG6982" s="75">
        <v>8.596076175556043E-3</v>
      </c>
      <c r="AH6982" s="75">
        <v>1.2505960761755557</v>
      </c>
      <c r="AI6982" s="75">
        <v>1.2423376449293071</v>
      </c>
      <c r="AJ6982" s="75">
        <v>4.9899999999999967</v>
      </c>
      <c r="AK6982" s="75">
        <v>3.4536570141726765E-2</v>
      </c>
      <c r="AL6982" s="75">
        <v>5.0245365701417235</v>
      </c>
      <c r="AM6982" s="75">
        <v>4.9913565605452819</v>
      </c>
      <c r="AN6982" s="75">
        <v>4.7559999999999993</v>
      </c>
      <c r="AO6982" s="75">
        <v>3.2917019557926371E-2</v>
      </c>
      <c r="AP6982" s="75">
        <v>4.7889170195579256</v>
      </c>
      <c r="AQ6982" s="75">
        <v>4.7572929462832407</v>
      </c>
      <c r="AR6982" s="75">
        <v>96.341000000000037</v>
      </c>
      <c r="AS6982" s="75">
        <v>0.66679112305092214</v>
      </c>
      <c r="AT6982" s="75">
        <v>97.00779112305095</v>
      </c>
      <c r="AU6982" s="75">
        <v>96.367190861621935</v>
      </c>
    </row>
    <row r="6983" spans="1:47" ht="13" x14ac:dyDescent="0.3">
      <c r="A6983" s="63">
        <v>45582</v>
      </c>
      <c r="B6983" s="60">
        <v>20</v>
      </c>
      <c r="C6983" s="60" t="s">
        <v>5</v>
      </c>
      <c r="D6983" s="61">
        <v>56.652562000000003</v>
      </c>
      <c r="E6983" s="59">
        <v>6.2763719999999997E-3</v>
      </c>
      <c r="F6983" s="59"/>
      <c r="G6983" s="75">
        <v>300.90699999999998</v>
      </c>
      <c r="H6983" s="75">
        <v>0.86576860980635717</v>
      </c>
      <c r="I6983" s="75">
        <v>301.77276860980635</v>
      </c>
      <c r="J6983" s="75">
        <v>299.87873045454131</v>
      </c>
      <c r="K6983" s="75">
        <v>6.8189999999999991</v>
      </c>
      <c r="L6983" s="75">
        <v>1.9619603898445526E-2</v>
      </c>
      <c r="M6983" s="75">
        <v>6.8386196038984446</v>
      </c>
      <c r="N6983" s="75">
        <v>6.7956978832978852</v>
      </c>
      <c r="O6983" s="75">
        <v>39.096999999999994</v>
      </c>
      <c r="P6983" s="75">
        <v>0.11248975709305246</v>
      </c>
      <c r="Q6983" s="75">
        <v>39.209489757093046</v>
      </c>
      <c r="R6983" s="75">
        <v>38.963396413447342</v>
      </c>
      <c r="S6983" s="75">
        <v>1.841</v>
      </c>
      <c r="T6983" s="75">
        <v>5.2969190170168972E-3</v>
      </c>
      <c r="U6983" s="75">
        <v>1.8462969190170169</v>
      </c>
      <c r="V6983" s="75">
        <v>1.8347088727308123</v>
      </c>
      <c r="W6983" s="75">
        <v>348.66399999999999</v>
      </c>
      <c r="X6983" s="75">
        <v>1.003174889814872</v>
      </c>
      <c r="Y6983" s="75">
        <v>349.66717488981482</v>
      </c>
      <c r="Z6983" s="75">
        <v>347.47253362401733</v>
      </c>
      <c r="AA6983" s="59"/>
      <c r="AB6983" s="75">
        <v>90.543000000000021</v>
      </c>
      <c r="AC6983" s="75">
        <v>0.26051001551209185</v>
      </c>
      <c r="AD6983" s="75">
        <v>90.803510015512117</v>
      </c>
      <c r="AE6983" s="75">
        <v>90.233593407749041</v>
      </c>
      <c r="AF6983" s="75">
        <v>1.3009999999999999</v>
      </c>
      <c r="AG6983" s="75">
        <v>3.7432328306023807E-3</v>
      </c>
      <c r="AH6983" s="75">
        <v>1.3047432328306023</v>
      </c>
      <c r="AI6983" s="75">
        <v>1.2965541789368749</v>
      </c>
      <c r="AJ6983" s="75">
        <v>5.2939999999999987</v>
      </c>
      <c r="AK6983" s="75">
        <v>1.5231879020145273E-2</v>
      </c>
      <c r="AL6983" s="75">
        <v>5.3092318790201443</v>
      </c>
      <c r="AM6983" s="75">
        <v>5.2759091647131546</v>
      </c>
      <c r="AN6983" s="75">
        <v>9.1429999999999989</v>
      </c>
      <c r="AO6983" s="75">
        <v>2.6306208893310964E-2</v>
      </c>
      <c r="AP6983" s="75">
        <v>9.1693062088933104</v>
      </c>
      <c r="AQ6983" s="75">
        <v>9.111756232144387</v>
      </c>
      <c r="AR6983" s="75">
        <v>106.28100000000002</v>
      </c>
      <c r="AS6983" s="75">
        <v>0.30579133625615051</v>
      </c>
      <c r="AT6983" s="75">
        <v>106.58679133625617</v>
      </c>
      <c r="AU6983" s="75">
        <v>105.91781298354346</v>
      </c>
    </row>
    <row r="6984" spans="1:47" ht="13" x14ac:dyDescent="0.3">
      <c r="A6984" s="63">
        <v>45582</v>
      </c>
      <c r="B6984" s="60">
        <v>21</v>
      </c>
      <c r="C6984" s="60" t="s">
        <v>5</v>
      </c>
      <c r="D6984" s="61">
        <v>33.360461999999998</v>
      </c>
      <c r="E6984" s="59">
        <v>6.1481749999999996E-3</v>
      </c>
      <c r="F6984" s="59"/>
      <c r="G6984" s="75">
        <v>304.03999999999996</v>
      </c>
      <c r="H6984" s="75">
        <v>1.1137932114193221</v>
      </c>
      <c r="I6984" s="75">
        <v>305.15379321141927</v>
      </c>
      <c r="J6984" s="75">
        <v>303.27765428884163</v>
      </c>
      <c r="K6984" s="75">
        <v>6.9829999999999997</v>
      </c>
      <c r="L6984" s="75">
        <v>2.5580903813120403E-2</v>
      </c>
      <c r="M6984" s="75">
        <v>7.0085809038131197</v>
      </c>
      <c r="N6984" s="75">
        <v>6.9654909219148182</v>
      </c>
      <c r="O6984" s="75">
        <v>39.230000000000004</v>
      </c>
      <c r="P6984" s="75">
        <v>0.14371170794625712</v>
      </c>
      <c r="Q6984" s="75">
        <v>39.373711707946264</v>
      </c>
      <c r="R6984" s="75">
        <v>39.131635237966265</v>
      </c>
      <c r="S6984" s="75">
        <v>1.841</v>
      </c>
      <c r="T6984" s="75">
        <v>6.744156368316578E-3</v>
      </c>
      <c r="U6984" s="75">
        <v>1.8477441563683166</v>
      </c>
      <c r="V6984" s="75">
        <v>1.8363839019397368</v>
      </c>
      <c r="W6984" s="75">
        <v>352.09399999999999</v>
      </c>
      <c r="X6984" s="75">
        <v>1.2898299795470163</v>
      </c>
      <c r="Y6984" s="75">
        <v>353.38382997954699</v>
      </c>
      <c r="Z6984" s="75">
        <v>351.21116435066244</v>
      </c>
      <c r="AA6984" s="59"/>
      <c r="AB6984" s="75">
        <v>91.32</v>
      </c>
      <c r="AC6984" s="75">
        <v>0.33453360106174351</v>
      </c>
      <c r="AD6984" s="75">
        <v>91.654533601061743</v>
      </c>
      <c r="AE6984" s="75">
        <v>91.091025488939039</v>
      </c>
      <c r="AF6984" s="75">
        <v>1.341</v>
      </c>
      <c r="AG6984" s="75">
        <v>4.9125006463403209E-3</v>
      </c>
      <c r="AH6984" s="75">
        <v>1.3459125006463404</v>
      </c>
      <c r="AI6984" s="75">
        <v>1.3376375950576791</v>
      </c>
      <c r="AJ6984" s="75">
        <v>5.3429999999999982</v>
      </c>
      <c r="AK6984" s="75">
        <v>1.9573073045038272E-2</v>
      </c>
      <c r="AL6984" s="75">
        <v>5.3625730730450361</v>
      </c>
      <c r="AM6984" s="75">
        <v>5.3296030353416679</v>
      </c>
      <c r="AN6984" s="75">
        <v>9.1429999999999989</v>
      </c>
      <c r="AO6984" s="75">
        <v>3.3493656532057825E-2</v>
      </c>
      <c r="AP6984" s="75">
        <v>9.1764936565320561</v>
      </c>
      <c r="AQ6984" s="75">
        <v>9.1200749676453068</v>
      </c>
      <c r="AR6984" s="75">
        <v>107.14699999999999</v>
      </c>
      <c r="AS6984" s="75">
        <v>0.39251283128517989</v>
      </c>
      <c r="AT6984" s="75">
        <v>107.53951283128518</v>
      </c>
      <c r="AU6984" s="75">
        <v>106.8783410869837</v>
      </c>
    </row>
    <row r="6985" spans="1:47" ht="13" x14ac:dyDescent="0.3">
      <c r="A6985" s="63">
        <v>45582</v>
      </c>
      <c r="B6985" s="60">
        <v>22</v>
      </c>
      <c r="C6985" s="60" t="s">
        <v>5</v>
      </c>
      <c r="D6985" s="61">
        <v>73.605294999999998</v>
      </c>
      <c r="E6985" s="59">
        <v>6.1352960000000002E-3</v>
      </c>
      <c r="F6985" s="59"/>
      <c r="G6985" s="75">
        <v>293.76300000000003</v>
      </c>
      <c r="H6985" s="75">
        <v>1.2828478946581745</v>
      </c>
      <c r="I6985" s="75">
        <v>295.04584789465821</v>
      </c>
      <c r="J6985" s="75">
        <v>293.23565428425354</v>
      </c>
      <c r="K6985" s="75">
        <v>6.7780000000000005</v>
      </c>
      <c r="L6985" s="75">
        <v>2.9599176989590609E-2</v>
      </c>
      <c r="M6985" s="75">
        <v>6.8075991769895907</v>
      </c>
      <c r="N6985" s="75">
        <v>6.7658325409894031</v>
      </c>
      <c r="O6985" s="75">
        <v>38.716000000000001</v>
      </c>
      <c r="P6985" s="75">
        <v>0.16907077844924609</v>
      </c>
      <c r="Q6985" s="75">
        <v>38.885070778449247</v>
      </c>
      <c r="R6985" s="75">
        <v>38.646499359242512</v>
      </c>
      <c r="S6985" s="75">
        <v>1.841</v>
      </c>
      <c r="T6985" s="75">
        <v>8.0395522038708041E-3</v>
      </c>
      <c r="U6985" s="75">
        <v>1.8490395522038707</v>
      </c>
      <c r="V6985" s="75">
        <v>1.8376951472353926</v>
      </c>
      <c r="W6985" s="75">
        <v>341.09800000000007</v>
      </c>
      <c r="X6985" s="75">
        <v>1.489557402300882</v>
      </c>
      <c r="Y6985" s="75">
        <v>342.58755740230089</v>
      </c>
      <c r="Z6985" s="75">
        <v>340.4856813317208</v>
      </c>
      <c r="AA6985" s="59"/>
      <c r="AB6985" s="75">
        <v>88.083000000000027</v>
      </c>
      <c r="AC6985" s="75">
        <v>0.3846539254609192</v>
      </c>
      <c r="AD6985" s="75">
        <v>88.467653925460951</v>
      </c>
      <c r="AE6985" s="75">
        <v>87.924878682202689</v>
      </c>
      <c r="AF6985" s="75">
        <v>1.2989999999999999</v>
      </c>
      <c r="AG6985" s="75">
        <v>5.6726661123455589E-3</v>
      </c>
      <c r="AH6985" s="75">
        <v>1.3046726661123456</v>
      </c>
      <c r="AI6985" s="75">
        <v>1.2966681131226372</v>
      </c>
      <c r="AJ6985" s="75">
        <v>5.1799999999999971</v>
      </c>
      <c r="AK6985" s="75">
        <v>2.2620793273248636E-2</v>
      </c>
      <c r="AL6985" s="75">
        <v>5.2026207932732458</v>
      </c>
      <c r="AM6985" s="75">
        <v>5.1707011747307599</v>
      </c>
      <c r="AN6985" s="75">
        <v>9.1429999999999989</v>
      </c>
      <c r="AO6985" s="75">
        <v>3.9927010211836367E-2</v>
      </c>
      <c r="AP6985" s="75">
        <v>9.1829270102118361</v>
      </c>
      <c r="AQ6985" s="75">
        <v>9.126587034857792</v>
      </c>
      <c r="AR6985" s="75">
        <v>103.70500000000003</v>
      </c>
      <c r="AS6985" s="75">
        <v>0.45287439505834975</v>
      </c>
      <c r="AT6985" s="75">
        <v>104.15787439505837</v>
      </c>
      <c r="AU6985" s="75">
        <v>103.51883500491388</v>
      </c>
    </row>
    <row r="6986" spans="1:47" ht="13" x14ac:dyDescent="0.3">
      <c r="A6986" s="63">
        <v>45582</v>
      </c>
      <c r="B6986" s="60">
        <v>23</v>
      </c>
      <c r="C6986" s="60" t="s">
        <v>5</v>
      </c>
      <c r="D6986" s="61">
        <v>72.539535999999998</v>
      </c>
      <c r="E6986" s="59">
        <v>6.1917250000000004E-3</v>
      </c>
      <c r="F6986" s="59"/>
      <c r="G6986" s="75">
        <v>272.38200000000006</v>
      </c>
      <c r="H6986" s="75">
        <v>0.71483953641538567</v>
      </c>
      <c r="I6986" s="75">
        <v>273.09683953641547</v>
      </c>
      <c r="J6986" s="75">
        <v>271.40589900763689</v>
      </c>
      <c r="K6986" s="75">
        <v>6.3690000000000007</v>
      </c>
      <c r="L6986" s="75">
        <v>1.6714808641648825E-2</v>
      </c>
      <c r="M6986" s="75">
        <v>6.3857148086416498</v>
      </c>
      <c r="N6986" s="75">
        <v>6.3461762186181128</v>
      </c>
      <c r="O6986" s="75">
        <v>36.823000000000008</v>
      </c>
      <c r="P6986" s="75">
        <v>9.6638310348788628E-2</v>
      </c>
      <c r="Q6986" s="75">
        <v>36.919638310348795</v>
      </c>
      <c r="R6986" s="75">
        <v>36.691042062831649</v>
      </c>
      <c r="S6986" s="75">
        <v>1.841</v>
      </c>
      <c r="T6986" s="75">
        <v>4.8315218573206919E-3</v>
      </c>
      <c r="U6986" s="75">
        <v>1.8458315218573207</v>
      </c>
      <c r="V6986" s="75">
        <v>1.8344026406776488</v>
      </c>
      <c r="W6986" s="75">
        <v>317.41500000000008</v>
      </c>
      <c r="X6986" s="75">
        <v>0.83302417726314393</v>
      </c>
      <c r="Y6986" s="75">
        <v>318.24802417726323</v>
      </c>
      <c r="Z6986" s="75">
        <v>316.27751992976425</v>
      </c>
      <c r="AA6986" s="59"/>
      <c r="AB6986" s="75">
        <v>81.82000000000005</v>
      </c>
      <c r="AC6986" s="75">
        <v>0.21472847276804954</v>
      </c>
      <c r="AD6986" s="75">
        <v>82.034728472768094</v>
      </c>
      <c r="AE6986" s="75">
        <v>81.526791993615049</v>
      </c>
      <c r="AF6986" s="75">
        <v>1.2560000000000004</v>
      </c>
      <c r="AG6986" s="75">
        <v>3.2962473942394301E-3</v>
      </c>
      <c r="AH6986" s="75">
        <v>1.25929624739424</v>
      </c>
      <c r="AI6986" s="75">
        <v>1.2514990313368428</v>
      </c>
      <c r="AJ6986" s="75">
        <v>4.8939999999999984</v>
      </c>
      <c r="AK6986" s="75">
        <v>1.2843817474050766E-2</v>
      </c>
      <c r="AL6986" s="75">
        <v>4.9068438174740487</v>
      </c>
      <c r="AM6986" s="75">
        <v>4.8764619899382993</v>
      </c>
      <c r="AN6986" s="75">
        <v>9.1429999999999989</v>
      </c>
      <c r="AO6986" s="75">
        <v>2.3994896437524758E-2</v>
      </c>
      <c r="AP6986" s="75">
        <v>9.1669948964375241</v>
      </c>
      <c r="AQ6986" s="75">
        <v>9.1102353849623796</v>
      </c>
      <c r="AR6986" s="75">
        <v>97.113000000000056</v>
      </c>
      <c r="AS6986" s="75">
        <v>0.25486343407386453</v>
      </c>
      <c r="AT6986" s="75">
        <v>97.367863434073925</v>
      </c>
      <c r="AU6986" s="75">
        <v>96.76498839985257</v>
      </c>
    </row>
    <row r="6987" spans="1:47" ht="13" x14ac:dyDescent="0.3">
      <c r="A6987" s="63">
        <v>45582</v>
      </c>
      <c r="B6987" s="60">
        <v>24</v>
      </c>
      <c r="C6987" s="60" t="s">
        <v>3</v>
      </c>
      <c r="D6987" s="61">
        <v>29.641138999999999</v>
      </c>
      <c r="E6987" s="59">
        <v>6.0702200000000003E-3</v>
      </c>
      <c r="F6987" s="59"/>
      <c r="G6987" s="75">
        <v>248.42100000000005</v>
      </c>
      <c r="H6987" s="75">
        <v>2.1806808284261958</v>
      </c>
      <c r="I6987" s="75">
        <v>250.60168082842625</v>
      </c>
      <c r="J6987" s="75">
        <v>249.08047349342792</v>
      </c>
      <c r="K6987" s="75">
        <v>5.9530000000000012</v>
      </c>
      <c r="L6987" s="75">
        <v>5.2256423457039236E-2</v>
      </c>
      <c r="M6987" s="75">
        <v>6.0052564234570402</v>
      </c>
      <c r="N6987" s="75">
        <v>5.968803195810243</v>
      </c>
      <c r="O6987" s="75">
        <v>34.314999999999998</v>
      </c>
      <c r="P6987" s="75">
        <v>0.30122277354750565</v>
      </c>
      <c r="Q6987" s="75">
        <v>34.616222773547506</v>
      </c>
      <c r="R6987" s="75">
        <v>34.406094685743064</v>
      </c>
      <c r="S6987" s="75">
        <v>1.841</v>
      </c>
      <c r="T6987" s="75">
        <v>1.616060399536523E-2</v>
      </c>
      <c r="U6987" s="75">
        <v>1.8571606039953652</v>
      </c>
      <c r="V6987" s="75">
        <v>1.8458872305537803</v>
      </c>
      <c r="W6987" s="75">
        <v>290.53000000000009</v>
      </c>
      <c r="X6987" s="75">
        <v>2.550320629426106</v>
      </c>
      <c r="Y6987" s="75">
        <v>293.08032062942613</v>
      </c>
      <c r="Z6987" s="75">
        <v>291.301258605535</v>
      </c>
      <c r="AA6987" s="59"/>
      <c r="AB6987" s="75">
        <v>74.080000000000027</v>
      </c>
      <c r="AC6987" s="75">
        <v>0.65028655294766802</v>
      </c>
      <c r="AD6987" s="75">
        <v>74.730286552947689</v>
      </c>
      <c r="AE6987" s="75">
        <v>74.276657272908253</v>
      </c>
      <c r="AF6987" s="75">
        <v>1.1290000000000002</v>
      </c>
      <c r="AG6987" s="75">
        <v>9.9105496527796579E-3</v>
      </c>
      <c r="AH6987" s="75">
        <v>1.1389105496527798</v>
      </c>
      <c r="AI6987" s="75">
        <v>1.1319971120560666</v>
      </c>
      <c r="AJ6987" s="75">
        <v>4.5739999999999981</v>
      </c>
      <c r="AK6987" s="75">
        <v>4.015133225138541E-2</v>
      </c>
      <c r="AL6987" s="75">
        <v>4.6141513322513834</v>
      </c>
      <c r="AM6987" s="75">
        <v>4.586142418551324</v>
      </c>
      <c r="AN6987" s="75">
        <v>9.1429999999999989</v>
      </c>
      <c r="AO6987" s="75">
        <v>8.0258773671713357E-2</v>
      </c>
      <c r="AP6987" s="75">
        <v>9.2232587736717129</v>
      </c>
      <c r="AQ6987" s="75">
        <v>9.1672715637985949</v>
      </c>
      <c r="AR6987" s="75">
        <v>88.92600000000003</v>
      </c>
      <c r="AS6987" s="75">
        <v>0.78060720852354648</v>
      </c>
      <c r="AT6987" s="75">
        <v>89.706607208523565</v>
      </c>
      <c r="AU6987" s="75">
        <v>89.162068367314234</v>
      </c>
    </row>
    <row r="6988" spans="1:47" ht="13" x14ac:dyDescent="0.3">
      <c r="A6988" s="63">
        <v>45583</v>
      </c>
      <c r="B6988" s="60">
        <v>1</v>
      </c>
      <c r="C6988" s="60" t="s">
        <v>3</v>
      </c>
      <c r="D6988" s="61">
        <v>43.034143</v>
      </c>
      <c r="E6988" s="59">
        <v>6.0693650000000002E-3</v>
      </c>
      <c r="F6988" s="59"/>
      <c r="G6988" s="75">
        <v>228.44900000000001</v>
      </c>
      <c r="H6988" s="75">
        <v>3.039252197623024</v>
      </c>
      <c r="I6988" s="75">
        <v>231.48825219762304</v>
      </c>
      <c r="J6988" s="75">
        <v>230.0832655018236</v>
      </c>
      <c r="K6988" s="75">
        <v>5.4560000000000004</v>
      </c>
      <c r="L6988" s="75">
        <v>7.2585828741781391E-2</v>
      </c>
      <c r="M6988" s="75">
        <v>5.5285858287417815</v>
      </c>
      <c r="N6988" s="75">
        <v>5.4950308234133205</v>
      </c>
      <c r="O6988" s="75">
        <v>32.449000000000005</v>
      </c>
      <c r="P6988" s="75">
        <v>0.43169676628336967</v>
      </c>
      <c r="Q6988" s="75">
        <v>32.880696766283371</v>
      </c>
      <c r="R6988" s="75">
        <v>32.681131816154476</v>
      </c>
      <c r="S6988" s="75">
        <v>1.839</v>
      </c>
      <c r="T6988" s="75">
        <v>2.4465787950171552E-2</v>
      </c>
      <c r="U6988" s="75">
        <v>1.8634657879501715</v>
      </c>
      <c r="V6988" s="75">
        <v>1.8521557339180894</v>
      </c>
      <c r="W6988" s="75">
        <v>268.19299999999998</v>
      </c>
      <c r="X6988" s="75">
        <v>3.5680005805983468</v>
      </c>
      <c r="Y6988" s="75">
        <v>271.76100058059836</v>
      </c>
      <c r="Z6988" s="75">
        <v>270.11158387530946</v>
      </c>
      <c r="AA6988" s="59"/>
      <c r="AB6988" s="75">
        <v>67.850999999999985</v>
      </c>
      <c r="AC6988" s="75">
        <v>0.90267981414197374</v>
      </c>
      <c r="AD6988" s="75">
        <v>68.753679814141961</v>
      </c>
      <c r="AE6988" s="75">
        <v>68.3363886362568</v>
      </c>
      <c r="AF6988" s="75">
        <v>1.0970000000000004</v>
      </c>
      <c r="AG6988" s="75">
        <v>1.4594328102957152E-2</v>
      </c>
      <c r="AH6988" s="75">
        <v>1.1115943281029577</v>
      </c>
      <c r="AI6988" s="75">
        <v>1.104847656393771</v>
      </c>
      <c r="AJ6988" s="75">
        <v>4.3429999999999982</v>
      </c>
      <c r="AK6988" s="75">
        <v>5.7778638970959764E-2</v>
      </c>
      <c r="AL6988" s="75">
        <v>4.4007786389709578</v>
      </c>
      <c r="AM6988" s="75">
        <v>4.37406870712684</v>
      </c>
      <c r="AN6988" s="75">
        <v>9.1409999999999982</v>
      </c>
      <c r="AO6988" s="75">
        <v>0.12161053162181518</v>
      </c>
      <c r="AP6988" s="75">
        <v>9.2626105316218137</v>
      </c>
      <c r="AQ6988" s="75">
        <v>9.2063923674525565</v>
      </c>
      <c r="AR6988" s="75">
        <v>82.431999999999988</v>
      </c>
      <c r="AS6988" s="75">
        <v>1.0966633128377059</v>
      </c>
      <c r="AT6988" s="75">
        <v>83.528663312837693</v>
      </c>
      <c r="AU6988" s="75">
        <v>83.021697367229962</v>
      </c>
    </row>
    <row r="6989" spans="1:47" ht="13" x14ac:dyDescent="0.3">
      <c r="A6989" s="63">
        <v>45583</v>
      </c>
      <c r="B6989" s="60">
        <v>2</v>
      </c>
      <c r="C6989" s="60" t="s">
        <v>3</v>
      </c>
      <c r="D6989" s="61">
        <v>43.098827</v>
      </c>
      <c r="E6989" s="59">
        <v>6.007058E-3</v>
      </c>
      <c r="F6989" s="59"/>
      <c r="G6989" s="75">
        <v>215.42500000000001</v>
      </c>
      <c r="H6989" s="75">
        <v>2.4207854303603327</v>
      </c>
      <c r="I6989" s="75">
        <v>217.84578543036034</v>
      </c>
      <c r="J6989" s="75">
        <v>216.5371731622246</v>
      </c>
      <c r="K6989" s="75">
        <v>5.2409999999999997</v>
      </c>
      <c r="L6989" s="75">
        <v>5.8894447907710354E-2</v>
      </c>
      <c r="M6989" s="75">
        <v>5.2998944479077101</v>
      </c>
      <c r="N6989" s="75">
        <v>5.2680576745652505</v>
      </c>
      <c r="O6989" s="75">
        <v>31.276999999999997</v>
      </c>
      <c r="P6989" s="75">
        <v>0.35146759153013862</v>
      </c>
      <c r="Q6989" s="75">
        <v>31.628467591530136</v>
      </c>
      <c r="R6989" s="75">
        <v>31.438473552256692</v>
      </c>
      <c r="S6989" s="75">
        <v>1.839</v>
      </c>
      <c r="T6989" s="75">
        <v>2.0665309998526876E-2</v>
      </c>
      <c r="U6989" s="75">
        <v>1.8596653099985267</v>
      </c>
      <c r="V6989" s="75">
        <v>1.8484941926207776</v>
      </c>
      <c r="W6989" s="75">
        <v>253.78199999999998</v>
      </c>
      <c r="X6989" s="75">
        <v>2.8518127797967088</v>
      </c>
      <c r="Y6989" s="75">
        <v>256.6338127797967</v>
      </c>
      <c r="Z6989" s="75">
        <v>255.09219858166733</v>
      </c>
      <c r="AA6989" s="59"/>
      <c r="AB6989" s="75">
        <v>64.13900000000001</v>
      </c>
      <c r="AC6989" s="75">
        <v>0.72074623055764842</v>
      </c>
      <c r="AD6989" s="75">
        <v>64.859746230557661</v>
      </c>
      <c r="AE6989" s="75">
        <v>64.47012997308542</v>
      </c>
      <c r="AF6989" s="75">
        <v>1.0649999999999999</v>
      </c>
      <c r="AG6989" s="75">
        <v>1.1967675447760262E-2</v>
      </c>
      <c r="AH6989" s="75">
        <v>1.0769676754477602</v>
      </c>
      <c r="AI6989" s="75">
        <v>1.0704982681572204</v>
      </c>
      <c r="AJ6989" s="75">
        <v>4.2869999999999973</v>
      </c>
      <c r="AK6989" s="75">
        <v>4.8174107647463105E-2</v>
      </c>
      <c r="AL6989" s="75">
        <v>4.3351741076474601</v>
      </c>
      <c r="AM6989" s="75">
        <v>4.3091324653427234</v>
      </c>
      <c r="AN6989" s="75">
        <v>9.1409999999999982</v>
      </c>
      <c r="AO6989" s="75">
        <v>0.10271973827979017</v>
      </c>
      <c r="AP6989" s="75">
        <v>9.243719738279788</v>
      </c>
      <c r="AQ6989" s="75">
        <v>9.1881921776761963</v>
      </c>
      <c r="AR6989" s="75">
        <v>78.632000000000005</v>
      </c>
      <c r="AS6989" s="75">
        <v>0.88360775193266194</v>
      </c>
      <c r="AT6989" s="75">
        <v>79.515607751932677</v>
      </c>
      <c r="AU6989" s="75">
        <v>79.037952884261571</v>
      </c>
    </row>
    <row r="6990" spans="1:47" ht="13" x14ac:dyDescent="0.3">
      <c r="A6990" s="63">
        <v>45583</v>
      </c>
      <c r="B6990" s="60">
        <v>3</v>
      </c>
      <c r="C6990" s="60" t="s">
        <v>3</v>
      </c>
      <c r="D6990" s="61">
        <v>28.88025</v>
      </c>
      <c r="E6990" s="59">
        <v>6.0953470000000001E-3</v>
      </c>
      <c r="F6990" s="59"/>
      <c r="G6990" s="75">
        <v>208.62799999999999</v>
      </c>
      <c r="H6990" s="75">
        <v>2.9106952645220527</v>
      </c>
      <c r="I6990" s="75">
        <v>211.53869526452203</v>
      </c>
      <c r="J6990" s="75">
        <v>210.24929351295751</v>
      </c>
      <c r="K6990" s="75">
        <v>5.1230000000000002</v>
      </c>
      <c r="L6990" s="75">
        <v>7.147406791104971E-2</v>
      </c>
      <c r="M6990" s="75">
        <v>5.1944740679110497</v>
      </c>
      <c r="N6990" s="75">
        <v>5.1628119459846298</v>
      </c>
      <c r="O6990" s="75">
        <v>31.152000000000005</v>
      </c>
      <c r="P6990" s="75">
        <v>0.43462037157232497</v>
      </c>
      <c r="Q6990" s="75">
        <v>31.58662037157233</v>
      </c>
      <c r="R6990" s="75">
        <v>31.394088959850325</v>
      </c>
      <c r="S6990" s="75">
        <v>1.839</v>
      </c>
      <c r="T6990" s="75">
        <v>2.5656999978219873E-2</v>
      </c>
      <c r="U6990" s="75">
        <v>1.8646569999782199</v>
      </c>
      <c r="V6990" s="75">
        <v>1.8532912685273735</v>
      </c>
      <c r="W6990" s="75">
        <v>246.74199999999999</v>
      </c>
      <c r="X6990" s="75">
        <v>3.4424467039836473</v>
      </c>
      <c r="Y6990" s="75">
        <v>250.18444670398364</v>
      </c>
      <c r="Z6990" s="75">
        <v>248.65948568731986</v>
      </c>
      <c r="AA6990" s="59"/>
      <c r="AB6990" s="75">
        <v>62.319000000000017</v>
      </c>
      <c r="AC6990" s="75">
        <v>0.86945001720646264</v>
      </c>
      <c r="AD6990" s="75">
        <v>63.188450017206478</v>
      </c>
      <c r="AE6990" s="75">
        <v>62.803294487959448</v>
      </c>
      <c r="AF6990" s="75">
        <v>1.0669999999999999</v>
      </c>
      <c r="AG6990" s="75">
        <v>1.4886361596933443E-2</v>
      </c>
      <c r="AH6990" s="75">
        <v>1.0818863615969334</v>
      </c>
      <c r="AI6990" s="75">
        <v>1.0752918888084326</v>
      </c>
      <c r="AJ6990" s="75">
        <v>4.2549999999999972</v>
      </c>
      <c r="AK6990" s="75">
        <v>5.9364075534162855E-2</v>
      </c>
      <c r="AL6990" s="75">
        <v>4.3143640755341597</v>
      </c>
      <c r="AM6990" s="75">
        <v>4.2880665294094449</v>
      </c>
      <c r="AN6990" s="75">
        <v>9.1409999999999982</v>
      </c>
      <c r="AO6990" s="75">
        <v>0.12753161326857412</v>
      </c>
      <c r="AP6990" s="75">
        <v>9.2685316132685731</v>
      </c>
      <c r="AQ6990" s="75">
        <v>9.2120366969052316</v>
      </c>
      <c r="AR6990" s="75">
        <v>76.782000000000011</v>
      </c>
      <c r="AS6990" s="75">
        <v>1.0712320676061331</v>
      </c>
      <c r="AT6990" s="75">
        <v>77.853232067606143</v>
      </c>
      <c r="AU6990" s="75">
        <v>77.378689603082549</v>
      </c>
    </row>
    <row r="6991" spans="1:47" ht="13" x14ac:dyDescent="0.3">
      <c r="A6991" s="63">
        <v>45583</v>
      </c>
      <c r="B6991" s="60">
        <v>4</v>
      </c>
      <c r="C6991" s="60" t="s">
        <v>3</v>
      </c>
      <c r="D6991" s="61">
        <v>34.299599000000001</v>
      </c>
      <c r="E6991" s="59">
        <v>6.0557459999999999E-3</v>
      </c>
      <c r="F6991" s="59"/>
      <c r="G6991" s="75">
        <v>206.17500000000001</v>
      </c>
      <c r="H6991" s="75">
        <v>2.52988098441377</v>
      </c>
      <c r="I6991" s="75">
        <v>208.70488098441379</v>
      </c>
      <c r="J6991" s="75">
        <v>207.44101723621193</v>
      </c>
      <c r="K6991" s="75">
        <v>5.1840000000000002</v>
      </c>
      <c r="L6991" s="75">
        <v>6.3610539702684543E-2</v>
      </c>
      <c r="M6991" s="75">
        <v>5.2476105397026851</v>
      </c>
      <c r="N6991" s="75">
        <v>5.2158323431673228</v>
      </c>
      <c r="O6991" s="75">
        <v>31.57</v>
      </c>
      <c r="P6991" s="75">
        <v>0.38738131528043029</v>
      </c>
      <c r="Q6991" s="75">
        <v>31.957381315280429</v>
      </c>
      <c r="R6991" s="75">
        <v>31.763855531209945</v>
      </c>
      <c r="S6991" s="75">
        <v>1.8389999999999997</v>
      </c>
      <c r="T6991" s="75">
        <v>2.256554446628797E-2</v>
      </c>
      <c r="U6991" s="75">
        <v>1.8615655444662877</v>
      </c>
      <c r="V6991" s="75">
        <v>1.8502923763666481</v>
      </c>
      <c r="W6991" s="75">
        <v>244.768</v>
      </c>
      <c r="X6991" s="75">
        <v>3.0034383838631724</v>
      </c>
      <c r="Y6991" s="75">
        <v>247.7714383838632</v>
      </c>
      <c r="Z6991" s="75">
        <v>246.27099748695585</v>
      </c>
      <c r="AA6991" s="59"/>
      <c r="AB6991" s="75">
        <v>61.714999999999989</v>
      </c>
      <c r="AC6991" s="75">
        <v>0.75727709447360636</v>
      </c>
      <c r="AD6991" s="75">
        <v>62.472277094473597</v>
      </c>
      <c r="AE6991" s="75">
        <v>62.093960852347848</v>
      </c>
      <c r="AF6991" s="75">
        <v>1.0640000000000001</v>
      </c>
      <c r="AG6991" s="75">
        <v>1.3055866945149758E-2</v>
      </c>
      <c r="AH6991" s="75">
        <v>1.0770558669451498</v>
      </c>
      <c r="AI6991" s="75">
        <v>1.0705334901871202</v>
      </c>
      <c r="AJ6991" s="75">
        <v>4.3149999999999968</v>
      </c>
      <c r="AK6991" s="75">
        <v>5.2947430327369517E-2</v>
      </c>
      <c r="AL6991" s="75">
        <v>4.3679474303273667</v>
      </c>
      <c r="AM6991" s="75">
        <v>4.3414962501479515</v>
      </c>
      <c r="AN6991" s="75">
        <v>9.1409999999999982</v>
      </c>
      <c r="AO6991" s="75">
        <v>0.11216511254287023</v>
      </c>
      <c r="AP6991" s="75">
        <v>9.2531651125428684</v>
      </c>
      <c r="AQ6991" s="75">
        <v>9.1971302949252465</v>
      </c>
      <c r="AR6991" s="75">
        <v>76.234999999999985</v>
      </c>
      <c r="AS6991" s="75">
        <v>0.93544550428899576</v>
      </c>
      <c r="AT6991" s="75">
        <v>77.170445504288992</v>
      </c>
      <c r="AU6991" s="75">
        <v>76.703120887608165</v>
      </c>
    </row>
    <row r="6992" spans="1:47" ht="13" x14ac:dyDescent="0.3">
      <c r="A6992" s="63">
        <v>45583</v>
      </c>
      <c r="B6992" s="60">
        <v>5</v>
      </c>
      <c r="C6992" s="60" t="s">
        <v>3</v>
      </c>
      <c r="D6992" s="61">
        <v>80.509775000000005</v>
      </c>
      <c r="E6992" s="59">
        <v>6.052745E-3</v>
      </c>
      <c r="F6992" s="59"/>
      <c r="G6992" s="75">
        <v>208.47300000000001</v>
      </c>
      <c r="H6992" s="75">
        <v>2.7913404992739905</v>
      </c>
      <c r="I6992" s="75">
        <v>211.264340499274</v>
      </c>
      <c r="J6992" s="75">
        <v>209.98561131863872</v>
      </c>
      <c r="K6992" s="75">
        <v>5.2709999999999999</v>
      </c>
      <c r="L6992" s="75">
        <v>7.0575833665142265E-2</v>
      </c>
      <c r="M6992" s="75">
        <v>5.341575833665142</v>
      </c>
      <c r="N6992" s="75">
        <v>5.3092446372458042</v>
      </c>
      <c r="O6992" s="75">
        <v>33.116</v>
      </c>
      <c r="P6992" s="75">
        <v>0.44340529456551908</v>
      </c>
      <c r="Q6992" s="75">
        <v>33.559405294565522</v>
      </c>
      <c r="R6992" s="75">
        <v>33.356278771965869</v>
      </c>
      <c r="S6992" s="75">
        <v>1.8390000000000002</v>
      </c>
      <c r="T6992" s="75">
        <v>2.4623213452892551E-2</v>
      </c>
      <c r="U6992" s="75">
        <v>1.8636232134528927</v>
      </c>
      <c r="V6992" s="75">
        <v>1.8523431773657819</v>
      </c>
      <c r="W6992" s="75">
        <v>248.69900000000001</v>
      </c>
      <c r="X6992" s="75">
        <v>3.3299448409575443</v>
      </c>
      <c r="Y6992" s="75">
        <v>252.02894484095754</v>
      </c>
      <c r="Z6992" s="75">
        <v>250.50347790521616</v>
      </c>
      <c r="AA6992" s="59"/>
      <c r="AB6992" s="75">
        <v>62.794999999999995</v>
      </c>
      <c r="AC6992" s="75">
        <v>0.84079102162826946</v>
      </c>
      <c r="AD6992" s="75">
        <v>63.635791021628265</v>
      </c>
      <c r="AE6992" s="75">
        <v>63.250619805701064</v>
      </c>
      <c r="AF6992" s="75">
        <v>1.151</v>
      </c>
      <c r="AG6992" s="75">
        <v>1.5411266277476524E-2</v>
      </c>
      <c r="AH6992" s="75">
        <v>1.1664112662774766</v>
      </c>
      <c r="AI6992" s="75">
        <v>1.159351276317572</v>
      </c>
      <c r="AJ6992" s="75">
        <v>4.5929999999999964</v>
      </c>
      <c r="AK6992" s="75">
        <v>6.1497781070764215E-2</v>
      </c>
      <c r="AL6992" s="75">
        <v>4.6544977810707611</v>
      </c>
      <c r="AM6992" s="75">
        <v>4.6263252928988736</v>
      </c>
      <c r="AN6992" s="75">
        <v>9.1409999999999982</v>
      </c>
      <c r="AO6992" s="75">
        <v>0.12239303652685739</v>
      </c>
      <c r="AP6992" s="75">
        <v>9.2633930365268551</v>
      </c>
      <c r="AQ6992" s="75">
        <v>9.2073240806419818</v>
      </c>
      <c r="AR6992" s="75">
        <v>77.679999999999978</v>
      </c>
      <c r="AS6992" s="75">
        <v>1.0400931055033675</v>
      </c>
      <c r="AT6992" s="75">
        <v>78.720093105503352</v>
      </c>
      <c r="AU6992" s="75">
        <v>78.24362045555948</v>
      </c>
    </row>
    <row r="6993" spans="1:47" ht="13" x14ac:dyDescent="0.3">
      <c r="A6993" s="63">
        <v>45583</v>
      </c>
      <c r="B6993" s="60">
        <v>6</v>
      </c>
      <c r="C6993" s="60" t="s">
        <v>3</v>
      </c>
      <c r="D6993" s="61">
        <v>31.682286000000001</v>
      </c>
      <c r="E6993" s="59">
        <v>6.0794020000000002E-3</v>
      </c>
      <c r="F6993" s="59"/>
      <c r="G6993" s="75">
        <v>219.649</v>
      </c>
      <c r="H6993" s="75">
        <v>2.7456125000000138</v>
      </c>
      <c r="I6993" s="75">
        <v>222.39461250000002</v>
      </c>
      <c r="J6993" s="75">
        <v>221.04258624797831</v>
      </c>
      <c r="K6993" s="75">
        <v>5.7100000000000009</v>
      </c>
      <c r="L6993" s="75">
        <v>7.1375000000000369E-2</v>
      </c>
      <c r="M6993" s="75">
        <v>5.7813750000000015</v>
      </c>
      <c r="N6993" s="75">
        <v>5.7462276972622517</v>
      </c>
      <c r="O6993" s="75">
        <v>36.188000000000002</v>
      </c>
      <c r="P6993" s="75">
        <v>0.45235000000000231</v>
      </c>
      <c r="Q6993" s="75">
        <v>36.640350000000005</v>
      </c>
      <c r="R6993" s="75">
        <v>36.417598582929301</v>
      </c>
      <c r="S6993" s="75">
        <v>1.8390000000000002</v>
      </c>
      <c r="T6993" s="75">
        <v>2.2987500000000119E-2</v>
      </c>
      <c r="U6993" s="75">
        <v>1.8619875000000004</v>
      </c>
      <c r="V6993" s="75">
        <v>1.8506677294685254</v>
      </c>
      <c r="W6993" s="75">
        <v>263.38600000000002</v>
      </c>
      <c r="X6993" s="75">
        <v>3.2923250000000164</v>
      </c>
      <c r="Y6993" s="75">
        <v>266.67832500000003</v>
      </c>
      <c r="Z6993" s="75">
        <v>265.05708025763835</v>
      </c>
      <c r="AA6993" s="59"/>
      <c r="AB6993" s="75">
        <v>66.664000000000016</v>
      </c>
      <c r="AC6993" s="75">
        <v>0.83330000000000448</v>
      </c>
      <c r="AD6993" s="75">
        <v>67.497300000000024</v>
      </c>
      <c r="AE6993" s="75">
        <v>67.086956779385417</v>
      </c>
      <c r="AF6993" s="75">
        <v>1.2470000000000001</v>
      </c>
      <c r="AG6993" s="75">
        <v>1.5587500000000082E-2</v>
      </c>
      <c r="AH6993" s="75">
        <v>1.2625875000000002</v>
      </c>
      <c r="AI6993" s="75">
        <v>1.2549117230273252</v>
      </c>
      <c r="AJ6993" s="75">
        <v>5.102999999999998</v>
      </c>
      <c r="AK6993" s="75">
        <v>6.3787500000000302E-2</v>
      </c>
      <c r="AL6993" s="75">
        <v>5.1667874999999981</v>
      </c>
      <c r="AM6993" s="75">
        <v>5.1353765217389231</v>
      </c>
      <c r="AN6993" s="75">
        <v>9.1409999999999982</v>
      </c>
      <c r="AO6993" s="75">
        <v>0.11426250000000054</v>
      </c>
      <c r="AP6993" s="75">
        <v>9.2552624999999988</v>
      </c>
      <c r="AQ6993" s="75">
        <v>9.1989960386469729</v>
      </c>
      <c r="AR6993" s="75">
        <v>82.155000000000001</v>
      </c>
      <c r="AS6993" s="75">
        <v>1.0269375000000054</v>
      </c>
      <c r="AT6993" s="75">
        <v>83.181937500000018</v>
      </c>
      <c r="AU6993" s="75">
        <v>82.676241062798624</v>
      </c>
    </row>
    <row r="6994" spans="1:47" ht="13" x14ac:dyDescent="0.3">
      <c r="A6994" s="63">
        <v>45583</v>
      </c>
      <c r="B6994" s="60">
        <v>7</v>
      </c>
      <c r="C6994" s="60" t="s">
        <v>3</v>
      </c>
      <c r="D6994" s="61">
        <v>53.163499000000002</v>
      </c>
      <c r="E6994" s="59">
        <v>6.4648409999999998E-3</v>
      </c>
      <c r="F6994" s="59"/>
      <c r="G6994" s="75">
        <v>241.51900000000001</v>
      </c>
      <c r="H6994" s="75">
        <v>3.6835570313912993</v>
      </c>
      <c r="I6994" s="75">
        <v>245.20255703139131</v>
      </c>
      <c r="J6994" s="75">
        <v>243.61736148738993</v>
      </c>
      <c r="K6994" s="75">
        <v>6.5149999999999997</v>
      </c>
      <c r="L6994" s="75">
        <v>9.9364331831095332E-2</v>
      </c>
      <c r="M6994" s="75">
        <v>6.6143643318310952</v>
      </c>
      <c r="N6994" s="75">
        <v>6.5716035181097361</v>
      </c>
      <c r="O6994" s="75">
        <v>40.96</v>
      </c>
      <c r="P6994" s="75">
        <v>0.62470652828882045</v>
      </c>
      <c r="Q6994" s="75">
        <v>41.58470652828882</v>
      </c>
      <c r="R6994" s="75">
        <v>41.315868012551768</v>
      </c>
      <c r="S6994" s="75">
        <v>1.8390000000000002</v>
      </c>
      <c r="T6994" s="75">
        <v>2.8047736951248552E-2</v>
      </c>
      <c r="U6994" s="75">
        <v>1.8670477369512488</v>
      </c>
      <c r="V6994" s="75">
        <v>1.8549775701924491</v>
      </c>
      <c r="W6994" s="75">
        <v>290.83299999999997</v>
      </c>
      <c r="X6994" s="75">
        <v>4.4356756284624632</v>
      </c>
      <c r="Y6994" s="75">
        <v>295.26867562846246</v>
      </c>
      <c r="Z6994" s="75">
        <v>293.35981058824387</v>
      </c>
      <c r="AA6994" s="59"/>
      <c r="AB6994" s="75">
        <v>73.334000000000003</v>
      </c>
      <c r="AC6994" s="75">
        <v>1.118462610974911</v>
      </c>
      <c r="AD6994" s="75">
        <v>74.452462610974919</v>
      </c>
      <c r="AE6994" s="75">
        <v>73.971139278136519</v>
      </c>
      <c r="AF6994" s="75">
        <v>1.349</v>
      </c>
      <c r="AG6994" s="75">
        <v>2.0574441080605924E-2</v>
      </c>
      <c r="AH6994" s="75">
        <v>1.3695744410806059</v>
      </c>
      <c r="AI6994" s="75">
        <v>1.360720360081356</v>
      </c>
      <c r="AJ6994" s="75">
        <v>5.7089999999999987</v>
      </c>
      <c r="AK6994" s="75">
        <v>8.7071522705099477E-2</v>
      </c>
      <c r="AL6994" s="75">
        <v>5.7960715227050983</v>
      </c>
      <c r="AM6994" s="75">
        <v>5.7586008418861816</v>
      </c>
      <c r="AN6994" s="75">
        <v>9.1409999999999982</v>
      </c>
      <c r="AO6994" s="75">
        <v>0.13941509704804944</v>
      </c>
      <c r="AP6994" s="75">
        <v>9.2804150970480475</v>
      </c>
      <c r="AQ6994" s="75">
        <v>9.2204186890316322</v>
      </c>
      <c r="AR6994" s="75">
        <v>89.533000000000015</v>
      </c>
      <c r="AS6994" s="75">
        <v>1.3655236718086659</v>
      </c>
      <c r="AT6994" s="75">
        <v>90.898523671808661</v>
      </c>
      <c r="AU6994" s="75">
        <v>90.310879169135688</v>
      </c>
    </row>
    <row r="6995" spans="1:47" ht="13" x14ac:dyDescent="0.3">
      <c r="A6995" s="63">
        <v>45583</v>
      </c>
      <c r="B6995" s="60">
        <v>8</v>
      </c>
      <c r="C6995" s="60" t="s">
        <v>5</v>
      </c>
      <c r="D6995" s="61">
        <v>181.56503699999999</v>
      </c>
      <c r="E6995" s="59">
        <v>6.5806099999999998E-3</v>
      </c>
      <c r="F6995" s="59"/>
      <c r="G6995" s="75">
        <v>257.67400000000004</v>
      </c>
      <c r="H6995" s="75">
        <v>3.5234449237472756</v>
      </c>
      <c r="I6995" s="75">
        <v>261.1974449237473</v>
      </c>
      <c r="J6995" s="75">
        <v>259.47860640570764</v>
      </c>
      <c r="K6995" s="75">
        <v>7.0180000000000007</v>
      </c>
      <c r="L6995" s="75">
        <v>9.5964422001670241E-2</v>
      </c>
      <c r="M6995" s="75">
        <v>7.1139644220016711</v>
      </c>
      <c r="N6995" s="75">
        <v>7.0671501965866028</v>
      </c>
      <c r="O6995" s="75">
        <v>44.17</v>
      </c>
      <c r="P6995" s="75">
        <v>0.60398240521712376</v>
      </c>
      <c r="Q6995" s="75">
        <v>44.773982405217126</v>
      </c>
      <c r="R6995" s="75">
        <v>44.479342288861531</v>
      </c>
      <c r="S6995" s="75">
        <v>0.27400000000000002</v>
      </c>
      <c r="T6995" s="75">
        <v>3.7466873223792603E-3</v>
      </c>
      <c r="U6995" s="75">
        <v>0.27774668732237928</v>
      </c>
      <c r="V6995" s="75">
        <v>0.27591894469431877</v>
      </c>
      <c r="W6995" s="75">
        <v>309.13600000000002</v>
      </c>
      <c r="X6995" s="75">
        <v>4.2271384382884492</v>
      </c>
      <c r="Y6995" s="75">
        <v>313.3631384382885</v>
      </c>
      <c r="Z6995" s="75">
        <v>311.30101783585008</v>
      </c>
      <c r="AA6995" s="59"/>
      <c r="AB6995" s="75">
        <v>78.193000000000026</v>
      </c>
      <c r="AC6995" s="75">
        <v>1.0692143131343121</v>
      </c>
      <c r="AD6995" s="75">
        <v>79.262214313134336</v>
      </c>
      <c r="AE6995" s="75">
        <v>78.740620593003186</v>
      </c>
      <c r="AF6995" s="75">
        <v>1.4359999999999993</v>
      </c>
      <c r="AG6995" s="75">
        <v>1.9635923339184725E-2</v>
      </c>
      <c r="AH6995" s="75">
        <v>1.455635923339184</v>
      </c>
      <c r="AI6995" s="75">
        <v>1.4460569510256989</v>
      </c>
      <c r="AJ6995" s="75">
        <v>6.1229999999999984</v>
      </c>
      <c r="AK6995" s="75">
        <v>8.3726155017986137E-2</v>
      </c>
      <c r="AL6995" s="75">
        <v>6.2067261550179849</v>
      </c>
      <c r="AM6995" s="75">
        <v>6.1658821108150121</v>
      </c>
      <c r="AN6995" s="75">
        <v>1.34</v>
      </c>
      <c r="AO6995" s="75">
        <v>1.8323215372219741E-2</v>
      </c>
      <c r="AP6995" s="75">
        <v>1.3583232153722198</v>
      </c>
      <c r="AQ6995" s="75">
        <v>1.3493846200379092</v>
      </c>
      <c r="AR6995" s="75">
        <v>87.092000000000027</v>
      </c>
      <c r="AS6995" s="75">
        <v>1.1908996068637028</v>
      </c>
      <c r="AT6995" s="75">
        <v>88.282899606863737</v>
      </c>
      <c r="AU6995" s="75">
        <v>87.701944274881811</v>
      </c>
    </row>
    <row r="6996" spans="1:47" ht="13" x14ac:dyDescent="0.3">
      <c r="A6996" s="63">
        <v>45583</v>
      </c>
      <c r="B6996" s="60">
        <v>9</v>
      </c>
      <c r="C6996" s="60" t="s">
        <v>5</v>
      </c>
      <c r="D6996" s="61">
        <v>138.85621399999999</v>
      </c>
      <c r="E6996" s="59">
        <v>6.0621690000000001E-3</v>
      </c>
      <c r="F6996" s="59"/>
      <c r="G6996" s="75">
        <v>257.44000000000005</v>
      </c>
      <c r="H6996" s="75">
        <v>2.8460809322565797</v>
      </c>
      <c r="I6996" s="75">
        <v>260.28608093225665</v>
      </c>
      <c r="J6996" s="75">
        <v>258.70818272129765</v>
      </c>
      <c r="K6996" s="75">
        <v>6.9989999999999988</v>
      </c>
      <c r="L6996" s="75">
        <v>7.7376167048103614E-2</v>
      </c>
      <c r="M6996" s="75">
        <v>7.0763761670481022</v>
      </c>
      <c r="N6996" s="75">
        <v>7.0334779788158848</v>
      </c>
      <c r="O6996" s="75">
        <v>44.65</v>
      </c>
      <c r="P6996" s="75">
        <v>0.49361992551762063</v>
      </c>
      <c r="Q6996" s="75">
        <v>45.143619925517619</v>
      </c>
      <c r="R6996" s="75">
        <v>44.869951672257365</v>
      </c>
      <c r="S6996" s="75">
        <v>1E-3</v>
      </c>
      <c r="T6996" s="75">
        <v>1.1055317480797775E-5</v>
      </c>
      <c r="U6996" s="75">
        <v>1.0110553174807978E-3</v>
      </c>
      <c r="V6996" s="75">
        <v>1.0049261292778805E-3</v>
      </c>
      <c r="W6996" s="75">
        <v>309.09000000000003</v>
      </c>
      <c r="X6996" s="75">
        <v>3.4170880801397843</v>
      </c>
      <c r="Y6996" s="75">
        <v>312.50708808013985</v>
      </c>
      <c r="Z6996" s="75">
        <v>310.61261729850014</v>
      </c>
      <c r="AA6996" s="59"/>
      <c r="AB6996" s="75">
        <v>78.344999999999985</v>
      </c>
      <c r="AC6996" s="75">
        <v>0.86612884803310153</v>
      </c>
      <c r="AD6996" s="75">
        <v>79.211128848033084</v>
      </c>
      <c r="AE6996" s="75">
        <v>78.730937598275531</v>
      </c>
      <c r="AF6996" s="75">
        <v>1.4399999999999993</v>
      </c>
      <c r="AG6996" s="75">
        <v>1.5919657172348788E-2</v>
      </c>
      <c r="AH6996" s="75">
        <v>1.4559196571723481</v>
      </c>
      <c r="AI6996" s="75">
        <v>1.4470936261601473</v>
      </c>
      <c r="AJ6996" s="75">
        <v>6.0879999999999965</v>
      </c>
      <c r="AK6996" s="75">
        <v>6.7304772823096812E-2</v>
      </c>
      <c r="AL6996" s="75">
        <v>6.1553047728230936</v>
      </c>
      <c r="AM6996" s="75">
        <v>6.1179902750437334</v>
      </c>
      <c r="AN6996" s="75">
        <v>0</v>
      </c>
      <c r="AO6996" s="75">
        <v>0</v>
      </c>
      <c r="AP6996" s="75">
        <v>0</v>
      </c>
      <c r="AQ6996" s="75">
        <v>0</v>
      </c>
      <c r="AR6996" s="75">
        <v>85.872999999999976</v>
      </c>
      <c r="AS6996" s="75">
        <v>0.94935327802854708</v>
      </c>
      <c r="AT6996" s="75">
        <v>86.822353278028515</v>
      </c>
      <c r="AU6996" s="75">
        <v>86.296021499479423</v>
      </c>
    </row>
    <row r="6997" spans="1:47" ht="13" x14ac:dyDescent="0.3">
      <c r="A6997" s="63">
        <v>45583</v>
      </c>
      <c r="B6997" s="60">
        <v>10</v>
      </c>
      <c r="C6997" s="60" t="s">
        <v>5</v>
      </c>
      <c r="D6997" s="61">
        <v>22.830583000000001</v>
      </c>
      <c r="E6997" s="59">
        <v>5.9470959999999998E-3</v>
      </c>
      <c r="F6997" s="59"/>
      <c r="G6997" s="75">
        <v>246.73200000000003</v>
      </c>
      <c r="H6997" s="75">
        <v>1.178170027501884</v>
      </c>
      <c r="I6997" s="75">
        <v>247.91017002750192</v>
      </c>
      <c r="J6997" s="75">
        <v>246.43582444697205</v>
      </c>
      <c r="K6997" s="75">
        <v>6.4520000000000017</v>
      </c>
      <c r="L6997" s="75">
        <v>3.0808946619985077E-2</v>
      </c>
      <c r="M6997" s="75">
        <v>6.4828089466199872</v>
      </c>
      <c r="N6997" s="75">
        <v>6.4442550594647789</v>
      </c>
      <c r="O6997" s="75">
        <v>40.812000000000005</v>
      </c>
      <c r="P6997" s="75">
        <v>0.19488139018208783</v>
      </c>
      <c r="Q6997" s="75">
        <v>41.006881390182095</v>
      </c>
      <c r="R6997" s="75">
        <v>40.76300952989407</v>
      </c>
      <c r="S6997" s="75">
        <v>1E-3</v>
      </c>
      <c r="T6997" s="75">
        <v>4.7751002200844803E-6</v>
      </c>
      <c r="U6997" s="75">
        <v>1.0047751002200845E-3</v>
      </c>
      <c r="V6997" s="75">
        <v>9.9879960624066604E-4</v>
      </c>
      <c r="W6997" s="75">
        <v>293.99700000000001</v>
      </c>
      <c r="X6997" s="75">
        <v>1.403865139404177</v>
      </c>
      <c r="Y6997" s="75">
        <v>295.40086513940423</v>
      </c>
      <c r="Z6997" s="75">
        <v>293.64408783593711</v>
      </c>
      <c r="AA6997" s="59"/>
      <c r="AB6997" s="75">
        <v>75.486999999999995</v>
      </c>
      <c r="AC6997" s="75">
        <v>0.36045799031351716</v>
      </c>
      <c r="AD6997" s="75">
        <v>75.847457990313515</v>
      </c>
      <c r="AE6997" s="75">
        <v>75.396385876289159</v>
      </c>
      <c r="AF6997" s="75">
        <v>1.3049999999999997</v>
      </c>
      <c r="AG6997" s="75">
        <v>6.2315057872102458E-3</v>
      </c>
      <c r="AH6997" s="75">
        <v>1.3112315057872099</v>
      </c>
      <c r="AI6997" s="75">
        <v>1.3034334861440688</v>
      </c>
      <c r="AJ6997" s="75">
        <v>5.5689999999999982</v>
      </c>
      <c r="AK6997" s="75">
        <v>2.6592533125650464E-2</v>
      </c>
      <c r="AL6997" s="75">
        <v>5.5955925331256484</v>
      </c>
      <c r="AM6997" s="75">
        <v>5.5623150071542673</v>
      </c>
      <c r="AN6997" s="75">
        <v>0</v>
      </c>
      <c r="AO6997" s="75">
        <v>0</v>
      </c>
      <c r="AP6997" s="75">
        <v>0</v>
      </c>
      <c r="AQ6997" s="75">
        <v>0</v>
      </c>
      <c r="AR6997" s="75">
        <v>82.361000000000004</v>
      </c>
      <c r="AS6997" s="75">
        <v>0.39328202922637789</v>
      </c>
      <c r="AT6997" s="75">
        <v>82.754282029226374</v>
      </c>
      <c r="AU6997" s="75">
        <v>82.2621343695875</v>
      </c>
    </row>
    <row r="6998" spans="1:47" ht="13" x14ac:dyDescent="0.3">
      <c r="A6998" s="63">
        <v>45583</v>
      </c>
      <c r="B6998" s="60">
        <v>11</v>
      </c>
      <c r="C6998" s="60" t="s">
        <v>5</v>
      </c>
      <c r="D6998" s="61">
        <v>23.209147999999999</v>
      </c>
      <c r="E6998" s="59">
        <v>6.117511E-3</v>
      </c>
      <c r="F6998" s="59"/>
      <c r="G6998" s="75">
        <v>234.02499999999998</v>
      </c>
      <c r="H6998" s="75">
        <v>0.27914726795163863</v>
      </c>
      <c r="I6998" s="75">
        <v>234.30414726795161</v>
      </c>
      <c r="J6998" s="75">
        <v>232.8707890696943</v>
      </c>
      <c r="K6998" s="75">
        <v>5.7030000000000003</v>
      </c>
      <c r="L6998" s="75">
        <v>6.8025931807635743E-3</v>
      </c>
      <c r="M6998" s="75">
        <v>5.7098025931807639</v>
      </c>
      <c r="N6998" s="75">
        <v>5.6748728130091521</v>
      </c>
      <c r="O6998" s="75">
        <v>36.538000000000011</v>
      </c>
      <c r="P6998" s="75">
        <v>4.3582877369584348E-2</v>
      </c>
      <c r="Q6998" s="75">
        <v>36.581582877369598</v>
      </c>
      <c r="R6998" s="75">
        <v>36.357794641719877</v>
      </c>
      <c r="S6998" s="75">
        <v>1E-3</v>
      </c>
      <c r="T6998" s="75">
        <v>1.1928096056046945E-6</v>
      </c>
      <c r="U6998" s="75">
        <v>1.0011928096056047E-3</v>
      </c>
      <c r="V6998" s="75">
        <v>9.9506800157972159E-4</v>
      </c>
      <c r="W6998" s="75">
        <v>276.26699999999994</v>
      </c>
      <c r="X6998" s="75">
        <v>0.32953393131159214</v>
      </c>
      <c r="Y6998" s="75">
        <v>276.59653393131157</v>
      </c>
      <c r="Z6998" s="75">
        <v>274.90445159242495</v>
      </c>
      <c r="AA6998" s="59"/>
      <c r="AB6998" s="75">
        <v>71.467999999999975</v>
      </c>
      <c r="AC6998" s="75">
        <v>8.5247716893356279E-2</v>
      </c>
      <c r="AD6998" s="75">
        <v>71.553247716893338</v>
      </c>
      <c r="AE6998" s="75">
        <v>71.115519936899517</v>
      </c>
      <c r="AF6998" s="75">
        <v>1.1629999999999996</v>
      </c>
      <c r="AG6998" s="75">
        <v>1.3872375713182593E-3</v>
      </c>
      <c r="AH6998" s="75">
        <v>1.1643872375713178</v>
      </c>
      <c r="AI6998" s="75">
        <v>1.1572640858372156</v>
      </c>
      <c r="AJ6998" s="75">
        <v>4.9609999999999994</v>
      </c>
      <c r="AK6998" s="75">
        <v>5.9175284534048892E-3</v>
      </c>
      <c r="AL6998" s="75">
        <v>4.9669175284534042</v>
      </c>
      <c r="AM6998" s="75">
        <v>4.9365323558369978</v>
      </c>
      <c r="AN6998" s="75">
        <v>0</v>
      </c>
      <c r="AO6998" s="75">
        <v>0</v>
      </c>
      <c r="AP6998" s="75">
        <v>0</v>
      </c>
      <c r="AQ6998" s="75">
        <v>0</v>
      </c>
      <c r="AR6998" s="75">
        <v>77.59199999999997</v>
      </c>
      <c r="AS6998" s="75">
        <v>9.2552482918079423E-2</v>
      </c>
      <c r="AT6998" s="75">
        <v>77.684552482918065</v>
      </c>
      <c r="AU6998" s="75">
        <v>77.209316378573732</v>
      </c>
    </row>
    <row r="6999" spans="1:47" ht="13" x14ac:dyDescent="0.3">
      <c r="A6999" s="63">
        <v>45583</v>
      </c>
      <c r="B6999" s="60">
        <v>12</v>
      </c>
      <c r="C6999" s="60" t="s">
        <v>5</v>
      </c>
      <c r="D6999" s="61">
        <v>19.449824</v>
      </c>
      <c r="E6999" s="59">
        <v>5.9245720000000003E-3</v>
      </c>
      <c r="F6999" s="59"/>
      <c r="G6999" s="75">
        <v>223.19800000000004</v>
      </c>
      <c r="H6999" s="75">
        <v>1.4523536041524598</v>
      </c>
      <c r="I6999" s="75">
        <v>224.65035360415249</v>
      </c>
      <c r="J6999" s="75">
        <v>223.31939640939925</v>
      </c>
      <c r="K6999" s="75">
        <v>5.1630000000000003</v>
      </c>
      <c r="L6999" s="75">
        <v>3.3595738573997745E-2</v>
      </c>
      <c r="M6999" s="75">
        <v>5.1965957385739978</v>
      </c>
      <c r="N6999" s="75">
        <v>5.1658081329659229</v>
      </c>
      <c r="O6999" s="75">
        <v>33.080000000000005</v>
      </c>
      <c r="P6999" s="75">
        <v>0.21525218516905784</v>
      </c>
      <c r="Q6999" s="75">
        <v>33.295252185169062</v>
      </c>
      <c r="R6999" s="75">
        <v>33.09799206633987</v>
      </c>
      <c r="S6999" s="75">
        <v>1E-3</v>
      </c>
      <c r="T6999" s="75">
        <v>6.5070188987018679E-6</v>
      </c>
      <c r="U6999" s="75">
        <v>1.0065070188987018E-3</v>
      </c>
      <c r="V6999" s="75">
        <v>1.0005438955967311E-3</v>
      </c>
      <c r="W6999" s="75">
        <v>261.44200000000001</v>
      </c>
      <c r="X6999" s="75">
        <v>1.7012080349144141</v>
      </c>
      <c r="Y6999" s="75">
        <v>263.14320803491438</v>
      </c>
      <c r="Z6999" s="75">
        <v>261.58419715260067</v>
      </c>
      <c r="AA6999" s="59"/>
      <c r="AB6999" s="75">
        <v>68.149000000000029</v>
      </c>
      <c r="AC6999" s="75">
        <v>0.44344683092763376</v>
      </c>
      <c r="AD6999" s="75">
        <v>68.592446830927656</v>
      </c>
      <c r="AE6999" s="75">
        <v>68.186065941021653</v>
      </c>
      <c r="AF6999" s="75">
        <v>1.0659999999999992</v>
      </c>
      <c r="AG6999" s="75">
        <v>6.936482146016186E-3</v>
      </c>
      <c r="AH6999" s="75">
        <v>1.0729364821460154</v>
      </c>
      <c r="AI6999" s="75">
        <v>1.0665797927061147</v>
      </c>
      <c r="AJ6999" s="75">
        <v>4.484</v>
      </c>
      <c r="AK6999" s="75">
        <v>2.9177472741779176E-2</v>
      </c>
      <c r="AL6999" s="75">
        <v>4.5131774727417788</v>
      </c>
      <c r="AM6999" s="75">
        <v>4.4864388278557419</v>
      </c>
      <c r="AN6999" s="75">
        <v>0</v>
      </c>
      <c r="AO6999" s="75">
        <v>0</v>
      </c>
      <c r="AP6999" s="75">
        <v>0</v>
      </c>
      <c r="AQ6999" s="75">
        <v>0</v>
      </c>
      <c r="AR6999" s="75">
        <v>73.699000000000026</v>
      </c>
      <c r="AS6999" s="75">
        <v>0.4795607858154291</v>
      </c>
      <c r="AT6999" s="75">
        <v>74.178560785815449</v>
      </c>
      <c r="AU6999" s="75">
        <v>73.739084561583496</v>
      </c>
    </row>
    <row r="7000" spans="1:47" ht="13" x14ac:dyDescent="0.3">
      <c r="A7000" s="63">
        <v>45583</v>
      </c>
      <c r="B7000" s="60">
        <v>13</v>
      </c>
      <c r="C7000" s="60" t="s">
        <v>5</v>
      </c>
      <c r="D7000" s="61">
        <v>18.187752</v>
      </c>
      <c r="E7000" s="59">
        <v>5.9454800000000004E-3</v>
      </c>
      <c r="F7000" s="59"/>
      <c r="G7000" s="75">
        <v>215.41499999999999</v>
      </c>
      <c r="H7000" s="75">
        <v>3.1076711940451509</v>
      </c>
      <c r="I7000" s="75">
        <v>218.52267119404513</v>
      </c>
      <c r="J7000" s="75">
        <v>217.22344902291437</v>
      </c>
      <c r="K7000" s="75">
        <v>4.7880000000000003</v>
      </c>
      <c r="L7000" s="75">
        <v>6.9073786305912696E-2</v>
      </c>
      <c r="M7000" s="75">
        <v>4.8570737863059126</v>
      </c>
      <c r="N7000" s="75">
        <v>4.8281961512509071</v>
      </c>
      <c r="O7000" s="75">
        <v>31.126999999999999</v>
      </c>
      <c r="P7000" s="75">
        <v>0.44905174317964586</v>
      </c>
      <c r="Q7000" s="75">
        <v>31.576051743179644</v>
      </c>
      <c r="R7000" s="75">
        <v>31.388316959061605</v>
      </c>
      <c r="S7000" s="75">
        <v>1E-3</v>
      </c>
      <c r="T7000" s="75">
        <v>1.4426438242671824E-5</v>
      </c>
      <c r="U7000" s="75">
        <v>1.0144264382426719E-3</v>
      </c>
      <c r="V7000" s="75">
        <v>1.0083951861426289E-3</v>
      </c>
      <c r="W7000" s="75">
        <v>251.33100000000002</v>
      </c>
      <c r="X7000" s="75">
        <v>3.625811149968952</v>
      </c>
      <c r="Y7000" s="75">
        <v>254.95681114996893</v>
      </c>
      <c r="Z7000" s="75">
        <v>253.44097052841303</v>
      </c>
      <c r="AA7000" s="59"/>
      <c r="AB7000" s="75">
        <v>65.701999999999984</v>
      </c>
      <c r="AC7000" s="75">
        <v>0.94784584542002392</v>
      </c>
      <c r="AD7000" s="75">
        <v>66.649845845420003</v>
      </c>
      <c r="AE7000" s="75">
        <v>66.253580519942986</v>
      </c>
      <c r="AF7000" s="75">
        <v>0.99900000000000022</v>
      </c>
      <c r="AG7000" s="75">
        <v>1.4412011804429156E-2</v>
      </c>
      <c r="AH7000" s="75">
        <v>1.0134120118044294</v>
      </c>
      <c r="AI7000" s="75">
        <v>1.0073867909564864</v>
      </c>
      <c r="AJ7000" s="75">
        <v>4.113999999999999</v>
      </c>
      <c r="AK7000" s="75">
        <v>5.9350366930351874E-2</v>
      </c>
      <c r="AL7000" s="75">
        <v>4.1733503669303511</v>
      </c>
      <c r="AM7000" s="75">
        <v>4.1485377957907739</v>
      </c>
      <c r="AN7000" s="75">
        <v>0</v>
      </c>
      <c r="AO7000" s="75">
        <v>0</v>
      </c>
      <c r="AP7000" s="75">
        <v>0</v>
      </c>
      <c r="AQ7000" s="75">
        <v>0</v>
      </c>
      <c r="AR7000" s="75">
        <v>70.814999999999984</v>
      </c>
      <c r="AS7000" s="75">
        <v>1.021608224154805</v>
      </c>
      <c r="AT7000" s="75">
        <v>71.836608224154787</v>
      </c>
      <c r="AU7000" s="75">
        <v>71.409505106690247</v>
      </c>
    </row>
    <row r="7001" spans="1:47" ht="13" x14ac:dyDescent="0.3">
      <c r="A7001" s="63">
        <v>45583</v>
      </c>
      <c r="B7001" s="60">
        <v>14</v>
      </c>
      <c r="C7001" s="60" t="s">
        <v>5</v>
      </c>
      <c r="D7001" s="61">
        <v>19.091287999999999</v>
      </c>
      <c r="E7001" s="59">
        <v>5.8671000000000001E-3</v>
      </c>
      <c r="F7001" s="59"/>
      <c r="G7001" s="75">
        <v>209.38400000000001</v>
      </c>
      <c r="H7001" s="75">
        <v>3.0957043937366691</v>
      </c>
      <c r="I7001" s="75">
        <v>212.47970439373668</v>
      </c>
      <c r="J7001" s="75">
        <v>211.23306472008818</v>
      </c>
      <c r="K7001" s="75">
        <v>4.4939999999999998</v>
      </c>
      <c r="L7001" s="75">
        <v>6.644297341464768E-2</v>
      </c>
      <c r="M7001" s="75">
        <v>4.5604429734146477</v>
      </c>
      <c r="N7001" s="75">
        <v>4.5336863984453268</v>
      </c>
      <c r="O7001" s="75">
        <v>28.922000000000001</v>
      </c>
      <c r="P7001" s="75">
        <v>0.42760651470815314</v>
      </c>
      <c r="Q7001" s="75">
        <v>29.349606514708153</v>
      </c>
      <c r="R7001" s="75">
        <v>29.177409438325707</v>
      </c>
      <c r="S7001" s="75">
        <v>1E-3</v>
      </c>
      <c r="T7001" s="75">
        <v>1.4784818294314126E-5</v>
      </c>
      <c r="U7001" s="75">
        <v>1.0147848182943142E-3</v>
      </c>
      <c r="V7001" s="75">
        <v>1.0088309742868995E-3</v>
      </c>
      <c r="W7001" s="75">
        <v>242.80100000000002</v>
      </c>
      <c r="X7001" s="75">
        <v>3.5897686666777644</v>
      </c>
      <c r="Y7001" s="75">
        <v>246.39076866667776</v>
      </c>
      <c r="Z7001" s="75">
        <v>244.94516938783349</v>
      </c>
      <c r="AA7001" s="59"/>
      <c r="AB7001" s="75">
        <v>63.768000000000008</v>
      </c>
      <c r="AC7001" s="75">
        <v>0.94279829299182327</v>
      </c>
      <c r="AD7001" s="75">
        <v>64.710798292991825</v>
      </c>
      <c r="AE7001" s="75">
        <v>64.331133568327019</v>
      </c>
      <c r="AF7001" s="75">
        <v>0.92700000000000016</v>
      </c>
      <c r="AG7001" s="75">
        <v>1.3705526558829196E-2</v>
      </c>
      <c r="AH7001" s="75">
        <v>0.94070552655882933</v>
      </c>
      <c r="AI7001" s="75">
        <v>0.93518631316395606</v>
      </c>
      <c r="AJ7001" s="75">
        <v>3.7609999999999988</v>
      </c>
      <c r="AK7001" s="75">
        <v>5.5605701604915403E-2</v>
      </c>
      <c r="AL7001" s="75">
        <v>3.8166057016049142</v>
      </c>
      <c r="AM7001" s="75">
        <v>3.7942132942930278</v>
      </c>
      <c r="AN7001" s="75">
        <v>0</v>
      </c>
      <c r="AO7001" s="75">
        <v>0</v>
      </c>
      <c r="AP7001" s="75">
        <v>0</v>
      </c>
      <c r="AQ7001" s="75">
        <v>0</v>
      </c>
      <c r="AR7001" s="75">
        <v>68.456000000000003</v>
      </c>
      <c r="AS7001" s="75">
        <v>1.0121095211555677</v>
      </c>
      <c r="AT7001" s="75">
        <v>69.468109521155569</v>
      </c>
      <c r="AU7001" s="75">
        <v>69.060533175784002</v>
      </c>
    </row>
    <row r="7002" spans="1:47" ht="13" x14ac:dyDescent="0.3">
      <c r="A7002" s="63">
        <v>45583</v>
      </c>
      <c r="B7002" s="60">
        <v>15</v>
      </c>
      <c r="C7002" s="60" t="s">
        <v>5</v>
      </c>
      <c r="D7002" s="61">
        <v>18.680669999999999</v>
      </c>
      <c r="E7002" s="59">
        <v>5.94598E-3</v>
      </c>
      <c r="F7002" s="59"/>
      <c r="G7002" s="75">
        <v>208.89400000000001</v>
      </c>
      <c r="H7002" s="75">
        <v>3.1107590777661995</v>
      </c>
      <c r="I7002" s="75">
        <v>212.00475907776621</v>
      </c>
      <c r="J7002" s="75">
        <v>210.74418302038498</v>
      </c>
      <c r="K7002" s="75">
        <v>4.4379999999999997</v>
      </c>
      <c r="L7002" s="75">
        <v>6.608877606406309E-2</v>
      </c>
      <c r="M7002" s="75">
        <v>4.5040887760640631</v>
      </c>
      <c r="N7002" s="75">
        <v>4.477307554283362</v>
      </c>
      <c r="O7002" s="75">
        <v>27.667999999999999</v>
      </c>
      <c r="P7002" s="75">
        <v>0.412019886466989</v>
      </c>
      <c r="Q7002" s="75">
        <v>28.080019886466989</v>
      </c>
      <c r="R7002" s="75">
        <v>27.913056649822455</v>
      </c>
      <c r="S7002" s="75">
        <v>1E-3</v>
      </c>
      <c r="T7002" s="75">
        <v>1.4891567387125527E-5</v>
      </c>
      <c r="U7002" s="75">
        <v>1.0148915673871255E-3</v>
      </c>
      <c r="V7002" s="75">
        <v>1.0088570424252731E-3</v>
      </c>
      <c r="W7002" s="75">
        <v>241.001</v>
      </c>
      <c r="X7002" s="75">
        <v>3.5888826318646387</v>
      </c>
      <c r="Y7002" s="75">
        <v>244.58988263186467</v>
      </c>
      <c r="Z7002" s="75">
        <v>243.13555608153322</v>
      </c>
      <c r="AA7002" s="59"/>
      <c r="AB7002" s="75">
        <v>63.309000000000005</v>
      </c>
      <c r="AC7002" s="75">
        <v>0.94277023971152996</v>
      </c>
      <c r="AD7002" s="75">
        <v>64.251770239711533</v>
      </c>
      <c r="AE7002" s="75">
        <v>63.86973049890161</v>
      </c>
      <c r="AF7002" s="75">
        <v>0.91500000000000026</v>
      </c>
      <c r="AG7002" s="75">
        <v>1.362578415921986E-2</v>
      </c>
      <c r="AH7002" s="75">
        <v>0.92862578415922015</v>
      </c>
      <c r="AI7002" s="75">
        <v>0.92310419381912512</v>
      </c>
      <c r="AJ7002" s="75">
        <v>3.61</v>
      </c>
      <c r="AK7002" s="75">
        <v>5.375855826752314E-2</v>
      </c>
      <c r="AL7002" s="75">
        <v>3.6637585582675229</v>
      </c>
      <c r="AM7002" s="75">
        <v>3.6419739231552355</v>
      </c>
      <c r="AN7002" s="75">
        <v>0</v>
      </c>
      <c r="AO7002" s="75">
        <v>0</v>
      </c>
      <c r="AP7002" s="75">
        <v>0</v>
      </c>
      <c r="AQ7002" s="75">
        <v>0</v>
      </c>
      <c r="AR7002" s="75">
        <v>67.834000000000003</v>
      </c>
      <c r="AS7002" s="75">
        <v>1.0101545821382729</v>
      </c>
      <c r="AT7002" s="75">
        <v>68.844154582138273</v>
      </c>
      <c r="AU7002" s="75">
        <v>68.434808615875966</v>
      </c>
    </row>
    <row r="7003" spans="1:47" ht="13" x14ac:dyDescent="0.3">
      <c r="A7003" s="63">
        <v>45583</v>
      </c>
      <c r="B7003" s="60">
        <v>16</v>
      </c>
      <c r="C7003" s="60" t="s">
        <v>5</v>
      </c>
      <c r="D7003" s="61">
        <v>19.114951999999999</v>
      </c>
      <c r="E7003" s="59">
        <v>6.0263440000000003E-3</v>
      </c>
      <c r="F7003" s="59"/>
      <c r="G7003" s="75">
        <v>218.35699999999997</v>
      </c>
      <c r="H7003" s="75">
        <v>4.2220767242445953</v>
      </c>
      <c r="I7003" s="75">
        <v>222.57907672424457</v>
      </c>
      <c r="J7003" s="75">
        <v>221.23773864070188</v>
      </c>
      <c r="K7003" s="75">
        <v>4.633</v>
      </c>
      <c r="L7003" s="75">
        <v>8.958211306908051E-2</v>
      </c>
      <c r="M7003" s="75">
        <v>4.7225821130690804</v>
      </c>
      <c r="N7003" s="75">
        <v>4.694122208687479</v>
      </c>
      <c r="O7003" s="75">
        <v>27.787000000000006</v>
      </c>
      <c r="P7003" s="75">
        <v>0.5372799861537968</v>
      </c>
      <c r="Q7003" s="75">
        <v>28.324279986153805</v>
      </c>
      <c r="R7003" s="75">
        <v>28.153588131404927</v>
      </c>
      <c r="S7003" s="75">
        <v>1E-3</v>
      </c>
      <c r="T7003" s="75">
        <v>1.9335660062395963E-5</v>
      </c>
      <c r="U7003" s="75">
        <v>1.0193356600623959E-3</v>
      </c>
      <c r="V7003" s="75">
        <v>1.0131927927233928E-3</v>
      </c>
      <c r="W7003" s="75">
        <v>250.77799999999999</v>
      </c>
      <c r="X7003" s="75">
        <v>4.8489581591275348</v>
      </c>
      <c r="Y7003" s="75">
        <v>255.62695815912753</v>
      </c>
      <c r="Z7003" s="75">
        <v>254.08646217358699</v>
      </c>
      <c r="AA7003" s="59"/>
      <c r="AB7003" s="75">
        <v>66.075999999999979</v>
      </c>
      <c r="AC7003" s="75">
        <v>1.2776230742828754</v>
      </c>
      <c r="AD7003" s="75">
        <v>67.353623074282851</v>
      </c>
      <c r="AE7003" s="75">
        <v>66.947726971990889</v>
      </c>
      <c r="AF7003" s="75">
        <v>0.95700000000000029</v>
      </c>
      <c r="AG7003" s="75">
        <v>1.8504226679712944E-2</v>
      </c>
      <c r="AH7003" s="75">
        <v>0.97550422667971326</v>
      </c>
      <c r="AI7003" s="75">
        <v>0.96962550263628733</v>
      </c>
      <c r="AJ7003" s="75">
        <v>3.7220000000000004</v>
      </c>
      <c r="AK7003" s="75">
        <v>7.1967326752237784E-2</v>
      </c>
      <c r="AL7003" s="75">
        <v>3.793967326752238</v>
      </c>
      <c r="AM7003" s="75">
        <v>3.7711035745164687</v>
      </c>
      <c r="AN7003" s="75">
        <v>0</v>
      </c>
      <c r="AO7003" s="75">
        <v>0</v>
      </c>
      <c r="AP7003" s="75">
        <v>0</v>
      </c>
      <c r="AQ7003" s="75">
        <v>0</v>
      </c>
      <c r="AR7003" s="75">
        <v>70.754999999999967</v>
      </c>
      <c r="AS7003" s="75">
        <v>1.368094627714826</v>
      </c>
      <c r="AT7003" s="75">
        <v>72.123094627714806</v>
      </c>
      <c r="AU7003" s="75">
        <v>71.688456049143653</v>
      </c>
    </row>
    <row r="7004" spans="1:47" ht="13" x14ac:dyDescent="0.3">
      <c r="A7004" s="63">
        <v>45583</v>
      </c>
      <c r="B7004" s="60">
        <v>17</v>
      </c>
      <c r="C7004" s="60" t="s">
        <v>5</v>
      </c>
      <c r="D7004" s="61">
        <v>19.682452999999999</v>
      </c>
      <c r="E7004" s="59">
        <v>5.9797160000000004E-3</v>
      </c>
      <c r="F7004" s="59"/>
      <c r="G7004" s="75">
        <v>236.61400000000003</v>
      </c>
      <c r="H7004" s="75">
        <v>5.0703245961522194</v>
      </c>
      <c r="I7004" s="75">
        <v>241.68432459615227</v>
      </c>
      <c r="J7004" s="75">
        <v>240.23912097341545</v>
      </c>
      <c r="K7004" s="75">
        <v>5.1160000000000005</v>
      </c>
      <c r="L7004" s="75">
        <v>0.10962910323951565</v>
      </c>
      <c r="M7004" s="75">
        <v>5.2256291032395161</v>
      </c>
      <c r="N7004" s="75">
        <v>5.1943813252808093</v>
      </c>
      <c r="O7004" s="75">
        <v>29.473999999999997</v>
      </c>
      <c r="P7004" s="75">
        <v>0.63158877812382397</v>
      </c>
      <c r="Q7004" s="75">
        <v>30.105588778123821</v>
      </c>
      <c r="R7004" s="75">
        <v>29.925565907217852</v>
      </c>
      <c r="S7004" s="75">
        <v>1E-3</v>
      </c>
      <c r="T7004" s="75">
        <v>2.1428675379107826E-5</v>
      </c>
      <c r="U7004" s="75">
        <v>1.0214286753791079E-3</v>
      </c>
      <c r="V7004" s="75">
        <v>1.0153208219860846E-3</v>
      </c>
      <c r="W7004" s="75">
        <v>271.20500000000004</v>
      </c>
      <c r="X7004" s="75">
        <v>5.8115639061909379</v>
      </c>
      <c r="Y7004" s="75">
        <v>277.01656390619098</v>
      </c>
      <c r="Z7004" s="75">
        <v>275.3600835267361</v>
      </c>
      <c r="AA7004" s="59"/>
      <c r="AB7004" s="75">
        <v>71.344000000000008</v>
      </c>
      <c r="AC7004" s="75">
        <v>1.5288074162470688</v>
      </c>
      <c r="AD7004" s="75">
        <v>72.87280741624707</v>
      </c>
      <c r="AE7004" s="75">
        <v>72.43704872377522</v>
      </c>
      <c r="AF7004" s="75">
        <v>1.06</v>
      </c>
      <c r="AG7004" s="75">
        <v>2.2714395901854298E-2</v>
      </c>
      <c r="AH7004" s="75">
        <v>1.0827143959018544</v>
      </c>
      <c r="AI7004" s="75">
        <v>1.0762400713052498</v>
      </c>
      <c r="AJ7004" s="75">
        <v>3.9099999999999993</v>
      </c>
      <c r="AK7004" s="75">
        <v>8.3786120732311578E-2</v>
      </c>
      <c r="AL7004" s="75">
        <v>3.9937861207323109</v>
      </c>
      <c r="AM7004" s="75">
        <v>3.9699044139655899</v>
      </c>
      <c r="AN7004" s="75">
        <v>0</v>
      </c>
      <c r="AO7004" s="75">
        <v>0</v>
      </c>
      <c r="AP7004" s="75">
        <v>0</v>
      </c>
      <c r="AQ7004" s="75">
        <v>0</v>
      </c>
      <c r="AR7004" s="75">
        <v>76.314000000000007</v>
      </c>
      <c r="AS7004" s="75">
        <v>1.6353079328812348</v>
      </c>
      <c r="AT7004" s="75">
        <v>77.94930793288124</v>
      </c>
      <c r="AU7004" s="75">
        <v>77.483193209046064</v>
      </c>
    </row>
    <row r="7005" spans="1:47" ht="13" x14ac:dyDescent="0.3">
      <c r="A7005" s="63">
        <v>45583</v>
      </c>
      <c r="B7005" s="60">
        <v>18</v>
      </c>
      <c r="C7005" s="60" t="s">
        <v>5</v>
      </c>
      <c r="D7005" s="61">
        <v>66.587637000000001</v>
      </c>
      <c r="E7005" s="59">
        <v>5.9084699999999999E-3</v>
      </c>
      <c r="F7005" s="59"/>
      <c r="G7005" s="75">
        <v>254.00700000000001</v>
      </c>
      <c r="H7005" s="75">
        <v>5.1920956000537837</v>
      </c>
      <c r="I7005" s="75">
        <v>259.19909560005379</v>
      </c>
      <c r="J7005" s="75">
        <v>257.66762551967372</v>
      </c>
      <c r="K7005" s="75">
        <v>5.5529999999999999</v>
      </c>
      <c r="L7005" s="75">
        <v>0.1135075287968389</v>
      </c>
      <c r="M7005" s="75">
        <v>5.6665075287968385</v>
      </c>
      <c r="N7005" s="75">
        <v>5.6330271390581679</v>
      </c>
      <c r="O7005" s="75">
        <v>31.605</v>
      </c>
      <c r="P7005" s="75">
        <v>0.64603015444338074</v>
      </c>
      <c r="Q7005" s="75">
        <v>32.251030154443384</v>
      </c>
      <c r="R7005" s="75">
        <v>32.060475910306756</v>
      </c>
      <c r="S7005" s="75">
        <v>0.88100000000000001</v>
      </c>
      <c r="T7005" s="75">
        <v>1.8008307738162269E-2</v>
      </c>
      <c r="U7005" s="75">
        <v>0.89900830773816232</v>
      </c>
      <c r="V7005" s="75">
        <v>0.89369654412214061</v>
      </c>
      <c r="W7005" s="75">
        <v>292.04599999999999</v>
      </c>
      <c r="X7005" s="75">
        <v>5.9696415910321647</v>
      </c>
      <c r="Y7005" s="75">
        <v>298.01564159103219</v>
      </c>
      <c r="Z7005" s="75">
        <v>296.25482511316079</v>
      </c>
      <c r="AA7005" s="59"/>
      <c r="AB7005" s="75">
        <v>76.697000000000017</v>
      </c>
      <c r="AC7005" s="75">
        <v>1.5677448111167218</v>
      </c>
      <c r="AD7005" s="75">
        <v>78.264744811116742</v>
      </c>
      <c r="AE7005" s="75">
        <v>77.802319914342604</v>
      </c>
      <c r="AF7005" s="75">
        <v>1.1120000000000001</v>
      </c>
      <c r="AG7005" s="75">
        <v>2.2730122820472695E-2</v>
      </c>
      <c r="AH7005" s="75">
        <v>1.1347301228204727</v>
      </c>
      <c r="AI7005" s="75">
        <v>1.1280256039316916</v>
      </c>
      <c r="AJ7005" s="75">
        <v>4.1259999999999959</v>
      </c>
      <c r="AK7005" s="75">
        <v>8.4338567227761008E-2</v>
      </c>
      <c r="AL7005" s="75">
        <v>4.2103385672277565</v>
      </c>
      <c r="AM7005" s="75">
        <v>4.1854619081134476</v>
      </c>
      <c r="AN7005" s="75">
        <v>4.383</v>
      </c>
      <c r="AO7005" s="75">
        <v>8.9591842016305587E-2</v>
      </c>
      <c r="AP7005" s="75">
        <v>4.472591842016306</v>
      </c>
      <c r="AQ7005" s="75">
        <v>4.4461656672955074</v>
      </c>
      <c r="AR7005" s="75">
        <v>86.317999999999998</v>
      </c>
      <c r="AS7005" s="75">
        <v>1.764405343181261</v>
      </c>
      <c r="AT7005" s="75">
        <v>88.082405343181264</v>
      </c>
      <c r="AU7005" s="75">
        <v>87.56197309368325</v>
      </c>
    </row>
    <row r="7006" spans="1:47" ht="13" x14ac:dyDescent="0.3">
      <c r="A7006" s="63">
        <v>45583</v>
      </c>
      <c r="B7006" s="60">
        <v>19</v>
      </c>
      <c r="C7006" s="60" t="s">
        <v>5</v>
      </c>
      <c r="D7006" s="61">
        <v>40.347825999999998</v>
      </c>
      <c r="E7006" s="59">
        <v>6.082039E-3</v>
      </c>
      <c r="F7006" s="59"/>
      <c r="G7006" s="75">
        <v>266.71999999999997</v>
      </c>
      <c r="H7006" s="75">
        <v>3.6736942775822192</v>
      </c>
      <c r="I7006" s="75">
        <v>270.3936942775822</v>
      </c>
      <c r="J7006" s="75">
        <v>268.74914928363188</v>
      </c>
      <c r="K7006" s="75">
        <v>5.8849999999999989</v>
      </c>
      <c r="L7006" s="75">
        <v>8.1057629062580086E-2</v>
      </c>
      <c r="M7006" s="75">
        <v>5.9660576290625791</v>
      </c>
      <c r="N7006" s="75">
        <v>5.929771833886373</v>
      </c>
      <c r="O7006" s="75">
        <v>32.891999999999996</v>
      </c>
      <c r="P7006" s="75">
        <v>0.45304121242589362</v>
      </c>
      <c r="Q7006" s="75">
        <v>33.34504121242589</v>
      </c>
      <c r="R7006" s="75">
        <v>33.142235371315309</v>
      </c>
      <c r="S7006" s="75">
        <v>0.96</v>
      </c>
      <c r="T7006" s="75">
        <v>1.3222654868322326E-2</v>
      </c>
      <c r="U7006" s="75">
        <v>0.97322265486832227</v>
      </c>
      <c r="V7006" s="75">
        <v>0.96730347672572958</v>
      </c>
      <c r="W7006" s="75">
        <v>306.45699999999994</v>
      </c>
      <c r="X7006" s="75">
        <v>4.2210157739390155</v>
      </c>
      <c r="Y7006" s="75">
        <v>310.67801577393897</v>
      </c>
      <c r="Z7006" s="75">
        <v>308.7884599655593</v>
      </c>
      <c r="AA7006" s="59"/>
      <c r="AB7006" s="75">
        <v>80.79500000000003</v>
      </c>
      <c r="AC7006" s="75">
        <v>1.1128379167563569</v>
      </c>
      <c r="AD7006" s="75">
        <v>81.907837916756392</v>
      </c>
      <c r="AE7006" s="75">
        <v>81.409671252140996</v>
      </c>
      <c r="AF7006" s="75">
        <v>1.1689999999999994</v>
      </c>
      <c r="AG7006" s="75">
        <v>1.6101337021946657E-2</v>
      </c>
      <c r="AH7006" s="75">
        <v>1.1851013370219461</v>
      </c>
      <c r="AI7006" s="75">
        <v>1.1778935044712264</v>
      </c>
      <c r="AJ7006" s="75">
        <v>4.3529999999999989</v>
      </c>
      <c r="AK7006" s="75">
        <v>5.9956475668549038E-2</v>
      </c>
      <c r="AL7006" s="75">
        <v>4.4129564756685475</v>
      </c>
      <c r="AM7006" s="75">
        <v>4.3861167022782288</v>
      </c>
      <c r="AN7006" s="75">
        <v>4.7549999999999999</v>
      </c>
      <c r="AO7006" s="75">
        <v>6.5493462394659016E-2</v>
      </c>
      <c r="AP7006" s="75">
        <v>4.8204934623946585</v>
      </c>
      <c r="AQ7006" s="75">
        <v>4.7911750331571286</v>
      </c>
      <c r="AR7006" s="75">
        <v>91.072000000000017</v>
      </c>
      <c r="AS7006" s="75">
        <v>1.2543891918415118</v>
      </c>
      <c r="AT7006" s="75">
        <v>92.326389191841542</v>
      </c>
      <c r="AU7006" s="75">
        <v>91.764856492047585</v>
      </c>
    </row>
    <row r="7007" spans="1:47" ht="13" x14ac:dyDescent="0.3">
      <c r="A7007" s="63">
        <v>45583</v>
      </c>
      <c r="B7007" s="60">
        <v>20</v>
      </c>
      <c r="C7007" s="60" t="s">
        <v>5</v>
      </c>
      <c r="D7007" s="61">
        <v>37.698211999999998</v>
      </c>
      <c r="E7007" s="59">
        <v>6.038496E-3</v>
      </c>
      <c r="F7007" s="59"/>
      <c r="G7007" s="75">
        <v>279.05700000000002</v>
      </c>
      <c r="H7007" s="75">
        <v>3.3200704539860828</v>
      </c>
      <c r="I7007" s="75">
        <v>282.37707045398611</v>
      </c>
      <c r="J7007" s="75">
        <v>280.67193764355801</v>
      </c>
      <c r="K7007" s="75">
        <v>6.1720000000000006</v>
      </c>
      <c r="L7007" s="75">
        <v>7.3431144325360423E-2</v>
      </c>
      <c r="M7007" s="75">
        <v>6.2454311443253614</v>
      </c>
      <c r="N7007" s="75">
        <v>6.2077181333420777</v>
      </c>
      <c r="O7007" s="75">
        <v>34.134</v>
      </c>
      <c r="P7007" s="75">
        <v>0.40610801691540055</v>
      </c>
      <c r="Q7007" s="75">
        <v>34.540108016915404</v>
      </c>
      <c r="R7007" s="75">
        <v>34.331537712815695</v>
      </c>
      <c r="S7007" s="75">
        <v>1.8390000000000002</v>
      </c>
      <c r="T7007" s="75">
        <v>2.1879435258317856E-2</v>
      </c>
      <c r="U7007" s="75">
        <v>1.860879435258318</v>
      </c>
      <c r="V7007" s="75">
        <v>1.8496425222320285</v>
      </c>
      <c r="W7007" s="75">
        <v>321.20200000000006</v>
      </c>
      <c r="X7007" s="75">
        <v>3.821489050485162</v>
      </c>
      <c r="Y7007" s="75">
        <v>325.02348905048518</v>
      </c>
      <c r="Z7007" s="75">
        <v>323.06083601194786</v>
      </c>
      <c r="AA7007" s="59"/>
      <c r="AB7007" s="75">
        <v>84.594999999999999</v>
      </c>
      <c r="AC7007" s="75">
        <v>1.006465919346057</v>
      </c>
      <c r="AD7007" s="75">
        <v>85.601465919346055</v>
      </c>
      <c r="AE7007" s="75">
        <v>85.084561809797947</v>
      </c>
      <c r="AF7007" s="75">
        <v>1.2549999999999997</v>
      </c>
      <c r="AG7007" s="75">
        <v>1.4931316611848234E-2</v>
      </c>
      <c r="AH7007" s="75">
        <v>1.269931316611848</v>
      </c>
      <c r="AI7007" s="75">
        <v>1.2622628414362127</v>
      </c>
      <c r="AJ7007" s="75">
        <v>4.6179999999999994</v>
      </c>
      <c r="AK7007" s="75">
        <v>5.494248614622721E-2</v>
      </c>
      <c r="AL7007" s="75">
        <v>4.6729424861462263</v>
      </c>
      <c r="AM7007" s="75">
        <v>4.6447249416354026</v>
      </c>
      <c r="AN7007" s="75">
        <v>9.1409999999999982</v>
      </c>
      <c r="AO7007" s="75">
        <v>0.10875471326605954</v>
      </c>
      <c r="AP7007" s="75">
        <v>9.2497547132660571</v>
      </c>
      <c r="AQ7007" s="75">
        <v>9.1939001064290196</v>
      </c>
      <c r="AR7007" s="75">
        <v>99.60899999999998</v>
      </c>
      <c r="AS7007" s="75">
        <v>1.185094435370192</v>
      </c>
      <c r="AT7007" s="75">
        <v>100.79409443537018</v>
      </c>
      <c r="AU7007" s="75">
        <v>100.18544969929857</v>
      </c>
    </row>
    <row r="7008" spans="1:47" ht="13" x14ac:dyDescent="0.3">
      <c r="A7008" s="63">
        <v>45583</v>
      </c>
      <c r="B7008" s="60">
        <v>21</v>
      </c>
      <c r="C7008" s="60" t="s">
        <v>5</v>
      </c>
      <c r="D7008" s="61">
        <v>28.740849000000001</v>
      </c>
      <c r="E7008" s="59">
        <v>6.2606299999999997E-3</v>
      </c>
      <c r="F7008" s="59"/>
      <c r="G7008" s="75">
        <v>279.10699999999997</v>
      </c>
      <c r="H7008" s="75">
        <v>2.326979857957213</v>
      </c>
      <c r="I7008" s="75">
        <v>281.43397985795718</v>
      </c>
      <c r="J7008" s="75">
        <v>279.67202584063904</v>
      </c>
      <c r="K7008" s="75">
        <v>6.19</v>
      </c>
      <c r="L7008" s="75">
        <v>5.1607467103136608E-2</v>
      </c>
      <c r="M7008" s="75">
        <v>6.2416074671031367</v>
      </c>
      <c r="N7008" s="75">
        <v>6.2025310721463667</v>
      </c>
      <c r="O7008" s="75">
        <v>34.525999999999996</v>
      </c>
      <c r="P7008" s="75">
        <v>0.28785127773875513</v>
      </c>
      <c r="Q7008" s="75">
        <v>34.813851277738749</v>
      </c>
      <c r="R7008" s="75">
        <v>34.595894636013803</v>
      </c>
      <c r="S7008" s="75">
        <v>1.8389999999999997</v>
      </c>
      <c r="T7008" s="75">
        <v>1.5332169951965785E-2</v>
      </c>
      <c r="U7008" s="75">
        <v>1.8543321699519655</v>
      </c>
      <c r="V7008" s="75">
        <v>1.8427228823387991</v>
      </c>
      <c r="W7008" s="75">
        <v>321.66199999999998</v>
      </c>
      <c r="X7008" s="75">
        <v>2.6817707727510705</v>
      </c>
      <c r="Y7008" s="75">
        <v>324.34377077275104</v>
      </c>
      <c r="Z7008" s="75">
        <v>322.31317443113801</v>
      </c>
      <c r="AA7008" s="59"/>
      <c r="AB7008" s="75">
        <v>84.305000000000007</v>
      </c>
      <c r="AC7008" s="75">
        <v>0.70287035769465789</v>
      </c>
      <c r="AD7008" s="75">
        <v>85.007870357694671</v>
      </c>
      <c r="AE7008" s="75">
        <v>84.475667534297173</v>
      </c>
      <c r="AF7008" s="75">
        <v>1.2309999999999999</v>
      </c>
      <c r="AG7008" s="75">
        <v>1.02631327954703E-2</v>
      </c>
      <c r="AH7008" s="75">
        <v>1.2412631327954702</v>
      </c>
      <c r="AI7008" s="75">
        <v>1.2334920435883969</v>
      </c>
      <c r="AJ7008" s="75">
        <v>4.5549999999999988</v>
      </c>
      <c r="AK7008" s="75">
        <v>3.7976092512889692E-2</v>
      </c>
      <c r="AL7008" s="75">
        <v>4.5929760925128882</v>
      </c>
      <c r="AM7008" s="75">
        <v>4.5642211685988192</v>
      </c>
      <c r="AN7008" s="75">
        <v>9.1409999999999982</v>
      </c>
      <c r="AO7008" s="75">
        <v>7.6210639222903331E-2</v>
      </c>
      <c r="AP7008" s="75">
        <v>9.2172106392229018</v>
      </c>
      <c r="AQ7008" s="75">
        <v>9.1595050937786642</v>
      </c>
      <c r="AR7008" s="75">
        <v>99.231999999999999</v>
      </c>
      <c r="AS7008" s="75">
        <v>0.82732022222592128</v>
      </c>
      <c r="AT7008" s="75">
        <v>100.05932022222592</v>
      </c>
      <c r="AU7008" s="75">
        <v>99.432885840263054</v>
      </c>
    </row>
    <row r="7009" spans="1:47" ht="13" x14ac:dyDescent="0.3">
      <c r="A7009" s="63">
        <v>45583</v>
      </c>
      <c r="B7009" s="60">
        <v>22</v>
      </c>
      <c r="C7009" s="60" t="s">
        <v>5</v>
      </c>
      <c r="D7009" s="61">
        <v>89.812130999999994</v>
      </c>
      <c r="E7009" s="59">
        <v>6.1801069999999998E-3</v>
      </c>
      <c r="F7009" s="59"/>
      <c r="G7009" s="75">
        <v>273.29599999999999</v>
      </c>
      <c r="H7009" s="75">
        <v>1.8422709327089706</v>
      </c>
      <c r="I7009" s="75">
        <v>275.13827093270896</v>
      </c>
      <c r="J7009" s="75">
        <v>273.43788697854984</v>
      </c>
      <c r="K7009" s="75">
        <v>6.129999999999999</v>
      </c>
      <c r="L7009" s="75">
        <v>4.1321939646046732E-2</v>
      </c>
      <c r="M7009" s="75">
        <v>6.1713219396460461</v>
      </c>
      <c r="N7009" s="75">
        <v>6.1331825097275861</v>
      </c>
      <c r="O7009" s="75">
        <v>34.071999999999996</v>
      </c>
      <c r="P7009" s="75">
        <v>0.22967718231975603</v>
      </c>
      <c r="Q7009" s="75">
        <v>34.30167718231975</v>
      </c>
      <c r="R7009" s="75">
        <v>34.089689147053555</v>
      </c>
      <c r="S7009" s="75">
        <v>1.8410000000000002</v>
      </c>
      <c r="T7009" s="75">
        <v>1.2410063766455474E-2</v>
      </c>
      <c r="U7009" s="75">
        <v>1.8534100637664557</v>
      </c>
      <c r="V7009" s="75">
        <v>1.841955791257502</v>
      </c>
      <c r="W7009" s="75">
        <v>315.339</v>
      </c>
      <c r="X7009" s="75">
        <v>2.1256801184412284</v>
      </c>
      <c r="Y7009" s="75">
        <v>317.46468011844115</v>
      </c>
      <c r="Z7009" s="75">
        <v>315.50271442658845</v>
      </c>
      <c r="AA7009" s="59"/>
      <c r="AB7009" s="75">
        <v>82.458000000000027</v>
      </c>
      <c r="AC7009" s="75">
        <v>0.55584412713437581</v>
      </c>
      <c r="AD7009" s="75">
        <v>83.013844127134405</v>
      </c>
      <c r="AE7009" s="75">
        <v>82.500809687947395</v>
      </c>
      <c r="AF7009" s="75">
        <v>1.2060000000000002</v>
      </c>
      <c r="AG7009" s="75">
        <v>8.1295692027948414E-3</v>
      </c>
      <c r="AH7009" s="75">
        <v>1.2141295692027951</v>
      </c>
      <c r="AI7009" s="75">
        <v>1.2066261185532579</v>
      </c>
      <c r="AJ7009" s="75">
        <v>4.5429999999999984</v>
      </c>
      <c r="AK7009" s="75">
        <v>3.0624073705055509E-2</v>
      </c>
      <c r="AL7009" s="75">
        <v>4.5736240737050542</v>
      </c>
      <c r="AM7009" s="75">
        <v>4.5453585875517808</v>
      </c>
      <c r="AN7009" s="75">
        <v>9.1409999999999982</v>
      </c>
      <c r="AO7009" s="75">
        <v>6.1618898907750928E-2</v>
      </c>
      <c r="AP7009" s="75">
        <v>9.2026188989077493</v>
      </c>
      <c r="AQ7009" s="75">
        <v>9.1457457294322761</v>
      </c>
      <c r="AR7009" s="75">
        <v>97.348000000000013</v>
      </c>
      <c r="AS7009" s="75">
        <v>0.6562166689499771</v>
      </c>
      <c r="AT7009" s="75">
        <v>98.004216668949994</v>
      </c>
      <c r="AU7009" s="75">
        <v>97.398540123484707</v>
      </c>
    </row>
    <row r="7010" spans="1:47" ht="13" x14ac:dyDescent="0.3">
      <c r="A7010" s="63">
        <v>45583</v>
      </c>
      <c r="B7010" s="60">
        <v>23</v>
      </c>
      <c r="C7010" s="60" t="s">
        <v>5</v>
      </c>
      <c r="D7010" s="61">
        <v>62.810091</v>
      </c>
      <c r="E7010" s="59">
        <v>6.5237380000000003E-3</v>
      </c>
      <c r="F7010" s="59"/>
      <c r="G7010" s="75">
        <v>262.53100000000001</v>
      </c>
      <c r="H7010" s="75">
        <v>2.1133805030361157</v>
      </c>
      <c r="I7010" s="75">
        <v>264.64438050303613</v>
      </c>
      <c r="J7010" s="75">
        <v>262.91790990146205</v>
      </c>
      <c r="K7010" s="75">
        <v>5.9180000000000001</v>
      </c>
      <c r="L7010" s="75">
        <v>4.7640034193934172E-2</v>
      </c>
      <c r="M7010" s="75">
        <v>5.9656400341939344</v>
      </c>
      <c r="N7010" s="75">
        <v>5.9267217616085421</v>
      </c>
      <c r="O7010" s="75">
        <v>33.497999999999998</v>
      </c>
      <c r="P7010" s="75">
        <v>0.26965965958573956</v>
      </c>
      <c r="Q7010" s="75">
        <v>33.767659659585739</v>
      </c>
      <c r="R7010" s="75">
        <v>33.547368295093435</v>
      </c>
      <c r="S7010" s="75">
        <v>1.8410000000000002</v>
      </c>
      <c r="T7010" s="75">
        <v>1.4820091745696658E-2</v>
      </c>
      <c r="U7010" s="75">
        <v>1.8558200917456968</v>
      </c>
      <c r="V7010" s="75">
        <v>1.843713207692012</v>
      </c>
      <c r="W7010" s="75">
        <v>303.78800000000001</v>
      </c>
      <c r="X7010" s="75">
        <v>2.4455002885614863</v>
      </c>
      <c r="Y7010" s="75">
        <v>306.23350028856146</v>
      </c>
      <c r="Z7010" s="75">
        <v>304.235713165856</v>
      </c>
      <c r="AA7010" s="59"/>
      <c r="AB7010" s="75">
        <v>79.15100000000001</v>
      </c>
      <c r="AC7010" s="75">
        <v>0.63716734479284964</v>
      </c>
      <c r="AD7010" s="75">
        <v>79.788167344792853</v>
      </c>
      <c r="AE7010" s="75">
        <v>79.267650245535279</v>
      </c>
      <c r="AF7010" s="75">
        <v>1.1810000000000003</v>
      </c>
      <c r="AG7010" s="75">
        <v>9.5070767798303944E-3</v>
      </c>
      <c r="AH7010" s="75">
        <v>1.1905070767798307</v>
      </c>
      <c r="AI7010" s="75">
        <v>1.1827405205237733</v>
      </c>
      <c r="AJ7010" s="75">
        <v>4.3539999999999983</v>
      </c>
      <c r="AK7010" s="75">
        <v>3.504979872936622E-2</v>
      </c>
      <c r="AL7010" s="75">
        <v>4.3890497987293644</v>
      </c>
      <c r="AM7010" s="75">
        <v>4.3604167877735014</v>
      </c>
      <c r="AN7010" s="75">
        <v>9.1409999999999982</v>
      </c>
      <c r="AO7010" s="75">
        <v>7.3585257277247754E-2</v>
      </c>
      <c r="AP7010" s="75">
        <v>9.2145852572772462</v>
      </c>
      <c r="AQ7010" s="75">
        <v>9.1544717172801082</v>
      </c>
      <c r="AR7010" s="75">
        <v>93.826999999999998</v>
      </c>
      <c r="AS7010" s="75">
        <v>0.75530947757929401</v>
      </c>
      <c r="AT7010" s="75">
        <v>94.582309477579301</v>
      </c>
      <c r="AU7010" s="75">
        <v>93.965279271112664</v>
      </c>
    </row>
    <row r="7011" spans="1:47" ht="13" x14ac:dyDescent="0.3">
      <c r="A7011" s="63">
        <v>45583</v>
      </c>
      <c r="B7011" s="60">
        <v>24</v>
      </c>
      <c r="C7011" s="60" t="s">
        <v>3</v>
      </c>
      <c r="D7011" s="61">
        <v>32.7654</v>
      </c>
      <c r="E7011" s="59">
        <v>6.7908170000000002E-3</v>
      </c>
      <c r="F7011" s="59"/>
      <c r="G7011" s="75">
        <v>246.965</v>
      </c>
      <c r="H7011" s="75">
        <v>2.4529127211208301</v>
      </c>
      <c r="I7011" s="75">
        <v>249.41791272112084</v>
      </c>
      <c r="J7011" s="75">
        <v>247.72416131930976</v>
      </c>
      <c r="K7011" s="75">
        <v>5.5570000000000004</v>
      </c>
      <c r="L7011" s="75">
        <v>5.5193391740807209E-2</v>
      </c>
      <c r="M7011" s="75">
        <v>5.6121933917408073</v>
      </c>
      <c r="N7011" s="75">
        <v>5.5740820134488862</v>
      </c>
      <c r="O7011" s="75">
        <v>32.486999999999988</v>
      </c>
      <c r="P7011" s="75">
        <v>0.32266829539024705</v>
      </c>
      <c r="Q7011" s="75">
        <v>32.809668295390232</v>
      </c>
      <c r="R7011" s="75">
        <v>32.586863842165535</v>
      </c>
      <c r="S7011" s="75">
        <v>1.8410000000000002</v>
      </c>
      <c r="T7011" s="75">
        <v>1.8285231994750059E-2</v>
      </c>
      <c r="U7011" s="75">
        <v>1.8592852319947502</v>
      </c>
      <c r="V7011" s="75">
        <v>1.8466591662334713</v>
      </c>
      <c r="W7011" s="75">
        <v>286.84999999999997</v>
      </c>
      <c r="X7011" s="75">
        <v>2.8490596402466348</v>
      </c>
      <c r="Y7011" s="75">
        <v>289.69905964024667</v>
      </c>
      <c r="Z7011" s="75">
        <v>287.73176634115759</v>
      </c>
      <c r="AA7011" s="59"/>
      <c r="AB7011" s="75">
        <v>73.480000000000018</v>
      </c>
      <c r="AC7011" s="75">
        <v>0.72982012328855761</v>
      </c>
      <c r="AD7011" s="75">
        <v>74.20982012328858</v>
      </c>
      <c r="AE7011" s="75">
        <v>73.705874815228412</v>
      </c>
      <c r="AF7011" s="75">
        <v>1.1040000000000003</v>
      </c>
      <c r="AG7011" s="75">
        <v>1.0965179859969618E-2</v>
      </c>
      <c r="AH7011" s="75">
        <v>1.11496517985997</v>
      </c>
      <c r="AI7011" s="75">
        <v>1.1073936553621688</v>
      </c>
      <c r="AJ7011" s="75">
        <v>4.3239999999999981</v>
      </c>
      <c r="AK7011" s="75">
        <v>4.2946954451547649E-2</v>
      </c>
      <c r="AL7011" s="75">
        <v>4.3669469544515458</v>
      </c>
      <c r="AM7011" s="75">
        <v>4.3372918168351582</v>
      </c>
      <c r="AN7011" s="75">
        <v>9.1409999999999982</v>
      </c>
      <c r="AO7011" s="75">
        <v>9.0790497373172324E-2</v>
      </c>
      <c r="AP7011" s="75">
        <v>9.2317904973731704</v>
      </c>
      <c r="AQ7011" s="75">
        <v>9.169099097523171</v>
      </c>
      <c r="AR7011" s="75">
        <v>88.049000000000007</v>
      </c>
      <c r="AS7011" s="75">
        <v>0.87452275497324716</v>
      </c>
      <c r="AT7011" s="75">
        <v>88.923522754973263</v>
      </c>
      <c r="AU7011" s="75">
        <v>88.31965938494892</v>
      </c>
    </row>
    <row r="7012" spans="1:47" ht="13" x14ac:dyDescent="0.3">
      <c r="A7012" s="63">
        <v>45584</v>
      </c>
      <c r="B7012" s="60">
        <v>1</v>
      </c>
      <c r="C7012" s="60" t="s">
        <v>3</v>
      </c>
      <c r="D7012" s="61">
        <v>18.156233</v>
      </c>
      <c r="E7012" s="59">
        <v>7.1554619999999996E-3</v>
      </c>
      <c r="F7012" s="59"/>
      <c r="G7012" s="75">
        <v>228.93800000000002</v>
      </c>
      <c r="H7012" s="75">
        <v>2.4610870440771611</v>
      </c>
      <c r="I7012" s="75">
        <v>231.39908704407719</v>
      </c>
      <c r="J7012" s="75">
        <v>229.74331966989863</v>
      </c>
      <c r="K7012" s="75">
        <v>5.18</v>
      </c>
      <c r="L7012" s="75">
        <v>5.5685080189045472E-2</v>
      </c>
      <c r="M7012" s="75">
        <v>5.2356850801890449</v>
      </c>
      <c r="N7012" s="75">
        <v>5.1982213345537858</v>
      </c>
      <c r="O7012" s="75">
        <v>31.176999999999996</v>
      </c>
      <c r="P7012" s="75">
        <v>0.33515323263588231</v>
      </c>
      <c r="Q7012" s="75">
        <v>31.512153232635878</v>
      </c>
      <c r="R7012" s="75">
        <v>31.286669217641577</v>
      </c>
      <c r="S7012" s="75">
        <v>1.8390000000000002</v>
      </c>
      <c r="T7012" s="75">
        <v>1.9769278468659199E-2</v>
      </c>
      <c r="U7012" s="75">
        <v>1.8587692784686594</v>
      </c>
      <c r="V7012" s="75">
        <v>1.8454689255298096</v>
      </c>
      <c r="W7012" s="75">
        <v>267.13400000000001</v>
      </c>
      <c r="X7012" s="75">
        <v>2.8716946353707482</v>
      </c>
      <c r="Y7012" s="75">
        <v>270.00569463537079</v>
      </c>
      <c r="Z7012" s="75">
        <v>268.07367914762381</v>
      </c>
      <c r="AA7012" s="59"/>
      <c r="AB7012" s="75">
        <v>67.888000000000005</v>
      </c>
      <c r="AC7012" s="75">
        <v>0.72979705094091107</v>
      </c>
      <c r="AD7012" s="75">
        <v>68.617797050940922</v>
      </c>
      <c r="AE7012" s="75">
        <v>68.126805011619211</v>
      </c>
      <c r="AF7012" s="75">
        <v>1.046</v>
      </c>
      <c r="AG7012" s="75">
        <v>1.1244516192614202E-2</v>
      </c>
      <c r="AH7012" s="75">
        <v>1.0572445161926143</v>
      </c>
      <c r="AI7012" s="75">
        <v>1.0496794432322898</v>
      </c>
      <c r="AJ7012" s="75">
        <v>4.1889999999999983</v>
      </c>
      <c r="AK7012" s="75">
        <v>4.5031814847859342E-2</v>
      </c>
      <c r="AL7012" s="75">
        <v>4.2340318148478575</v>
      </c>
      <c r="AM7012" s="75">
        <v>4.2037353610899233</v>
      </c>
      <c r="AN7012" s="75">
        <v>9.1419999999999995</v>
      </c>
      <c r="AO7012" s="75">
        <v>9.8276641522828903E-2</v>
      </c>
      <c r="AP7012" s="75">
        <v>9.2402766415228292</v>
      </c>
      <c r="AQ7012" s="75">
        <v>9.1741581931449261</v>
      </c>
      <c r="AR7012" s="75">
        <v>82.265000000000001</v>
      </c>
      <c r="AS7012" s="75">
        <v>0.88435002350421354</v>
      </c>
      <c r="AT7012" s="75">
        <v>83.149350023504212</v>
      </c>
      <c r="AU7012" s="75">
        <v>82.554378009086349</v>
      </c>
    </row>
    <row r="7013" spans="1:47" ht="13" x14ac:dyDescent="0.3">
      <c r="A7013" s="63">
        <v>45584</v>
      </c>
      <c r="B7013" s="60">
        <v>2</v>
      </c>
      <c r="C7013" s="60" t="s">
        <v>3</v>
      </c>
      <c r="D7013" s="61">
        <v>24.791013</v>
      </c>
      <c r="E7013" s="59">
        <v>7.3900770000000001E-3</v>
      </c>
      <c r="F7013" s="59"/>
      <c r="G7013" s="75">
        <v>215.69600000000003</v>
      </c>
      <c r="H7013" s="75">
        <v>3.1366291365881147</v>
      </c>
      <c r="I7013" s="75">
        <v>218.83262913658814</v>
      </c>
      <c r="J7013" s="75">
        <v>217.21543915715631</v>
      </c>
      <c r="K7013" s="75">
        <v>5.0459999999999994</v>
      </c>
      <c r="L7013" s="75">
        <v>7.3378415099137784E-2</v>
      </c>
      <c r="M7013" s="75">
        <v>5.1193784150991375</v>
      </c>
      <c r="N7013" s="75">
        <v>5.0815458144194166</v>
      </c>
      <c r="O7013" s="75">
        <v>30.341999999999999</v>
      </c>
      <c r="P7013" s="75">
        <v>0.44123025583393555</v>
      </c>
      <c r="Q7013" s="75">
        <v>30.783230255833935</v>
      </c>
      <c r="R7013" s="75">
        <v>30.55573981393459</v>
      </c>
      <c r="S7013" s="75">
        <v>1.8390000000000002</v>
      </c>
      <c r="T7013" s="75">
        <v>2.6742549616986609E-2</v>
      </c>
      <c r="U7013" s="75">
        <v>1.8657425496169868</v>
      </c>
      <c r="V7013" s="75">
        <v>1.8519545685131409</v>
      </c>
      <c r="W7013" s="75">
        <v>252.923</v>
      </c>
      <c r="X7013" s="75">
        <v>3.6779803571381744</v>
      </c>
      <c r="Y7013" s="75">
        <v>256.60098035713821</v>
      </c>
      <c r="Z7013" s="75">
        <v>254.70467935402348</v>
      </c>
      <c r="AA7013" s="59"/>
      <c r="AB7013" s="75">
        <v>64.049000000000007</v>
      </c>
      <c r="AC7013" s="75">
        <v>0.93139399696485869</v>
      </c>
      <c r="AD7013" s="75">
        <v>64.980393996964864</v>
      </c>
      <c r="AE7013" s="75">
        <v>64.500183881836946</v>
      </c>
      <c r="AF7013" s="75">
        <v>1.0390000000000004</v>
      </c>
      <c r="AG7013" s="75">
        <v>1.5109031567182758E-2</v>
      </c>
      <c r="AH7013" s="75">
        <v>1.0541090315671831</v>
      </c>
      <c r="AI7013" s="75">
        <v>1.0463190846575061</v>
      </c>
      <c r="AJ7013" s="75">
        <v>4.0749999999999984</v>
      </c>
      <c r="AK7013" s="75">
        <v>5.925823256618834E-2</v>
      </c>
      <c r="AL7013" s="75">
        <v>4.1342582325661867</v>
      </c>
      <c r="AM7013" s="75">
        <v>4.1037057458896387</v>
      </c>
      <c r="AN7013" s="75">
        <v>9.1419999999999995</v>
      </c>
      <c r="AO7013" s="75">
        <v>0.1329420275141335</v>
      </c>
      <c r="AP7013" s="75">
        <v>9.2749420275141325</v>
      </c>
      <c r="AQ7013" s="75">
        <v>9.2063994917602674</v>
      </c>
      <c r="AR7013" s="75">
        <v>78.305000000000007</v>
      </c>
      <c r="AS7013" s="75">
        <v>1.1387032886123634</v>
      </c>
      <c r="AT7013" s="75">
        <v>79.443703288612355</v>
      </c>
      <c r="AU7013" s="75">
        <v>78.856608204144365</v>
      </c>
    </row>
    <row r="7014" spans="1:47" ht="13" x14ac:dyDescent="0.3">
      <c r="A7014" s="63">
        <v>45584</v>
      </c>
      <c r="B7014" s="60">
        <v>3</v>
      </c>
      <c r="C7014" s="60" t="s">
        <v>3</v>
      </c>
      <c r="D7014" s="61">
        <v>24.161404999999998</v>
      </c>
      <c r="E7014" s="59">
        <v>7.3550530000000003E-3</v>
      </c>
      <c r="F7014" s="59"/>
      <c r="G7014" s="75">
        <v>208.03900000000002</v>
      </c>
      <c r="H7014" s="75">
        <v>3.2700966948864911</v>
      </c>
      <c r="I7014" s="75">
        <v>211.30909669488651</v>
      </c>
      <c r="J7014" s="75">
        <v>209.75490708931349</v>
      </c>
      <c r="K7014" s="75">
        <v>4.9929999999999994</v>
      </c>
      <c r="L7014" s="75">
        <v>7.848332667225015E-2</v>
      </c>
      <c r="M7014" s="75">
        <v>5.0714833266722499</v>
      </c>
      <c r="N7014" s="75">
        <v>5.0341822980159598</v>
      </c>
      <c r="O7014" s="75">
        <v>30.630000000000006</v>
      </c>
      <c r="P7014" s="75">
        <v>0.48146290726437468</v>
      </c>
      <c r="Q7014" s="75">
        <v>31.111462907264382</v>
      </c>
      <c r="R7014" s="75">
        <v>30.882636448673921</v>
      </c>
      <c r="S7014" s="75">
        <v>1.8360000000000003</v>
      </c>
      <c r="T7014" s="75">
        <v>2.8859480827208354E-2</v>
      </c>
      <c r="U7014" s="75">
        <v>1.8648594808272088</v>
      </c>
      <c r="V7014" s="75">
        <v>1.8511433405081723</v>
      </c>
      <c r="W7014" s="75">
        <v>245.49800000000002</v>
      </c>
      <c r="X7014" s="75">
        <v>3.8589024096503244</v>
      </c>
      <c r="Y7014" s="75">
        <v>249.35690240965036</v>
      </c>
      <c r="Z7014" s="75">
        <v>247.52286917651153</v>
      </c>
      <c r="AA7014" s="59"/>
      <c r="AB7014" s="75">
        <v>61.881999999999998</v>
      </c>
      <c r="AC7014" s="75">
        <v>0.97270282818589715</v>
      </c>
      <c r="AD7014" s="75">
        <v>62.854702828185893</v>
      </c>
      <c r="AE7014" s="75">
        <v>62.392403157585342</v>
      </c>
      <c r="AF7014" s="75">
        <v>1.0320000000000003</v>
      </c>
      <c r="AG7014" s="75">
        <v>1.6221668961698816E-2</v>
      </c>
      <c r="AH7014" s="75">
        <v>1.048221668961699</v>
      </c>
      <c r="AI7014" s="75">
        <v>1.0405119430307372</v>
      </c>
      <c r="AJ7014" s="75">
        <v>4.0859999999999976</v>
      </c>
      <c r="AK7014" s="75">
        <v>6.4226491644865602E-2</v>
      </c>
      <c r="AL7014" s="75">
        <v>4.1502264916448635</v>
      </c>
      <c r="AM7014" s="75">
        <v>4.1197013558368116</v>
      </c>
      <c r="AN7014" s="75">
        <v>9.1419999999999995</v>
      </c>
      <c r="AO7014" s="75">
        <v>0.14370009462001018</v>
      </c>
      <c r="AP7014" s="75">
        <v>9.2857000946200099</v>
      </c>
      <c r="AQ7014" s="75">
        <v>9.2174032782819744</v>
      </c>
      <c r="AR7014" s="75">
        <v>76.141999999999996</v>
      </c>
      <c r="AS7014" s="75">
        <v>1.1968510834124719</v>
      </c>
      <c r="AT7014" s="75">
        <v>77.338851083412465</v>
      </c>
      <c r="AU7014" s="75">
        <v>76.770019734734873</v>
      </c>
    </row>
    <row r="7015" spans="1:47" ht="13" x14ac:dyDescent="0.3">
      <c r="A7015" s="63">
        <v>45584</v>
      </c>
      <c r="B7015" s="60">
        <v>4</v>
      </c>
      <c r="C7015" s="60" t="s">
        <v>3</v>
      </c>
      <c r="D7015" s="61">
        <v>22.264033000000001</v>
      </c>
      <c r="E7015" s="59">
        <v>7.3545379999999999E-3</v>
      </c>
      <c r="F7015" s="59"/>
      <c r="G7015" s="75">
        <v>204.12200000000001</v>
      </c>
      <c r="H7015" s="75">
        <v>3.5248662739700758</v>
      </c>
      <c r="I7015" s="75">
        <v>207.64686627397009</v>
      </c>
      <c r="J7015" s="75">
        <v>206.11971950537728</v>
      </c>
      <c r="K7015" s="75">
        <v>5.1259999999999994</v>
      </c>
      <c r="L7015" s="75">
        <v>8.8517967295884833E-2</v>
      </c>
      <c r="M7015" s="75">
        <v>5.2145179672958841</v>
      </c>
      <c r="N7015" s="75">
        <v>5.1761675967537242</v>
      </c>
      <c r="O7015" s="75">
        <v>30.963999999999995</v>
      </c>
      <c r="P7015" s="75">
        <v>0.53469963701712409</v>
      </c>
      <c r="Q7015" s="75">
        <v>31.498699637017118</v>
      </c>
      <c r="R7015" s="75">
        <v>31.26704125358609</v>
      </c>
      <c r="S7015" s="75">
        <v>1.8359999999999999</v>
      </c>
      <c r="T7015" s="75">
        <v>3.1704835730636864E-2</v>
      </c>
      <c r="U7015" s="75">
        <v>1.8677048357306367</v>
      </c>
      <c r="V7015" s="75">
        <v>1.8539687295434721</v>
      </c>
      <c r="W7015" s="75">
        <v>242.04800000000003</v>
      </c>
      <c r="X7015" s="75">
        <v>4.1797887140137213</v>
      </c>
      <c r="Y7015" s="75">
        <v>246.22778871401374</v>
      </c>
      <c r="Z7015" s="75">
        <v>244.41689708526056</v>
      </c>
      <c r="AA7015" s="59"/>
      <c r="AB7015" s="75">
        <v>61.043999999999976</v>
      </c>
      <c r="AC7015" s="75">
        <v>1.0541339827565339</v>
      </c>
      <c r="AD7015" s="75">
        <v>62.098133982756508</v>
      </c>
      <c r="AE7015" s="75">
        <v>61.641430896651237</v>
      </c>
      <c r="AF7015" s="75">
        <v>1.0459999999999998</v>
      </c>
      <c r="AG7015" s="75">
        <v>1.8062776783358474E-2</v>
      </c>
      <c r="AH7015" s="75">
        <v>1.0640627767833584</v>
      </c>
      <c r="AI7015" s="75">
        <v>1.0562370866571196</v>
      </c>
      <c r="AJ7015" s="75">
        <v>4.267999999999998</v>
      </c>
      <c r="AK7015" s="75">
        <v>7.3701655173397662E-2</v>
      </c>
      <c r="AL7015" s="75">
        <v>4.341701655173396</v>
      </c>
      <c r="AM7015" s="75">
        <v>4.3097704453657606</v>
      </c>
      <c r="AN7015" s="75">
        <v>9.1419999999999995</v>
      </c>
      <c r="AO7015" s="75">
        <v>0.1578679783493912</v>
      </c>
      <c r="AP7015" s="75">
        <v>9.2998679783493898</v>
      </c>
      <c r="AQ7015" s="75">
        <v>9.231471745907637</v>
      </c>
      <c r="AR7015" s="75">
        <v>75.499999999999972</v>
      </c>
      <c r="AS7015" s="75">
        <v>1.3037663930626815</v>
      </c>
      <c r="AT7015" s="75">
        <v>76.803766393062659</v>
      </c>
      <c r="AU7015" s="75">
        <v>76.238910174581761</v>
      </c>
    </row>
    <row r="7016" spans="1:47" ht="13" x14ac:dyDescent="0.3">
      <c r="A7016" s="63">
        <v>45584</v>
      </c>
      <c r="B7016" s="60">
        <v>5</v>
      </c>
      <c r="C7016" s="60" t="s">
        <v>3</v>
      </c>
      <c r="D7016" s="61">
        <v>22.557265000000001</v>
      </c>
      <c r="E7016" s="59">
        <v>7.4475959999999999E-3</v>
      </c>
      <c r="F7016" s="59"/>
      <c r="G7016" s="75">
        <v>204.17</v>
      </c>
      <c r="H7016" s="75">
        <v>3.6736671301794104</v>
      </c>
      <c r="I7016" s="75">
        <v>207.8436671301794</v>
      </c>
      <c r="J7016" s="75">
        <v>206.29573146623534</v>
      </c>
      <c r="K7016" s="75">
        <v>5.2229999999999999</v>
      </c>
      <c r="L7016" s="75">
        <v>9.3978368129142689E-2</v>
      </c>
      <c r="M7016" s="75">
        <v>5.3169783681291429</v>
      </c>
      <c r="N7016" s="75">
        <v>5.2773796613025779</v>
      </c>
      <c r="O7016" s="75">
        <v>32.113</v>
      </c>
      <c r="P7016" s="75">
        <v>0.57781492164104131</v>
      </c>
      <c r="Q7016" s="75">
        <v>32.690814921641042</v>
      </c>
      <c r="R7016" s="75">
        <v>32.447346939193885</v>
      </c>
      <c r="S7016" s="75">
        <v>1.8359999999999999</v>
      </c>
      <c r="T7016" s="75">
        <v>3.303547460944016E-2</v>
      </c>
      <c r="U7016" s="75">
        <v>1.86903547460944</v>
      </c>
      <c r="V7016" s="75">
        <v>1.8551156534848805</v>
      </c>
      <c r="W7016" s="75">
        <v>243.34200000000001</v>
      </c>
      <c r="X7016" s="75">
        <v>4.3784958945590349</v>
      </c>
      <c r="Y7016" s="75">
        <v>247.72049589455904</v>
      </c>
      <c r="Z7016" s="75">
        <v>245.87557372021669</v>
      </c>
      <c r="AA7016" s="59"/>
      <c r="AB7016" s="75">
        <v>61.406999999999989</v>
      </c>
      <c r="AC7016" s="75">
        <v>1.1049070748049521</v>
      </c>
      <c r="AD7016" s="75">
        <v>62.511907074804938</v>
      </c>
      <c r="AE7016" s="75">
        <v>62.046343645722246</v>
      </c>
      <c r="AF7016" s="75">
        <v>1.0919999999999996</v>
      </c>
      <c r="AG7016" s="75">
        <v>1.9648550257902311E-2</v>
      </c>
      <c r="AH7016" s="75">
        <v>1.1116485502579019</v>
      </c>
      <c r="AI7016" s="75">
        <v>1.1033694409615953</v>
      </c>
      <c r="AJ7016" s="75">
        <v>4.3359999999999959</v>
      </c>
      <c r="AK7016" s="75">
        <v>7.8018419339069944E-2</v>
      </c>
      <c r="AL7016" s="75">
        <v>4.4140184193390661</v>
      </c>
      <c r="AM7016" s="75">
        <v>4.3811445934152697</v>
      </c>
      <c r="AN7016" s="75">
        <v>9.1419999999999995</v>
      </c>
      <c r="AO7016" s="75">
        <v>0.16449363228731043</v>
      </c>
      <c r="AP7016" s="75">
        <v>9.3064936322873102</v>
      </c>
      <c r="AQ7016" s="75">
        <v>9.2371826275374609</v>
      </c>
      <c r="AR7016" s="75">
        <v>75.976999999999975</v>
      </c>
      <c r="AS7016" s="75">
        <v>1.3670676766892347</v>
      </c>
      <c r="AT7016" s="75">
        <v>77.344067676689221</v>
      </c>
      <c r="AU7016" s="75">
        <v>76.768040307636568</v>
      </c>
    </row>
    <row r="7017" spans="1:47" ht="13" x14ac:dyDescent="0.3">
      <c r="A7017" s="63">
        <v>45584</v>
      </c>
      <c r="B7017" s="60">
        <v>6</v>
      </c>
      <c r="C7017" s="60" t="s">
        <v>3</v>
      </c>
      <c r="D7017" s="61">
        <v>25.354217999999999</v>
      </c>
      <c r="E7017" s="59">
        <v>7.406752E-3</v>
      </c>
      <c r="F7017" s="59"/>
      <c r="G7017" s="75">
        <v>209.233</v>
      </c>
      <c r="H7017" s="75">
        <v>3.7982693637365958</v>
      </c>
      <c r="I7017" s="75">
        <v>213.03126936373661</v>
      </c>
      <c r="J7017" s="75">
        <v>211.45339958331422</v>
      </c>
      <c r="K7017" s="75">
        <v>5.4250000000000007</v>
      </c>
      <c r="L7017" s="75">
        <v>9.8481651069721482E-2</v>
      </c>
      <c r="M7017" s="75">
        <v>5.523481651069722</v>
      </c>
      <c r="N7017" s="75">
        <v>5.4825705923036985</v>
      </c>
      <c r="O7017" s="75">
        <v>34.067</v>
      </c>
      <c r="P7017" s="75">
        <v>0.6184284621183781</v>
      </c>
      <c r="Q7017" s="75">
        <v>34.685428462118381</v>
      </c>
      <c r="R7017" s="75">
        <v>34.428522095485732</v>
      </c>
      <c r="S7017" s="75">
        <v>1.8359999999999999</v>
      </c>
      <c r="T7017" s="75">
        <v>3.3329458315946282E-2</v>
      </c>
      <c r="U7017" s="75">
        <v>1.8693294583159461</v>
      </c>
      <c r="V7017" s="75">
        <v>1.8554837986119057</v>
      </c>
      <c r="W7017" s="75">
        <v>250.56100000000004</v>
      </c>
      <c r="X7017" s="75">
        <v>4.5485089352406414</v>
      </c>
      <c r="Y7017" s="75">
        <v>255.10950893524065</v>
      </c>
      <c r="Z7017" s="75">
        <v>253.21997606971556</v>
      </c>
      <c r="AA7017" s="59"/>
      <c r="AB7017" s="75">
        <v>63.136999999999979</v>
      </c>
      <c r="AC7017" s="75">
        <v>1.146144885454194</v>
      </c>
      <c r="AD7017" s="75">
        <v>64.283144885454178</v>
      </c>
      <c r="AE7017" s="75">
        <v>63.807015573507556</v>
      </c>
      <c r="AF7017" s="75">
        <v>1.1659999999999999</v>
      </c>
      <c r="AG7017" s="75">
        <v>2.1166747492588983E-2</v>
      </c>
      <c r="AH7017" s="75">
        <v>1.1871667474925889</v>
      </c>
      <c r="AI7017" s="75">
        <v>1.1783736978112647</v>
      </c>
      <c r="AJ7017" s="75">
        <v>4.6619999999999973</v>
      </c>
      <c r="AK7017" s="75">
        <v>8.4630683370883183E-2</v>
      </c>
      <c r="AL7017" s="75">
        <v>4.7466306833708805</v>
      </c>
      <c r="AM7017" s="75">
        <v>4.7114735670635621</v>
      </c>
      <c r="AN7017" s="75">
        <v>9.1419999999999995</v>
      </c>
      <c r="AO7017" s="75">
        <v>0.16595746618974999</v>
      </c>
      <c r="AP7017" s="75">
        <v>9.30795746618975</v>
      </c>
      <c r="AQ7017" s="75">
        <v>9.2390157336111347</v>
      </c>
      <c r="AR7017" s="75">
        <v>78.106999999999971</v>
      </c>
      <c r="AS7017" s="75">
        <v>1.4178997825074162</v>
      </c>
      <c r="AT7017" s="75">
        <v>79.52489978250739</v>
      </c>
      <c r="AU7017" s="75">
        <v>78.935878571993527</v>
      </c>
    </row>
    <row r="7018" spans="1:47" ht="13" x14ac:dyDescent="0.3">
      <c r="A7018" s="63">
        <v>45584</v>
      </c>
      <c r="B7018" s="60">
        <v>7</v>
      </c>
      <c r="C7018" s="60" t="s">
        <v>3</v>
      </c>
      <c r="D7018" s="61">
        <v>24.526361000000001</v>
      </c>
      <c r="E7018" s="59">
        <v>7.3903939999999998E-3</v>
      </c>
      <c r="F7018" s="59"/>
      <c r="G7018" s="75">
        <v>219.80600000000001</v>
      </c>
      <c r="H7018" s="75">
        <v>3.462617078183436</v>
      </c>
      <c r="I7018" s="75">
        <v>223.26861707818344</v>
      </c>
      <c r="J7018" s="75">
        <v>221.61857403014054</v>
      </c>
      <c r="K7018" s="75">
        <v>5.8589999999999991</v>
      </c>
      <c r="L7018" s="75">
        <v>9.2297177788944557E-2</v>
      </c>
      <c r="M7018" s="75">
        <v>5.9512971777889438</v>
      </c>
      <c r="N7018" s="75">
        <v>5.9073147468339959</v>
      </c>
      <c r="O7018" s="75">
        <v>36.896000000000008</v>
      </c>
      <c r="P7018" s="75">
        <v>0.58122489703036351</v>
      </c>
      <c r="Q7018" s="75">
        <v>37.477224897030368</v>
      </c>
      <c r="R7018" s="75">
        <v>37.200253439014702</v>
      </c>
      <c r="S7018" s="75">
        <v>1.8359999999999999</v>
      </c>
      <c r="T7018" s="75">
        <v>2.8922617924646222E-2</v>
      </c>
      <c r="U7018" s="75">
        <v>1.8649226179246461</v>
      </c>
      <c r="V7018" s="75">
        <v>1.8511401049986715</v>
      </c>
      <c r="W7018" s="75">
        <v>264.39700000000005</v>
      </c>
      <c r="X7018" s="75">
        <v>4.1650617709273909</v>
      </c>
      <c r="Y7018" s="75">
        <v>268.56206177092741</v>
      </c>
      <c r="Z7018" s="75">
        <v>266.57728232098788</v>
      </c>
      <c r="AA7018" s="59"/>
      <c r="AB7018" s="75">
        <v>66.887000000000029</v>
      </c>
      <c r="AC7018" s="75">
        <v>1.0536749156458676</v>
      </c>
      <c r="AD7018" s="75">
        <v>67.9406749156459</v>
      </c>
      <c r="AE7018" s="75">
        <v>67.438566559393365</v>
      </c>
      <c r="AF7018" s="75">
        <v>1.246</v>
      </c>
      <c r="AG7018" s="75">
        <v>1.9628312600277337E-2</v>
      </c>
      <c r="AH7018" s="75">
        <v>1.2656283126002774</v>
      </c>
      <c r="AI7018" s="75">
        <v>1.2562748207126062</v>
      </c>
      <c r="AJ7018" s="75">
        <v>5.0989999999999975</v>
      </c>
      <c r="AK7018" s="75">
        <v>8.0324852286367654E-2</v>
      </c>
      <c r="AL7018" s="75">
        <v>5.1793248522863653</v>
      </c>
      <c r="AM7018" s="75">
        <v>5.1410476009739776</v>
      </c>
      <c r="AN7018" s="75">
        <v>9.1419999999999995</v>
      </c>
      <c r="AO7018" s="75">
        <v>0.14401447334810227</v>
      </c>
      <c r="AP7018" s="75">
        <v>9.2860144733481018</v>
      </c>
      <c r="AQ7018" s="75">
        <v>9.2173871677003572</v>
      </c>
      <c r="AR7018" s="75">
        <v>82.374000000000024</v>
      </c>
      <c r="AS7018" s="75">
        <v>1.2976425538806149</v>
      </c>
      <c r="AT7018" s="75">
        <v>83.671642553880645</v>
      </c>
      <c r="AU7018" s="75">
        <v>83.053276148780299</v>
      </c>
    </row>
    <row r="7019" spans="1:47" ht="13" x14ac:dyDescent="0.3">
      <c r="A7019" s="63">
        <v>45584</v>
      </c>
      <c r="B7019" s="60">
        <v>8</v>
      </c>
      <c r="C7019" s="60" t="s">
        <v>3</v>
      </c>
      <c r="D7019" s="61">
        <v>143.70601300000001</v>
      </c>
      <c r="E7019" s="59">
        <v>7.520138E-3</v>
      </c>
      <c r="F7019" s="59"/>
      <c r="G7019" s="75">
        <v>238.62100000000004</v>
      </c>
      <c r="H7019" s="75">
        <v>4.5130933203231161</v>
      </c>
      <c r="I7019" s="75">
        <v>243.13409332032316</v>
      </c>
      <c r="J7019" s="75">
        <v>241.30569138604946</v>
      </c>
      <c r="K7019" s="75">
        <v>6.4260000000000002</v>
      </c>
      <c r="L7019" s="75">
        <v>0.12153640155894219</v>
      </c>
      <c r="M7019" s="75">
        <v>6.5475364015589426</v>
      </c>
      <c r="N7019" s="75">
        <v>6.4982980242591966</v>
      </c>
      <c r="O7019" s="75">
        <v>40.707000000000001</v>
      </c>
      <c r="P7019" s="75">
        <v>0.76990076225643633</v>
      </c>
      <c r="Q7019" s="75">
        <v>41.476900762256435</v>
      </c>
      <c r="R7019" s="75">
        <v>41.164988744711962</v>
      </c>
      <c r="S7019" s="75">
        <v>0.27200000000000002</v>
      </c>
      <c r="T7019" s="75">
        <v>5.1443979495848545E-3</v>
      </c>
      <c r="U7019" s="75">
        <v>0.2771443979495849</v>
      </c>
      <c r="V7019" s="75">
        <v>0.27506023383107714</v>
      </c>
      <c r="W7019" s="75">
        <v>286.02600000000001</v>
      </c>
      <c r="X7019" s="75">
        <v>5.4096748820880798</v>
      </c>
      <c r="Y7019" s="75">
        <v>291.43567488208811</v>
      </c>
      <c r="Z7019" s="75">
        <v>289.24403838885172</v>
      </c>
      <c r="AA7019" s="59"/>
      <c r="AB7019" s="75">
        <v>73.06500000000004</v>
      </c>
      <c r="AC7019" s="75">
        <v>1.3818949859794762</v>
      </c>
      <c r="AD7019" s="75">
        <v>74.446894985979512</v>
      </c>
      <c r="AE7019" s="75">
        <v>73.887044062013445</v>
      </c>
      <c r="AF7019" s="75">
        <v>1.383</v>
      </c>
      <c r="AG7019" s="75">
        <v>2.6156993986308281E-2</v>
      </c>
      <c r="AH7019" s="75">
        <v>1.4091569939863082</v>
      </c>
      <c r="AI7019" s="75">
        <v>1.398559938927866</v>
      </c>
      <c r="AJ7019" s="75">
        <v>5.7369999999999983</v>
      </c>
      <c r="AK7019" s="75">
        <v>0.10850518763517758</v>
      </c>
      <c r="AL7019" s="75">
        <v>5.845505187635176</v>
      </c>
      <c r="AM7019" s="75">
        <v>5.8015461819444436</v>
      </c>
      <c r="AN7019" s="75">
        <v>1.3410000000000002</v>
      </c>
      <c r="AO7019" s="75">
        <v>2.5362638420563566E-2</v>
      </c>
      <c r="AP7019" s="75">
        <v>1.3663626384205638</v>
      </c>
      <c r="AQ7019" s="75">
        <v>1.3560874028215972</v>
      </c>
      <c r="AR7019" s="75">
        <v>81.526000000000025</v>
      </c>
      <c r="AS7019" s="75">
        <v>1.5419198060215258</v>
      </c>
      <c r="AT7019" s="75">
        <v>83.067919806021578</v>
      </c>
      <c r="AU7019" s="75">
        <v>82.443237585707351</v>
      </c>
    </row>
    <row r="7020" spans="1:47" ht="13" x14ac:dyDescent="0.3">
      <c r="A7020" s="63">
        <v>45584</v>
      </c>
      <c r="B7020" s="60">
        <v>9</v>
      </c>
      <c r="C7020" s="60" t="s">
        <v>3</v>
      </c>
      <c r="D7020" s="61">
        <v>38.770408000000003</v>
      </c>
      <c r="E7020" s="59">
        <v>7.2696940000000002E-3</v>
      </c>
      <c r="F7020" s="59"/>
      <c r="G7020" s="75">
        <v>256.54600000000005</v>
      </c>
      <c r="H7020" s="75">
        <v>3.5507828065963483</v>
      </c>
      <c r="I7020" s="75">
        <v>260.09678280659642</v>
      </c>
      <c r="J7020" s="75">
        <v>258.205958785208</v>
      </c>
      <c r="K7020" s="75">
        <v>6.7910000000000004</v>
      </c>
      <c r="L7020" s="75">
        <v>9.3992367994807161E-2</v>
      </c>
      <c r="M7020" s="75">
        <v>6.8849923679948075</v>
      </c>
      <c r="N7020" s="75">
        <v>6.8349405802871503</v>
      </c>
      <c r="O7020" s="75">
        <v>44.262999999999991</v>
      </c>
      <c r="P7020" s="75">
        <v>0.6126320401346117</v>
      </c>
      <c r="Q7020" s="75">
        <v>44.875632040134604</v>
      </c>
      <c r="R7020" s="75">
        <v>44.549399927146233</v>
      </c>
      <c r="S7020" s="75">
        <v>1E-3</v>
      </c>
      <c r="T7020" s="75">
        <v>1.384072566555841E-5</v>
      </c>
      <c r="U7020" s="75">
        <v>1.0138407256655585E-3</v>
      </c>
      <c r="V7020" s="75">
        <v>1.0064704138252319E-3</v>
      </c>
      <c r="W7020" s="75">
        <v>307.601</v>
      </c>
      <c r="X7020" s="75">
        <v>4.2574210554514318</v>
      </c>
      <c r="Y7020" s="75">
        <v>311.85842105545152</v>
      </c>
      <c r="Z7020" s="75">
        <v>309.59130576305517</v>
      </c>
      <c r="AA7020" s="59"/>
      <c r="AB7020" s="75">
        <v>78.535000000000011</v>
      </c>
      <c r="AC7020" s="75">
        <v>1.0869813901446299</v>
      </c>
      <c r="AD7020" s="75">
        <v>79.62198139014464</v>
      </c>
      <c r="AE7020" s="75">
        <v>79.043153949764601</v>
      </c>
      <c r="AF7020" s="75">
        <v>1.4519999999999988</v>
      </c>
      <c r="AG7020" s="75">
        <v>2.0096733666390795E-2</v>
      </c>
      <c r="AH7020" s="75">
        <v>1.4720967336663897</v>
      </c>
      <c r="AI7020" s="75">
        <v>1.4613950408742356</v>
      </c>
      <c r="AJ7020" s="75">
        <v>6.1899999999999995</v>
      </c>
      <c r="AK7020" s="75">
        <v>8.567409186980654E-2</v>
      </c>
      <c r="AL7020" s="75">
        <v>6.2756740918698064</v>
      </c>
      <c r="AM7020" s="75">
        <v>6.2300518615781852